>
      </c>
      <c r="AO3841" s="12">
        <f t="shared" si="1005"/>
        <v>1</v>
      </c>
      <c r="AP3841" s="12">
        <f t="shared" si="1006"/>
        <v>1</v>
      </c>
      <c r="AQ3841" s="12">
        <f t="shared" si="1007"/>
        <v>1</v>
      </c>
      <c r="AR3841">
        <f t="shared" si="1008"/>
        <v>0</v>
      </c>
      <c r="AS3841">
        <f t="shared" si="1009"/>
        <v>0</v>
      </c>
      <c r="AT3841">
        <f t="shared" si="1010"/>
        <v>0</v>
      </c>
      <c r="AU3841" s="12">
        <f t="shared" si="1011"/>
        <v>1</v>
      </c>
      <c r="AV3841" s="12">
        <f t="shared" si="1012"/>
        <v>183978</v>
      </c>
      <c r="AW3841">
        <f t="shared" si="1013"/>
        <v>0</v>
      </c>
      <c r="AX3841">
        <f t="shared" si="1014"/>
        <v>5.2647658933908463</v>
      </c>
      <c r="AY3841">
        <f t="shared" si="1015"/>
        <v>5.2647658933908463</v>
      </c>
      <c r="AZ3841" s="12">
        <f t="shared" si="1016"/>
        <v>21381748034.950001</v>
      </c>
      <c r="BA3841" s="12">
        <f t="shared" si="1017"/>
        <v>5142000000</v>
      </c>
      <c r="BB3841">
        <f t="shared" si="1018"/>
        <v>10.33004320746303</v>
      </c>
      <c r="BC3841">
        <f t="shared" si="1019"/>
        <v>9.7111320723068424</v>
      </c>
    </row>
    <row r="3842" spans="1:55" x14ac:dyDescent="0.2">
      <c r="A3842">
        <v>2011</v>
      </c>
      <c r="B3842" s="3">
        <v>50903866966.517998</v>
      </c>
      <c r="C3842" s="3">
        <v>36422666432.860397</v>
      </c>
      <c r="D3842" s="1">
        <v>130.19738799999999</v>
      </c>
      <c r="E3842" s="3">
        <v>8766563957.3960991</v>
      </c>
      <c r="F3842" s="3">
        <v>1800860</v>
      </c>
      <c r="G3842" s="3">
        <v>114076</v>
      </c>
      <c r="H3842" s="3">
        <v>772442</v>
      </c>
      <c r="I3842" s="3">
        <v>27824</v>
      </c>
      <c r="J3842" s="3">
        <v>1260833</v>
      </c>
      <c r="K3842" s="3">
        <f t="shared" si="1003"/>
        <v>1800860</v>
      </c>
      <c r="L3842" s="1">
        <v>26.1105456609924</v>
      </c>
      <c r="M3842" s="3">
        <v>320969600</v>
      </c>
      <c r="N3842" s="3">
        <v>427413600</v>
      </c>
      <c r="O3842" s="3">
        <v>16458323220</v>
      </c>
      <c r="P3842" s="3">
        <v>5521987200</v>
      </c>
      <c r="Q3842" s="1">
        <v>1.51107220580678</v>
      </c>
      <c r="R3842" s="1">
        <v>44.865069682259097</v>
      </c>
      <c r="S3842" s="3">
        <v>85.073792486599999</v>
      </c>
      <c r="T3842" s="3">
        <v>6230249200</v>
      </c>
      <c r="U3842" s="3">
        <v>7323347200</v>
      </c>
      <c r="V3842" s="3">
        <v>2206836763.6382999</v>
      </c>
      <c r="W3842" s="3">
        <v>1733153400</v>
      </c>
      <c r="X3842" s="1">
        <v>8.11358451714176</v>
      </c>
      <c r="Y3842" s="1">
        <v>6.7911479747441899</v>
      </c>
      <c r="Z3842">
        <v>5.7074523174082336E-4</v>
      </c>
      <c r="AA3842">
        <v>2.5969449881784495E-2</v>
      </c>
      <c r="AB3842">
        <v>0.14687553003316967</v>
      </c>
      <c r="AC3842">
        <v>8766.5639573960998</v>
      </c>
      <c r="AD3842" s="2">
        <v>13.012623937313244</v>
      </c>
      <c r="AE3842" s="2">
        <v>88.112287066395353</v>
      </c>
      <c r="AF3842" s="2">
        <v>3.1738774889705432</v>
      </c>
      <c r="AG3842" s="2">
        <v>205.42369949638774</v>
      </c>
      <c r="AH3842" s="2">
        <v>143.82293976607232</v>
      </c>
      <c r="AI3842" s="1">
        <v>0.93976878226691618</v>
      </c>
      <c r="AJ3842" s="1">
        <v>-0.73610378554442069</v>
      </c>
      <c r="AK3842" s="1">
        <v>32.549426685198057</v>
      </c>
      <c r="AL3842" s="1">
        <v>0.56411265388723364</v>
      </c>
      <c r="AM3842" s="1">
        <v>-0.12944655571451455</v>
      </c>
      <c r="AN3842">
        <f t="shared" si="1004"/>
        <v>0.30134263791812299</v>
      </c>
      <c r="AO3842" s="12">
        <f t="shared" si="1005"/>
        <v>114076</v>
      </c>
      <c r="AP3842" s="12">
        <f t="shared" si="1006"/>
        <v>772442</v>
      </c>
      <c r="AQ3842" s="12">
        <f t="shared" si="1007"/>
        <v>27824</v>
      </c>
      <c r="AR3842">
        <f t="shared" si="1008"/>
        <v>5.0571942845240621</v>
      </c>
      <c r="AS3842">
        <f t="shared" si="1009"/>
        <v>5.8878658796494845</v>
      </c>
      <c r="AT3842">
        <f t="shared" si="1010"/>
        <v>4.4444195646586371</v>
      </c>
      <c r="AU3842" s="12">
        <f t="shared" si="1011"/>
        <v>1800860</v>
      </c>
      <c r="AV3842" s="12">
        <f t="shared" si="1012"/>
        <v>1800860</v>
      </c>
      <c r="AW3842">
        <f t="shared" si="1013"/>
        <v>6.2554799518030046</v>
      </c>
      <c r="AX3842">
        <f t="shared" si="1014"/>
        <v>6.2554799518030046</v>
      </c>
      <c r="AY3842">
        <f t="shared" si="1015"/>
        <v>6.2554799518030046</v>
      </c>
      <c r="AZ3842" s="12">
        <f t="shared" si="1016"/>
        <v>36422666432.860397</v>
      </c>
      <c r="BA3842" s="12">
        <f t="shared" si="1017"/>
        <v>5521987200</v>
      </c>
      <c r="BB3842">
        <f t="shared" si="1018"/>
        <v>10.561371736480552</v>
      </c>
      <c r="BC3842">
        <f t="shared" si="1019"/>
        <v>9.7420953956071532</v>
      </c>
    </row>
    <row r="3843" spans="1:55" x14ac:dyDescent="0.2">
      <c r="A3843">
        <v>2020</v>
      </c>
      <c r="B3843" s="3">
        <v>36595901703.790001</v>
      </c>
      <c r="C3843" s="3">
        <v>21002229349.715199</v>
      </c>
      <c r="D3843" s="1">
        <v>63.894297600000002</v>
      </c>
      <c r="E3843" s="3">
        <v>8029502922.1549997</v>
      </c>
      <c r="F3843" s="3">
        <v>938450</v>
      </c>
      <c r="G3843" s="3">
        <v>439293</v>
      </c>
      <c r="H3843" s="3">
        <v>18709</v>
      </c>
      <c r="I3843" s="3">
        <v>22446</v>
      </c>
      <c r="J3843" s="3">
        <v>1484180</v>
      </c>
      <c r="K3843" s="3">
        <f t="shared" ref="K3843:K3906" si="1020">IF(F3843=0,J3843,F3843)</f>
        <v>938450</v>
      </c>
      <c r="L3843" s="1">
        <v>31.283612777193799</v>
      </c>
      <c r="M3843" s="3">
        <v>532743120</v>
      </c>
      <c r="N3843" s="3">
        <v>576339120</v>
      </c>
      <c r="O3843" s="3">
        <v>18952428400</v>
      </c>
      <c r="P3843" s="3">
        <v>5000461200</v>
      </c>
      <c r="Q3843" s="1">
        <v>0.96576938264430401</v>
      </c>
      <c r="R3843" s="1">
        <v>0</v>
      </c>
      <c r="S3843" s="3">
        <v>70.004759637999996</v>
      </c>
      <c r="T3843" s="3">
        <v>6412099680</v>
      </c>
      <c r="U3843" s="3">
        <v>9159519600</v>
      </c>
      <c r="V3843" s="3">
        <v>1966431400.076</v>
      </c>
      <c r="W3843" s="3">
        <v>3264078240</v>
      </c>
      <c r="X3843" s="1">
        <v>8.8277808463334893</v>
      </c>
      <c r="Y3843" s="1">
        <v>8.0401967910533703</v>
      </c>
      <c r="Z3843">
        <v>4.1270096672041584E-5</v>
      </c>
      <c r="AA3843">
        <v>3.0409776933915233E-2</v>
      </c>
      <c r="AB3843">
        <v>-0.34539490921296989</v>
      </c>
      <c r="AC3843">
        <v>8029.5029221549994</v>
      </c>
      <c r="AD3843" s="2">
        <v>54.709862398568042</v>
      </c>
      <c r="AE3843" s="2">
        <v>2.3300321553378027</v>
      </c>
      <c r="AF3843" s="2">
        <v>2.7954407909942982</v>
      </c>
      <c r="AG3843" s="2">
        <v>116.87522989880598</v>
      </c>
      <c r="AH3843" s="2">
        <v>184.84083191561604</v>
      </c>
      <c r="AI3843" s="1">
        <v>6.7304853537184091</v>
      </c>
      <c r="AJ3843" s="1">
        <v>26.824486952115532</v>
      </c>
      <c r="AK3843" s="1">
        <v>-0.37511690046760188</v>
      </c>
      <c r="AL3843" s="1">
        <v>-0.25030060120240483</v>
      </c>
      <c r="AM3843" s="1">
        <v>-2.2739618690801103E-2</v>
      </c>
      <c r="AN3843">
        <f t="shared" ref="AN3843:AN3906" si="1021">V3843/U3843</f>
        <v>0.21468717639689314</v>
      </c>
      <c r="AO3843" s="12">
        <f t="shared" ref="AO3843:AO3906" si="1022">IF(G3843=0,1,G3843)</f>
        <v>439293</v>
      </c>
      <c r="AP3843" s="12">
        <f t="shared" ref="AP3843:AP3906" si="1023">IF(H3843=0,1,H3843)</f>
        <v>18709</v>
      </c>
      <c r="AQ3843" s="12">
        <f t="shared" ref="AQ3843:AQ3906" si="1024">IF(I3843=0,1,I3843)</f>
        <v>22446</v>
      </c>
      <c r="AR3843">
        <f t="shared" ref="AR3843:AR3906" si="1025">LOG(AO3843)</f>
        <v>5.6427542829703183</v>
      </c>
      <c r="AS3843">
        <f t="shared" ref="AS3843:AS3906" si="1026">LOG(AP3843)</f>
        <v>4.2720505749886115</v>
      </c>
      <c r="AT3843">
        <f t="shared" ref="AT3843:AT3906" si="1027">LOG(AQ3843)</f>
        <v>4.3511389585818483</v>
      </c>
      <c r="AU3843" s="12">
        <f t="shared" ref="AU3843:AU3906" si="1028">IF(F3843=0,1,F3843)</f>
        <v>938450</v>
      </c>
      <c r="AV3843" s="12">
        <f t="shared" ref="AV3843:AV3906" si="1029">IF(AU3843=1,J3843,AU3843)</f>
        <v>938450</v>
      </c>
      <c r="AW3843">
        <f t="shared" ref="AW3843:AX3906" si="1030">LOG(AU3843)</f>
        <v>5.9724111386488321</v>
      </c>
      <c r="AX3843">
        <f t="shared" ref="AX3843:AX3906" si="1031">IFERROR(LOG(AV3843),1)</f>
        <v>5.9724111386488321</v>
      </c>
      <c r="AY3843">
        <f t="shared" ref="AY3843:AY3906" si="1032">LOG(K3843)</f>
        <v>5.9724111386488321</v>
      </c>
      <c r="AZ3843" s="12">
        <f t="shared" ref="AZ3843:AZ3906" si="1033">IF(C3843=0,1,C3843)</f>
        <v>21002229349.715199</v>
      </c>
      <c r="BA3843" s="12">
        <f t="shared" ref="BA3843:BA3906" si="1034">IF(P3843=0,1,P3843)</f>
        <v>5000461200</v>
      </c>
      <c r="BB3843">
        <f t="shared" ref="BB3843:BB3906" si="1035">LOG(AZ3843)</f>
        <v>10.322265396776379</v>
      </c>
      <c r="BC3843">
        <f t="shared" ref="BC3843:BC3906" si="1036">LOG(BA3843)</f>
        <v>9.6990100618116077</v>
      </c>
    </row>
    <row r="3844" spans="1:55" x14ac:dyDescent="0.2">
      <c r="A3844">
        <v>2019</v>
      </c>
      <c r="B3844" s="3">
        <v>27462609243.52</v>
      </c>
      <c r="C3844" s="3">
        <v>33091818206.867699</v>
      </c>
      <c r="D3844" s="1">
        <v>97.607394900000003</v>
      </c>
      <c r="E3844" s="3">
        <v>8225099110.3514996</v>
      </c>
      <c r="F3844" s="3">
        <v>121396</v>
      </c>
      <c r="G3844" s="3">
        <v>15788</v>
      </c>
      <c r="H3844" s="3">
        <v>29940</v>
      </c>
      <c r="I3844" s="3">
        <v>29940</v>
      </c>
      <c r="J3844" s="3">
        <v>1518715</v>
      </c>
      <c r="K3844" s="3">
        <f t="shared" si="1020"/>
        <v>121396</v>
      </c>
      <c r="L3844" s="1">
        <v>32.882591028640398</v>
      </c>
      <c r="M3844" s="3">
        <v>460152720</v>
      </c>
      <c r="N3844" s="3">
        <v>515170980</v>
      </c>
      <c r="O3844" s="3">
        <v>19612680970</v>
      </c>
      <c r="P3844" s="3">
        <v>4309763700</v>
      </c>
      <c r="Q3844" s="1">
        <v>0.80926294781113195</v>
      </c>
      <c r="R3844" s="1">
        <v>0</v>
      </c>
      <c r="S3844" s="3">
        <v>48.532564501000003</v>
      </c>
      <c r="T3844" s="3">
        <v>5472649650</v>
      </c>
      <c r="U3844" s="3">
        <v>11276242470</v>
      </c>
      <c r="V3844" s="3">
        <v>2036526839.22</v>
      </c>
      <c r="W3844" s="3">
        <v>1491604370</v>
      </c>
      <c r="X3844" s="1">
        <v>6.3034955874974896</v>
      </c>
      <c r="Y3844" s="1">
        <v>5.9264274612509098</v>
      </c>
      <c r="Z3844">
        <v>2.7319272601051701E-4</v>
      </c>
      <c r="AA3844">
        <v>2.6267239078023915E-2</v>
      </c>
      <c r="AB3844">
        <v>4.6985075543260368E-2</v>
      </c>
      <c r="AC3844">
        <v>8225.0991103514989</v>
      </c>
      <c r="AD3844" s="2">
        <v>1.9194905481601305</v>
      </c>
      <c r="AE3844" s="2">
        <v>3.6400777180082535</v>
      </c>
      <c r="AF3844" s="2">
        <v>3.6400777180082535</v>
      </c>
      <c r="AG3844" s="2">
        <v>14.759214250345021</v>
      </c>
      <c r="AH3844" s="2">
        <v>184.64397566816649</v>
      </c>
      <c r="AI3844" s="1">
        <v>-0.73631233464674684</v>
      </c>
      <c r="AJ3844" s="1">
        <v>-0.9149504667812296</v>
      </c>
      <c r="AK3844" s="1">
        <v>7.945057904659306E-3</v>
      </c>
      <c r="AL3844" s="1">
        <v>7.945057904659306E-3</v>
      </c>
      <c r="AM3844" s="1">
        <v>-5.3707651078471016E-2</v>
      </c>
      <c r="AN3844">
        <f t="shared" si="1021"/>
        <v>0.18060332106533711</v>
      </c>
      <c r="AO3844" s="12">
        <f t="shared" si="1022"/>
        <v>15788</v>
      </c>
      <c r="AP3844" s="12">
        <f t="shared" si="1023"/>
        <v>29940</v>
      </c>
      <c r="AQ3844" s="12">
        <f t="shared" si="1024"/>
        <v>29940</v>
      </c>
      <c r="AR3844">
        <f t="shared" si="1025"/>
        <v>4.198327117723478</v>
      </c>
      <c r="AS3844">
        <f t="shared" si="1026"/>
        <v>4.4762517960070332</v>
      </c>
      <c r="AT3844">
        <f t="shared" si="1027"/>
        <v>4.4762517960070332</v>
      </c>
      <c r="AU3844" s="12">
        <f t="shared" si="1028"/>
        <v>121396</v>
      </c>
      <c r="AV3844" s="12">
        <f t="shared" si="1029"/>
        <v>121396</v>
      </c>
      <c r="AW3844">
        <f t="shared" si="1030"/>
        <v>5.0842043769653733</v>
      </c>
      <c r="AX3844">
        <f t="shared" si="1031"/>
        <v>5.0842043769653733</v>
      </c>
      <c r="AY3844">
        <f t="shared" si="1032"/>
        <v>5.0842043769653733</v>
      </c>
      <c r="AZ3844" s="12">
        <f t="shared" si="1033"/>
        <v>33091818206.867699</v>
      </c>
      <c r="BA3844" s="12">
        <f t="shared" si="1034"/>
        <v>4309763700</v>
      </c>
      <c r="BB3844">
        <f t="shared" si="1035"/>
        <v>10.519720629822778</v>
      </c>
      <c r="BC3844">
        <f t="shared" si="1036"/>
        <v>9.634453458884769</v>
      </c>
    </row>
    <row r="3845" spans="1:55" x14ac:dyDescent="0.2">
      <c r="A3845">
        <v>2018</v>
      </c>
      <c r="B3845" s="3">
        <v>36503717153.82</v>
      </c>
      <c r="C3845" s="3">
        <v>32256847567.994499</v>
      </c>
      <c r="D3845" s="1">
        <v>93.227112000000005</v>
      </c>
      <c r="E3845" s="3">
        <v>7307211217.2582998</v>
      </c>
      <c r="F3845" s="3">
        <v>460378</v>
      </c>
      <c r="G3845" s="3">
        <v>185633</v>
      </c>
      <c r="H3845" s="3">
        <v>29704</v>
      </c>
      <c r="I3845" s="3">
        <v>29704</v>
      </c>
      <c r="J3845" s="3">
        <v>1604911</v>
      </c>
      <c r="K3845" s="3">
        <f t="shared" si="1020"/>
        <v>460378</v>
      </c>
      <c r="L3845" s="1">
        <v>31.012500921499999</v>
      </c>
      <c r="M3845" s="3">
        <v>370016800</v>
      </c>
      <c r="N3845" s="3">
        <v>426137600</v>
      </c>
      <c r="O3845" s="3">
        <v>22814060640</v>
      </c>
      <c r="P3845" s="3">
        <v>4438299200</v>
      </c>
      <c r="Q3845" s="1">
        <v>1.40720968456406</v>
      </c>
      <c r="R3845" s="1">
        <v>0</v>
      </c>
      <c r="S3845" s="3">
        <v>84.014631915999999</v>
      </c>
      <c r="T3845" s="3">
        <v>8738674400</v>
      </c>
      <c r="U3845" s="3">
        <v>10401372000</v>
      </c>
      <c r="V3845" s="3">
        <v>1789863897.8892</v>
      </c>
      <c r="W3845" s="3">
        <v>1722849800</v>
      </c>
      <c r="X3845" s="1">
        <v>7.6646782768072503</v>
      </c>
      <c r="Y3845" s="1">
        <v>6.8628412746175202</v>
      </c>
      <c r="Z3845">
        <v>5.0227973697728704E-4</v>
      </c>
      <c r="AA3845">
        <v>1.8678726541685918E-2</v>
      </c>
      <c r="AB3845">
        <v>0.20171724694588189</v>
      </c>
      <c r="AC3845">
        <v>7307.2112172583002</v>
      </c>
      <c r="AD3845" s="2">
        <v>25.404082964177732</v>
      </c>
      <c r="AE3845" s="2">
        <v>4.065025509300261</v>
      </c>
      <c r="AF3845" s="2">
        <v>4.065025509300261</v>
      </c>
      <c r="AG3845" s="2">
        <v>63.003242456256245</v>
      </c>
      <c r="AH3845" s="2">
        <v>219.6338592498179</v>
      </c>
      <c r="AI3845" s="1">
        <v>2.7950539938999257</v>
      </c>
      <c r="AJ3845" s="1">
        <v>9.5287845272531335</v>
      </c>
      <c r="AK3845" s="1">
        <v>2.0335256938719428E-2</v>
      </c>
      <c r="AL3845" s="1">
        <v>6.7567567567567571E-2</v>
      </c>
      <c r="AM3845" s="1">
        <v>-4.1159285753290011E-3</v>
      </c>
      <c r="AN3845">
        <f t="shared" si="1021"/>
        <v>0.17207959660410185</v>
      </c>
      <c r="AO3845" s="12">
        <f t="shared" si="1022"/>
        <v>185633</v>
      </c>
      <c r="AP3845" s="12">
        <f t="shared" si="1023"/>
        <v>29704</v>
      </c>
      <c r="AQ3845" s="12">
        <f t="shared" si="1024"/>
        <v>29704</v>
      </c>
      <c r="AR3845">
        <f t="shared" si="1025"/>
        <v>5.2686551833265485</v>
      </c>
      <c r="AS3845">
        <f t="shared" si="1026"/>
        <v>4.4728149362181027</v>
      </c>
      <c r="AT3845">
        <f t="shared" si="1027"/>
        <v>4.4728149362181027</v>
      </c>
      <c r="AU3845" s="12">
        <f t="shared" si="1028"/>
        <v>460378</v>
      </c>
      <c r="AV3845" s="12">
        <f t="shared" si="1029"/>
        <v>460378</v>
      </c>
      <c r="AW3845">
        <f t="shared" si="1030"/>
        <v>5.6631145619019607</v>
      </c>
      <c r="AX3845">
        <f t="shared" si="1031"/>
        <v>5.6631145619019607</v>
      </c>
      <c r="AY3845">
        <f t="shared" si="1032"/>
        <v>5.6631145619019607</v>
      </c>
      <c r="AZ3845" s="12">
        <f t="shared" si="1033"/>
        <v>32256847567.994499</v>
      </c>
      <c r="BA3845" s="12">
        <f t="shared" si="1034"/>
        <v>4438299200</v>
      </c>
      <c r="BB3845">
        <f t="shared" si="1035"/>
        <v>10.508621921927027</v>
      </c>
      <c r="BC3845">
        <f t="shared" si="1036"/>
        <v>9.6472165760683684</v>
      </c>
    </row>
    <row r="3846" spans="1:55" x14ac:dyDescent="0.2">
      <c r="A3846">
        <v>2017</v>
      </c>
      <c r="B3846" s="3">
        <v>38249404531.650002</v>
      </c>
      <c r="C3846" s="3">
        <v>26842293933.93</v>
      </c>
      <c r="D3846" s="1">
        <v>77.578242500000002</v>
      </c>
      <c r="E3846" s="3">
        <v>8860059058.5583992</v>
      </c>
      <c r="F3846" s="3">
        <v>121310</v>
      </c>
      <c r="G3846" s="3">
        <v>17631</v>
      </c>
      <c r="H3846" s="3">
        <v>29112</v>
      </c>
      <c r="I3846" s="3">
        <v>27824</v>
      </c>
      <c r="J3846" s="3">
        <v>1611544</v>
      </c>
      <c r="K3846" s="3">
        <f t="shared" si="1020"/>
        <v>121310</v>
      </c>
      <c r="L3846" s="1">
        <v>31.0029440308187</v>
      </c>
      <c r="M3846" s="3">
        <v>313996210</v>
      </c>
      <c r="N3846" s="3">
        <v>325045930</v>
      </c>
      <c r="O3846" s="3">
        <v>23735993640</v>
      </c>
      <c r="P3846" s="3">
        <v>5069059050</v>
      </c>
      <c r="Q3846" s="1">
        <v>1.9940397665037899</v>
      </c>
      <c r="R3846" s="1">
        <v>0</v>
      </c>
      <c r="S3846" s="3">
        <v>80</v>
      </c>
      <c r="T3846" s="3">
        <v>8482501720</v>
      </c>
      <c r="U3846" s="3">
        <v>10603127150</v>
      </c>
      <c r="V3846" s="3">
        <v>1874743600.9679999</v>
      </c>
      <c r="W3846" s="3">
        <v>890752740</v>
      </c>
      <c r="X3846" s="1">
        <v>11.8860298696955</v>
      </c>
      <c r="Y3846" s="1">
        <v>10.202514742582</v>
      </c>
      <c r="Z3846">
        <v>3.1500648422610637E-4</v>
      </c>
      <c r="AA3846">
        <v>1.3694220470814046E-2</v>
      </c>
      <c r="AB3846">
        <v>0.22835785671240427</v>
      </c>
      <c r="AC3846">
        <v>8860.0590585583996</v>
      </c>
      <c r="AD3846" s="2">
        <v>1.9899415888169825</v>
      </c>
      <c r="AE3846" s="2">
        <v>3.2857568789994893</v>
      </c>
      <c r="AF3846" s="2">
        <v>3.1403853875131147</v>
      </c>
      <c r="AG3846" s="2">
        <v>13.691782323146057</v>
      </c>
      <c r="AH3846" s="2">
        <v>181.88862956204841</v>
      </c>
      <c r="AI3846" s="1">
        <v>-0.88542018894192898</v>
      </c>
      <c r="AJ3846" s="1">
        <v>-0.96370885573081444</v>
      </c>
      <c r="AK3846" s="1">
        <v>2.755580049600441E-3</v>
      </c>
      <c r="AL3846" s="1">
        <v>-4.1609258748966656E-2</v>
      </c>
      <c r="AM3846" s="1">
        <v>6.8563926425928623E-2</v>
      </c>
      <c r="AN3846">
        <f t="shared" si="1021"/>
        <v>0.17681044228239778</v>
      </c>
      <c r="AO3846" s="12">
        <f t="shared" si="1022"/>
        <v>17631</v>
      </c>
      <c r="AP3846" s="12">
        <f t="shared" si="1023"/>
        <v>29112</v>
      </c>
      <c r="AQ3846" s="12">
        <f t="shared" si="1024"/>
        <v>27824</v>
      </c>
      <c r="AR3846">
        <f t="shared" si="1025"/>
        <v>4.2462769454340616</v>
      </c>
      <c r="AS3846">
        <f t="shared" si="1026"/>
        <v>4.464072042578179</v>
      </c>
      <c r="AT3846">
        <f t="shared" si="1027"/>
        <v>4.4444195646586371</v>
      </c>
      <c r="AU3846" s="12">
        <f t="shared" si="1028"/>
        <v>121310</v>
      </c>
      <c r="AV3846" s="12">
        <f t="shared" si="1029"/>
        <v>121310</v>
      </c>
      <c r="AW3846">
        <f t="shared" si="1030"/>
        <v>5.0838966027281742</v>
      </c>
      <c r="AX3846">
        <f t="shared" si="1031"/>
        <v>5.0838966027281742</v>
      </c>
      <c r="AY3846">
        <f t="shared" si="1032"/>
        <v>5.0838966027281742</v>
      </c>
      <c r="AZ3846" s="12">
        <f t="shared" si="1033"/>
        <v>26842293933.93</v>
      </c>
      <c r="BA3846" s="12">
        <f t="shared" si="1034"/>
        <v>5069059050</v>
      </c>
      <c r="BB3846">
        <f t="shared" si="1035"/>
        <v>10.428819627751691</v>
      </c>
      <c r="BC3846">
        <f t="shared" si="1036"/>
        <v>9.7049273503947937</v>
      </c>
    </row>
    <row r="3847" spans="1:55" x14ac:dyDescent="0.2">
      <c r="A3847">
        <v>2016</v>
      </c>
      <c r="B3847" s="3">
        <v>20646046823.183498</v>
      </c>
      <c r="C3847" s="3">
        <v>15899632839.09</v>
      </c>
      <c r="D3847" s="1">
        <v>63.156059999999997</v>
      </c>
      <c r="E3847" s="3">
        <v>5296897266.6547003</v>
      </c>
      <c r="F3847" s="3">
        <v>1058738</v>
      </c>
      <c r="G3847" s="3">
        <v>485821</v>
      </c>
      <c r="H3847" s="3">
        <v>29032</v>
      </c>
      <c r="I3847" s="3">
        <v>29032</v>
      </c>
      <c r="J3847" s="3">
        <v>1508140</v>
      </c>
      <c r="K3847" s="3">
        <f t="shared" si="1020"/>
        <v>1058738</v>
      </c>
      <c r="L3847" s="1">
        <v>1.9121919532056</v>
      </c>
      <c r="M3847" s="3">
        <v>271967850</v>
      </c>
      <c r="N3847" s="3">
        <v>301727250</v>
      </c>
      <c r="O3847" s="3">
        <v>6076317360</v>
      </c>
      <c r="P3847" s="3">
        <v>3044551950</v>
      </c>
      <c r="Q3847" s="1">
        <v>0</v>
      </c>
      <c r="R3847" s="1">
        <v>0</v>
      </c>
      <c r="S3847" s="3">
        <v>735.31598512999994</v>
      </c>
      <c r="T3847" s="3">
        <v>3270227400</v>
      </c>
      <c r="U3847" s="3">
        <v>444737700</v>
      </c>
      <c r="V3847" s="3">
        <v>1218068991.51</v>
      </c>
      <c r="W3847" s="3">
        <v>1004051280</v>
      </c>
      <c r="X3847" s="1">
        <v>0</v>
      </c>
      <c r="Y3847" s="1">
        <v>0</v>
      </c>
      <c r="Z3847">
        <v>3.9882357960127195E-4</v>
      </c>
      <c r="AA3847">
        <v>4.9656269105733473E-2</v>
      </c>
      <c r="AB3847">
        <v>0.88999957930222218</v>
      </c>
      <c r="AC3847">
        <v>5296.8972666547006</v>
      </c>
      <c r="AD3847" s="2">
        <v>91.718033320820709</v>
      </c>
      <c r="AE3847" s="2">
        <v>5.4809445111884152</v>
      </c>
      <c r="AF3847" s="2">
        <v>5.4809445111884152</v>
      </c>
      <c r="AG3847" s="2">
        <v>199.87890017520667</v>
      </c>
      <c r="AH3847" s="2">
        <v>284.72139897711821</v>
      </c>
      <c r="AI3847" s="1">
        <v>0</v>
      </c>
      <c r="AJ3847" s="1">
        <v>0</v>
      </c>
      <c r="AK3847" s="1">
        <v>0</v>
      </c>
      <c r="AL3847" s="1">
        <v>0</v>
      </c>
      <c r="AM3847" s="1">
        <v>0</v>
      </c>
      <c r="AN3847">
        <f t="shared" si="1021"/>
        <v>2.7388480704694027</v>
      </c>
      <c r="AO3847" s="12">
        <f t="shared" si="1022"/>
        <v>485821</v>
      </c>
      <c r="AP3847" s="12">
        <f t="shared" si="1023"/>
        <v>29032</v>
      </c>
      <c r="AQ3847" s="12">
        <f t="shared" si="1024"/>
        <v>29032</v>
      </c>
      <c r="AR3847">
        <f t="shared" si="1025"/>
        <v>5.6864762836000367</v>
      </c>
      <c r="AS3847">
        <f t="shared" si="1026"/>
        <v>4.4628769551924998</v>
      </c>
      <c r="AT3847">
        <f t="shared" si="1027"/>
        <v>4.4628769551924998</v>
      </c>
      <c r="AU3847" s="12">
        <f t="shared" si="1028"/>
        <v>1058738</v>
      </c>
      <c r="AV3847" s="12">
        <f t="shared" si="1029"/>
        <v>1058738</v>
      </c>
      <c r="AW3847">
        <f t="shared" si="1030"/>
        <v>6.0247885009649105</v>
      </c>
      <c r="AX3847">
        <f t="shared" si="1031"/>
        <v>6.0247885009649105</v>
      </c>
      <c r="AY3847">
        <f t="shared" si="1032"/>
        <v>6.0247885009649105</v>
      </c>
      <c r="AZ3847" s="12">
        <f t="shared" si="1033"/>
        <v>15899632839.09</v>
      </c>
      <c r="BA3847" s="12">
        <f t="shared" si="1034"/>
        <v>3044551950</v>
      </c>
      <c r="BB3847">
        <f t="shared" si="1035"/>
        <v>10.201387095528107</v>
      </c>
      <c r="BC3847">
        <f t="shared" si="1036"/>
        <v>9.4835233889360655</v>
      </c>
    </row>
    <row r="3848" spans="1:55" x14ac:dyDescent="0.2">
      <c r="A3848">
        <v>2015</v>
      </c>
      <c r="B3848" s="3">
        <v>18584237096.144001</v>
      </c>
      <c r="C3848" s="3">
        <v>8412506020.2182999</v>
      </c>
      <c r="D3848" s="1">
        <v>33.415912200000001</v>
      </c>
      <c r="E3848" s="3">
        <v>4824650762.3573999</v>
      </c>
      <c r="F3848" s="3">
        <v>0</v>
      </c>
      <c r="G3848" s="3">
        <v>0</v>
      </c>
      <c r="H3848" s="3">
        <v>0</v>
      </c>
      <c r="I3848" s="3">
        <v>0</v>
      </c>
      <c r="J3848" s="3">
        <v>0</v>
      </c>
      <c r="K3848" s="3">
        <f t="shared" si="1020"/>
        <v>0</v>
      </c>
      <c r="L3848" s="1">
        <v>3.7597771610572801</v>
      </c>
      <c r="M3848" s="3">
        <v>156421100</v>
      </c>
      <c r="N3848" s="3">
        <v>181885000</v>
      </c>
      <c r="O3848" s="3">
        <v>4765746510</v>
      </c>
      <c r="P3848" s="3">
        <v>2613323680</v>
      </c>
      <c r="Q3848" s="1">
        <v>0</v>
      </c>
      <c r="R3848" s="1">
        <v>0</v>
      </c>
      <c r="S3848" s="3">
        <v>255.26518063</v>
      </c>
      <c r="T3848" s="3">
        <v>2416160340</v>
      </c>
      <c r="U3848" s="3">
        <v>946529540</v>
      </c>
      <c r="V3848" s="3">
        <v>1001979809.9365</v>
      </c>
      <c r="W3848" s="3">
        <v>503991180</v>
      </c>
      <c r="X3848" s="1">
        <v>0</v>
      </c>
      <c r="Y3848" s="1">
        <v>0</v>
      </c>
      <c r="Z3848">
        <v>2.5765974982229817E-5</v>
      </c>
      <c r="AA3848">
        <v>3.8165059685476219E-2</v>
      </c>
      <c r="AB3848">
        <v>0.67510648044640664</v>
      </c>
      <c r="AC3848">
        <v>4824.6507623573998</v>
      </c>
      <c r="AD3848" s="2">
        <v>0</v>
      </c>
      <c r="AE3848" s="2">
        <v>0</v>
      </c>
      <c r="AF3848" s="2">
        <v>0</v>
      </c>
      <c r="AG3848" s="2">
        <v>0</v>
      </c>
      <c r="AH3848" s="2">
        <v>0</v>
      </c>
      <c r="AI3848" s="1">
        <v>0</v>
      </c>
      <c r="AJ3848" s="1">
        <v>0</v>
      </c>
      <c r="AK3848" s="1">
        <v>0</v>
      </c>
      <c r="AL3848" s="1">
        <v>0</v>
      </c>
      <c r="AM3848" s="1">
        <v>0</v>
      </c>
      <c r="AN3848">
        <f t="shared" si="1021"/>
        <v>1.0585827146361433</v>
      </c>
      <c r="AO3848" s="12">
        <f t="shared" si="1022"/>
        <v>1</v>
      </c>
      <c r="AP3848" s="12">
        <f t="shared" si="1023"/>
        <v>1</v>
      </c>
      <c r="AQ3848" s="12">
        <f t="shared" si="1024"/>
        <v>1</v>
      </c>
      <c r="AR3848">
        <f t="shared" si="1025"/>
        <v>0</v>
      </c>
      <c r="AS3848">
        <f t="shared" si="1026"/>
        <v>0</v>
      </c>
      <c r="AT3848">
        <f t="shared" si="1027"/>
        <v>0</v>
      </c>
      <c r="AU3848" s="12">
        <f t="shared" si="1028"/>
        <v>1</v>
      </c>
      <c r="AV3848" s="12">
        <f t="shared" si="1029"/>
        <v>0</v>
      </c>
      <c r="AW3848">
        <f t="shared" si="1030"/>
        <v>0</v>
      </c>
      <c r="AX3848">
        <f t="shared" si="1031"/>
        <v>1</v>
      </c>
      <c r="AY3848" t="e">
        <f t="shared" si="1032"/>
        <v>#NUM!</v>
      </c>
      <c r="AZ3848" s="12">
        <f t="shared" si="1033"/>
        <v>8412506020.2182999</v>
      </c>
      <c r="BA3848" s="12">
        <f t="shared" si="1034"/>
        <v>2613323680</v>
      </c>
      <c r="BB3848">
        <f t="shared" si="1035"/>
        <v>9.9249253880250983</v>
      </c>
      <c r="BC3848">
        <f t="shared" si="1036"/>
        <v>9.4171932037311752</v>
      </c>
    </row>
    <row r="3849" spans="1:55" x14ac:dyDescent="0.2">
      <c r="A3849">
        <v>2014</v>
      </c>
      <c r="B3849" s="3">
        <v>9931025968.7600002</v>
      </c>
      <c r="C3849" s="3">
        <v>5022072398.6312904</v>
      </c>
      <c r="D3849" s="1">
        <v>19.948530192</v>
      </c>
      <c r="E3849" s="3">
        <v>3478735342.7358999</v>
      </c>
      <c r="F3849" s="3">
        <v>0</v>
      </c>
      <c r="G3849" s="3">
        <v>0</v>
      </c>
      <c r="H3849" s="3">
        <v>0</v>
      </c>
      <c r="I3849" s="3">
        <v>0</v>
      </c>
      <c r="J3849" s="3">
        <v>0</v>
      </c>
      <c r="K3849" s="3">
        <f t="shared" si="1020"/>
        <v>0</v>
      </c>
      <c r="L3849" s="1">
        <v>3.1581066251961598</v>
      </c>
      <c r="M3849" s="3">
        <v>190237920</v>
      </c>
      <c r="N3849" s="3">
        <v>212217600</v>
      </c>
      <c r="O3849" s="3">
        <v>0</v>
      </c>
      <c r="P3849" s="3">
        <v>1593905760</v>
      </c>
      <c r="Q3849" s="1">
        <v>0</v>
      </c>
      <c r="R3849" s="1">
        <v>0</v>
      </c>
      <c r="S3849" s="3">
        <v>332.88846520499999</v>
      </c>
      <c r="T3849" s="3">
        <v>2646656640</v>
      </c>
      <c r="U3849" s="3">
        <v>795058080</v>
      </c>
      <c r="V3849" s="3">
        <v>605712111.72959995</v>
      </c>
      <c r="W3849" s="3">
        <v>0</v>
      </c>
      <c r="X3849" s="1">
        <v>0</v>
      </c>
      <c r="Y3849" s="1">
        <v>0</v>
      </c>
      <c r="Z3849">
        <v>2.7984800267884785E-5</v>
      </c>
      <c r="AA3849">
        <v>0</v>
      </c>
      <c r="AB3849">
        <v>0.68011321108451095</v>
      </c>
      <c r="AC3849">
        <v>3478.7353427358998</v>
      </c>
      <c r="AD3849" s="2">
        <v>0</v>
      </c>
      <c r="AE3849" s="2">
        <v>0</v>
      </c>
      <c r="AF3849" s="2">
        <v>0</v>
      </c>
      <c r="AG3849" s="2">
        <v>0</v>
      </c>
      <c r="AH3849" s="2">
        <v>0</v>
      </c>
      <c r="AI3849" s="1">
        <v>0</v>
      </c>
      <c r="AJ3849" s="1">
        <v>0</v>
      </c>
      <c r="AK3849" s="1">
        <v>0</v>
      </c>
      <c r="AL3849" s="1">
        <v>0</v>
      </c>
      <c r="AM3849" s="1">
        <v>0</v>
      </c>
      <c r="AN3849">
        <f t="shared" si="1021"/>
        <v>0.76184636942448269</v>
      </c>
      <c r="AO3849" s="12">
        <f t="shared" si="1022"/>
        <v>1</v>
      </c>
      <c r="AP3849" s="12">
        <f t="shared" si="1023"/>
        <v>1</v>
      </c>
      <c r="AQ3849" s="12">
        <f t="shared" si="1024"/>
        <v>1</v>
      </c>
      <c r="AR3849">
        <f t="shared" si="1025"/>
        <v>0</v>
      </c>
      <c r="AS3849">
        <f t="shared" si="1026"/>
        <v>0</v>
      </c>
      <c r="AT3849">
        <f t="shared" si="1027"/>
        <v>0</v>
      </c>
      <c r="AU3849" s="12">
        <f t="shared" si="1028"/>
        <v>1</v>
      </c>
      <c r="AV3849" s="12">
        <f t="shared" si="1029"/>
        <v>0</v>
      </c>
      <c r="AW3849">
        <f t="shared" si="1030"/>
        <v>0</v>
      </c>
      <c r="AX3849">
        <f t="shared" si="1031"/>
        <v>1</v>
      </c>
      <c r="AY3849" t="e">
        <f t="shared" si="1032"/>
        <v>#NUM!</v>
      </c>
      <c r="AZ3849" s="12">
        <f t="shared" si="1033"/>
        <v>5022072398.6312904</v>
      </c>
      <c r="BA3849" s="12">
        <f t="shared" si="1034"/>
        <v>1593905760</v>
      </c>
      <c r="BB3849">
        <f t="shared" si="1035"/>
        <v>9.7008829692489531</v>
      </c>
      <c r="BC3849">
        <f t="shared" si="1036"/>
        <v>9.2024626400702019</v>
      </c>
    </row>
    <row r="3850" spans="1:55" x14ac:dyDescent="0.2">
      <c r="A3850">
        <v>2013</v>
      </c>
      <c r="B3850" s="3">
        <v>7004523815.9164</v>
      </c>
      <c r="C3850" s="3">
        <v>2932898921.0282998</v>
      </c>
      <c r="D3850" s="1">
        <v>11.873324999999999</v>
      </c>
      <c r="E3850" s="3">
        <v>3242152457.4888</v>
      </c>
      <c r="F3850" s="3">
        <v>0</v>
      </c>
      <c r="G3850" s="3">
        <v>0</v>
      </c>
      <c r="H3850" s="3">
        <v>0</v>
      </c>
      <c r="I3850" s="3">
        <v>0</v>
      </c>
      <c r="J3850" s="3">
        <v>0</v>
      </c>
      <c r="K3850" s="3">
        <f t="shared" si="1020"/>
        <v>0</v>
      </c>
      <c r="L3850" s="1">
        <v>3.56893758438</v>
      </c>
      <c r="M3850" s="3">
        <v>170722500</v>
      </c>
      <c r="N3850" s="3">
        <v>178447500</v>
      </c>
      <c r="O3850" s="3">
        <v>0</v>
      </c>
      <c r="P3850" s="3">
        <v>1595212500</v>
      </c>
      <c r="Q3850" s="1">
        <v>0</v>
      </c>
      <c r="R3850" s="1">
        <v>0</v>
      </c>
      <c r="S3850" s="3">
        <v>331.79039301300003</v>
      </c>
      <c r="T3850" s="3">
        <v>2934727500</v>
      </c>
      <c r="U3850" s="3">
        <v>884512500</v>
      </c>
      <c r="V3850" s="3">
        <v>312199388.53359997</v>
      </c>
      <c r="W3850" s="3">
        <v>0</v>
      </c>
      <c r="X3850" s="1">
        <v>0</v>
      </c>
      <c r="Y3850" s="1">
        <v>0</v>
      </c>
      <c r="Z3850">
        <v>3.0980088096454412E-5</v>
      </c>
      <c r="AA3850">
        <v>0</v>
      </c>
      <c r="AB3850">
        <v>-0.24113786833453688</v>
      </c>
      <c r="AC3850">
        <v>3242.1524574887999</v>
      </c>
      <c r="AD3850" s="2">
        <v>0</v>
      </c>
      <c r="AE3850" s="2">
        <v>0</v>
      </c>
      <c r="AF3850" s="2">
        <v>0</v>
      </c>
      <c r="AG3850" s="2">
        <v>0</v>
      </c>
      <c r="AH3850" s="2">
        <v>0</v>
      </c>
      <c r="AI3850" s="1">
        <v>0</v>
      </c>
      <c r="AJ3850" s="1">
        <v>0</v>
      </c>
      <c r="AK3850" s="1">
        <v>0</v>
      </c>
      <c r="AL3850" s="1">
        <v>0</v>
      </c>
      <c r="AM3850" s="1">
        <v>0</v>
      </c>
      <c r="AN3850">
        <f t="shared" si="1021"/>
        <v>0.35296209893427166</v>
      </c>
      <c r="AO3850" s="12">
        <f t="shared" si="1022"/>
        <v>1</v>
      </c>
      <c r="AP3850" s="12">
        <f t="shared" si="1023"/>
        <v>1</v>
      </c>
      <c r="AQ3850" s="12">
        <f t="shared" si="1024"/>
        <v>1</v>
      </c>
      <c r="AR3850">
        <f t="shared" si="1025"/>
        <v>0</v>
      </c>
      <c r="AS3850">
        <f t="shared" si="1026"/>
        <v>0</v>
      </c>
      <c r="AT3850">
        <f t="shared" si="1027"/>
        <v>0</v>
      </c>
      <c r="AU3850" s="12">
        <f t="shared" si="1028"/>
        <v>1</v>
      </c>
      <c r="AV3850" s="12">
        <f t="shared" si="1029"/>
        <v>0</v>
      </c>
      <c r="AW3850">
        <f t="shared" si="1030"/>
        <v>0</v>
      </c>
      <c r="AX3850">
        <f t="shared" si="1031"/>
        <v>1</v>
      </c>
      <c r="AY3850" t="e">
        <f t="shared" si="1032"/>
        <v>#NUM!</v>
      </c>
      <c r="AZ3850" s="12">
        <f t="shared" si="1033"/>
        <v>2932898921.0282998</v>
      </c>
      <c r="BA3850" s="12">
        <f t="shared" si="1034"/>
        <v>1595212500</v>
      </c>
      <c r="BB3850">
        <f t="shared" si="1035"/>
        <v>9.4672970957810687</v>
      </c>
      <c r="BC3850">
        <f t="shared" si="1036"/>
        <v>9.2028185440892916</v>
      </c>
    </row>
    <row r="3851" spans="1:55" x14ac:dyDescent="0.2">
      <c r="A3851">
        <v>2012</v>
      </c>
      <c r="B3851" s="3">
        <v>5517739347.8050003</v>
      </c>
      <c r="C3851" s="3">
        <v>3923313510.4572501</v>
      </c>
      <c r="D3851" s="1">
        <v>15.646221499999999</v>
      </c>
      <c r="E3851" s="3">
        <v>3235454418.625</v>
      </c>
      <c r="F3851" s="3">
        <v>0</v>
      </c>
      <c r="G3851" s="3">
        <v>0</v>
      </c>
      <c r="H3851" s="3">
        <v>0</v>
      </c>
      <c r="I3851" s="3">
        <v>0</v>
      </c>
      <c r="J3851" s="3">
        <v>0</v>
      </c>
      <c r="K3851" s="3">
        <f t="shared" si="1020"/>
        <v>0</v>
      </c>
      <c r="L3851" s="1">
        <v>2.93950105957585</v>
      </c>
      <c r="M3851" s="3">
        <v>192867900</v>
      </c>
      <c r="N3851" s="3">
        <v>198100750</v>
      </c>
      <c r="O3851" s="3">
        <v>0</v>
      </c>
      <c r="P3851" s="3">
        <v>1599009450</v>
      </c>
      <c r="Q3851" s="1">
        <v>0</v>
      </c>
      <c r="R3851" s="1">
        <v>0</v>
      </c>
      <c r="S3851" s="3">
        <v>461.56186612599998</v>
      </c>
      <c r="T3851" s="3">
        <v>3402100050</v>
      </c>
      <c r="U3851" s="3">
        <v>737084300</v>
      </c>
      <c r="V3851" s="3">
        <v>329471517.12279999</v>
      </c>
      <c r="W3851" s="3">
        <v>0</v>
      </c>
      <c r="X3851" s="1">
        <v>0</v>
      </c>
      <c r="Y3851" s="1">
        <v>0</v>
      </c>
      <c r="Z3851">
        <v>6.062205091788526E-4</v>
      </c>
      <c r="AA3851">
        <v>0</v>
      </c>
      <c r="AB3851">
        <v>-0.84485406368340432</v>
      </c>
      <c r="AC3851">
        <v>3235.454418625</v>
      </c>
      <c r="AD3851" s="2">
        <v>0</v>
      </c>
      <c r="AE3851" s="2">
        <v>0</v>
      </c>
      <c r="AF3851" s="2">
        <v>0</v>
      </c>
      <c r="AG3851" s="2">
        <v>0</v>
      </c>
      <c r="AH3851" s="2">
        <v>0</v>
      </c>
      <c r="AI3851" s="1">
        <v>-1</v>
      </c>
      <c r="AJ3851" s="1">
        <v>-1</v>
      </c>
      <c r="AK3851" s="1">
        <v>-1</v>
      </c>
      <c r="AL3851" s="1">
        <v>-1</v>
      </c>
      <c r="AM3851" s="1">
        <v>-1</v>
      </c>
      <c r="AN3851">
        <f t="shared" si="1021"/>
        <v>0.44699299269133802</v>
      </c>
      <c r="AO3851" s="12">
        <f t="shared" si="1022"/>
        <v>1</v>
      </c>
      <c r="AP3851" s="12">
        <f t="shared" si="1023"/>
        <v>1</v>
      </c>
      <c r="AQ3851" s="12">
        <f t="shared" si="1024"/>
        <v>1</v>
      </c>
      <c r="AR3851">
        <f t="shared" si="1025"/>
        <v>0</v>
      </c>
      <c r="AS3851">
        <f t="shared" si="1026"/>
        <v>0</v>
      </c>
      <c r="AT3851">
        <f t="shared" si="1027"/>
        <v>0</v>
      </c>
      <c r="AU3851" s="12">
        <f t="shared" si="1028"/>
        <v>1</v>
      </c>
      <c r="AV3851" s="12">
        <f t="shared" si="1029"/>
        <v>0</v>
      </c>
      <c r="AW3851">
        <f t="shared" si="1030"/>
        <v>0</v>
      </c>
      <c r="AX3851">
        <f t="shared" si="1031"/>
        <v>1</v>
      </c>
      <c r="AY3851" t="e">
        <f t="shared" si="1032"/>
        <v>#NUM!</v>
      </c>
      <c r="AZ3851" s="12">
        <f t="shared" si="1033"/>
        <v>3923313510.4572501</v>
      </c>
      <c r="BA3851" s="12">
        <f t="shared" si="1034"/>
        <v>1599009450</v>
      </c>
      <c r="BB3851">
        <f t="shared" si="1035"/>
        <v>9.5936530138194094</v>
      </c>
      <c r="BC3851">
        <f t="shared" si="1036"/>
        <v>9.2038510303945937</v>
      </c>
    </row>
    <row r="3852" spans="1:55" x14ac:dyDescent="0.2">
      <c r="A3852">
        <v>2011</v>
      </c>
      <c r="B3852" s="3">
        <v>0</v>
      </c>
      <c r="C3852" s="3">
        <v>35457000348.029503</v>
      </c>
      <c r="D3852" s="1">
        <v>100.848413251842</v>
      </c>
      <c r="E3852" s="3">
        <v>7964279533.7603598</v>
      </c>
      <c r="F3852" s="3">
        <v>168275</v>
      </c>
      <c r="G3852" s="3">
        <v>2670</v>
      </c>
      <c r="H3852" s="3">
        <v>14279</v>
      </c>
      <c r="I3852" s="3">
        <v>134377</v>
      </c>
      <c r="J3852" s="3">
        <v>16949</v>
      </c>
      <c r="K3852" s="3">
        <f t="shared" si="1020"/>
        <v>168275</v>
      </c>
      <c r="L3852" s="1">
        <v>11.8365334509822</v>
      </c>
      <c r="M3852" s="3">
        <v>36944911.604249597</v>
      </c>
      <c r="N3852" s="3">
        <v>248538496.24676999</v>
      </c>
      <c r="O3852" s="3">
        <v>986239503301.08398</v>
      </c>
      <c r="P3852" s="3">
        <v>688518807.17010498</v>
      </c>
      <c r="Q3852" s="1">
        <v>0.43295985049970398</v>
      </c>
      <c r="R3852" s="1">
        <v>24.890374549506099</v>
      </c>
      <c r="S3852" s="3">
        <v>57.666397197499997</v>
      </c>
      <c r="T3852" s="3">
        <v>2395821540.39679</v>
      </c>
      <c r="U3852" s="3">
        <v>4154623241.31425</v>
      </c>
      <c r="V3852" s="3">
        <v>1795327317.8789301</v>
      </c>
      <c r="W3852" s="3">
        <v>871091641.40680206</v>
      </c>
      <c r="X3852" s="1">
        <v>3.52902528743066</v>
      </c>
      <c r="Y3852" s="1">
        <v>3.29956492227533</v>
      </c>
      <c r="Z3852">
        <v>0</v>
      </c>
      <c r="AA3852">
        <v>2.5200622710292608E-4</v>
      </c>
      <c r="AB3852">
        <v>0.10017007787757959</v>
      </c>
      <c r="AC3852">
        <v>7964.2795337603602</v>
      </c>
      <c r="AD3852" s="2">
        <v>0.33524689693297982</v>
      </c>
      <c r="AE3852" s="2">
        <v>1.7928803150958872</v>
      </c>
      <c r="AF3852" s="2">
        <v>16.872461524031095</v>
      </c>
      <c r="AG3852" s="2">
        <v>21.128715948088832</v>
      </c>
      <c r="AH3852" s="2">
        <v>2.128127212028867</v>
      </c>
      <c r="AI3852" s="1">
        <v>-0.11350693548132187</v>
      </c>
      <c r="AJ3852" s="1">
        <v>-2.3408924652523776E-2</v>
      </c>
      <c r="AK3852" s="1">
        <v>-0.20900731220917351</v>
      </c>
      <c r="AL3852" s="1">
        <v>-9.3572300656328211E-2</v>
      </c>
      <c r="AM3852" s="1">
        <v>-0.18459540075050515</v>
      </c>
      <c r="AN3852">
        <f t="shared" si="1021"/>
        <v>0.43212758741295793</v>
      </c>
      <c r="AO3852" s="12">
        <f t="shared" si="1022"/>
        <v>2670</v>
      </c>
      <c r="AP3852" s="12">
        <f t="shared" si="1023"/>
        <v>14279</v>
      </c>
      <c r="AQ3852" s="12">
        <f t="shared" si="1024"/>
        <v>134377</v>
      </c>
      <c r="AR3852">
        <f t="shared" si="1025"/>
        <v>3.4265112613645754</v>
      </c>
      <c r="AS3852">
        <f t="shared" si="1026"/>
        <v>4.1546977935963882</v>
      </c>
      <c r="AT3852">
        <f t="shared" si="1027"/>
        <v>5.1283249411294474</v>
      </c>
      <c r="AU3852" s="12">
        <f t="shared" si="1028"/>
        <v>168275</v>
      </c>
      <c r="AV3852" s="12">
        <f t="shared" si="1029"/>
        <v>168275</v>
      </c>
      <c r="AW3852">
        <f t="shared" si="1030"/>
        <v>5.2260195992287839</v>
      </c>
      <c r="AX3852">
        <f t="shared" si="1031"/>
        <v>5.2260195992287839</v>
      </c>
      <c r="AY3852">
        <f t="shared" si="1032"/>
        <v>5.2260195992287839</v>
      </c>
      <c r="AZ3852" s="12">
        <f t="shared" si="1033"/>
        <v>35457000348.029503</v>
      </c>
      <c r="BA3852" s="12">
        <f t="shared" si="1034"/>
        <v>688518807.17010498</v>
      </c>
      <c r="BB3852">
        <f t="shared" si="1035"/>
        <v>10.549701991631446</v>
      </c>
      <c r="BC3852">
        <f t="shared" si="1036"/>
        <v>8.8379158076846522</v>
      </c>
    </row>
    <row r="3853" spans="1:55" x14ac:dyDescent="0.2">
      <c r="A3853">
        <v>2020</v>
      </c>
      <c r="B3853" s="3">
        <v>0</v>
      </c>
      <c r="C3853" s="3">
        <v>15731045781.534599</v>
      </c>
      <c r="D3853" s="1">
        <v>45.182158493647002</v>
      </c>
      <c r="E3853" s="3">
        <v>2775898652.8750901</v>
      </c>
      <c r="F3853" s="3">
        <v>64967</v>
      </c>
      <c r="G3853" s="3">
        <v>2271</v>
      </c>
      <c r="H3853" s="3">
        <v>19168</v>
      </c>
      <c r="I3853" s="3">
        <v>22089</v>
      </c>
      <c r="J3853" s="3">
        <v>21439</v>
      </c>
      <c r="K3853" s="3">
        <f t="shared" si="1020"/>
        <v>64967</v>
      </c>
      <c r="L3853" s="1">
        <v>10.6546209857874</v>
      </c>
      <c r="M3853" s="3">
        <v>55615655.457468003</v>
      </c>
      <c r="N3853" s="3">
        <v>215788743.17497599</v>
      </c>
      <c r="O3853" s="3">
        <v>978309353893.27502</v>
      </c>
      <c r="P3853" s="3">
        <v>401545032.40291899</v>
      </c>
      <c r="Q3853" s="1">
        <v>0.66239684497618501</v>
      </c>
      <c r="R3853" s="1">
        <v>0</v>
      </c>
      <c r="S3853" s="3">
        <v>65.898893209999997</v>
      </c>
      <c r="T3853" s="3">
        <v>2450425779.4560399</v>
      </c>
      <c r="U3853" s="3">
        <v>3718462723.8863101</v>
      </c>
      <c r="V3853" s="3">
        <v>841154267.62199605</v>
      </c>
      <c r="W3853" s="3">
        <v>612860877.14202702</v>
      </c>
      <c r="X3853" s="1">
        <v>7.4634619812705898</v>
      </c>
      <c r="Y3853" s="1">
        <v>6.7850516233635796</v>
      </c>
      <c r="Z3853">
        <v>0</v>
      </c>
      <c r="AA3853">
        <v>2.2057311658753358E-4</v>
      </c>
      <c r="AB3853">
        <v>5.7547502970747733E-2</v>
      </c>
      <c r="AC3853">
        <v>2775.8986528750902</v>
      </c>
      <c r="AD3853" s="2">
        <v>0.81811344144277387</v>
      </c>
      <c r="AE3853" s="2">
        <v>6.905151230988591</v>
      </c>
      <c r="AF3853" s="2">
        <v>7.9574230770715246</v>
      </c>
      <c r="AG3853" s="2">
        <v>23.403952421934253</v>
      </c>
      <c r="AH3853" s="2">
        <v>7.7232646724313643</v>
      </c>
      <c r="AI3853" s="1">
        <v>0.34088047718313347</v>
      </c>
      <c r="AJ3853" s="1">
        <v>0.18404588112617309</v>
      </c>
      <c r="AK3853" s="1">
        <v>-0.12274599542334096</v>
      </c>
      <c r="AL3853" s="1">
        <v>23.140983606557377</v>
      </c>
      <c r="AM3853" s="1">
        <v>-9.7988892628744537E-2</v>
      </c>
      <c r="AN3853">
        <f t="shared" si="1021"/>
        <v>0.2262102191367063</v>
      </c>
      <c r="AO3853" s="12">
        <f t="shared" si="1022"/>
        <v>2271</v>
      </c>
      <c r="AP3853" s="12">
        <f t="shared" si="1023"/>
        <v>19168</v>
      </c>
      <c r="AQ3853" s="12">
        <f t="shared" si="1024"/>
        <v>22089</v>
      </c>
      <c r="AR3853">
        <f t="shared" si="1025"/>
        <v>3.3562171342197353</v>
      </c>
      <c r="AS3853">
        <f t="shared" si="1026"/>
        <v>4.2825768007092178</v>
      </c>
      <c r="AT3853">
        <f t="shared" si="1027"/>
        <v>4.344176055196364</v>
      </c>
      <c r="AU3853" s="12">
        <f t="shared" si="1028"/>
        <v>64967</v>
      </c>
      <c r="AV3853" s="12">
        <f t="shared" si="1029"/>
        <v>64967</v>
      </c>
      <c r="AW3853">
        <f t="shared" si="1030"/>
        <v>4.812692812686147</v>
      </c>
      <c r="AX3853">
        <f t="shared" si="1031"/>
        <v>4.812692812686147</v>
      </c>
      <c r="AY3853">
        <f t="shared" si="1032"/>
        <v>4.812692812686147</v>
      </c>
      <c r="AZ3853" s="12">
        <f t="shared" si="1033"/>
        <v>15731045781.534599</v>
      </c>
      <c r="BA3853" s="12">
        <f t="shared" si="1034"/>
        <v>401545032.40291899</v>
      </c>
      <c r="BB3853">
        <f t="shared" si="1035"/>
        <v>10.196757594972482</v>
      </c>
      <c r="BC3853">
        <f t="shared" si="1036"/>
        <v>8.6037342575285169</v>
      </c>
    </row>
    <row r="3854" spans="1:55" x14ac:dyDescent="0.2">
      <c r="A3854">
        <v>2019</v>
      </c>
      <c r="B3854" s="3">
        <v>19406718286.157501</v>
      </c>
      <c r="C3854" s="3">
        <v>14813816808.032301</v>
      </c>
      <c r="D3854" s="1">
        <v>42.7235262404064</v>
      </c>
      <c r="E3854" s="3">
        <v>2438013669.1301498</v>
      </c>
      <c r="F3854" s="3">
        <v>48451</v>
      </c>
      <c r="G3854" s="3">
        <v>1918</v>
      </c>
      <c r="H3854" s="3">
        <v>21850</v>
      </c>
      <c r="I3854" s="3">
        <v>915</v>
      </c>
      <c r="J3854" s="3">
        <v>23768</v>
      </c>
      <c r="K3854" s="3">
        <f t="shared" si="1020"/>
        <v>48451</v>
      </c>
      <c r="L3854" s="1">
        <v>10.5052674741757</v>
      </c>
      <c r="M3854" s="3">
        <v>52939776.780888602</v>
      </c>
      <c r="N3854" s="3">
        <v>214011863.582315</v>
      </c>
      <c r="O3854" s="3">
        <v>831444028818.68298</v>
      </c>
      <c r="P3854" s="3">
        <v>359314655.172414</v>
      </c>
      <c r="Q3854" s="1">
        <v>1.0267542971707999</v>
      </c>
      <c r="R3854" s="1">
        <v>0</v>
      </c>
      <c r="S3854" s="3">
        <v>60.520607374999997</v>
      </c>
      <c r="T3854" s="3">
        <v>2199816681.98033</v>
      </c>
      <c r="U3854" s="3">
        <v>3634822546.2112198</v>
      </c>
      <c r="V3854" s="3">
        <v>686543076.74478698</v>
      </c>
      <c r="W3854" s="3">
        <v>525549542.46201003</v>
      </c>
      <c r="X3854" s="1">
        <v>8.7289686881717703</v>
      </c>
      <c r="Y3854" s="1">
        <v>7.9492284159419304</v>
      </c>
      <c r="Z3854">
        <v>0</v>
      </c>
      <c r="AA3854">
        <v>2.5739779968879373E-4</v>
      </c>
      <c r="AB3854">
        <v>0.2494927229702788</v>
      </c>
      <c r="AC3854">
        <v>2438.01366913015</v>
      </c>
      <c r="AD3854" s="2">
        <v>0.78670600755258124</v>
      </c>
      <c r="AE3854" s="2">
        <v>8.9622139025150673</v>
      </c>
      <c r="AF3854" s="2">
        <v>0.3753055249794639</v>
      </c>
      <c r="AG3854" s="2">
        <v>19.873145345114761</v>
      </c>
      <c r="AH3854" s="2">
        <v>9.7489199100676487</v>
      </c>
      <c r="AI3854" s="1">
        <v>-0.13446353924756155</v>
      </c>
      <c r="AJ3854" s="1">
        <v>0.21162349968414404</v>
      </c>
      <c r="AK3854" s="1">
        <v>-5.4930795847750867E-2</v>
      </c>
      <c r="AL3854" s="1">
        <v>-0.8607729762629337</v>
      </c>
      <c r="AM3854" s="1">
        <v>-3.7849653888191719E-2</v>
      </c>
      <c r="AN3854">
        <f t="shared" si="1021"/>
        <v>0.18887939315233132</v>
      </c>
      <c r="AO3854" s="12">
        <f t="shared" si="1022"/>
        <v>1918</v>
      </c>
      <c r="AP3854" s="12">
        <f t="shared" si="1023"/>
        <v>21850</v>
      </c>
      <c r="AQ3854" s="12">
        <f t="shared" si="1024"/>
        <v>915</v>
      </c>
      <c r="AR3854">
        <f t="shared" si="1025"/>
        <v>3.2828486028346449</v>
      </c>
      <c r="AS3854">
        <f t="shared" si="1026"/>
        <v>4.3394514413064407</v>
      </c>
      <c r="AT3854">
        <f t="shared" si="1027"/>
        <v>2.9614210940664485</v>
      </c>
      <c r="AU3854" s="12">
        <f t="shared" si="1028"/>
        <v>48451</v>
      </c>
      <c r="AV3854" s="12">
        <f t="shared" si="1029"/>
        <v>48451</v>
      </c>
      <c r="AW3854">
        <f t="shared" si="1030"/>
        <v>4.6853027450606763</v>
      </c>
      <c r="AX3854">
        <f t="shared" si="1031"/>
        <v>4.6853027450606763</v>
      </c>
      <c r="AY3854">
        <f t="shared" si="1032"/>
        <v>4.6853027450606763</v>
      </c>
      <c r="AZ3854" s="12">
        <f t="shared" si="1033"/>
        <v>14813816808.032301</v>
      </c>
      <c r="BA3854" s="12">
        <f t="shared" si="1034"/>
        <v>359314655.172414</v>
      </c>
      <c r="BB3854">
        <f t="shared" si="1035"/>
        <v>10.170666969736892</v>
      </c>
      <c r="BC3854">
        <f t="shared" si="1036"/>
        <v>8.5554749308999263</v>
      </c>
    </row>
    <row r="3855" spans="1:55" x14ac:dyDescent="0.2">
      <c r="A3855">
        <v>2018</v>
      </c>
      <c r="B3855" s="3">
        <v>0</v>
      </c>
      <c r="C3855" s="3">
        <v>11977919748.2582</v>
      </c>
      <c r="D3855" s="1">
        <v>34.192697128195</v>
      </c>
      <c r="E3855" s="3">
        <v>2138879888.4572999</v>
      </c>
      <c r="F3855" s="3">
        <v>55978</v>
      </c>
      <c r="G3855" s="3">
        <v>1583</v>
      </c>
      <c r="H3855" s="3">
        <v>23120</v>
      </c>
      <c r="I3855" s="3">
        <v>6572</v>
      </c>
      <c r="J3855" s="3">
        <v>24703</v>
      </c>
      <c r="K3855" s="3">
        <f t="shared" si="1020"/>
        <v>55978</v>
      </c>
      <c r="L3855" s="1">
        <v>10.4037796023803</v>
      </c>
      <c r="M3855" s="3">
        <v>39895391.295766301</v>
      </c>
      <c r="N3855" s="3">
        <v>171315503.799467</v>
      </c>
      <c r="O3855" s="3">
        <v>653609864822.34802</v>
      </c>
      <c r="P3855" s="3">
        <v>320453863.61393499</v>
      </c>
      <c r="Q3855" s="1">
        <v>1.1365486542896399</v>
      </c>
      <c r="R3855" s="1">
        <v>0</v>
      </c>
      <c r="S3855" s="3">
        <v>37.538233683999998</v>
      </c>
      <c r="T3855" s="3">
        <v>1368059903.2862899</v>
      </c>
      <c r="U3855" s="3">
        <v>3644443994.8682499</v>
      </c>
      <c r="V3855" s="3">
        <v>578444516.54912901</v>
      </c>
      <c r="W3855" s="3">
        <v>216868740.398442</v>
      </c>
      <c r="X3855" s="1">
        <v>8.3015230071046595</v>
      </c>
      <c r="Y3855" s="1">
        <v>7.5418597272830503</v>
      </c>
      <c r="Z3855">
        <v>0</v>
      </c>
      <c r="AA3855">
        <v>2.621066679371964E-4</v>
      </c>
      <c r="AB3855">
        <v>-8.1790295061279328E-2</v>
      </c>
      <c r="AC3855">
        <v>2138.8798884572998</v>
      </c>
      <c r="AD3855" s="2">
        <v>0.74010701046974792</v>
      </c>
      <c r="AE3855" s="2">
        <v>10.809396135224619</v>
      </c>
      <c r="AF3855" s="2">
        <v>3.0726363062584858</v>
      </c>
      <c r="AG3855" s="2">
        <v>26.171642597647221</v>
      </c>
      <c r="AH3855" s="2">
        <v>11.549503145694366</v>
      </c>
      <c r="AI3855" s="1">
        <v>-2.3310185992951111E-2</v>
      </c>
      <c r="AJ3855" s="1">
        <v>0.44698354661791589</v>
      </c>
      <c r="AK3855" s="1">
        <v>-5.2614325520406492E-2</v>
      </c>
      <c r="AL3855" s="1">
        <v>4.0202595758151313E-2</v>
      </c>
      <c r="AM3855" s="1">
        <v>-3.1178915993411247E-2</v>
      </c>
      <c r="AN3855">
        <f t="shared" si="1021"/>
        <v>0.15871955155948014</v>
      </c>
      <c r="AO3855" s="12">
        <f t="shared" si="1022"/>
        <v>1583</v>
      </c>
      <c r="AP3855" s="12">
        <f t="shared" si="1023"/>
        <v>23120</v>
      </c>
      <c r="AQ3855" s="12">
        <f t="shared" si="1024"/>
        <v>6572</v>
      </c>
      <c r="AR3855">
        <f t="shared" si="1025"/>
        <v>3.199480914862356</v>
      </c>
      <c r="AS3855">
        <f t="shared" si="1026"/>
        <v>4.3639878297484911</v>
      </c>
      <c r="AT3855">
        <f t="shared" si="1027"/>
        <v>3.8176975547630243</v>
      </c>
      <c r="AU3855" s="12">
        <f t="shared" si="1028"/>
        <v>55978</v>
      </c>
      <c r="AV3855" s="12">
        <f t="shared" si="1029"/>
        <v>55978</v>
      </c>
      <c r="AW3855">
        <f t="shared" si="1030"/>
        <v>4.7480173777943051</v>
      </c>
      <c r="AX3855">
        <f t="shared" si="1031"/>
        <v>4.7480173777943051</v>
      </c>
      <c r="AY3855">
        <f t="shared" si="1032"/>
        <v>4.7480173777943051</v>
      </c>
      <c r="AZ3855" s="12">
        <f t="shared" si="1033"/>
        <v>11977919748.2582</v>
      </c>
      <c r="BA3855" s="12">
        <f t="shared" si="1034"/>
        <v>320453863.61393499</v>
      </c>
      <c r="BB3855">
        <f t="shared" si="1035"/>
        <v>10.07838139899653</v>
      </c>
      <c r="BC3855">
        <f t="shared" si="1036"/>
        <v>8.5057655121070006</v>
      </c>
    </row>
    <row r="3856" spans="1:55" x14ac:dyDescent="0.2">
      <c r="A3856">
        <v>2017</v>
      </c>
      <c r="B3856" s="3">
        <v>0</v>
      </c>
      <c r="C3856" s="3">
        <v>12972810353.562</v>
      </c>
      <c r="D3856" s="1">
        <v>37.238440134410197</v>
      </c>
      <c r="E3856" s="3">
        <v>1829998833.22347</v>
      </c>
      <c r="F3856" s="3">
        <v>57314</v>
      </c>
      <c r="G3856" s="3">
        <v>1094</v>
      </c>
      <c r="H3856" s="3">
        <v>24404</v>
      </c>
      <c r="I3856" s="3">
        <v>6318</v>
      </c>
      <c r="J3856" s="3">
        <v>25498</v>
      </c>
      <c r="K3856" s="3">
        <f t="shared" si="1020"/>
        <v>57314</v>
      </c>
      <c r="L3856" s="1">
        <v>10.6887602950915</v>
      </c>
      <c r="M3856" s="3">
        <v>40848288.92295</v>
      </c>
      <c r="N3856" s="3">
        <v>159186189.058539</v>
      </c>
      <c r="O3856" s="3">
        <v>599012750269.56299</v>
      </c>
      <c r="P3856" s="3">
        <v>326379185.58038098</v>
      </c>
      <c r="Q3856" s="1">
        <v>1.2163060470175699</v>
      </c>
      <c r="R3856" s="1">
        <v>0</v>
      </c>
      <c r="S3856" s="3">
        <v>58.635518787000002</v>
      </c>
      <c r="T3856" s="3">
        <v>2183415682.6622601</v>
      </c>
      <c r="U3856" s="3">
        <v>3723708304.8399501</v>
      </c>
      <c r="V3856" s="3">
        <v>539697149.79422295</v>
      </c>
      <c r="W3856" s="3">
        <v>604894632.92507696</v>
      </c>
      <c r="X3856" s="1">
        <v>9.5870691453375105</v>
      </c>
      <c r="Y3856" s="1">
        <v>8.1795032504365803</v>
      </c>
      <c r="Z3856">
        <v>0</v>
      </c>
      <c r="AA3856">
        <v>2.6574758047621407E-4</v>
      </c>
      <c r="AB3856">
        <v>0.30241975753567751</v>
      </c>
      <c r="AC3856">
        <v>1829.99883322347</v>
      </c>
      <c r="AD3856" s="2">
        <v>0.59781458880657457</v>
      </c>
      <c r="AE3856" s="2">
        <v>13.335527628186149</v>
      </c>
      <c r="AF3856" s="2">
        <v>3.4524612176233438</v>
      </c>
      <c r="AG3856" s="2">
        <v>31.319145651608789</v>
      </c>
      <c r="AH3856" s="2">
        <v>13.933342216992724</v>
      </c>
      <c r="AI3856" s="1">
        <v>31.732153055396918</v>
      </c>
      <c r="AJ3856" s="1">
        <v>0</v>
      </c>
      <c r="AK3856" s="1">
        <v>0</v>
      </c>
      <c r="AL3856" s="1">
        <v>2.608223872073101</v>
      </c>
      <c r="AM3856" s="1">
        <v>6.5123856468524172E-2</v>
      </c>
      <c r="AN3856">
        <f t="shared" si="1021"/>
        <v>0.14493539923434465</v>
      </c>
      <c r="AO3856" s="12">
        <f t="shared" si="1022"/>
        <v>1094</v>
      </c>
      <c r="AP3856" s="12">
        <f t="shared" si="1023"/>
        <v>24404</v>
      </c>
      <c r="AQ3856" s="12">
        <f t="shared" si="1024"/>
        <v>6318</v>
      </c>
      <c r="AR3856">
        <f t="shared" si="1025"/>
        <v>3.0390173219974121</v>
      </c>
      <c r="AS3856">
        <f t="shared" si="1026"/>
        <v>4.3874610163203496</v>
      </c>
      <c r="AT3856">
        <f t="shared" si="1027"/>
        <v>3.8005796215691303</v>
      </c>
      <c r="AU3856" s="12">
        <f t="shared" si="1028"/>
        <v>57314</v>
      </c>
      <c r="AV3856" s="12">
        <f t="shared" si="1029"/>
        <v>57314</v>
      </c>
      <c r="AW3856">
        <f t="shared" si="1030"/>
        <v>4.7582607193512505</v>
      </c>
      <c r="AX3856">
        <f t="shared" si="1031"/>
        <v>4.7582607193512505</v>
      </c>
      <c r="AY3856">
        <f t="shared" si="1032"/>
        <v>4.7582607193512505</v>
      </c>
      <c r="AZ3856" s="12">
        <f t="shared" si="1033"/>
        <v>12972810353.562</v>
      </c>
      <c r="BA3856" s="12">
        <f t="shared" si="1034"/>
        <v>326379185.58038098</v>
      </c>
      <c r="BB3856">
        <f t="shared" si="1035"/>
        <v>10.11303406928619</v>
      </c>
      <c r="BC3856">
        <f t="shared" si="1036"/>
        <v>8.5137224543838386</v>
      </c>
    </row>
    <row r="3857" spans="1:55" x14ac:dyDescent="0.2">
      <c r="A3857">
        <v>2016</v>
      </c>
      <c r="B3857" s="3">
        <v>0</v>
      </c>
      <c r="C3857" s="3">
        <v>9918472756.4860897</v>
      </c>
      <c r="D3857" s="1">
        <v>28.5917346684524</v>
      </c>
      <c r="E3857" s="3">
        <v>2918686850.46245</v>
      </c>
      <c r="F3857" s="3">
        <v>1751</v>
      </c>
      <c r="G3857" s="3">
        <v>0</v>
      </c>
      <c r="H3857" s="3">
        <v>0</v>
      </c>
      <c r="I3857" s="3">
        <v>1751</v>
      </c>
      <c r="J3857" s="3">
        <v>23939</v>
      </c>
      <c r="K3857" s="3">
        <f t="shared" si="1020"/>
        <v>1751</v>
      </c>
      <c r="L3857" s="1">
        <v>9.3757700888825593</v>
      </c>
      <c r="M3857" s="3">
        <v>20726111.1284144</v>
      </c>
      <c r="N3857" s="3">
        <v>0</v>
      </c>
      <c r="O3857" s="3">
        <v>632919919728.11902</v>
      </c>
      <c r="P3857" s="3">
        <v>336895856.04385298</v>
      </c>
      <c r="Q3857" s="1">
        <v>0</v>
      </c>
      <c r="R3857" s="1">
        <v>0</v>
      </c>
      <c r="S3857" s="3">
        <v>68.331684147999994</v>
      </c>
      <c r="T3857" s="3">
        <v>2222457034.2915902</v>
      </c>
      <c r="U3857" s="3">
        <v>3252454643.8471398</v>
      </c>
      <c r="V3857" s="3">
        <v>537552654.907354</v>
      </c>
      <c r="W3857" s="3">
        <v>347416815.76420701</v>
      </c>
      <c r="X3857" s="1">
        <v>0</v>
      </c>
      <c r="Y3857" s="1">
        <v>0</v>
      </c>
      <c r="Z3857">
        <v>0</v>
      </c>
      <c r="AA3857">
        <v>3.2746814379483643E-5</v>
      </c>
      <c r="AB3857">
        <v>0.48696492643926015</v>
      </c>
      <c r="AC3857">
        <v>2918.6868504624499</v>
      </c>
      <c r="AD3857" s="2">
        <v>0</v>
      </c>
      <c r="AE3857" s="2">
        <v>0</v>
      </c>
      <c r="AF3857" s="2">
        <v>0.59992732681224903</v>
      </c>
      <c r="AG3857" s="2">
        <v>0.59992732681224903</v>
      </c>
      <c r="AH3857" s="2">
        <v>8.2019761716495889</v>
      </c>
      <c r="AI3857" s="1">
        <v>0</v>
      </c>
      <c r="AJ3857" s="1">
        <v>0</v>
      </c>
      <c r="AK3857" s="1">
        <v>0</v>
      </c>
      <c r="AL3857" s="1">
        <v>0</v>
      </c>
      <c r="AM3857" s="1">
        <v>-2.8015753786187016E-2</v>
      </c>
      <c r="AN3857">
        <f t="shared" si="1021"/>
        <v>0.16527598806774263</v>
      </c>
      <c r="AO3857" s="12">
        <f t="shared" si="1022"/>
        <v>1</v>
      </c>
      <c r="AP3857" s="12">
        <f t="shared" si="1023"/>
        <v>1</v>
      </c>
      <c r="AQ3857" s="12">
        <f t="shared" si="1024"/>
        <v>1751</v>
      </c>
      <c r="AR3857">
        <f t="shared" si="1025"/>
        <v>0</v>
      </c>
      <c r="AS3857">
        <f t="shared" si="1026"/>
        <v>0</v>
      </c>
      <c r="AT3857">
        <f t="shared" si="1027"/>
        <v>3.2432861460834461</v>
      </c>
      <c r="AU3857" s="12">
        <f t="shared" si="1028"/>
        <v>1751</v>
      </c>
      <c r="AV3857" s="12">
        <f t="shared" si="1029"/>
        <v>1751</v>
      </c>
      <c r="AW3857">
        <f t="shared" si="1030"/>
        <v>3.2432861460834461</v>
      </c>
      <c r="AX3857">
        <f t="shared" si="1031"/>
        <v>3.2432861460834461</v>
      </c>
      <c r="AY3857">
        <f t="shared" si="1032"/>
        <v>3.2432861460834461</v>
      </c>
      <c r="AZ3857" s="12">
        <f t="shared" si="1033"/>
        <v>9918472756.4860897</v>
      </c>
      <c r="BA3857" s="12">
        <f t="shared" si="1034"/>
        <v>336895856.04385298</v>
      </c>
      <c r="BB3857">
        <f t="shared" si="1035"/>
        <v>9.9964448047657388</v>
      </c>
      <c r="BC3857">
        <f t="shared" si="1036"/>
        <v>8.5274956690150869</v>
      </c>
    </row>
    <row r="3858" spans="1:55" x14ac:dyDescent="0.2">
      <c r="A3858">
        <v>2015</v>
      </c>
      <c r="B3858" s="3">
        <v>0</v>
      </c>
      <c r="C3858" s="3">
        <v>5659014766.3449297</v>
      </c>
      <c r="D3858" s="1">
        <v>19.228250888821702</v>
      </c>
      <c r="E3858" s="3">
        <v>1687342613.3330801</v>
      </c>
      <c r="F3858" s="3">
        <v>0</v>
      </c>
      <c r="G3858" s="3">
        <v>0</v>
      </c>
      <c r="H3858" s="3">
        <v>0</v>
      </c>
      <c r="I3858" s="3">
        <v>0</v>
      </c>
      <c r="J3858" s="3">
        <v>24629</v>
      </c>
      <c r="K3858" s="3">
        <f t="shared" si="1020"/>
        <v>24629</v>
      </c>
      <c r="L3858" s="1">
        <v>6.2634652046832899</v>
      </c>
      <c r="M3858" s="3">
        <v>21583537.280535098</v>
      </c>
      <c r="N3858" s="3">
        <v>55026160.978946596</v>
      </c>
      <c r="O3858" s="3">
        <v>0</v>
      </c>
      <c r="P3858" s="3">
        <v>237893273.54260099</v>
      </c>
      <c r="Q3858" s="1">
        <v>0</v>
      </c>
      <c r="R3858" s="1">
        <v>0</v>
      </c>
      <c r="S3858" s="3">
        <v>51.260936696000002</v>
      </c>
      <c r="T3858" s="3">
        <v>944932005.77639306</v>
      </c>
      <c r="U3858" s="3">
        <v>1843376392.7947099</v>
      </c>
      <c r="V3858" s="3">
        <v>406460097.20361</v>
      </c>
      <c r="W3858" s="3">
        <v>0</v>
      </c>
      <c r="X3858" s="1">
        <v>0</v>
      </c>
      <c r="Y3858" s="1">
        <v>0</v>
      </c>
      <c r="Z3858">
        <v>0</v>
      </c>
      <c r="AA3858">
        <v>0</v>
      </c>
      <c r="AB3858">
        <v>0.55769078880982459</v>
      </c>
      <c r="AC3858">
        <v>1687.34261333308</v>
      </c>
      <c r="AD3858" s="2">
        <v>0</v>
      </c>
      <c r="AE3858" s="2">
        <v>0</v>
      </c>
      <c r="AF3858" s="2">
        <v>0</v>
      </c>
      <c r="AG3858" s="2">
        <v>0</v>
      </c>
      <c r="AH3858" s="2">
        <v>14.596324306270725</v>
      </c>
      <c r="AI3858" s="1">
        <v>0</v>
      </c>
      <c r="AJ3858" s="1">
        <v>0</v>
      </c>
      <c r="AK3858" s="1">
        <v>0</v>
      </c>
      <c r="AL3858" s="1">
        <v>0</v>
      </c>
      <c r="AM3858" s="1">
        <v>0.14831219694143977</v>
      </c>
      <c r="AN3858">
        <f t="shared" si="1021"/>
        <v>0.22049761448196867</v>
      </c>
      <c r="AO3858" s="12">
        <f t="shared" si="1022"/>
        <v>1</v>
      </c>
      <c r="AP3858" s="12">
        <f t="shared" si="1023"/>
        <v>1</v>
      </c>
      <c r="AQ3858" s="12">
        <f t="shared" si="1024"/>
        <v>1</v>
      </c>
      <c r="AR3858">
        <f t="shared" si="1025"/>
        <v>0</v>
      </c>
      <c r="AS3858">
        <f t="shared" si="1026"/>
        <v>0</v>
      </c>
      <c r="AT3858">
        <f t="shared" si="1027"/>
        <v>0</v>
      </c>
      <c r="AU3858" s="12">
        <f t="shared" si="1028"/>
        <v>1</v>
      </c>
      <c r="AV3858" s="12">
        <f t="shared" si="1029"/>
        <v>24629</v>
      </c>
      <c r="AW3858">
        <f t="shared" si="1030"/>
        <v>0</v>
      </c>
      <c r="AX3858">
        <f t="shared" si="1031"/>
        <v>4.3914467787372553</v>
      </c>
      <c r="AY3858">
        <f t="shared" si="1032"/>
        <v>4.3914467787372553</v>
      </c>
      <c r="AZ3858" s="12">
        <f t="shared" si="1033"/>
        <v>5659014766.3449297</v>
      </c>
      <c r="BA3858" s="12">
        <f t="shared" si="1034"/>
        <v>237893273.54260099</v>
      </c>
      <c r="BB3858">
        <f t="shared" si="1035"/>
        <v>9.7527408271627092</v>
      </c>
      <c r="BC3858">
        <f t="shared" si="1036"/>
        <v>8.3763821624885892</v>
      </c>
    </row>
    <row r="3859" spans="1:55" x14ac:dyDescent="0.2">
      <c r="A3859">
        <v>2014</v>
      </c>
      <c r="B3859" s="3">
        <v>0</v>
      </c>
      <c r="C3859" s="3">
        <v>3632951293.67026</v>
      </c>
      <c r="D3859" s="1">
        <v>12.344074335519</v>
      </c>
      <c r="E3859" s="3">
        <v>0</v>
      </c>
      <c r="F3859" s="3">
        <v>0</v>
      </c>
      <c r="G3859" s="3">
        <v>0</v>
      </c>
      <c r="H3859" s="3">
        <v>0</v>
      </c>
      <c r="I3859" s="3">
        <v>0</v>
      </c>
      <c r="J3859" s="3">
        <v>21448</v>
      </c>
      <c r="K3859" s="3">
        <f t="shared" si="1020"/>
        <v>21448</v>
      </c>
      <c r="L3859" s="1">
        <v>5.6132066470974804</v>
      </c>
      <c r="M3859" s="3">
        <v>20518028.850002401</v>
      </c>
      <c r="N3859" s="3">
        <v>40076149.9175485</v>
      </c>
      <c r="O3859" s="3">
        <v>0</v>
      </c>
      <c r="P3859" s="3">
        <v>219818882.182482</v>
      </c>
      <c r="Q3859" s="1">
        <v>0</v>
      </c>
      <c r="R3859" s="1">
        <v>0</v>
      </c>
      <c r="S3859" s="3">
        <v>55.164148750999999</v>
      </c>
      <c r="T3859" s="3">
        <v>911312450.96940506</v>
      </c>
      <c r="U3859" s="3">
        <v>1652001293.6072099</v>
      </c>
      <c r="V3859" s="3">
        <v>0</v>
      </c>
      <c r="W3859" s="3">
        <v>0</v>
      </c>
      <c r="X3859" s="1">
        <v>0</v>
      </c>
      <c r="Y3859" s="1">
        <v>0</v>
      </c>
      <c r="Z3859">
        <v>0</v>
      </c>
      <c r="AA3859">
        <v>0</v>
      </c>
      <c r="AB3859">
        <v>0.40460657484836005</v>
      </c>
      <c r="AC3859">
        <v>0</v>
      </c>
      <c r="AD3859" s="2">
        <v>0</v>
      </c>
      <c r="AE3859" s="2">
        <v>0</v>
      </c>
      <c r="AF3859" s="2">
        <v>0</v>
      </c>
      <c r="AG3859" s="2">
        <v>0</v>
      </c>
      <c r="AH3859" s="2">
        <v>0</v>
      </c>
      <c r="AI3859" s="1">
        <v>0</v>
      </c>
      <c r="AJ3859" s="1">
        <v>0</v>
      </c>
      <c r="AK3859" s="1">
        <v>0</v>
      </c>
      <c r="AL3859" s="1">
        <v>0</v>
      </c>
      <c r="AM3859" s="1">
        <v>0.1334954021773597</v>
      </c>
      <c r="AN3859">
        <f t="shared" si="1021"/>
        <v>0</v>
      </c>
      <c r="AO3859" s="12">
        <f t="shared" si="1022"/>
        <v>1</v>
      </c>
      <c r="AP3859" s="12">
        <f t="shared" si="1023"/>
        <v>1</v>
      </c>
      <c r="AQ3859" s="12">
        <f t="shared" si="1024"/>
        <v>1</v>
      </c>
      <c r="AR3859">
        <f t="shared" si="1025"/>
        <v>0</v>
      </c>
      <c r="AS3859">
        <f t="shared" si="1026"/>
        <v>0</v>
      </c>
      <c r="AT3859">
        <f t="shared" si="1027"/>
        <v>0</v>
      </c>
      <c r="AU3859" s="12">
        <f t="shared" si="1028"/>
        <v>1</v>
      </c>
      <c r="AV3859" s="12">
        <f t="shared" si="1029"/>
        <v>21448</v>
      </c>
      <c r="AW3859">
        <f t="shared" si="1030"/>
        <v>0</v>
      </c>
      <c r="AX3859">
        <f t="shared" si="1031"/>
        <v>4.3313868009748235</v>
      </c>
      <c r="AY3859">
        <f t="shared" si="1032"/>
        <v>4.3313868009748235</v>
      </c>
      <c r="AZ3859" s="12">
        <f t="shared" si="1033"/>
        <v>3632951293.67026</v>
      </c>
      <c r="BA3859" s="12">
        <f t="shared" si="1034"/>
        <v>219818882.182482</v>
      </c>
      <c r="BB3859">
        <f t="shared" si="1035"/>
        <v>9.5602595753931201</v>
      </c>
      <c r="BC3859">
        <f t="shared" si="1036"/>
        <v>8.3420649950731161</v>
      </c>
    </row>
    <row r="3860" spans="1:55" x14ac:dyDescent="0.2">
      <c r="A3860">
        <v>2013</v>
      </c>
      <c r="B3860" s="3">
        <v>0</v>
      </c>
      <c r="C3860" s="3">
        <v>2586454711.7490802</v>
      </c>
      <c r="D3860" s="1">
        <v>8.7882789078156307</v>
      </c>
      <c r="E3860" s="3">
        <v>0</v>
      </c>
      <c r="F3860" s="3">
        <v>0</v>
      </c>
      <c r="G3860" s="3">
        <v>0</v>
      </c>
      <c r="H3860" s="3">
        <v>0</v>
      </c>
      <c r="I3860" s="3">
        <v>0</v>
      </c>
      <c r="J3860" s="3">
        <v>18922</v>
      </c>
      <c r="K3860" s="3">
        <f t="shared" si="1020"/>
        <v>18922</v>
      </c>
      <c r="L3860" s="1">
        <v>3.9873591952343701</v>
      </c>
      <c r="M3860" s="3">
        <v>19126457.621956099</v>
      </c>
      <c r="N3860" s="3">
        <v>48664951.345805503</v>
      </c>
      <c r="O3860" s="3">
        <v>0</v>
      </c>
      <c r="P3860" s="3">
        <v>187756172.75044501</v>
      </c>
      <c r="Q3860" s="1">
        <v>0</v>
      </c>
      <c r="R3860" s="1">
        <v>0</v>
      </c>
      <c r="S3860" s="3">
        <v>49.426174173</v>
      </c>
      <c r="T3860" s="3">
        <v>580018315.45872796</v>
      </c>
      <c r="U3860" s="3">
        <v>1173504373.2666399</v>
      </c>
      <c r="V3860" s="3">
        <v>0</v>
      </c>
      <c r="W3860" s="3">
        <v>0</v>
      </c>
      <c r="X3860" s="1">
        <v>0</v>
      </c>
      <c r="Y3860" s="1">
        <v>0</v>
      </c>
      <c r="Z3860">
        <v>0</v>
      </c>
      <c r="AA3860">
        <v>0</v>
      </c>
      <c r="AB3860">
        <v>-2.3670188970163708E-2</v>
      </c>
      <c r="AC3860">
        <v>0</v>
      </c>
      <c r="AD3860" s="2">
        <v>0</v>
      </c>
      <c r="AE3860" s="2">
        <v>0</v>
      </c>
      <c r="AF3860" s="2">
        <v>0</v>
      </c>
      <c r="AG3860" s="2">
        <v>0</v>
      </c>
      <c r="AH3860" s="2">
        <v>0</v>
      </c>
      <c r="AI3860" s="1">
        <v>0</v>
      </c>
      <c r="AJ3860" s="1">
        <v>0</v>
      </c>
      <c r="AK3860" s="1">
        <v>0</v>
      </c>
      <c r="AL3860" s="1">
        <v>0</v>
      </c>
      <c r="AM3860" s="1">
        <v>0.80639618138424818</v>
      </c>
      <c r="AN3860">
        <f t="shared" si="1021"/>
        <v>0</v>
      </c>
      <c r="AO3860" s="12">
        <f t="shared" si="1022"/>
        <v>1</v>
      </c>
      <c r="AP3860" s="12">
        <f t="shared" si="1023"/>
        <v>1</v>
      </c>
      <c r="AQ3860" s="12">
        <f t="shared" si="1024"/>
        <v>1</v>
      </c>
      <c r="AR3860">
        <f t="shared" si="1025"/>
        <v>0</v>
      </c>
      <c r="AS3860">
        <f t="shared" si="1026"/>
        <v>0</v>
      </c>
      <c r="AT3860">
        <f t="shared" si="1027"/>
        <v>0</v>
      </c>
      <c r="AU3860" s="12">
        <f t="shared" si="1028"/>
        <v>1</v>
      </c>
      <c r="AV3860" s="12">
        <f t="shared" si="1029"/>
        <v>18922</v>
      </c>
      <c r="AW3860">
        <f t="shared" si="1030"/>
        <v>0</v>
      </c>
      <c r="AX3860">
        <f t="shared" si="1031"/>
        <v>4.2769670381470917</v>
      </c>
      <c r="AY3860">
        <f t="shared" si="1032"/>
        <v>4.2769670381470917</v>
      </c>
      <c r="AZ3860" s="12">
        <f t="shared" si="1033"/>
        <v>2586454711.7490802</v>
      </c>
      <c r="BA3860" s="12">
        <f t="shared" si="1034"/>
        <v>187756172.75044501</v>
      </c>
      <c r="BB3860">
        <f t="shared" si="1035"/>
        <v>9.4127048784111889</v>
      </c>
      <c r="BC3860">
        <f t="shared" si="1036"/>
        <v>8.2735942239579021</v>
      </c>
    </row>
    <row r="3861" spans="1:55" x14ac:dyDescent="0.2">
      <c r="A3861">
        <v>2012</v>
      </c>
      <c r="B3861" s="3">
        <v>0</v>
      </c>
      <c r="C3861" s="3">
        <v>2649245386.3405199</v>
      </c>
      <c r="D3861" s="1">
        <v>9.0013423830065395</v>
      </c>
      <c r="E3861" s="3">
        <v>0</v>
      </c>
      <c r="F3861" s="3">
        <v>0</v>
      </c>
      <c r="G3861" s="3">
        <v>0</v>
      </c>
      <c r="H3861" s="3">
        <v>0</v>
      </c>
      <c r="I3861" s="3">
        <v>0</v>
      </c>
      <c r="J3861" s="3">
        <v>10475</v>
      </c>
      <c r="K3861" s="3">
        <f t="shared" si="1020"/>
        <v>10475</v>
      </c>
      <c r="L3861" s="1">
        <v>3.5430489511125902</v>
      </c>
      <c r="M3861" s="3">
        <v>13822304.0369229</v>
      </c>
      <c r="N3861" s="3">
        <v>47422864.2567598</v>
      </c>
      <c r="O3861" s="3">
        <v>0</v>
      </c>
      <c r="P3861" s="3">
        <v>190365715.760548</v>
      </c>
      <c r="Q3861" s="1">
        <v>0</v>
      </c>
      <c r="R3861" s="1">
        <v>0</v>
      </c>
      <c r="S3861" s="3">
        <v>55.69565686</v>
      </c>
      <c r="T3861" s="3">
        <v>580761522.46193099</v>
      </c>
      <c r="U3861" s="3">
        <v>1042741131.37079</v>
      </c>
      <c r="V3861" s="3">
        <v>0</v>
      </c>
      <c r="W3861" s="3">
        <v>0</v>
      </c>
      <c r="X3861" s="1">
        <v>0</v>
      </c>
      <c r="Y3861" s="1">
        <v>0</v>
      </c>
      <c r="Z3861">
        <v>0</v>
      </c>
      <c r="AA3861">
        <v>0</v>
      </c>
      <c r="AB3861">
        <v>-0.73707667960788181</v>
      </c>
      <c r="AC3861">
        <v>0</v>
      </c>
      <c r="AD3861" s="2">
        <v>0</v>
      </c>
      <c r="AE3861" s="2">
        <v>0</v>
      </c>
      <c r="AF3861" s="2">
        <v>0</v>
      </c>
      <c r="AG3861" s="2">
        <v>0</v>
      </c>
      <c r="AH3861" s="2">
        <v>0</v>
      </c>
      <c r="AI3861" s="1">
        <v>-1</v>
      </c>
      <c r="AJ3861" s="1">
        <v>-1</v>
      </c>
      <c r="AK3861" s="1">
        <v>-1</v>
      </c>
      <c r="AL3861" s="1">
        <v>-1</v>
      </c>
      <c r="AM3861" s="1">
        <v>-0.99971301369863008</v>
      </c>
      <c r="AN3861">
        <f t="shared" si="1021"/>
        <v>0</v>
      </c>
      <c r="AO3861" s="12">
        <f t="shared" si="1022"/>
        <v>1</v>
      </c>
      <c r="AP3861" s="12">
        <f t="shared" si="1023"/>
        <v>1</v>
      </c>
      <c r="AQ3861" s="12">
        <f t="shared" si="1024"/>
        <v>1</v>
      </c>
      <c r="AR3861">
        <f t="shared" si="1025"/>
        <v>0</v>
      </c>
      <c r="AS3861">
        <f t="shared" si="1026"/>
        <v>0</v>
      </c>
      <c r="AT3861">
        <f t="shared" si="1027"/>
        <v>0</v>
      </c>
      <c r="AU3861" s="12">
        <f t="shared" si="1028"/>
        <v>1</v>
      </c>
      <c r="AV3861" s="12">
        <f t="shared" si="1029"/>
        <v>10475</v>
      </c>
      <c r="AW3861">
        <f t="shared" si="1030"/>
        <v>0</v>
      </c>
      <c r="AX3861">
        <f t="shared" si="1031"/>
        <v>4.0201540316383326</v>
      </c>
      <c r="AY3861">
        <f t="shared" si="1032"/>
        <v>4.0201540316383326</v>
      </c>
      <c r="AZ3861" s="12">
        <f t="shared" si="1033"/>
        <v>2649245386.3405199</v>
      </c>
      <c r="BA3861" s="12">
        <f t="shared" si="1034"/>
        <v>190365715.760548</v>
      </c>
      <c r="BB3861">
        <f t="shared" si="1035"/>
        <v>9.4231221866845285</v>
      </c>
      <c r="BC3861">
        <f t="shared" si="1036"/>
        <v>8.2795887360825908</v>
      </c>
    </row>
    <row r="3862" spans="1:55" x14ac:dyDescent="0.2">
      <c r="A3862">
        <v>2011</v>
      </c>
      <c r="B3862" s="3">
        <v>35956767985.1175</v>
      </c>
      <c r="C3862" s="3">
        <v>26876780745.447601</v>
      </c>
      <c r="D3862" s="1">
        <v>34.235618086604603</v>
      </c>
      <c r="E3862" s="3">
        <v>25508493992.717999</v>
      </c>
      <c r="F3862" s="3">
        <v>86600000</v>
      </c>
      <c r="G3862" s="3">
        <v>33900000</v>
      </c>
      <c r="H3862" s="3">
        <v>2600000</v>
      </c>
      <c r="I3862" s="3">
        <v>13600000</v>
      </c>
      <c r="J3862" s="3">
        <v>36500000</v>
      </c>
      <c r="K3862" s="3">
        <f t="shared" si="1020"/>
        <v>86600000</v>
      </c>
      <c r="L3862" s="1">
        <v>20.507559633000501</v>
      </c>
      <c r="M3862" s="3">
        <v>815524800</v>
      </c>
      <c r="N3862" s="3">
        <v>815524800</v>
      </c>
      <c r="O3862" s="3">
        <v>35068543950.32</v>
      </c>
      <c r="P3862" s="3">
        <v>26499643200</v>
      </c>
      <c r="Q3862" s="1">
        <v>1.0430812473498501</v>
      </c>
      <c r="R3862" s="1">
        <v>17.976362123188501</v>
      </c>
      <c r="S3862" s="3">
        <v>70.461945461900001</v>
      </c>
      <c r="T3862" s="3">
        <v>11340380000</v>
      </c>
      <c r="U3862" s="3">
        <v>16094332800</v>
      </c>
      <c r="V3862" s="3">
        <v>1836985098.256</v>
      </c>
      <c r="W3862" s="3">
        <v>2458127311.4400001</v>
      </c>
      <c r="X3862" s="1">
        <v>4.9011508785244198</v>
      </c>
      <c r="Y3862" s="1">
        <v>3.7405352251487902</v>
      </c>
      <c r="Z3862">
        <v>4.8714435360098845E-3</v>
      </c>
      <c r="AA3862">
        <v>2.325516568795433E-2</v>
      </c>
      <c r="AB3862">
        <v>-4.8494232000518722E-2</v>
      </c>
      <c r="AC3862">
        <v>25508.493992717998</v>
      </c>
      <c r="AD3862" s="2">
        <v>1328.9690880879739</v>
      </c>
      <c r="AE3862" s="2">
        <v>101.92683271471186</v>
      </c>
      <c r="AF3862" s="2">
        <v>533.15574035387749</v>
      </c>
      <c r="AG3862" s="2">
        <v>3394.947581959249</v>
      </c>
      <c r="AH3862" s="2">
        <v>1430.8959208026859</v>
      </c>
      <c r="AI3862" s="1">
        <v>-1.366742596810934E-2</v>
      </c>
      <c r="AJ3862" s="1">
        <v>-4.2372881355932202E-2</v>
      </c>
      <c r="AK3862" s="1">
        <v>-3.7037037037037035E-2</v>
      </c>
      <c r="AL3862" s="1">
        <v>0.17241379310344829</v>
      </c>
      <c r="AM3862" s="1">
        <v>-4.1994750656167978E-2</v>
      </c>
      <c r="AN3862">
        <f t="shared" si="1021"/>
        <v>0.11413863010562326</v>
      </c>
      <c r="AO3862" s="12">
        <f t="shared" si="1022"/>
        <v>33900000</v>
      </c>
      <c r="AP3862" s="12">
        <f t="shared" si="1023"/>
        <v>2600000</v>
      </c>
      <c r="AQ3862" s="12">
        <f t="shared" si="1024"/>
        <v>13600000</v>
      </c>
      <c r="AR3862">
        <f t="shared" si="1025"/>
        <v>7.5301996982030825</v>
      </c>
      <c r="AS3862">
        <f t="shared" si="1026"/>
        <v>6.4149733479708182</v>
      </c>
      <c r="AT3862">
        <f t="shared" si="1027"/>
        <v>7.1335389083702179</v>
      </c>
      <c r="AU3862" s="12">
        <f t="shared" si="1028"/>
        <v>86600000</v>
      </c>
      <c r="AV3862" s="12">
        <f t="shared" si="1029"/>
        <v>86600000</v>
      </c>
      <c r="AW3862">
        <f t="shared" si="1030"/>
        <v>7.9375178920173468</v>
      </c>
      <c r="AX3862">
        <f t="shared" si="1031"/>
        <v>7.9375178920173468</v>
      </c>
      <c r="AY3862">
        <f t="shared" si="1032"/>
        <v>7.9375178920173468</v>
      </c>
      <c r="AZ3862" s="12">
        <f t="shared" si="1033"/>
        <v>26876780745.447601</v>
      </c>
      <c r="BA3862" s="12">
        <f t="shared" si="1034"/>
        <v>26499643200</v>
      </c>
      <c r="BB3862">
        <f t="shared" si="1035"/>
        <v>10.429377248451138</v>
      </c>
      <c r="BC3862">
        <f t="shared" si="1036"/>
        <v>10.423240026490983</v>
      </c>
    </row>
    <row r="3863" spans="1:55" x14ac:dyDescent="0.2">
      <c r="A3863">
        <v>2020</v>
      </c>
      <c r="B3863" s="3">
        <v>33869771296.829601</v>
      </c>
      <c r="C3863" s="3">
        <v>18793669761.7831</v>
      </c>
      <c r="D3863" s="1">
        <v>23.036004490483201</v>
      </c>
      <c r="E3863" s="3">
        <v>28615704309.955002</v>
      </c>
      <c r="F3863" s="3">
        <v>0</v>
      </c>
      <c r="G3863" s="3">
        <v>0</v>
      </c>
      <c r="H3863" s="3">
        <v>0</v>
      </c>
      <c r="I3863" s="3">
        <v>0</v>
      </c>
      <c r="J3863" s="3">
        <v>28200000</v>
      </c>
      <c r="K3863" s="3">
        <f t="shared" si="1020"/>
        <v>28200000</v>
      </c>
      <c r="L3863" s="1">
        <v>19.617130946560899</v>
      </c>
      <c r="M3863" s="3">
        <v>1154422080</v>
      </c>
      <c r="N3863" s="3">
        <v>1154422080</v>
      </c>
      <c r="O3863" s="3">
        <v>36489663836.732101</v>
      </c>
      <c r="P3863" s="3">
        <v>0</v>
      </c>
      <c r="Q3863" s="1">
        <v>1.18404585346167</v>
      </c>
      <c r="R3863" s="1">
        <v>0</v>
      </c>
      <c r="S3863" s="3">
        <v>93.580381471400003</v>
      </c>
      <c r="T3863" s="3">
        <v>14972610240</v>
      </c>
      <c r="U3863" s="3">
        <v>15999732000</v>
      </c>
      <c r="V3863" s="3">
        <v>1751200080.7349999</v>
      </c>
      <c r="W3863" s="3">
        <v>807123600.51900005</v>
      </c>
      <c r="X3863" s="1">
        <v>10.269372279196</v>
      </c>
      <c r="Y3863" s="1">
        <v>8.5269486692900003</v>
      </c>
      <c r="Z3863">
        <v>7.8476774344877879E-4</v>
      </c>
      <c r="AA3863">
        <v>3.1636961227302619E-2</v>
      </c>
      <c r="AB3863">
        <v>-0.23028251481704176</v>
      </c>
      <c r="AC3863">
        <v>28615.704309955003</v>
      </c>
      <c r="AD3863" s="2">
        <v>0</v>
      </c>
      <c r="AE3863" s="2">
        <v>0</v>
      </c>
      <c r="AF3863" s="2">
        <v>0</v>
      </c>
      <c r="AG3863" s="2">
        <v>0</v>
      </c>
      <c r="AH3863" s="2">
        <v>985.47286114462736</v>
      </c>
      <c r="AI3863" s="1">
        <v>-1</v>
      </c>
      <c r="AJ3863" s="1">
        <v>-1</v>
      </c>
      <c r="AK3863" s="1">
        <v>-1</v>
      </c>
      <c r="AL3863" s="1">
        <v>-1</v>
      </c>
      <c r="AM3863" s="1">
        <v>3.6764705882352942E-2</v>
      </c>
      <c r="AN3863">
        <f t="shared" si="1021"/>
        <v>0.1094518383642301</v>
      </c>
      <c r="AO3863" s="12">
        <f t="shared" si="1022"/>
        <v>1</v>
      </c>
      <c r="AP3863" s="12">
        <f t="shared" si="1023"/>
        <v>1</v>
      </c>
      <c r="AQ3863" s="12">
        <f t="shared" si="1024"/>
        <v>1</v>
      </c>
      <c r="AR3863">
        <f t="shared" si="1025"/>
        <v>0</v>
      </c>
      <c r="AS3863">
        <f t="shared" si="1026"/>
        <v>0</v>
      </c>
      <c r="AT3863">
        <f t="shared" si="1027"/>
        <v>0</v>
      </c>
      <c r="AU3863" s="12">
        <f t="shared" si="1028"/>
        <v>1</v>
      </c>
      <c r="AV3863" s="12">
        <f t="shared" si="1029"/>
        <v>28200000</v>
      </c>
      <c r="AW3863">
        <f t="shared" si="1030"/>
        <v>0</v>
      </c>
      <c r="AX3863">
        <f t="shared" si="1031"/>
        <v>7.4502491083193609</v>
      </c>
      <c r="AY3863">
        <f t="shared" si="1032"/>
        <v>7.4502491083193609</v>
      </c>
      <c r="AZ3863" s="12">
        <f t="shared" si="1033"/>
        <v>18793669761.7831</v>
      </c>
      <c r="BA3863" s="12">
        <f t="shared" si="1034"/>
        <v>1</v>
      </c>
      <c r="BB3863">
        <f t="shared" si="1035"/>
        <v>10.274011591259599</v>
      </c>
      <c r="BC3863">
        <f t="shared" si="1036"/>
        <v>0</v>
      </c>
    </row>
    <row r="3864" spans="1:55" x14ac:dyDescent="0.2">
      <c r="A3864">
        <v>2019</v>
      </c>
      <c r="B3864" s="3">
        <v>29024640008.247002</v>
      </c>
      <c r="C3864" s="3">
        <v>25129387922.054901</v>
      </c>
      <c r="D3864" s="1">
        <v>29.927869554642701</v>
      </c>
      <c r="E3864" s="3">
        <v>26484965046.820499</v>
      </c>
      <c r="F3864" s="3">
        <v>55700000</v>
      </c>
      <c r="G3864" s="3">
        <v>24700000</v>
      </c>
      <c r="H3864" s="3">
        <v>2500000</v>
      </c>
      <c r="I3864" s="3">
        <v>1300000</v>
      </c>
      <c r="J3864" s="3">
        <v>27200000</v>
      </c>
      <c r="K3864" s="3">
        <f t="shared" si="1020"/>
        <v>55700000</v>
      </c>
      <c r="L3864" s="1">
        <v>17.274334382600699</v>
      </c>
      <c r="M3864" s="3">
        <v>981441924.11608899</v>
      </c>
      <c r="N3864" s="3">
        <v>981441924.11608899</v>
      </c>
      <c r="O3864" s="3">
        <v>29074267159.647999</v>
      </c>
      <c r="P3864" s="3">
        <v>22180004951.0196</v>
      </c>
      <c r="Q3864" s="1">
        <v>1.1430916270214999</v>
      </c>
      <c r="R3864" s="1">
        <v>0</v>
      </c>
      <c r="S3864" s="3">
        <v>55.041059967999999</v>
      </c>
      <c r="T3864" s="3">
        <v>7976001780.4027205</v>
      </c>
      <c r="U3864" s="3">
        <v>14491003234.681</v>
      </c>
      <c r="V3864" s="3">
        <v>1407035707.3464999</v>
      </c>
      <c r="W3864" s="3">
        <v>1052383141.072</v>
      </c>
      <c r="X3864" s="1">
        <v>8.3419490442428295</v>
      </c>
      <c r="Y3864" s="1">
        <v>7.0767167687555297</v>
      </c>
      <c r="Z3864">
        <v>2.7339114130235753E-3</v>
      </c>
      <c r="AA3864">
        <v>3.3756377030139777E-2</v>
      </c>
      <c r="AB3864">
        <v>-9.8749425097569787E-2</v>
      </c>
      <c r="AC3864">
        <v>26484.9650468205</v>
      </c>
      <c r="AD3864" s="2">
        <v>932.60459118352571</v>
      </c>
      <c r="AE3864" s="2">
        <v>94.39317724529613</v>
      </c>
      <c r="AF3864" s="2">
        <v>49.084452167553984</v>
      </c>
      <c r="AG3864" s="2">
        <v>2103.0799890251978</v>
      </c>
      <c r="AH3864" s="2">
        <v>1026.9977684288219</v>
      </c>
      <c r="AI3864" s="1">
        <v>0</v>
      </c>
      <c r="AJ3864" s="1">
        <v>0</v>
      </c>
      <c r="AK3864" s="1">
        <v>0</v>
      </c>
      <c r="AL3864" s="1">
        <v>0</v>
      </c>
      <c r="AM3864" s="1">
        <v>0.24770642201834864</v>
      </c>
      <c r="AN3864">
        <f t="shared" si="1021"/>
        <v>9.7097190895594598E-2</v>
      </c>
      <c r="AO3864" s="12">
        <f t="shared" si="1022"/>
        <v>24700000</v>
      </c>
      <c r="AP3864" s="12">
        <f t="shared" si="1023"/>
        <v>2500000</v>
      </c>
      <c r="AQ3864" s="12">
        <f t="shared" si="1024"/>
        <v>1300000</v>
      </c>
      <c r="AR3864">
        <f t="shared" si="1025"/>
        <v>7.3926969532596658</v>
      </c>
      <c r="AS3864">
        <f t="shared" si="1026"/>
        <v>6.3979400086720375</v>
      </c>
      <c r="AT3864">
        <f t="shared" si="1027"/>
        <v>6.1139433523068369</v>
      </c>
      <c r="AU3864" s="12">
        <f t="shared" si="1028"/>
        <v>55700000</v>
      </c>
      <c r="AV3864" s="12">
        <f t="shared" si="1029"/>
        <v>55700000</v>
      </c>
      <c r="AW3864">
        <f t="shared" si="1030"/>
        <v>7.7458551951737293</v>
      </c>
      <c r="AX3864">
        <f t="shared" si="1031"/>
        <v>7.7458551951737293</v>
      </c>
      <c r="AY3864">
        <f t="shared" si="1032"/>
        <v>7.7458551951737293</v>
      </c>
      <c r="AZ3864" s="12">
        <f t="shared" si="1033"/>
        <v>25129387922.054901</v>
      </c>
      <c r="BA3864" s="12">
        <f t="shared" si="1034"/>
        <v>22180004951.0196</v>
      </c>
      <c r="BB3864">
        <f t="shared" si="1035"/>
        <v>10.400181910585758</v>
      </c>
      <c r="BC3864">
        <f t="shared" si="1036"/>
        <v>10.345961638756345</v>
      </c>
    </row>
    <row r="3865" spans="1:55" x14ac:dyDescent="0.2">
      <c r="A3865">
        <v>2018</v>
      </c>
      <c r="B3865" s="3">
        <v>30849380764.762798</v>
      </c>
      <c r="C3865" s="3">
        <v>27441578968.634998</v>
      </c>
      <c r="D3865" s="1">
        <v>33.207046284417302</v>
      </c>
      <c r="E3865" s="3">
        <v>27475907325.599998</v>
      </c>
      <c r="F3865" s="3">
        <v>0</v>
      </c>
      <c r="G3865" s="3">
        <v>0</v>
      </c>
      <c r="H3865" s="3">
        <v>0</v>
      </c>
      <c r="I3865" s="3">
        <v>0</v>
      </c>
      <c r="J3865" s="3">
        <v>21800000</v>
      </c>
      <c r="K3865" s="3">
        <f t="shared" si="1020"/>
        <v>21800000</v>
      </c>
      <c r="L3865" s="1">
        <v>16.686991289979701</v>
      </c>
      <c r="M3865" s="3">
        <v>897428184.799613</v>
      </c>
      <c r="N3865" s="3">
        <v>897428184.799613</v>
      </c>
      <c r="O3865" s="3">
        <v>33138190881.3125</v>
      </c>
      <c r="P3865" s="3">
        <v>22118008068.6464</v>
      </c>
      <c r="Q3865" s="1">
        <v>1.1550869446090499</v>
      </c>
      <c r="R3865" s="1">
        <v>0</v>
      </c>
      <c r="S3865" s="3">
        <v>56.063332133999999</v>
      </c>
      <c r="T3865" s="3">
        <v>7790002841.7919998</v>
      </c>
      <c r="U3865" s="3">
        <v>13895005068.896</v>
      </c>
      <c r="V3865" s="3">
        <v>1366119413.5680001</v>
      </c>
      <c r="W3865" s="3">
        <v>1559678734.4440999</v>
      </c>
      <c r="X3865" s="1">
        <v>9.2486170680893505</v>
      </c>
      <c r="Y3865" s="1">
        <v>7.8778174489876296</v>
      </c>
      <c r="Z3865">
        <v>8.9832313658602374E-3</v>
      </c>
      <c r="AA3865">
        <v>2.7081387394195272E-2</v>
      </c>
      <c r="AB3865">
        <v>0.24147005775504415</v>
      </c>
      <c r="AC3865">
        <v>27475.907325599997</v>
      </c>
      <c r="AD3865" s="2">
        <v>0</v>
      </c>
      <c r="AE3865" s="2">
        <v>0</v>
      </c>
      <c r="AF3865" s="2">
        <v>0</v>
      </c>
      <c r="AG3865" s="2">
        <v>0</v>
      </c>
      <c r="AH3865" s="2">
        <v>793.42238790012186</v>
      </c>
      <c r="AI3865" s="1">
        <v>-1</v>
      </c>
      <c r="AJ3865" s="1">
        <v>-1</v>
      </c>
      <c r="AK3865" s="1">
        <v>-1</v>
      </c>
      <c r="AL3865" s="1">
        <v>-1</v>
      </c>
      <c r="AM3865" s="1">
        <v>0.86324786324786329</v>
      </c>
      <c r="AN3865">
        <f t="shared" si="1021"/>
        <v>9.8317302281958965E-2</v>
      </c>
      <c r="AO3865" s="12">
        <f t="shared" si="1022"/>
        <v>1</v>
      </c>
      <c r="AP3865" s="12">
        <f t="shared" si="1023"/>
        <v>1</v>
      </c>
      <c r="AQ3865" s="12">
        <f t="shared" si="1024"/>
        <v>1</v>
      </c>
      <c r="AR3865">
        <f t="shared" si="1025"/>
        <v>0</v>
      </c>
      <c r="AS3865">
        <f t="shared" si="1026"/>
        <v>0</v>
      </c>
      <c r="AT3865">
        <f t="shared" si="1027"/>
        <v>0</v>
      </c>
      <c r="AU3865" s="12">
        <f t="shared" si="1028"/>
        <v>1</v>
      </c>
      <c r="AV3865" s="12">
        <f t="shared" si="1029"/>
        <v>21800000</v>
      </c>
      <c r="AW3865">
        <f t="shared" si="1030"/>
        <v>0</v>
      </c>
      <c r="AX3865">
        <f t="shared" si="1031"/>
        <v>7.3384564936046051</v>
      </c>
      <c r="AY3865">
        <f t="shared" si="1032"/>
        <v>7.3384564936046051</v>
      </c>
      <c r="AZ3865" s="12">
        <f t="shared" si="1033"/>
        <v>27441578968.634998</v>
      </c>
      <c r="BA3865" s="12">
        <f t="shared" si="1034"/>
        <v>22118008068.6464</v>
      </c>
      <c r="BB3865">
        <f t="shared" si="1035"/>
        <v>10.438409096744499</v>
      </c>
      <c r="BC3865">
        <f t="shared" si="1036"/>
        <v>10.344746012155786</v>
      </c>
    </row>
    <row r="3866" spans="1:55" x14ac:dyDescent="0.2">
      <c r="A3866">
        <v>2017</v>
      </c>
      <c r="B3866" s="3">
        <v>31489303396.508999</v>
      </c>
      <c r="C3866" s="3">
        <v>21977196959.699902</v>
      </c>
      <c r="D3866" s="1">
        <v>26.748165271473201</v>
      </c>
      <c r="E3866" s="3">
        <v>27993342364.6464</v>
      </c>
      <c r="F3866" s="3">
        <v>24.5</v>
      </c>
      <c r="G3866" s="3">
        <v>10.3</v>
      </c>
      <c r="H3866" s="3">
        <v>1.4</v>
      </c>
      <c r="I3866" s="3">
        <v>1.1000000000000001</v>
      </c>
      <c r="J3866" s="3">
        <v>11700000</v>
      </c>
      <c r="K3866" s="3">
        <f t="shared" si="1020"/>
        <v>24.5</v>
      </c>
      <c r="L3866" s="1">
        <v>15.8118903326111</v>
      </c>
      <c r="M3866" s="3">
        <v>900974456.677881</v>
      </c>
      <c r="N3866" s="3">
        <v>900974456.677881</v>
      </c>
      <c r="O3866" s="3">
        <v>32411443452.288799</v>
      </c>
      <c r="P3866" s="3">
        <v>21635992643.759998</v>
      </c>
      <c r="Q3866" s="1">
        <v>1.4111923855297199</v>
      </c>
      <c r="R3866" s="1">
        <v>0</v>
      </c>
      <c r="S3866" s="3">
        <v>70.849020361000001</v>
      </c>
      <c r="T3866" s="3">
        <v>9220996864.8600006</v>
      </c>
      <c r="U3866" s="3">
        <v>13014995574.9</v>
      </c>
      <c r="V3866" s="3">
        <v>1256083165.8900001</v>
      </c>
      <c r="W3866" s="3">
        <v>1382248272.4783001</v>
      </c>
      <c r="X3866" s="1">
        <v>10.0883604222313</v>
      </c>
      <c r="Y3866" s="1">
        <v>8.0565959498393998</v>
      </c>
      <c r="Z3866">
        <v>3.228861841349595E-3</v>
      </c>
      <c r="AA3866">
        <v>2.7798035530387861E-2</v>
      </c>
      <c r="AB3866">
        <v>0.34572015079777452</v>
      </c>
      <c r="AC3866">
        <v>27993.3423646464</v>
      </c>
      <c r="AD3866" s="2">
        <v>3.6794463004204055E-4</v>
      </c>
      <c r="AE3866" s="2">
        <v>5.0011891462024926E-5</v>
      </c>
      <c r="AF3866" s="2">
        <v>3.9295057577305305E-5</v>
      </c>
      <c r="AG3866" s="2">
        <v>8.7520810058543629E-4</v>
      </c>
      <c r="AH3866" s="2">
        <v>417.95652150406545</v>
      </c>
      <c r="AI3866" s="1">
        <v>-0.99999894396551725</v>
      </c>
      <c r="AJ3866" s="1">
        <v>-0.99999894897959174</v>
      </c>
      <c r="AK3866" s="1">
        <v>-0.99999892307692317</v>
      </c>
      <c r="AL3866" s="1">
        <v>-0.99999890000000002</v>
      </c>
      <c r="AM3866" s="1">
        <v>5.4054054054054057E-2</v>
      </c>
      <c r="AN3866">
        <f t="shared" si="1021"/>
        <v>9.6510456623774235E-2</v>
      </c>
      <c r="AO3866" s="12">
        <f t="shared" si="1022"/>
        <v>10.3</v>
      </c>
      <c r="AP3866" s="12">
        <f t="shared" si="1023"/>
        <v>1.4</v>
      </c>
      <c r="AQ3866" s="12">
        <f t="shared" si="1024"/>
        <v>1.1000000000000001</v>
      </c>
      <c r="AR3866">
        <f t="shared" si="1025"/>
        <v>1.0128372247051722</v>
      </c>
      <c r="AS3866">
        <f t="shared" si="1026"/>
        <v>0.14612803567823801</v>
      </c>
      <c r="AT3866">
        <f t="shared" si="1027"/>
        <v>4.1392685158225077E-2</v>
      </c>
      <c r="AU3866" s="12">
        <f t="shared" si="1028"/>
        <v>24.5</v>
      </c>
      <c r="AV3866" s="12">
        <f t="shared" si="1029"/>
        <v>24.5</v>
      </c>
      <c r="AW3866">
        <f t="shared" si="1030"/>
        <v>1.3891660843645324</v>
      </c>
      <c r="AX3866">
        <f t="shared" si="1031"/>
        <v>1.3891660843645324</v>
      </c>
      <c r="AY3866">
        <f t="shared" si="1032"/>
        <v>1.3891660843645324</v>
      </c>
      <c r="AZ3866" s="12">
        <f t="shared" si="1033"/>
        <v>21977196959.699902</v>
      </c>
      <c r="BA3866" s="12">
        <f t="shared" si="1034"/>
        <v>21635992643.759998</v>
      </c>
      <c r="BB3866">
        <f t="shared" si="1035"/>
        <v>10.341972300345725</v>
      </c>
      <c r="BC3866">
        <f t="shared" si="1036"/>
        <v>10.335176825109878</v>
      </c>
    </row>
    <row r="3867" spans="1:55" x14ac:dyDescent="0.2">
      <c r="A3867">
        <v>2016</v>
      </c>
      <c r="B3867" s="3">
        <v>27038509203.190399</v>
      </c>
      <c r="C3867" s="3">
        <v>14740984571.8999</v>
      </c>
      <c r="D3867" s="1">
        <v>19.876469305758899</v>
      </c>
      <c r="E3867" s="3">
        <v>23113121968.610199</v>
      </c>
      <c r="F3867" s="3">
        <v>23200000</v>
      </c>
      <c r="G3867" s="3">
        <v>9800000</v>
      </c>
      <c r="H3867" s="3">
        <v>1300000</v>
      </c>
      <c r="I3867" s="3">
        <v>1000000</v>
      </c>
      <c r="J3867" s="3">
        <v>11100000</v>
      </c>
      <c r="K3867" s="3">
        <f t="shared" si="1020"/>
        <v>23200000</v>
      </c>
      <c r="L3867" s="1">
        <v>13.738769362633599</v>
      </c>
      <c r="M3867" s="3">
        <v>476863368.44597298</v>
      </c>
      <c r="N3867" s="3">
        <v>476863368.44597298</v>
      </c>
      <c r="O3867" s="3">
        <v>26080268028.5378</v>
      </c>
      <c r="P3867" s="3">
        <v>15228002410.5924</v>
      </c>
      <c r="Q3867" s="1">
        <v>0</v>
      </c>
      <c r="R3867" s="1">
        <v>0</v>
      </c>
      <c r="S3867" s="3">
        <v>57.639775964999998</v>
      </c>
      <c r="T3867" s="3">
        <v>5866000928.5878</v>
      </c>
      <c r="U3867" s="3">
        <v>10177001611.0191</v>
      </c>
      <c r="V3867" s="3">
        <v>757517944.06079996</v>
      </c>
      <c r="W3867" s="3">
        <v>950010220.95120001</v>
      </c>
      <c r="X3867" s="1">
        <v>0</v>
      </c>
      <c r="Y3867" s="1">
        <v>0</v>
      </c>
      <c r="Z3867">
        <v>7.488523218916957E-3</v>
      </c>
      <c r="AA3867">
        <v>1.8284450448291981E-2</v>
      </c>
      <c r="AB3867">
        <v>8.3494203266098577E-2</v>
      </c>
      <c r="AC3867">
        <v>23113.121968610198</v>
      </c>
      <c r="AD3867" s="2">
        <v>424.00156990082627</v>
      </c>
      <c r="AE3867" s="2">
        <v>56.245106211334097</v>
      </c>
      <c r="AF3867" s="2">
        <v>43.265466316410844</v>
      </c>
      <c r="AG3867" s="2">
        <v>1003.7588185407316</v>
      </c>
      <c r="AH3867" s="2">
        <v>480.24667611216034</v>
      </c>
      <c r="AI3867" s="1">
        <v>0</v>
      </c>
      <c r="AJ3867" s="1">
        <v>0</v>
      </c>
      <c r="AK3867" s="1">
        <v>0</v>
      </c>
      <c r="AL3867" s="1">
        <v>0</v>
      </c>
      <c r="AM3867" s="1">
        <v>6.7307692307692304E-2</v>
      </c>
      <c r="AN3867">
        <f t="shared" si="1021"/>
        <v>7.4434295386236457E-2</v>
      </c>
      <c r="AO3867" s="12">
        <f t="shared" si="1022"/>
        <v>9800000</v>
      </c>
      <c r="AP3867" s="12">
        <f t="shared" si="1023"/>
        <v>1300000</v>
      </c>
      <c r="AQ3867" s="12">
        <f t="shared" si="1024"/>
        <v>1000000</v>
      </c>
      <c r="AR3867">
        <f t="shared" si="1025"/>
        <v>6.9912260756924951</v>
      </c>
      <c r="AS3867">
        <f t="shared" si="1026"/>
        <v>6.1139433523068369</v>
      </c>
      <c r="AT3867">
        <f t="shared" si="1027"/>
        <v>6</v>
      </c>
      <c r="AU3867" s="12">
        <f t="shared" si="1028"/>
        <v>23200000</v>
      </c>
      <c r="AV3867" s="12">
        <f t="shared" si="1029"/>
        <v>23200000</v>
      </c>
      <c r="AW3867">
        <f t="shared" si="1030"/>
        <v>7.3654879848908994</v>
      </c>
      <c r="AX3867">
        <f t="shared" si="1031"/>
        <v>7.3654879848908994</v>
      </c>
      <c r="AY3867">
        <f t="shared" si="1032"/>
        <v>7.3654879848908994</v>
      </c>
      <c r="AZ3867" s="12">
        <f t="shared" si="1033"/>
        <v>14740984571.8999</v>
      </c>
      <c r="BA3867" s="12">
        <f t="shared" si="1034"/>
        <v>15228002410.5924</v>
      </c>
      <c r="BB3867">
        <f t="shared" si="1035"/>
        <v>10.168526491654852</v>
      </c>
      <c r="BC3867">
        <f t="shared" si="1036"/>
        <v>10.18264293689114</v>
      </c>
    </row>
    <row r="3868" spans="1:55" x14ac:dyDescent="0.2">
      <c r="A3868">
        <v>2015</v>
      </c>
      <c r="B3868" s="3">
        <v>18578360555.23</v>
      </c>
      <c r="C3868" s="3">
        <v>13419033076.799999</v>
      </c>
      <c r="D3868" s="1">
        <v>18.3447860134766</v>
      </c>
      <c r="E3868" s="3">
        <v>18823467458.005001</v>
      </c>
      <c r="F3868" s="3">
        <v>0</v>
      </c>
      <c r="G3868" s="3">
        <v>0</v>
      </c>
      <c r="H3868" s="3">
        <v>0</v>
      </c>
      <c r="I3868" s="3">
        <v>0</v>
      </c>
      <c r="J3868" s="3">
        <v>10400000</v>
      </c>
      <c r="K3868" s="3">
        <f t="shared" si="1020"/>
        <v>10400000</v>
      </c>
      <c r="L3868" s="1">
        <v>13.176414626926499</v>
      </c>
      <c r="M3868" s="3">
        <v>480112276.87075198</v>
      </c>
      <c r="N3868" s="3">
        <v>480112276.87075198</v>
      </c>
      <c r="O3868" s="3">
        <v>19735156441.979</v>
      </c>
      <c r="P3868" s="3">
        <v>14988001383.392401</v>
      </c>
      <c r="Q3868" s="1">
        <v>0</v>
      </c>
      <c r="R3868" s="1">
        <v>0</v>
      </c>
      <c r="S3868" s="3">
        <v>57.338025254000001</v>
      </c>
      <c r="T3868" s="3">
        <v>5540000511.342</v>
      </c>
      <c r="U3868" s="3">
        <v>9662000891.8026009</v>
      </c>
      <c r="V3868" s="3">
        <v>564774639.41499996</v>
      </c>
      <c r="W3868" s="3">
        <v>574791623.77559996</v>
      </c>
      <c r="X3868" s="1">
        <v>0</v>
      </c>
      <c r="Y3868" s="1">
        <v>0</v>
      </c>
      <c r="Z3868">
        <v>3.8316602439878377E-4</v>
      </c>
      <c r="AA3868">
        <v>2.4327766454868158E-2</v>
      </c>
      <c r="AB3868">
        <v>0.19342986707725918</v>
      </c>
      <c r="AC3868">
        <v>18823.467458005001</v>
      </c>
      <c r="AD3868" s="2">
        <v>0</v>
      </c>
      <c r="AE3868" s="2">
        <v>0</v>
      </c>
      <c r="AF3868" s="2">
        <v>0</v>
      </c>
      <c r="AG3868" s="2">
        <v>0</v>
      </c>
      <c r="AH3868" s="2">
        <v>552.50181844563508</v>
      </c>
      <c r="AI3868" s="1">
        <v>0</v>
      </c>
      <c r="AJ3868" s="1">
        <v>0</v>
      </c>
      <c r="AK3868" s="1">
        <v>0</v>
      </c>
      <c r="AL3868" s="1">
        <v>0</v>
      </c>
      <c r="AM3868" s="1">
        <v>-0.10189982728842832</v>
      </c>
      <c r="AN3868">
        <f t="shared" si="1021"/>
        <v>5.8453176080139259E-2</v>
      </c>
      <c r="AO3868" s="12">
        <f t="shared" si="1022"/>
        <v>1</v>
      </c>
      <c r="AP3868" s="12">
        <f t="shared" si="1023"/>
        <v>1</v>
      </c>
      <c r="AQ3868" s="12">
        <f t="shared" si="1024"/>
        <v>1</v>
      </c>
      <c r="AR3868">
        <f t="shared" si="1025"/>
        <v>0</v>
      </c>
      <c r="AS3868">
        <f t="shared" si="1026"/>
        <v>0</v>
      </c>
      <c r="AT3868">
        <f t="shared" si="1027"/>
        <v>0</v>
      </c>
      <c r="AU3868" s="12">
        <f t="shared" si="1028"/>
        <v>1</v>
      </c>
      <c r="AV3868" s="12">
        <f t="shared" si="1029"/>
        <v>10400000</v>
      </c>
      <c r="AW3868">
        <f t="shared" si="1030"/>
        <v>0</v>
      </c>
      <c r="AX3868">
        <f t="shared" si="1031"/>
        <v>7.0170333392987807</v>
      </c>
      <c r="AY3868">
        <f t="shared" si="1032"/>
        <v>7.0170333392987807</v>
      </c>
      <c r="AZ3868" s="12">
        <f t="shared" si="1033"/>
        <v>13419033076.799999</v>
      </c>
      <c r="BA3868" s="12">
        <f t="shared" si="1034"/>
        <v>14988001383.392401</v>
      </c>
      <c r="BB3868">
        <f t="shared" si="1035"/>
        <v>10.127721223393401</v>
      </c>
      <c r="BC3868">
        <f t="shared" si="1036"/>
        <v>10.175743724507139</v>
      </c>
    </row>
    <row r="3869" spans="1:55" x14ac:dyDescent="0.2">
      <c r="A3869">
        <v>2014</v>
      </c>
      <c r="B3869" s="3">
        <v>16713293635.0646</v>
      </c>
      <c r="C3869" s="3">
        <v>11114635076.099899</v>
      </c>
      <c r="D3869" s="1">
        <v>15.371482245876299</v>
      </c>
      <c r="E3869" s="3">
        <v>17996861240.523602</v>
      </c>
      <c r="F3869" s="3">
        <v>0</v>
      </c>
      <c r="G3869" s="3">
        <v>0</v>
      </c>
      <c r="H3869" s="3">
        <v>0</v>
      </c>
      <c r="I3869" s="3">
        <v>0</v>
      </c>
      <c r="J3869" s="3">
        <v>11580000</v>
      </c>
      <c r="K3869" s="3">
        <f t="shared" si="1020"/>
        <v>11580000</v>
      </c>
      <c r="L3869" s="1">
        <v>14.526882641272501</v>
      </c>
      <c r="M3869" s="3">
        <v>529876398.42531002</v>
      </c>
      <c r="N3869" s="3">
        <v>529876398.42531002</v>
      </c>
      <c r="O3869" s="3">
        <v>0</v>
      </c>
      <c r="P3869" s="3">
        <v>14818994783.712</v>
      </c>
      <c r="Q3869" s="1">
        <v>0</v>
      </c>
      <c r="R3869" s="1">
        <v>0</v>
      </c>
      <c r="S3869" s="3">
        <v>45.560504121999998</v>
      </c>
      <c r="T3869" s="3">
        <v>4807998307.5839996</v>
      </c>
      <c r="U3869" s="3">
        <v>10552996285.344</v>
      </c>
      <c r="V3869" s="3">
        <v>410424833.59399998</v>
      </c>
      <c r="W3869" s="3">
        <v>0</v>
      </c>
      <c r="X3869" s="1">
        <v>0</v>
      </c>
      <c r="Y3869" s="1">
        <v>0</v>
      </c>
      <c r="Z3869">
        <v>9.8712288624137716E-4</v>
      </c>
      <c r="AA3869">
        <v>0</v>
      </c>
      <c r="AB3869">
        <v>6.8535967769234318E-4</v>
      </c>
      <c r="AC3869">
        <v>17996.861240523602</v>
      </c>
      <c r="AD3869" s="2">
        <v>0</v>
      </c>
      <c r="AE3869" s="2">
        <v>0</v>
      </c>
      <c r="AF3869" s="2">
        <v>0</v>
      </c>
      <c r="AG3869" s="2">
        <v>0</v>
      </c>
      <c r="AH3869" s="2">
        <v>643.44553448716215</v>
      </c>
      <c r="AI3869" s="1">
        <v>0</v>
      </c>
      <c r="AJ3869" s="1">
        <v>0</v>
      </c>
      <c r="AK3869" s="1">
        <v>0</v>
      </c>
      <c r="AL3869" s="1">
        <v>0</v>
      </c>
      <c r="AM3869" s="1">
        <v>6.053667918307537E-2</v>
      </c>
      <c r="AN3869">
        <f t="shared" si="1021"/>
        <v>3.8891782248042475E-2</v>
      </c>
      <c r="AO3869" s="12">
        <f t="shared" si="1022"/>
        <v>1</v>
      </c>
      <c r="AP3869" s="12">
        <f t="shared" si="1023"/>
        <v>1</v>
      </c>
      <c r="AQ3869" s="12">
        <f t="shared" si="1024"/>
        <v>1</v>
      </c>
      <c r="AR3869">
        <f t="shared" si="1025"/>
        <v>0</v>
      </c>
      <c r="AS3869">
        <f t="shared" si="1026"/>
        <v>0</v>
      </c>
      <c r="AT3869">
        <f t="shared" si="1027"/>
        <v>0</v>
      </c>
      <c r="AU3869" s="12">
        <f t="shared" si="1028"/>
        <v>1</v>
      </c>
      <c r="AV3869" s="12">
        <f t="shared" si="1029"/>
        <v>11580000</v>
      </c>
      <c r="AW3869">
        <f t="shared" si="1030"/>
        <v>0</v>
      </c>
      <c r="AX3869">
        <f t="shared" si="1031"/>
        <v>7.0637085593914177</v>
      </c>
      <c r="AY3869">
        <f t="shared" si="1032"/>
        <v>7.0637085593914177</v>
      </c>
      <c r="AZ3869" s="12">
        <f t="shared" si="1033"/>
        <v>11114635076.099899</v>
      </c>
      <c r="BA3869" s="12">
        <f t="shared" si="1034"/>
        <v>14818994783.712</v>
      </c>
      <c r="BB3869">
        <f t="shared" si="1035"/>
        <v>10.045895208192199</v>
      </c>
      <c r="BC3869">
        <f t="shared" si="1036"/>
        <v>10.170818745161984</v>
      </c>
    </row>
    <row r="3870" spans="1:55" x14ac:dyDescent="0.2">
      <c r="A3870">
        <v>2013</v>
      </c>
      <c r="B3870" s="3">
        <v>14723858130.601601</v>
      </c>
      <c r="C3870" s="3">
        <v>11043513000.9599</v>
      </c>
      <c r="D3870" s="1">
        <v>15.3609544670737</v>
      </c>
      <c r="E3870" s="3">
        <v>18742961831.9799</v>
      </c>
      <c r="F3870" s="3">
        <v>0</v>
      </c>
      <c r="G3870" s="3">
        <v>0</v>
      </c>
      <c r="H3870" s="3">
        <v>0</v>
      </c>
      <c r="I3870" s="3">
        <v>0</v>
      </c>
      <c r="J3870" s="3">
        <v>10919000</v>
      </c>
      <c r="K3870" s="3">
        <f t="shared" si="1020"/>
        <v>10919000</v>
      </c>
      <c r="L3870" s="1">
        <v>14.616584620340999</v>
      </c>
      <c r="M3870" s="3">
        <v>618838516.77104902</v>
      </c>
      <c r="N3870" s="3">
        <v>618838516.77104902</v>
      </c>
      <c r="O3870" s="3">
        <v>0</v>
      </c>
      <c r="P3870" s="3">
        <v>15760995350.504999</v>
      </c>
      <c r="Q3870" s="1">
        <v>0</v>
      </c>
      <c r="R3870" s="1">
        <v>0</v>
      </c>
      <c r="S3870" s="3">
        <v>47.406984489000003</v>
      </c>
      <c r="T3870" s="3">
        <v>4981998530.3100004</v>
      </c>
      <c r="U3870" s="3">
        <v>10508996899.844999</v>
      </c>
      <c r="V3870" s="3">
        <v>514741601.73790002</v>
      </c>
      <c r="W3870" s="3">
        <v>0</v>
      </c>
      <c r="X3870" s="1">
        <v>0</v>
      </c>
      <c r="Y3870" s="1">
        <v>0</v>
      </c>
      <c r="Z3870">
        <v>1.1689036685854134E-3</v>
      </c>
      <c r="AA3870">
        <v>0</v>
      </c>
      <c r="AB3870">
        <v>-2.1581469774144324E-2</v>
      </c>
      <c r="AC3870">
        <v>18742.961831979901</v>
      </c>
      <c r="AD3870" s="2">
        <v>0</v>
      </c>
      <c r="AE3870" s="2">
        <v>0</v>
      </c>
      <c r="AF3870" s="2">
        <v>0</v>
      </c>
      <c r="AG3870" s="2">
        <v>0</v>
      </c>
      <c r="AH3870" s="2">
        <v>582.56534361445574</v>
      </c>
      <c r="AI3870" s="1">
        <v>0</v>
      </c>
      <c r="AJ3870" s="1">
        <v>0</v>
      </c>
      <c r="AK3870" s="1">
        <v>0</v>
      </c>
      <c r="AL3870" s="1">
        <v>0</v>
      </c>
      <c r="AM3870" s="1">
        <v>-0.39607300884955754</v>
      </c>
      <c r="AN3870">
        <f t="shared" si="1021"/>
        <v>4.898104040219977E-2</v>
      </c>
      <c r="AO3870" s="12">
        <f t="shared" si="1022"/>
        <v>1</v>
      </c>
      <c r="AP3870" s="12">
        <f t="shared" si="1023"/>
        <v>1</v>
      </c>
      <c r="AQ3870" s="12">
        <f t="shared" si="1024"/>
        <v>1</v>
      </c>
      <c r="AR3870">
        <f t="shared" si="1025"/>
        <v>0</v>
      </c>
      <c r="AS3870">
        <f t="shared" si="1026"/>
        <v>0</v>
      </c>
      <c r="AT3870">
        <f t="shared" si="1027"/>
        <v>0</v>
      </c>
      <c r="AU3870" s="12">
        <f t="shared" si="1028"/>
        <v>1</v>
      </c>
      <c r="AV3870" s="12">
        <f t="shared" si="1029"/>
        <v>10919000</v>
      </c>
      <c r="AW3870">
        <f t="shared" si="1030"/>
        <v>0</v>
      </c>
      <c r="AX3870">
        <f t="shared" si="1031"/>
        <v>7.0381828659906605</v>
      </c>
      <c r="AY3870">
        <f t="shared" si="1032"/>
        <v>7.0381828659906605</v>
      </c>
      <c r="AZ3870" s="12">
        <f t="shared" si="1033"/>
        <v>11043513000.9599</v>
      </c>
      <c r="BA3870" s="12">
        <f t="shared" si="1034"/>
        <v>15760995350.504999</v>
      </c>
      <c r="BB3870">
        <f t="shared" si="1035"/>
        <v>10.043107246784761</v>
      </c>
      <c r="BC3870">
        <f t="shared" si="1036"/>
        <v>10.197583640918886</v>
      </c>
    </row>
    <row r="3871" spans="1:55" x14ac:dyDescent="0.2">
      <c r="A3871">
        <v>2012</v>
      </c>
      <c r="B3871" s="3">
        <v>13138978098.103201</v>
      </c>
      <c r="C3871" s="3">
        <v>10991847289</v>
      </c>
      <c r="D3871" s="1">
        <v>15.699778768016399</v>
      </c>
      <c r="E3871" s="3">
        <v>17700650090.205601</v>
      </c>
      <c r="F3871" s="3">
        <v>0</v>
      </c>
      <c r="G3871" s="3">
        <v>0</v>
      </c>
      <c r="H3871" s="3">
        <v>0</v>
      </c>
      <c r="I3871" s="3">
        <v>0</v>
      </c>
      <c r="J3871" s="3">
        <v>18080000</v>
      </c>
      <c r="K3871" s="3">
        <f t="shared" si="1020"/>
        <v>18080000</v>
      </c>
      <c r="L3871" s="1">
        <v>14.5638849721936</v>
      </c>
      <c r="M3871" s="3">
        <v>461326222.21671599</v>
      </c>
      <c r="N3871" s="3">
        <v>461326222.21671599</v>
      </c>
      <c r="O3871" s="3">
        <v>0</v>
      </c>
      <c r="P3871" s="3">
        <v>15141998147.376301</v>
      </c>
      <c r="Q3871" s="1">
        <v>0</v>
      </c>
      <c r="R3871" s="1">
        <v>0</v>
      </c>
      <c r="S3871" s="3">
        <v>51.907436095999998</v>
      </c>
      <c r="T3871" s="3">
        <v>5360999344.0816498</v>
      </c>
      <c r="U3871" s="3">
        <v>10327998736.3692</v>
      </c>
      <c r="V3871" s="3">
        <v>531206536.42559999</v>
      </c>
      <c r="W3871" s="3">
        <v>0</v>
      </c>
      <c r="X3871" s="1">
        <v>0</v>
      </c>
      <c r="Y3871" s="1">
        <v>0</v>
      </c>
      <c r="Z3871">
        <v>1.9445024089976535E-2</v>
      </c>
      <c r="AA3871">
        <v>0</v>
      </c>
      <c r="AB3871">
        <v>-0.49501676405848183</v>
      </c>
      <c r="AC3871">
        <v>17700.6500902056</v>
      </c>
      <c r="AD3871" s="2">
        <v>0</v>
      </c>
      <c r="AE3871" s="2">
        <v>0</v>
      </c>
      <c r="AF3871" s="2">
        <v>0</v>
      </c>
      <c r="AG3871" s="2">
        <v>0</v>
      </c>
      <c r="AH3871" s="2">
        <v>1021.4314111550235</v>
      </c>
      <c r="AI3871" s="1">
        <v>-1</v>
      </c>
      <c r="AJ3871" s="1">
        <v>-1</v>
      </c>
      <c r="AK3871" s="1">
        <v>-1</v>
      </c>
      <c r="AL3871" s="1">
        <v>-1</v>
      </c>
      <c r="AM3871" s="1">
        <v>633.38596491228066</v>
      </c>
      <c r="AN3871">
        <f t="shared" si="1021"/>
        <v>5.1433636853091373E-2</v>
      </c>
      <c r="AO3871" s="12">
        <f t="shared" si="1022"/>
        <v>1</v>
      </c>
      <c r="AP3871" s="12">
        <f t="shared" si="1023"/>
        <v>1</v>
      </c>
      <c r="AQ3871" s="12">
        <f t="shared" si="1024"/>
        <v>1</v>
      </c>
      <c r="AR3871">
        <f t="shared" si="1025"/>
        <v>0</v>
      </c>
      <c r="AS3871">
        <f t="shared" si="1026"/>
        <v>0</v>
      </c>
      <c r="AT3871">
        <f t="shared" si="1027"/>
        <v>0</v>
      </c>
      <c r="AU3871" s="12">
        <f t="shared" si="1028"/>
        <v>1</v>
      </c>
      <c r="AV3871" s="12">
        <f t="shared" si="1029"/>
        <v>18080000</v>
      </c>
      <c r="AW3871">
        <f t="shared" si="1030"/>
        <v>0</v>
      </c>
      <c r="AX3871">
        <f t="shared" si="1031"/>
        <v>7.2571984261393441</v>
      </c>
      <c r="AY3871">
        <f t="shared" si="1032"/>
        <v>7.2571984261393441</v>
      </c>
      <c r="AZ3871" s="12">
        <f t="shared" si="1033"/>
        <v>10991847289</v>
      </c>
      <c r="BA3871" s="12">
        <f t="shared" si="1034"/>
        <v>15141998147.376301</v>
      </c>
      <c r="BB3871">
        <f t="shared" si="1035"/>
        <v>10.041070686054146</v>
      </c>
      <c r="BC3871">
        <f t="shared" si="1036"/>
        <v>10.180183188712295</v>
      </c>
    </row>
    <row r="3872" spans="1:55" x14ac:dyDescent="0.2">
      <c r="A3872">
        <v>2011</v>
      </c>
      <c r="B3872" s="3">
        <v>30011440574.375999</v>
      </c>
      <c r="C3872" s="3">
        <v>28517983213.897499</v>
      </c>
      <c r="D3872" s="1">
        <v>31.089702886363899</v>
      </c>
      <c r="E3872" s="3">
        <v>4435297273.9881001</v>
      </c>
      <c r="F3872" s="3">
        <v>72200</v>
      </c>
      <c r="G3872" s="3">
        <v>3000</v>
      </c>
      <c r="H3872" s="3">
        <v>25500</v>
      </c>
      <c r="I3872" s="3">
        <v>15200</v>
      </c>
      <c r="J3872" s="3">
        <v>28500</v>
      </c>
      <c r="K3872" s="3">
        <f t="shared" si="1020"/>
        <v>72200</v>
      </c>
      <c r="L3872" s="1">
        <v>2.2710539716151001</v>
      </c>
      <c r="M3872" s="3">
        <v>76162800</v>
      </c>
      <c r="N3872" s="3">
        <v>441562900</v>
      </c>
      <c r="O3872" s="3">
        <v>8106989000</v>
      </c>
      <c r="P3872" s="3">
        <v>1007343700</v>
      </c>
      <c r="Q3872" s="1">
        <v>0.59713733149660497</v>
      </c>
      <c r="R3872" s="1">
        <v>20.765281630390099</v>
      </c>
      <c r="S3872" s="3">
        <v>194.02197802200001</v>
      </c>
      <c r="T3872" s="3">
        <v>4002173800</v>
      </c>
      <c r="U3872" s="3">
        <v>2062742500</v>
      </c>
      <c r="V3872" s="3">
        <v>760240094.43719995</v>
      </c>
      <c r="W3872" s="3">
        <v>706025000</v>
      </c>
      <c r="X3872" s="1">
        <v>3.1953070354765898</v>
      </c>
      <c r="Y3872" s="1">
        <v>3.07100591728876</v>
      </c>
      <c r="Z3872">
        <v>1.3913395187027981E-4</v>
      </c>
      <c r="AA3872">
        <v>5.4466942042230473E-2</v>
      </c>
      <c r="AB3872">
        <v>2.9978984787897733E-2</v>
      </c>
      <c r="AC3872">
        <v>4435.2972739880997</v>
      </c>
      <c r="AD3872" s="2">
        <v>0.67639209159535796</v>
      </c>
      <c r="AE3872" s="2">
        <v>5.7493327785605421</v>
      </c>
      <c r="AF3872" s="2">
        <v>3.4270532640831468</v>
      </c>
      <c r="AG3872" s="2">
        <v>16.278503004394945</v>
      </c>
      <c r="AH3872" s="2">
        <v>6.4257248701559</v>
      </c>
      <c r="AI3872" s="1">
        <v>-0.10974106041923551</v>
      </c>
      <c r="AJ3872" s="1">
        <v>-0.16666666666666666</v>
      </c>
      <c r="AK3872" s="1">
        <v>-0.14429530201342283</v>
      </c>
      <c r="AL3872" s="1">
        <v>6.2937062937062943E-2</v>
      </c>
      <c r="AM3872" s="1">
        <v>-0.1467065868263473</v>
      </c>
      <c r="AN3872">
        <f t="shared" si="1021"/>
        <v>0.36855792443176982</v>
      </c>
      <c r="AO3872" s="12">
        <f t="shared" si="1022"/>
        <v>3000</v>
      </c>
      <c r="AP3872" s="12">
        <f t="shared" si="1023"/>
        <v>25500</v>
      </c>
      <c r="AQ3872" s="12">
        <f t="shared" si="1024"/>
        <v>15200</v>
      </c>
      <c r="AR3872">
        <f t="shared" si="1025"/>
        <v>3.4771212547196626</v>
      </c>
      <c r="AS3872">
        <f t="shared" si="1026"/>
        <v>4.4065401804339555</v>
      </c>
      <c r="AT3872">
        <f t="shared" si="1027"/>
        <v>4.1818435879447726</v>
      </c>
      <c r="AU3872" s="12">
        <f t="shared" si="1028"/>
        <v>72200</v>
      </c>
      <c r="AV3872" s="12">
        <f t="shared" si="1029"/>
        <v>72200</v>
      </c>
      <c r="AW3872">
        <f t="shared" si="1030"/>
        <v>4.858537197569639</v>
      </c>
      <c r="AX3872">
        <f t="shared" si="1031"/>
        <v>4.858537197569639</v>
      </c>
      <c r="AY3872">
        <f t="shared" si="1032"/>
        <v>4.858537197569639</v>
      </c>
      <c r="AZ3872" s="12">
        <f t="shared" si="1033"/>
        <v>28517983213.897499</v>
      </c>
      <c r="BA3872" s="12">
        <f t="shared" si="1034"/>
        <v>1007343700</v>
      </c>
      <c r="BB3872">
        <f t="shared" si="1035"/>
        <v>10.455118809046386</v>
      </c>
      <c r="BC3872">
        <f t="shared" si="1036"/>
        <v>9.0031776746707983</v>
      </c>
    </row>
    <row r="3873" spans="1:55" x14ac:dyDescent="0.2">
      <c r="A3873">
        <v>2020</v>
      </c>
      <c r="B3873" s="3">
        <v>25039721555.424</v>
      </c>
      <c r="C3873" s="3">
        <v>19283276178.534801</v>
      </c>
      <c r="D3873" s="1">
        <v>21.189564729295299</v>
      </c>
      <c r="E3873" s="3">
        <v>4338192641.1006002</v>
      </c>
      <c r="F3873" s="3">
        <v>87900</v>
      </c>
      <c r="G3873" s="3">
        <v>3900</v>
      </c>
      <c r="H3873" s="3">
        <v>33000</v>
      </c>
      <c r="I3873" s="3">
        <v>14100</v>
      </c>
      <c r="J3873" s="3">
        <v>36900</v>
      </c>
      <c r="K3873" s="3">
        <f t="shared" si="1020"/>
        <v>87900</v>
      </c>
      <c r="L3873" s="1">
        <v>2.2240949781135599</v>
      </c>
      <c r="M3873" s="3">
        <v>57625020</v>
      </c>
      <c r="N3873" s="3">
        <v>349808220</v>
      </c>
      <c r="O3873" s="3">
        <v>6974471000</v>
      </c>
      <c r="P3873" s="3">
        <v>680949180</v>
      </c>
      <c r="Q3873" s="1">
        <v>1.1587862089002701</v>
      </c>
      <c r="R3873" s="1">
        <v>0</v>
      </c>
      <c r="S3873" s="3">
        <v>141.52235199399999</v>
      </c>
      <c r="T3873" s="3">
        <v>2852032680</v>
      </c>
      <c r="U3873" s="3">
        <v>2015252460</v>
      </c>
      <c r="V3873" s="3">
        <v>804734438.4497</v>
      </c>
      <c r="W3873" s="3">
        <v>645297560</v>
      </c>
      <c r="X3873" s="1">
        <v>10.1065770923559</v>
      </c>
      <c r="Y3873" s="1">
        <v>8.9090252615979608</v>
      </c>
      <c r="Z3873">
        <v>8.857831193440868E-6</v>
      </c>
      <c r="AA3873">
        <v>5.0155520038724082E-2</v>
      </c>
      <c r="AB3873">
        <v>0.14988521108230923</v>
      </c>
      <c r="AC3873">
        <v>4338.1926411006007</v>
      </c>
      <c r="AD3873" s="2">
        <v>0.89899188962954146</v>
      </c>
      <c r="AE3873" s="2">
        <v>7.6068544507115048</v>
      </c>
      <c r="AF3873" s="2">
        <v>3.2502014471221883</v>
      </c>
      <c r="AG3873" s="2">
        <v>20.261894127804279</v>
      </c>
      <c r="AH3873" s="2">
        <v>8.505846340341046</v>
      </c>
      <c r="AI3873" s="1">
        <v>6.1594202898550728E-2</v>
      </c>
      <c r="AJ3873" s="1">
        <v>-0.11363636363636363</v>
      </c>
      <c r="AK3873" s="1">
        <v>-0.10810810810810811</v>
      </c>
      <c r="AL3873" s="1">
        <v>0</v>
      </c>
      <c r="AM3873" s="1">
        <v>-0.10869565217391304</v>
      </c>
      <c r="AN3873">
        <f t="shared" si="1021"/>
        <v>0.39932189858222528</v>
      </c>
      <c r="AO3873" s="12">
        <f t="shared" si="1022"/>
        <v>3900</v>
      </c>
      <c r="AP3873" s="12">
        <f t="shared" si="1023"/>
        <v>33000</v>
      </c>
      <c r="AQ3873" s="12">
        <f t="shared" si="1024"/>
        <v>14100</v>
      </c>
      <c r="AR3873">
        <f t="shared" si="1025"/>
        <v>3.5910646070264991</v>
      </c>
      <c r="AS3873">
        <f t="shared" si="1026"/>
        <v>4.5185139398778871</v>
      </c>
      <c r="AT3873">
        <f t="shared" si="1027"/>
        <v>4.1492191126553797</v>
      </c>
      <c r="AU3873" s="12">
        <f t="shared" si="1028"/>
        <v>87900</v>
      </c>
      <c r="AV3873" s="12">
        <f t="shared" si="1029"/>
        <v>87900</v>
      </c>
      <c r="AW3873">
        <f t="shared" si="1030"/>
        <v>4.9439888750737717</v>
      </c>
      <c r="AX3873">
        <f t="shared" si="1031"/>
        <v>4.9439888750737717</v>
      </c>
      <c r="AY3873">
        <f t="shared" si="1032"/>
        <v>4.9439888750737717</v>
      </c>
      <c r="AZ3873" s="12">
        <f t="shared" si="1033"/>
        <v>19283276178.534801</v>
      </c>
      <c r="BA3873" s="12">
        <f t="shared" si="1034"/>
        <v>680949180</v>
      </c>
      <c r="BB3873">
        <f t="shared" si="1035"/>
        <v>10.285180821339909</v>
      </c>
      <c r="BC3873">
        <f t="shared" si="1036"/>
        <v>8.8331147012385767</v>
      </c>
    </row>
    <row r="3874" spans="1:55" x14ac:dyDescent="0.2">
      <c r="A3874">
        <v>2019</v>
      </c>
      <c r="B3874" s="3">
        <v>19233882209.007999</v>
      </c>
      <c r="C3874" s="3">
        <v>16949734602.259399</v>
      </c>
      <c r="D3874" s="1">
        <v>18.427547832666701</v>
      </c>
      <c r="E3874" s="3">
        <v>3886048558.7495999</v>
      </c>
      <c r="F3874" s="3">
        <v>82800</v>
      </c>
      <c r="G3874" s="3">
        <v>4400</v>
      </c>
      <c r="H3874" s="3">
        <v>37000</v>
      </c>
      <c r="I3874" s="3">
        <v>0</v>
      </c>
      <c r="J3874" s="3">
        <v>41400</v>
      </c>
      <c r="K3874" s="3">
        <f t="shared" si="1020"/>
        <v>82800</v>
      </c>
      <c r="L3874" s="1">
        <v>2.6273676604019398</v>
      </c>
      <c r="M3874" s="3">
        <v>75124800</v>
      </c>
      <c r="N3874" s="3">
        <v>374684940</v>
      </c>
      <c r="O3874" s="3">
        <v>6928206620</v>
      </c>
      <c r="P3874" s="3">
        <v>733405860</v>
      </c>
      <c r="Q3874" s="1">
        <v>1.3471488923528601</v>
      </c>
      <c r="R3874" s="1">
        <v>0</v>
      </c>
      <c r="S3874" s="3">
        <v>115.346722243</v>
      </c>
      <c r="T3874" s="3">
        <v>2858498640</v>
      </c>
      <c r="U3874" s="3">
        <v>2478179340</v>
      </c>
      <c r="V3874" s="3">
        <v>737510016.65460002</v>
      </c>
      <c r="W3874" s="3">
        <v>861183920</v>
      </c>
      <c r="X3874" s="1">
        <v>9.4302502722803698</v>
      </c>
      <c r="Y3874" s="1">
        <v>8.2724922824342695</v>
      </c>
      <c r="Z3874">
        <v>5.5267319883513488E-5</v>
      </c>
      <c r="AA3874">
        <v>5.4081086282614363E-2</v>
      </c>
      <c r="AB3874">
        <v>-2.2562702130185519E-3</v>
      </c>
      <c r="AC3874">
        <v>3886.0485587496</v>
      </c>
      <c r="AD3874" s="2">
        <v>1.1322555375931207</v>
      </c>
      <c r="AE3874" s="2">
        <v>9.5212397479421504</v>
      </c>
      <c r="AF3874" s="2">
        <v>0</v>
      </c>
      <c r="AG3874" s="2">
        <v>21.306990571070543</v>
      </c>
      <c r="AH3874" s="2">
        <v>10.653495285535271</v>
      </c>
      <c r="AI3874" s="1">
        <v>1088.4736842105262</v>
      </c>
      <c r="AJ3874" s="1">
        <v>0</v>
      </c>
      <c r="AK3874" s="1">
        <v>972.68421052631584</v>
      </c>
      <c r="AL3874" s="1">
        <v>0</v>
      </c>
      <c r="AM3874" s="1">
        <v>-2.358490566037736E-2</v>
      </c>
      <c r="AN3874">
        <f t="shared" si="1021"/>
        <v>0.29760155157075924</v>
      </c>
      <c r="AO3874" s="12">
        <f t="shared" si="1022"/>
        <v>4400</v>
      </c>
      <c r="AP3874" s="12">
        <f t="shared" si="1023"/>
        <v>37000</v>
      </c>
      <c r="AQ3874" s="12">
        <f t="shared" si="1024"/>
        <v>1</v>
      </c>
      <c r="AR3874">
        <f t="shared" si="1025"/>
        <v>3.6434526764861874</v>
      </c>
      <c r="AS3874">
        <f t="shared" si="1026"/>
        <v>4.568201724066995</v>
      </c>
      <c r="AT3874">
        <f t="shared" si="1027"/>
        <v>0</v>
      </c>
      <c r="AU3874" s="12">
        <f t="shared" si="1028"/>
        <v>82800</v>
      </c>
      <c r="AV3874" s="12">
        <f t="shared" si="1029"/>
        <v>82800</v>
      </c>
      <c r="AW3874">
        <f t="shared" si="1030"/>
        <v>4.9180303367848799</v>
      </c>
      <c r="AX3874">
        <f t="shared" si="1031"/>
        <v>4.9180303367848799</v>
      </c>
      <c r="AY3874">
        <f t="shared" si="1032"/>
        <v>4.9180303367848799</v>
      </c>
      <c r="AZ3874" s="12">
        <f t="shared" si="1033"/>
        <v>16949734602.259399</v>
      </c>
      <c r="BA3874" s="12">
        <f t="shared" si="1034"/>
        <v>733405860</v>
      </c>
      <c r="BB3874">
        <f t="shared" si="1035"/>
        <v>10.229162902440185</v>
      </c>
      <c r="BC3874">
        <f t="shared" si="1036"/>
        <v>8.8653443757029819</v>
      </c>
    </row>
    <row r="3875" spans="1:55" x14ac:dyDescent="0.2">
      <c r="A3875">
        <v>2018</v>
      </c>
      <c r="B3875" s="3">
        <v>17744300182.969101</v>
      </c>
      <c r="C3875" s="3">
        <v>17447631413.5895</v>
      </c>
      <c r="D3875" s="1">
        <v>18.469219382216501</v>
      </c>
      <c r="E3875" s="3">
        <v>4281122497.4688001</v>
      </c>
      <c r="F3875" s="3">
        <v>76</v>
      </c>
      <c r="G3875" s="3">
        <v>0</v>
      </c>
      <c r="H3875" s="3">
        <v>38</v>
      </c>
      <c r="I3875" s="3">
        <v>0</v>
      </c>
      <c r="J3875" s="3">
        <v>42400</v>
      </c>
      <c r="K3875" s="3">
        <f t="shared" si="1020"/>
        <v>76</v>
      </c>
      <c r="L3875" s="1">
        <v>2.2195742771110898</v>
      </c>
      <c r="M3875" s="3">
        <v>59764520</v>
      </c>
      <c r="N3875" s="3">
        <v>297943710</v>
      </c>
      <c r="O3875" s="3">
        <v>6483124890</v>
      </c>
      <c r="P3875" s="3">
        <v>703990890</v>
      </c>
      <c r="Q3875" s="1">
        <v>1.2893785278571801</v>
      </c>
      <c r="R3875" s="1">
        <v>0</v>
      </c>
      <c r="S3875" s="3">
        <v>128.71287128700001</v>
      </c>
      <c r="T3875" s="3">
        <v>2742136800</v>
      </c>
      <c r="U3875" s="3">
        <v>2130429360</v>
      </c>
      <c r="V3875" s="3">
        <v>782749356.704</v>
      </c>
      <c r="W3875" s="3">
        <v>1140476810</v>
      </c>
      <c r="X3875" s="1">
        <v>10.068015106532201</v>
      </c>
      <c r="Y3875" s="1">
        <v>8.9470675698972606</v>
      </c>
      <c r="Z3875">
        <v>2.5243429933941301E-4</v>
      </c>
      <c r="AA3875">
        <v>4.5956805561399576E-2</v>
      </c>
      <c r="AB3875">
        <v>0.13317806408575361</v>
      </c>
      <c r="AC3875">
        <v>4281.1224974688002</v>
      </c>
      <c r="AD3875" s="2">
        <v>0</v>
      </c>
      <c r="AE3875" s="2">
        <v>8.8761767556213064E-3</v>
      </c>
      <c r="AF3875" s="2">
        <v>0</v>
      </c>
      <c r="AG3875" s="2">
        <v>1.7752353511242613E-2</v>
      </c>
      <c r="AH3875" s="2">
        <v>9.9039445904827215</v>
      </c>
      <c r="AI3875" s="1">
        <v>-0.99498197472499905</v>
      </c>
      <c r="AJ3875" s="1">
        <v>-1</v>
      </c>
      <c r="AK3875" s="1">
        <v>-7.0904645476772582E-2</v>
      </c>
      <c r="AL3875" s="1">
        <v>-1</v>
      </c>
      <c r="AM3875" s="1">
        <v>-7.2210065645514229E-2</v>
      </c>
      <c r="AN3875">
        <f t="shared" si="1021"/>
        <v>0.36741389853170253</v>
      </c>
      <c r="AO3875" s="12">
        <f t="shared" si="1022"/>
        <v>1</v>
      </c>
      <c r="AP3875" s="12">
        <f t="shared" si="1023"/>
        <v>38</v>
      </c>
      <c r="AQ3875" s="12">
        <f t="shared" si="1024"/>
        <v>1</v>
      </c>
      <c r="AR3875">
        <f t="shared" si="1025"/>
        <v>0</v>
      </c>
      <c r="AS3875">
        <f t="shared" si="1026"/>
        <v>1.5797835966168101</v>
      </c>
      <c r="AT3875">
        <f t="shared" si="1027"/>
        <v>0</v>
      </c>
      <c r="AU3875" s="12">
        <f t="shared" si="1028"/>
        <v>76</v>
      </c>
      <c r="AV3875" s="12">
        <f t="shared" si="1029"/>
        <v>76</v>
      </c>
      <c r="AW3875">
        <f t="shared" si="1030"/>
        <v>1.8808135922807914</v>
      </c>
      <c r="AX3875">
        <f t="shared" si="1031"/>
        <v>1.8808135922807914</v>
      </c>
      <c r="AY3875">
        <f t="shared" si="1032"/>
        <v>1.8808135922807914</v>
      </c>
      <c r="AZ3875" s="12">
        <f t="shared" si="1033"/>
        <v>17447631413.5895</v>
      </c>
      <c r="BA3875" s="12">
        <f t="shared" si="1034"/>
        <v>703990890</v>
      </c>
      <c r="BB3875">
        <f t="shared" si="1035"/>
        <v>10.241736478067264</v>
      </c>
      <c r="BC3875">
        <f t="shared" si="1036"/>
        <v>8.8475670391870995</v>
      </c>
    </row>
    <row r="3876" spans="1:55" x14ac:dyDescent="0.2">
      <c r="A3876">
        <v>2017</v>
      </c>
      <c r="B3876" s="3">
        <v>17872582399.878601</v>
      </c>
      <c r="C3876" s="3">
        <v>15680595266.2946</v>
      </c>
      <c r="D3876" s="1">
        <v>16.2986029888581</v>
      </c>
      <c r="E3876" s="3">
        <v>3960842236.9769001</v>
      </c>
      <c r="F3876" s="3">
        <v>15145.4</v>
      </c>
      <c r="G3876" s="3">
        <v>4.8</v>
      </c>
      <c r="H3876" s="3">
        <v>40.9</v>
      </c>
      <c r="I3876" s="3">
        <v>15054</v>
      </c>
      <c r="J3876" s="3">
        <v>45700</v>
      </c>
      <c r="K3876" s="3">
        <f t="shared" si="1020"/>
        <v>15145.4</v>
      </c>
      <c r="L3876" s="1">
        <v>2.6316945458233301</v>
      </c>
      <c r="M3876" s="3">
        <v>59646080</v>
      </c>
      <c r="N3876" s="3">
        <v>354148600</v>
      </c>
      <c r="O3876" s="3">
        <v>7114048140</v>
      </c>
      <c r="P3876" s="3">
        <v>772603130</v>
      </c>
      <c r="Q3876" s="1">
        <v>1.2499392913627001</v>
      </c>
      <c r="R3876" s="1">
        <v>0</v>
      </c>
      <c r="S3876" s="3">
        <v>118.16223977</v>
      </c>
      <c r="T3876" s="3">
        <v>3068045240</v>
      </c>
      <c r="U3876" s="3">
        <v>2596468420</v>
      </c>
      <c r="V3876" s="3">
        <v>735951190.95739996</v>
      </c>
      <c r="W3876" s="3">
        <v>1003297500</v>
      </c>
      <c r="X3876" s="1">
        <v>9.1912703334769095</v>
      </c>
      <c r="Y3876" s="1">
        <v>7.9747016783360998</v>
      </c>
      <c r="Z3876">
        <v>9.1542151883769097E-5</v>
      </c>
      <c r="AA3876">
        <v>4.9781586099865778E-2</v>
      </c>
      <c r="AB3876">
        <v>0.16366919939814051</v>
      </c>
      <c r="AC3876">
        <v>3960.8422369769</v>
      </c>
      <c r="AD3876" s="2">
        <v>1.2118634656005851E-3</v>
      </c>
      <c r="AE3876" s="2">
        <v>1.0326086613138318E-2</v>
      </c>
      <c r="AF3876" s="2">
        <v>3.8007067939898351</v>
      </c>
      <c r="AG3876" s="2">
        <v>3.8237826941473125</v>
      </c>
      <c r="AH3876" s="2">
        <v>11.537950078738904</v>
      </c>
      <c r="AI3876" s="1">
        <v>0</v>
      </c>
      <c r="AJ3876" s="1">
        <v>0</v>
      </c>
      <c r="AK3876" s="1">
        <v>0</v>
      </c>
      <c r="AL3876" s="1">
        <v>0</v>
      </c>
      <c r="AM3876" s="1">
        <v>-0.11605415860735009</v>
      </c>
      <c r="AN3876">
        <f t="shared" si="1021"/>
        <v>0.28344315120050639</v>
      </c>
      <c r="AO3876" s="12">
        <f t="shared" si="1022"/>
        <v>4.8</v>
      </c>
      <c r="AP3876" s="12">
        <f t="shared" si="1023"/>
        <v>40.9</v>
      </c>
      <c r="AQ3876" s="12">
        <f t="shared" si="1024"/>
        <v>15054</v>
      </c>
      <c r="AR3876">
        <f t="shared" si="1025"/>
        <v>0.68124123737558717</v>
      </c>
      <c r="AS3876">
        <f t="shared" si="1026"/>
        <v>1.6117233080073419</v>
      </c>
      <c r="AT3876">
        <f t="shared" si="1027"/>
        <v>4.1776519116982538</v>
      </c>
      <c r="AU3876" s="12">
        <f t="shared" si="1028"/>
        <v>15145.4</v>
      </c>
      <c r="AV3876" s="12">
        <f t="shared" si="1029"/>
        <v>15145.4</v>
      </c>
      <c r="AW3876">
        <f t="shared" si="1030"/>
        <v>4.1802807478239581</v>
      </c>
      <c r="AX3876">
        <f t="shared" si="1031"/>
        <v>4.1802807478239581</v>
      </c>
      <c r="AY3876">
        <f t="shared" si="1032"/>
        <v>4.1802807478239581</v>
      </c>
      <c r="AZ3876" s="12">
        <f t="shared" si="1033"/>
        <v>15680595266.2946</v>
      </c>
      <c r="BA3876" s="12">
        <f t="shared" si="1034"/>
        <v>772603130</v>
      </c>
      <c r="BB3876">
        <f t="shared" si="1035"/>
        <v>10.195362545335662</v>
      </c>
      <c r="BC3876">
        <f t="shared" si="1036"/>
        <v>8.887956463243146</v>
      </c>
    </row>
    <row r="3877" spans="1:55" x14ac:dyDescent="0.2">
      <c r="A3877">
        <v>2016</v>
      </c>
      <c r="B3877" s="3">
        <v>17328605210.042599</v>
      </c>
      <c r="C3877" s="3">
        <v>13868106452.098801</v>
      </c>
      <c r="D3877" s="1">
        <v>14.006216712866401</v>
      </c>
      <c r="E3877" s="3">
        <v>4307572424.4849997</v>
      </c>
      <c r="F3877" s="3">
        <v>0</v>
      </c>
      <c r="G3877" s="3">
        <v>0</v>
      </c>
      <c r="H3877" s="3">
        <v>0</v>
      </c>
      <c r="I3877" s="3">
        <v>0</v>
      </c>
      <c r="J3877" s="3">
        <v>51700</v>
      </c>
      <c r="K3877" s="3">
        <f t="shared" si="1020"/>
        <v>51700</v>
      </c>
      <c r="L3877" s="1">
        <v>2.2526268519594401</v>
      </c>
      <c r="M3877" s="3">
        <v>60276260</v>
      </c>
      <c r="N3877" s="3">
        <v>291940440</v>
      </c>
      <c r="O3877" s="3">
        <v>6593842520</v>
      </c>
      <c r="P3877" s="3">
        <v>646335800</v>
      </c>
      <c r="Q3877" s="1">
        <v>0</v>
      </c>
      <c r="R3877" s="1">
        <v>0</v>
      </c>
      <c r="S3877" s="3">
        <v>134.97728747599999</v>
      </c>
      <c r="T3877" s="3">
        <v>3021075200</v>
      </c>
      <c r="U3877" s="3">
        <v>2238210040</v>
      </c>
      <c r="V3877" s="3">
        <v>823587966.57500005</v>
      </c>
      <c r="W3877" s="3">
        <v>813806120</v>
      </c>
      <c r="X3877" s="1">
        <v>0</v>
      </c>
      <c r="Y3877" s="1">
        <v>0</v>
      </c>
      <c r="Z3877">
        <v>3.7496168320346509E-4</v>
      </c>
      <c r="AA3877">
        <v>4.4274706154189436E-2</v>
      </c>
      <c r="AB3877">
        <v>4.381348700989296E-2</v>
      </c>
      <c r="AC3877">
        <v>4307.5724244849998</v>
      </c>
      <c r="AD3877" s="2">
        <v>0</v>
      </c>
      <c r="AE3877" s="2">
        <v>0</v>
      </c>
      <c r="AF3877" s="2">
        <v>0</v>
      </c>
      <c r="AG3877" s="2">
        <v>0</v>
      </c>
      <c r="AH3877" s="2">
        <v>12.00211973364118</v>
      </c>
      <c r="AI3877" s="1">
        <v>0</v>
      </c>
      <c r="AJ3877" s="1">
        <v>0</v>
      </c>
      <c r="AK3877" s="1">
        <v>0</v>
      </c>
      <c r="AL3877" s="1">
        <v>0</v>
      </c>
      <c r="AM3877" s="1">
        <v>-0.10258635653532373</v>
      </c>
      <c r="AN3877">
        <f t="shared" si="1021"/>
        <v>0.36796723804125198</v>
      </c>
      <c r="AO3877" s="12">
        <f t="shared" si="1022"/>
        <v>1</v>
      </c>
      <c r="AP3877" s="12">
        <f t="shared" si="1023"/>
        <v>1</v>
      </c>
      <c r="AQ3877" s="12">
        <f t="shared" si="1024"/>
        <v>1</v>
      </c>
      <c r="AR3877">
        <f t="shared" si="1025"/>
        <v>0</v>
      </c>
      <c r="AS3877">
        <f t="shared" si="1026"/>
        <v>0</v>
      </c>
      <c r="AT3877">
        <f t="shared" si="1027"/>
        <v>0</v>
      </c>
      <c r="AU3877" s="12">
        <f t="shared" si="1028"/>
        <v>1</v>
      </c>
      <c r="AV3877" s="12">
        <f t="shared" si="1029"/>
        <v>51700</v>
      </c>
      <c r="AW3877">
        <f t="shared" si="1030"/>
        <v>0</v>
      </c>
      <c r="AX3877">
        <f t="shared" si="1031"/>
        <v>4.7134905430939424</v>
      </c>
      <c r="AY3877">
        <f t="shared" si="1032"/>
        <v>4.7134905430939424</v>
      </c>
      <c r="AZ3877" s="12">
        <f t="shared" si="1033"/>
        <v>13868106452.098801</v>
      </c>
      <c r="BA3877" s="12">
        <f t="shared" si="1034"/>
        <v>646335800</v>
      </c>
      <c r="BB3877">
        <f t="shared" si="1035"/>
        <v>10.142017166657682</v>
      </c>
      <c r="BC3877">
        <f t="shared" si="1036"/>
        <v>8.8104582117974299</v>
      </c>
    </row>
    <row r="3878" spans="1:55" x14ac:dyDescent="0.2">
      <c r="A3878">
        <v>2015</v>
      </c>
      <c r="B3878" s="3">
        <v>16015419631.025299</v>
      </c>
      <c r="C3878" s="3">
        <v>13425726792.9596</v>
      </c>
      <c r="D3878" s="1">
        <v>13.418313604079399</v>
      </c>
      <c r="E3878" s="3">
        <v>3521534949.9382</v>
      </c>
      <c r="F3878" s="3">
        <v>0</v>
      </c>
      <c r="G3878" s="3">
        <v>0</v>
      </c>
      <c r="H3878" s="3">
        <v>0</v>
      </c>
      <c r="I3878" s="3">
        <v>0</v>
      </c>
      <c r="J3878" s="3">
        <v>57610</v>
      </c>
      <c r="K3878" s="3">
        <f t="shared" si="1020"/>
        <v>57610</v>
      </c>
      <c r="L3878" s="1">
        <v>2.45913062534895</v>
      </c>
      <c r="M3878" s="3">
        <v>89717250</v>
      </c>
      <c r="N3878" s="3">
        <v>358869000</v>
      </c>
      <c r="O3878" s="3">
        <v>0</v>
      </c>
      <c r="P3878" s="3">
        <v>718518150</v>
      </c>
      <c r="Q3878" s="1">
        <v>0</v>
      </c>
      <c r="R3878" s="1">
        <v>0</v>
      </c>
      <c r="S3878" s="3">
        <v>102.418341708</v>
      </c>
      <c r="T3878" s="3">
        <v>2544069150</v>
      </c>
      <c r="U3878" s="3">
        <v>2483997600</v>
      </c>
      <c r="V3878" s="3">
        <v>637755396.84220004</v>
      </c>
      <c r="W3878" s="3">
        <v>0</v>
      </c>
      <c r="X3878" s="1">
        <v>0</v>
      </c>
      <c r="Y3878" s="1">
        <v>0</v>
      </c>
      <c r="Z3878">
        <v>1.3438789534370407E-5</v>
      </c>
      <c r="AA3878">
        <v>0</v>
      </c>
      <c r="AB3878">
        <v>0.11165672488591927</v>
      </c>
      <c r="AC3878">
        <v>3521.5349499382</v>
      </c>
      <c r="AD3878" s="2">
        <v>0</v>
      </c>
      <c r="AE3878" s="2">
        <v>0</v>
      </c>
      <c r="AF3878" s="2">
        <v>0</v>
      </c>
      <c r="AG3878" s="2">
        <v>0</v>
      </c>
      <c r="AH3878" s="2">
        <v>16.359343530300901</v>
      </c>
      <c r="AI3878" s="1">
        <v>0</v>
      </c>
      <c r="AJ3878" s="1">
        <v>0</v>
      </c>
      <c r="AK3878" s="1">
        <v>0</v>
      </c>
      <c r="AL3878" s="1">
        <v>0</v>
      </c>
      <c r="AM3878" s="1">
        <v>-5.5264020990488688E-2</v>
      </c>
      <c r="AN3878">
        <f t="shared" si="1021"/>
        <v>0.25674557690482475</v>
      </c>
      <c r="AO3878" s="12">
        <f t="shared" si="1022"/>
        <v>1</v>
      </c>
      <c r="AP3878" s="12">
        <f t="shared" si="1023"/>
        <v>1</v>
      </c>
      <c r="AQ3878" s="12">
        <f t="shared" si="1024"/>
        <v>1</v>
      </c>
      <c r="AR3878">
        <f t="shared" si="1025"/>
        <v>0</v>
      </c>
      <c r="AS3878">
        <f t="shared" si="1026"/>
        <v>0</v>
      </c>
      <c r="AT3878">
        <f t="shared" si="1027"/>
        <v>0</v>
      </c>
      <c r="AU3878" s="12">
        <f t="shared" si="1028"/>
        <v>1</v>
      </c>
      <c r="AV3878" s="12">
        <f t="shared" si="1029"/>
        <v>57610</v>
      </c>
      <c r="AW3878">
        <f t="shared" si="1030"/>
        <v>0</v>
      </c>
      <c r="AX3878">
        <f t="shared" si="1031"/>
        <v>4.7604978752265268</v>
      </c>
      <c r="AY3878">
        <f t="shared" si="1032"/>
        <v>4.7604978752265268</v>
      </c>
      <c r="AZ3878" s="12">
        <f t="shared" si="1033"/>
        <v>13425726792.9596</v>
      </c>
      <c r="BA3878" s="12">
        <f t="shared" si="1034"/>
        <v>718518150</v>
      </c>
      <c r="BB3878">
        <f t="shared" si="1035"/>
        <v>10.127937805256371</v>
      </c>
      <c r="BC3878">
        <f t="shared" si="1036"/>
        <v>8.856437743027362</v>
      </c>
    </row>
    <row r="3879" spans="1:55" x14ac:dyDescent="0.2">
      <c r="A3879">
        <v>2014</v>
      </c>
      <c r="B3879" s="3">
        <v>15193563624.5173</v>
      </c>
      <c r="C3879" s="3">
        <v>12191577382.542601</v>
      </c>
      <c r="D3879" s="1">
        <v>12.070554968717</v>
      </c>
      <c r="E3879" s="3">
        <v>3635169462.237</v>
      </c>
      <c r="F3879" s="3">
        <v>0</v>
      </c>
      <c r="G3879" s="3">
        <v>0</v>
      </c>
      <c r="H3879" s="3">
        <v>0</v>
      </c>
      <c r="I3879" s="3">
        <v>0</v>
      </c>
      <c r="J3879" s="3">
        <v>60980</v>
      </c>
      <c r="K3879" s="3">
        <f t="shared" si="1020"/>
        <v>60980</v>
      </c>
      <c r="L3879" s="1">
        <v>2.0671729605737998</v>
      </c>
      <c r="M3879" s="3">
        <v>62954640</v>
      </c>
      <c r="N3879" s="3">
        <v>339505380</v>
      </c>
      <c r="O3879" s="3">
        <v>0</v>
      </c>
      <c r="P3879" s="3">
        <v>662522640</v>
      </c>
      <c r="Q3879" s="1">
        <v>0</v>
      </c>
      <c r="R3879" s="1">
        <v>0</v>
      </c>
      <c r="S3879" s="3">
        <v>79.076479075999998</v>
      </c>
      <c r="T3879" s="3">
        <v>1642816320</v>
      </c>
      <c r="U3879" s="3">
        <v>2077503120</v>
      </c>
      <c r="V3879" s="3">
        <v>643232314.37399995</v>
      </c>
      <c r="W3879" s="3">
        <v>0</v>
      </c>
      <c r="X3879" s="1">
        <v>0</v>
      </c>
      <c r="Y3879" s="1">
        <v>0</v>
      </c>
      <c r="Z3879">
        <v>2.7697968653272677E-5</v>
      </c>
      <c r="AA3879">
        <v>0</v>
      </c>
      <c r="AB3879">
        <v>0.14884874868179376</v>
      </c>
      <c r="AC3879">
        <v>3635.1694622370001</v>
      </c>
      <c r="AD3879" s="2">
        <v>0</v>
      </c>
      <c r="AE3879" s="2">
        <v>0</v>
      </c>
      <c r="AF3879" s="2">
        <v>0</v>
      </c>
      <c r="AG3879" s="2">
        <v>0</v>
      </c>
      <c r="AH3879" s="2">
        <v>16.775008877433269</v>
      </c>
      <c r="AI3879" s="1">
        <v>0</v>
      </c>
      <c r="AJ3879" s="1">
        <v>0</v>
      </c>
      <c r="AK3879" s="1">
        <v>0</v>
      </c>
      <c r="AL3879" s="1">
        <v>0</v>
      </c>
      <c r="AM3879" s="1">
        <v>-4.5113606113277277E-2</v>
      </c>
      <c r="AN3879">
        <f t="shared" si="1021"/>
        <v>0.30961797755278458</v>
      </c>
      <c r="AO3879" s="12">
        <f t="shared" si="1022"/>
        <v>1</v>
      </c>
      <c r="AP3879" s="12">
        <f t="shared" si="1023"/>
        <v>1</v>
      </c>
      <c r="AQ3879" s="12">
        <f t="shared" si="1024"/>
        <v>1</v>
      </c>
      <c r="AR3879">
        <f t="shared" si="1025"/>
        <v>0</v>
      </c>
      <c r="AS3879">
        <f t="shared" si="1026"/>
        <v>0</v>
      </c>
      <c r="AT3879">
        <f t="shared" si="1027"/>
        <v>0</v>
      </c>
      <c r="AU3879" s="12">
        <f t="shared" si="1028"/>
        <v>1</v>
      </c>
      <c r="AV3879" s="12">
        <f t="shared" si="1029"/>
        <v>60980</v>
      </c>
      <c r="AW3879">
        <f t="shared" si="1030"/>
        <v>0</v>
      </c>
      <c r="AX3879">
        <f t="shared" si="1031"/>
        <v>4.785187420029362</v>
      </c>
      <c r="AY3879">
        <f t="shared" si="1032"/>
        <v>4.785187420029362</v>
      </c>
      <c r="AZ3879" s="12">
        <f t="shared" si="1033"/>
        <v>12191577382.542601</v>
      </c>
      <c r="BA3879" s="12">
        <f t="shared" si="1034"/>
        <v>662522640</v>
      </c>
      <c r="BB3879">
        <f t="shared" si="1035"/>
        <v>10.086059899565502</v>
      </c>
      <c r="BC3879">
        <f t="shared" si="1036"/>
        <v>8.8212007237546111</v>
      </c>
    </row>
    <row r="3880" spans="1:55" x14ac:dyDescent="0.2">
      <c r="A3880">
        <v>2013</v>
      </c>
      <c r="B3880" s="3">
        <v>12685764015.027</v>
      </c>
      <c r="C3880" s="3">
        <v>10557857717.129101</v>
      </c>
      <c r="D3880" s="1">
        <v>10.5066528405649</v>
      </c>
      <c r="E3880" s="3">
        <v>3599778672.3771</v>
      </c>
      <c r="F3880" s="3">
        <v>0</v>
      </c>
      <c r="G3880" s="3">
        <v>0</v>
      </c>
      <c r="H3880" s="3">
        <v>0</v>
      </c>
      <c r="I3880" s="3">
        <v>0</v>
      </c>
      <c r="J3880" s="3">
        <v>63861</v>
      </c>
      <c r="K3880" s="3">
        <f t="shared" si="1020"/>
        <v>63861</v>
      </c>
      <c r="L3880" s="1">
        <v>1.74994857430507</v>
      </c>
      <c r="M3880" s="3">
        <v>48711930</v>
      </c>
      <c r="N3880" s="3">
        <v>260502930</v>
      </c>
      <c r="O3880" s="3">
        <v>0</v>
      </c>
      <c r="P3880" s="3">
        <v>619841660</v>
      </c>
      <c r="Q3880" s="1">
        <v>0</v>
      </c>
      <c r="R3880" s="1">
        <v>0</v>
      </c>
      <c r="S3880" s="3">
        <v>75.687352709999999</v>
      </c>
      <c r="T3880" s="3">
        <v>1360404190</v>
      </c>
      <c r="U3880" s="3">
        <v>1797399620</v>
      </c>
      <c r="V3880" s="3">
        <v>593166382.68180001</v>
      </c>
      <c r="W3880" s="3">
        <v>0</v>
      </c>
      <c r="X3880" s="1">
        <v>0</v>
      </c>
      <c r="Y3880" s="1">
        <v>0</v>
      </c>
      <c r="Z3880">
        <v>3.9619861501856921E-5</v>
      </c>
      <c r="AA3880">
        <v>0</v>
      </c>
      <c r="AB3880">
        <v>0.12908515964195533</v>
      </c>
      <c r="AC3880">
        <v>3599.7786723771001</v>
      </c>
      <c r="AD3880" s="2">
        <v>0</v>
      </c>
      <c r="AE3880" s="2">
        <v>0</v>
      </c>
      <c r="AF3880" s="2">
        <v>0</v>
      </c>
      <c r="AG3880" s="2">
        <v>0</v>
      </c>
      <c r="AH3880" s="2">
        <v>17.74025733582938</v>
      </c>
      <c r="AI3880" s="1">
        <v>0</v>
      </c>
      <c r="AJ3880" s="1">
        <v>0</v>
      </c>
      <c r="AK3880" s="1">
        <v>0</v>
      </c>
      <c r="AL3880" s="1">
        <v>0</v>
      </c>
      <c r="AM3880" s="1">
        <v>-3.2877998546159436E-2</v>
      </c>
      <c r="AN3880">
        <f t="shared" si="1021"/>
        <v>0.33001363529931088</v>
      </c>
      <c r="AO3880" s="12">
        <f t="shared" si="1022"/>
        <v>1</v>
      </c>
      <c r="AP3880" s="12">
        <f t="shared" si="1023"/>
        <v>1</v>
      </c>
      <c r="AQ3880" s="12">
        <f t="shared" si="1024"/>
        <v>1</v>
      </c>
      <c r="AR3880">
        <f t="shared" si="1025"/>
        <v>0</v>
      </c>
      <c r="AS3880">
        <f t="shared" si="1026"/>
        <v>0</v>
      </c>
      <c r="AT3880">
        <f t="shared" si="1027"/>
        <v>0</v>
      </c>
      <c r="AU3880" s="12">
        <f t="shared" si="1028"/>
        <v>1</v>
      </c>
      <c r="AV3880" s="12">
        <f t="shared" si="1029"/>
        <v>63861</v>
      </c>
      <c r="AW3880">
        <f t="shared" si="1030"/>
        <v>0</v>
      </c>
      <c r="AX3880">
        <f t="shared" si="1031"/>
        <v>4.8052357148780516</v>
      </c>
      <c r="AY3880">
        <f t="shared" si="1032"/>
        <v>4.8052357148780516</v>
      </c>
      <c r="AZ3880" s="12">
        <f t="shared" si="1033"/>
        <v>10557857717.129101</v>
      </c>
      <c r="BA3880" s="12">
        <f t="shared" si="1034"/>
        <v>619841660</v>
      </c>
      <c r="BB3880">
        <f t="shared" si="1035"/>
        <v>10.023575804938849</v>
      </c>
      <c r="BC3880">
        <f t="shared" si="1036"/>
        <v>8.7922807621260635</v>
      </c>
    </row>
    <row r="3881" spans="1:55" x14ac:dyDescent="0.2">
      <c r="A3881">
        <v>2012</v>
      </c>
      <c r="B3881" s="3">
        <v>9351445053.6000004</v>
      </c>
      <c r="C3881" s="3">
        <v>9371587413.3320293</v>
      </c>
      <c r="D3881" s="1">
        <v>9.3054565024100295</v>
      </c>
      <c r="E3881" s="3">
        <v>2948644912.5120001</v>
      </c>
      <c r="F3881" s="3">
        <v>0</v>
      </c>
      <c r="G3881" s="3">
        <v>0</v>
      </c>
      <c r="H3881" s="3">
        <v>0</v>
      </c>
      <c r="I3881" s="3">
        <v>0</v>
      </c>
      <c r="J3881" s="3">
        <v>66032</v>
      </c>
      <c r="K3881" s="3">
        <f t="shared" si="1020"/>
        <v>66032</v>
      </c>
      <c r="L3881" s="1">
        <v>1.6490752306620899</v>
      </c>
      <c r="M3881" s="3">
        <v>42931020</v>
      </c>
      <c r="N3881" s="3">
        <v>232419660</v>
      </c>
      <c r="O3881" s="3">
        <v>0</v>
      </c>
      <c r="P3881" s="3">
        <v>662470050</v>
      </c>
      <c r="Q3881" s="1">
        <v>0</v>
      </c>
      <c r="R3881" s="1">
        <v>0</v>
      </c>
      <c r="S3881" s="3">
        <v>80.971128609000004</v>
      </c>
      <c r="T3881" s="3">
        <v>1370091690</v>
      </c>
      <c r="U3881" s="3">
        <v>1692074340</v>
      </c>
      <c r="V3881" s="3">
        <v>481992295.50400001</v>
      </c>
      <c r="W3881" s="3">
        <v>0</v>
      </c>
      <c r="X3881" s="1">
        <v>0</v>
      </c>
      <c r="Y3881" s="1">
        <v>0</v>
      </c>
      <c r="Z3881">
        <v>5.166169470800702E-4</v>
      </c>
      <c r="AA3881">
        <v>0</v>
      </c>
      <c r="AB3881">
        <v>-0.93317445958771972</v>
      </c>
      <c r="AC3881">
        <v>2948.6449125120002</v>
      </c>
      <c r="AD3881" s="2">
        <v>0</v>
      </c>
      <c r="AE3881" s="2">
        <v>0</v>
      </c>
      <c r="AF3881" s="2">
        <v>0</v>
      </c>
      <c r="AG3881" s="2">
        <v>0</v>
      </c>
      <c r="AH3881" s="2">
        <v>22.394015542463617</v>
      </c>
      <c r="AI3881" s="1">
        <v>0</v>
      </c>
      <c r="AJ3881" s="1">
        <v>0</v>
      </c>
      <c r="AK3881" s="1">
        <v>0</v>
      </c>
      <c r="AL3881" s="1">
        <v>0</v>
      </c>
      <c r="AM3881" s="1">
        <v>9.0413625304136254</v>
      </c>
      <c r="AN3881">
        <f t="shared" si="1021"/>
        <v>0.28485290752887371</v>
      </c>
      <c r="AO3881" s="12">
        <f t="shared" si="1022"/>
        <v>1</v>
      </c>
      <c r="AP3881" s="12">
        <f t="shared" si="1023"/>
        <v>1</v>
      </c>
      <c r="AQ3881" s="12">
        <f t="shared" si="1024"/>
        <v>1</v>
      </c>
      <c r="AR3881">
        <f t="shared" si="1025"/>
        <v>0</v>
      </c>
      <c r="AS3881">
        <f t="shared" si="1026"/>
        <v>0</v>
      </c>
      <c r="AT3881">
        <f t="shared" si="1027"/>
        <v>0</v>
      </c>
      <c r="AU3881" s="12">
        <f t="shared" si="1028"/>
        <v>1</v>
      </c>
      <c r="AV3881" s="12">
        <f t="shared" si="1029"/>
        <v>66032</v>
      </c>
      <c r="AW3881">
        <f t="shared" si="1030"/>
        <v>0</v>
      </c>
      <c r="AX3881">
        <f t="shared" si="1031"/>
        <v>4.819754451533341</v>
      </c>
      <c r="AY3881">
        <f t="shared" si="1032"/>
        <v>4.819754451533341</v>
      </c>
      <c r="AZ3881" s="12">
        <f t="shared" si="1033"/>
        <v>9371587413.3320293</v>
      </c>
      <c r="BA3881" s="12">
        <f t="shared" si="1034"/>
        <v>662470050</v>
      </c>
      <c r="BB3881">
        <f t="shared" si="1035"/>
        <v>9.9718131604138858</v>
      </c>
      <c r="BC3881">
        <f t="shared" si="1036"/>
        <v>8.8211662487767679</v>
      </c>
    </row>
    <row r="3882" spans="1:55" x14ac:dyDescent="0.2">
      <c r="A3882">
        <v>2011</v>
      </c>
      <c r="B3882" s="3">
        <v>0</v>
      </c>
      <c r="C3882" s="3">
        <v>26354136467.735401</v>
      </c>
      <c r="D3882" s="1">
        <v>139.25</v>
      </c>
      <c r="E3882" s="3">
        <v>3463887670</v>
      </c>
      <c r="F3882" s="3">
        <v>0</v>
      </c>
      <c r="G3882" s="3">
        <v>0</v>
      </c>
      <c r="H3882" s="3">
        <v>0</v>
      </c>
      <c r="I3882" s="3">
        <v>0</v>
      </c>
      <c r="J3882" s="3">
        <v>6576</v>
      </c>
      <c r="K3882" s="3">
        <f t="shared" si="1020"/>
        <v>6576</v>
      </c>
      <c r="L3882" s="1">
        <v>33.610819803699997</v>
      </c>
      <c r="M3882" s="3">
        <v>61200000</v>
      </c>
      <c r="N3882" s="3">
        <v>195500000</v>
      </c>
      <c r="O3882" s="3">
        <v>152767700000</v>
      </c>
      <c r="P3882" s="3">
        <v>918900000</v>
      </c>
      <c r="Q3882" s="1">
        <v>0.606651455302187</v>
      </c>
      <c r="R3882" s="1">
        <v>15.012986136193099</v>
      </c>
      <c r="S3882" s="3">
        <v>264.1132889127</v>
      </c>
      <c r="T3882" s="3">
        <v>16291300000</v>
      </c>
      <c r="U3882" s="3">
        <v>6168300000</v>
      </c>
      <c r="V3882" s="3">
        <v>1203883250</v>
      </c>
      <c r="W3882" s="3">
        <v>1216500000</v>
      </c>
      <c r="X3882" s="1">
        <v>4.2917128466255603</v>
      </c>
      <c r="Y3882" s="1">
        <v>2.23727993078244</v>
      </c>
      <c r="Z3882">
        <v>0</v>
      </c>
      <c r="AA3882">
        <v>1.2797207786724549E-3</v>
      </c>
      <c r="AB3882">
        <v>-6.4216910453086529E-3</v>
      </c>
      <c r="AC3882">
        <v>3463.8876700000001</v>
      </c>
      <c r="AD3882" s="2">
        <v>0</v>
      </c>
      <c r="AE3882" s="2">
        <v>0</v>
      </c>
      <c r="AF3882" s="2">
        <v>0</v>
      </c>
      <c r="AG3882" s="2">
        <v>0</v>
      </c>
      <c r="AH3882" s="2">
        <v>1.8984449342723633</v>
      </c>
      <c r="AI3882" s="1">
        <v>-1</v>
      </c>
      <c r="AJ3882" s="1">
        <v>0</v>
      </c>
      <c r="AK3882" s="1">
        <v>-1</v>
      </c>
      <c r="AL3882" s="1">
        <v>-1</v>
      </c>
      <c r="AM3882" s="1">
        <v>-1.1276499774470004E-2</v>
      </c>
      <c r="AN3882">
        <f t="shared" si="1021"/>
        <v>0.19517261644213155</v>
      </c>
      <c r="AO3882" s="12">
        <f t="shared" si="1022"/>
        <v>1</v>
      </c>
      <c r="AP3882" s="12">
        <f t="shared" si="1023"/>
        <v>1</v>
      </c>
      <c r="AQ3882" s="12">
        <f t="shared" si="1024"/>
        <v>1</v>
      </c>
      <c r="AR3882">
        <f t="shared" si="1025"/>
        <v>0</v>
      </c>
      <c r="AS3882">
        <f t="shared" si="1026"/>
        <v>0</v>
      </c>
      <c r="AT3882">
        <f t="shared" si="1027"/>
        <v>0</v>
      </c>
      <c r="AU3882" s="12">
        <f t="shared" si="1028"/>
        <v>1</v>
      </c>
      <c r="AV3882" s="12">
        <f t="shared" si="1029"/>
        <v>6576</v>
      </c>
      <c r="AW3882">
        <f t="shared" si="1030"/>
        <v>0</v>
      </c>
      <c r="AX3882">
        <f t="shared" si="1031"/>
        <v>3.8179618045319939</v>
      </c>
      <c r="AY3882">
        <f t="shared" si="1032"/>
        <v>3.8179618045319939</v>
      </c>
      <c r="AZ3882" s="12">
        <f t="shared" si="1033"/>
        <v>26354136467.735401</v>
      </c>
      <c r="BA3882" s="12">
        <f t="shared" si="1034"/>
        <v>918900000</v>
      </c>
      <c r="BB3882">
        <f t="shared" si="1035"/>
        <v>10.420848790482998</v>
      </c>
      <c r="BC3882">
        <f t="shared" si="1036"/>
        <v>8.9632682515262356</v>
      </c>
    </row>
    <row r="3883" spans="1:55" x14ac:dyDescent="0.2">
      <c r="A3883">
        <v>2020</v>
      </c>
      <c r="B3883" s="3">
        <v>0</v>
      </c>
      <c r="C3883" s="3">
        <v>19940500000</v>
      </c>
      <c r="D3883" s="1">
        <v>104.95</v>
      </c>
      <c r="E3883" s="3">
        <v>2929172860</v>
      </c>
      <c r="F3883" s="3">
        <v>6134</v>
      </c>
      <c r="G3883" s="3">
        <v>0</v>
      </c>
      <c r="H3883" s="3">
        <v>0</v>
      </c>
      <c r="I3883" s="3">
        <v>6134</v>
      </c>
      <c r="J3883" s="3">
        <v>4632</v>
      </c>
      <c r="K3883" s="3">
        <f t="shared" si="1020"/>
        <v>6134</v>
      </c>
      <c r="L3883" s="1">
        <v>26.342938159999999</v>
      </c>
      <c r="M3883" s="3">
        <v>65200000</v>
      </c>
      <c r="N3883" s="3">
        <v>160000000</v>
      </c>
      <c r="O3883" s="3">
        <v>161899100000</v>
      </c>
      <c r="P3883" s="3">
        <v>369400000</v>
      </c>
      <c r="Q3883" s="1">
        <v>0.571268959874912</v>
      </c>
      <c r="R3883" s="1">
        <v>0</v>
      </c>
      <c r="S3883" s="3">
        <v>403.36652932800001</v>
      </c>
      <c r="T3883" s="3">
        <v>19482200000</v>
      </c>
      <c r="U3883" s="3">
        <v>4829900000</v>
      </c>
      <c r="V3883" s="3">
        <v>1103871160</v>
      </c>
      <c r="W3883" s="3">
        <v>1138200000</v>
      </c>
      <c r="X3883" s="1">
        <v>6.3662462674023104</v>
      </c>
      <c r="Y3883" s="1">
        <v>3.4262340608402502</v>
      </c>
      <c r="Z3883">
        <v>0</v>
      </c>
      <c r="AA3883">
        <v>9.8826985449579395E-4</v>
      </c>
      <c r="AB3883">
        <v>8.4194214876033069E-2</v>
      </c>
      <c r="AC3883">
        <v>2929.1728600000001</v>
      </c>
      <c r="AD3883" s="2">
        <v>0</v>
      </c>
      <c r="AE3883" s="2">
        <v>0</v>
      </c>
      <c r="AF3883" s="2">
        <v>2.0941065253485927</v>
      </c>
      <c r="AG3883" s="2">
        <v>2.0941065253485927</v>
      </c>
      <c r="AH3883" s="2">
        <v>1.5813337830803198</v>
      </c>
      <c r="AI3883" s="1">
        <v>0</v>
      </c>
      <c r="AJ3883" s="1">
        <v>0</v>
      </c>
      <c r="AK3883" s="1">
        <v>0</v>
      </c>
      <c r="AL3883" s="1">
        <v>0</v>
      </c>
      <c r="AM3883" s="1">
        <v>-0.30793366203496192</v>
      </c>
      <c r="AN3883">
        <f t="shared" si="1021"/>
        <v>0.22854948549659412</v>
      </c>
      <c r="AO3883" s="12">
        <f t="shared" si="1022"/>
        <v>1</v>
      </c>
      <c r="AP3883" s="12">
        <f t="shared" si="1023"/>
        <v>1</v>
      </c>
      <c r="AQ3883" s="12">
        <f t="shared" si="1024"/>
        <v>6134</v>
      </c>
      <c r="AR3883">
        <f t="shared" si="1025"/>
        <v>0</v>
      </c>
      <c r="AS3883">
        <f t="shared" si="1026"/>
        <v>0</v>
      </c>
      <c r="AT3883">
        <f t="shared" si="1027"/>
        <v>3.7877437716464666</v>
      </c>
      <c r="AU3883" s="12">
        <f t="shared" si="1028"/>
        <v>6134</v>
      </c>
      <c r="AV3883" s="12">
        <f t="shared" si="1029"/>
        <v>6134</v>
      </c>
      <c r="AW3883">
        <f t="shared" si="1030"/>
        <v>3.7877437716464666</v>
      </c>
      <c r="AX3883">
        <f t="shared" si="1031"/>
        <v>3.7877437716464666</v>
      </c>
      <c r="AY3883">
        <f t="shared" si="1032"/>
        <v>3.7877437716464666</v>
      </c>
      <c r="AZ3883" s="12">
        <f t="shared" si="1033"/>
        <v>19940500000</v>
      </c>
      <c r="BA3883" s="12">
        <f t="shared" si="1034"/>
        <v>369400000</v>
      </c>
      <c r="BB3883">
        <f t="shared" si="1035"/>
        <v>10.299736043871249</v>
      </c>
      <c r="BC3883">
        <f t="shared" si="1036"/>
        <v>8.5674968911042217</v>
      </c>
    </row>
    <row r="3884" spans="1:55" x14ac:dyDescent="0.2">
      <c r="A3884">
        <v>2019</v>
      </c>
      <c r="B3884" s="3">
        <v>0</v>
      </c>
      <c r="C3884" s="3">
        <v>18682399999.999901</v>
      </c>
      <c r="D3884" s="1">
        <v>96.8</v>
      </c>
      <c r="E3884" s="3">
        <v>2774018580</v>
      </c>
      <c r="F3884" s="3">
        <v>0</v>
      </c>
      <c r="G3884" s="3">
        <v>0</v>
      </c>
      <c r="H3884" s="3">
        <v>0</v>
      </c>
      <c r="I3884" s="3">
        <v>0</v>
      </c>
      <c r="J3884" s="3">
        <v>6693</v>
      </c>
      <c r="K3884" s="3">
        <f t="shared" si="1020"/>
        <v>6693</v>
      </c>
      <c r="L3884" s="1">
        <v>25.943389149000001</v>
      </c>
      <c r="M3884" s="3">
        <v>43100000</v>
      </c>
      <c r="N3884" s="3">
        <v>149200000</v>
      </c>
      <c r="O3884" s="3">
        <v>135141400000</v>
      </c>
      <c r="P3884" s="3">
        <v>477200000</v>
      </c>
      <c r="Q3884" s="1">
        <v>0.624574668694996</v>
      </c>
      <c r="R3884" s="1">
        <v>0</v>
      </c>
      <c r="S3884" s="3">
        <v>309.97046247899999</v>
      </c>
      <c r="T3884" s="3">
        <v>15006600000</v>
      </c>
      <c r="U3884" s="3">
        <v>4841300000</v>
      </c>
      <c r="V3884" s="3">
        <v>979085880</v>
      </c>
      <c r="W3884" s="3">
        <v>907000000</v>
      </c>
      <c r="X3884" s="1">
        <v>6.0621424401506996</v>
      </c>
      <c r="Y3884" s="1">
        <v>2.9726920819140799</v>
      </c>
      <c r="Z3884">
        <v>0</v>
      </c>
      <c r="AA3884">
        <v>1.1040288172240334E-3</v>
      </c>
      <c r="AB3884">
        <v>0.26668411410625481</v>
      </c>
      <c r="AC3884">
        <v>2774.0185799999999</v>
      </c>
      <c r="AD3884" s="2">
        <v>0</v>
      </c>
      <c r="AE3884" s="2">
        <v>0</v>
      </c>
      <c r="AF3884" s="2">
        <v>0</v>
      </c>
      <c r="AG3884" s="2">
        <v>0</v>
      </c>
      <c r="AH3884" s="2">
        <v>2.4127451950952685</v>
      </c>
      <c r="AI3884" s="1">
        <v>-1</v>
      </c>
      <c r="AJ3884" s="1">
        <v>0</v>
      </c>
      <c r="AK3884" s="1">
        <v>0</v>
      </c>
      <c r="AL3884" s="1">
        <v>-1</v>
      </c>
      <c r="AM3884" s="1">
        <v>9.9195270159303656E-2</v>
      </c>
      <c r="AN3884">
        <f t="shared" si="1021"/>
        <v>0.20223615144692542</v>
      </c>
      <c r="AO3884" s="12">
        <f t="shared" si="1022"/>
        <v>1</v>
      </c>
      <c r="AP3884" s="12">
        <f t="shared" si="1023"/>
        <v>1</v>
      </c>
      <c r="AQ3884" s="12">
        <f t="shared" si="1024"/>
        <v>1</v>
      </c>
      <c r="AR3884">
        <f t="shared" si="1025"/>
        <v>0</v>
      </c>
      <c r="AS3884">
        <f t="shared" si="1026"/>
        <v>0</v>
      </c>
      <c r="AT3884">
        <f t="shared" si="1027"/>
        <v>0</v>
      </c>
      <c r="AU3884" s="12">
        <f t="shared" si="1028"/>
        <v>1</v>
      </c>
      <c r="AV3884" s="12">
        <f t="shared" si="1029"/>
        <v>6693</v>
      </c>
      <c r="AW3884">
        <f t="shared" si="1030"/>
        <v>0</v>
      </c>
      <c r="AX3884">
        <f t="shared" si="1031"/>
        <v>3.8256208250035</v>
      </c>
      <c r="AY3884">
        <f t="shared" si="1032"/>
        <v>3.8256208250035</v>
      </c>
      <c r="AZ3884" s="12">
        <f t="shared" si="1033"/>
        <v>18682399999.999901</v>
      </c>
      <c r="BA3884" s="12">
        <f t="shared" si="1034"/>
        <v>477200000</v>
      </c>
      <c r="BB3884">
        <f t="shared" si="1035"/>
        <v>10.271432666316166</v>
      </c>
      <c r="BC3884">
        <f t="shared" si="1036"/>
        <v>8.678700434998305</v>
      </c>
    </row>
    <row r="3885" spans="1:55" x14ac:dyDescent="0.2">
      <c r="A3885">
        <v>2018</v>
      </c>
      <c r="B3885" s="3">
        <v>0</v>
      </c>
      <c r="C3885" s="3">
        <v>14965219999.999901</v>
      </c>
      <c r="D3885" s="1">
        <v>76.42</v>
      </c>
      <c r="E3885" s="3">
        <v>2548605630</v>
      </c>
      <c r="F3885" s="3">
        <v>7111</v>
      </c>
      <c r="G3885" s="3">
        <v>0</v>
      </c>
      <c r="H3885" s="3">
        <v>0</v>
      </c>
      <c r="I3885" s="3">
        <v>7111</v>
      </c>
      <c r="J3885" s="3">
        <v>6089</v>
      </c>
      <c r="K3885" s="3">
        <f t="shared" si="1020"/>
        <v>7111</v>
      </c>
      <c r="L3885" s="1">
        <v>23.994537191999999</v>
      </c>
      <c r="M3885" s="3">
        <v>49800000</v>
      </c>
      <c r="N3885" s="3">
        <v>164900000</v>
      </c>
      <c r="O3885" s="3">
        <v>163844800000</v>
      </c>
      <c r="P3885" s="3">
        <v>439600000</v>
      </c>
      <c r="Q3885" s="1">
        <v>0.98049831467746096</v>
      </c>
      <c r="R3885" s="1">
        <v>0</v>
      </c>
      <c r="S3885" s="3">
        <v>356.53570711499998</v>
      </c>
      <c r="T3885" s="3">
        <v>15981000000</v>
      </c>
      <c r="U3885" s="3">
        <v>4482300000</v>
      </c>
      <c r="V3885" s="3">
        <v>868148770</v>
      </c>
      <c r="W3885" s="3">
        <v>1571600000</v>
      </c>
      <c r="X3885" s="1">
        <v>7.8775456981906098</v>
      </c>
      <c r="Y3885" s="1">
        <v>3.5277161306137099</v>
      </c>
      <c r="Z3885">
        <v>0</v>
      </c>
      <c r="AA3885">
        <v>1.0064402410085642E-3</v>
      </c>
      <c r="AB3885">
        <v>-6.1064012777982568E-2</v>
      </c>
      <c r="AC3885">
        <v>2548.60563</v>
      </c>
      <c r="AD3885" s="2">
        <v>0</v>
      </c>
      <c r="AE3885" s="2">
        <v>0</v>
      </c>
      <c r="AF3885" s="2">
        <v>2.7901531395424248</v>
      </c>
      <c r="AG3885" s="2">
        <v>2.7901531395424248</v>
      </c>
      <c r="AH3885" s="2">
        <v>2.3891495523377619</v>
      </c>
      <c r="AI3885" s="1">
        <v>0</v>
      </c>
      <c r="AJ3885" s="1">
        <v>0</v>
      </c>
      <c r="AK3885" s="1">
        <v>0</v>
      </c>
      <c r="AL3885" s="1">
        <v>0</v>
      </c>
      <c r="AM3885" s="1">
        <v>-0.57164966584593735</v>
      </c>
      <c r="AN3885">
        <f t="shared" si="1021"/>
        <v>0.19368377172433796</v>
      </c>
      <c r="AO3885" s="12">
        <f t="shared" si="1022"/>
        <v>1</v>
      </c>
      <c r="AP3885" s="12">
        <f t="shared" si="1023"/>
        <v>1</v>
      </c>
      <c r="AQ3885" s="12">
        <f t="shared" si="1024"/>
        <v>7111</v>
      </c>
      <c r="AR3885">
        <f t="shared" si="1025"/>
        <v>0</v>
      </c>
      <c r="AS3885">
        <f t="shared" si="1026"/>
        <v>0</v>
      </c>
      <c r="AT3885">
        <f t="shared" si="1027"/>
        <v>3.8519306786402674</v>
      </c>
      <c r="AU3885" s="12">
        <f t="shared" si="1028"/>
        <v>7111</v>
      </c>
      <c r="AV3885" s="12">
        <f t="shared" si="1029"/>
        <v>7111</v>
      </c>
      <c r="AW3885">
        <f t="shared" si="1030"/>
        <v>3.8519306786402674</v>
      </c>
      <c r="AX3885">
        <f t="shared" si="1031"/>
        <v>3.8519306786402674</v>
      </c>
      <c r="AY3885">
        <f t="shared" si="1032"/>
        <v>3.8519306786402674</v>
      </c>
      <c r="AZ3885" s="12">
        <f t="shared" si="1033"/>
        <v>14965219999.999901</v>
      </c>
      <c r="BA3885" s="12">
        <f t="shared" si="1034"/>
        <v>439600000</v>
      </c>
      <c r="BB3885">
        <f t="shared" si="1035"/>
        <v>10.175083105678961</v>
      </c>
      <c r="BC3885">
        <f t="shared" si="1036"/>
        <v>8.6430576837514526</v>
      </c>
    </row>
    <row r="3886" spans="1:55" x14ac:dyDescent="0.2">
      <c r="A3886">
        <v>2017</v>
      </c>
      <c r="B3886" s="3">
        <v>15062000000</v>
      </c>
      <c r="C3886" s="3">
        <v>15808013222.6229</v>
      </c>
      <c r="D3886" s="1">
        <v>81.39</v>
      </c>
      <c r="E3886" s="3">
        <v>2487566250</v>
      </c>
      <c r="F3886" s="3">
        <v>0</v>
      </c>
      <c r="G3886" s="3">
        <v>0</v>
      </c>
      <c r="H3886" s="3">
        <v>0</v>
      </c>
      <c r="I3886" s="3">
        <v>0</v>
      </c>
      <c r="J3886" s="3">
        <v>14215</v>
      </c>
      <c r="K3886" s="3">
        <f t="shared" si="1020"/>
        <v>14215</v>
      </c>
      <c r="L3886" s="1">
        <v>19.044687294999999</v>
      </c>
      <c r="M3886" s="3">
        <v>42300000</v>
      </c>
      <c r="N3886" s="3">
        <v>154500000</v>
      </c>
      <c r="O3886" s="3">
        <v>180075800000</v>
      </c>
      <c r="P3886" s="3">
        <v>441300000</v>
      </c>
      <c r="Q3886" s="1">
        <v>0.86720950111561401</v>
      </c>
      <c r="R3886" s="1">
        <v>0</v>
      </c>
      <c r="S3886" s="3">
        <v>400.46680352099997</v>
      </c>
      <c r="T3886" s="3">
        <v>14241000000</v>
      </c>
      <c r="U3886" s="3">
        <v>3556100000</v>
      </c>
      <c r="V3886" s="3">
        <v>847283270</v>
      </c>
      <c r="W3886" s="3">
        <v>-144400000</v>
      </c>
      <c r="X3886" s="1">
        <v>7.7526937720899598</v>
      </c>
      <c r="Y3886" s="1">
        <v>0.569530961087923</v>
      </c>
      <c r="Z3886">
        <v>0</v>
      </c>
      <c r="AA3886">
        <v>8.5797203177772913E-4</v>
      </c>
      <c r="AB3886">
        <v>0.37436676798378921</v>
      </c>
      <c r="AC3886">
        <v>2487.5662499999999</v>
      </c>
      <c r="AD3886" s="2">
        <v>0</v>
      </c>
      <c r="AE3886" s="2">
        <v>0</v>
      </c>
      <c r="AF3886" s="2">
        <v>0</v>
      </c>
      <c r="AG3886" s="2">
        <v>0</v>
      </c>
      <c r="AH3886" s="2">
        <v>5.7144206712082548</v>
      </c>
      <c r="AI3886" s="1">
        <v>0</v>
      </c>
      <c r="AJ3886" s="1">
        <v>0</v>
      </c>
      <c r="AK3886" s="1">
        <v>0</v>
      </c>
      <c r="AL3886" s="1">
        <v>0</v>
      </c>
      <c r="AM3886" s="1">
        <v>-0.38593459760680809</v>
      </c>
      <c r="AN3886">
        <f t="shared" si="1021"/>
        <v>0.23826193582857624</v>
      </c>
      <c r="AO3886" s="12">
        <f t="shared" si="1022"/>
        <v>1</v>
      </c>
      <c r="AP3886" s="12">
        <f t="shared" si="1023"/>
        <v>1</v>
      </c>
      <c r="AQ3886" s="12">
        <f t="shared" si="1024"/>
        <v>1</v>
      </c>
      <c r="AR3886">
        <f t="shared" si="1025"/>
        <v>0</v>
      </c>
      <c r="AS3886">
        <f t="shared" si="1026"/>
        <v>0</v>
      </c>
      <c r="AT3886">
        <f t="shared" si="1027"/>
        <v>0</v>
      </c>
      <c r="AU3886" s="12">
        <f t="shared" si="1028"/>
        <v>1</v>
      </c>
      <c r="AV3886" s="12">
        <f t="shared" si="1029"/>
        <v>14215</v>
      </c>
      <c r="AW3886">
        <f t="shared" si="1030"/>
        <v>0</v>
      </c>
      <c r="AX3886">
        <f t="shared" si="1031"/>
        <v>4.1527468640264606</v>
      </c>
      <c r="AY3886">
        <f t="shared" si="1032"/>
        <v>4.1527468640264606</v>
      </c>
      <c r="AZ3886" s="12">
        <f t="shared" si="1033"/>
        <v>15808013222.6229</v>
      </c>
      <c r="BA3886" s="12">
        <f t="shared" si="1034"/>
        <v>441300000</v>
      </c>
      <c r="BB3886">
        <f t="shared" si="1035"/>
        <v>10.198877290509605</v>
      </c>
      <c r="BC3886">
        <f t="shared" si="1036"/>
        <v>8.6447339274471933</v>
      </c>
    </row>
    <row r="3887" spans="1:55" x14ac:dyDescent="0.2">
      <c r="A3887">
        <v>2016</v>
      </c>
      <c r="B3887" s="3">
        <v>0</v>
      </c>
      <c r="C3887" s="3">
        <v>11429460000</v>
      </c>
      <c r="D3887" s="1">
        <v>59.22</v>
      </c>
      <c r="E3887" s="3">
        <v>2594207590</v>
      </c>
      <c r="F3887" s="3">
        <v>0</v>
      </c>
      <c r="G3887" s="3">
        <v>0</v>
      </c>
      <c r="H3887" s="3">
        <v>0</v>
      </c>
      <c r="I3887" s="3">
        <v>0</v>
      </c>
      <c r="J3887" s="3">
        <v>23149</v>
      </c>
      <c r="K3887" s="3">
        <f t="shared" si="1020"/>
        <v>23149</v>
      </c>
      <c r="L3887" s="1">
        <v>18.620763717999999</v>
      </c>
      <c r="M3887" s="3">
        <v>30600000</v>
      </c>
      <c r="N3887" s="3">
        <v>133500000</v>
      </c>
      <c r="O3887" s="3">
        <v>215908100000</v>
      </c>
      <c r="P3887" s="3">
        <v>403500000</v>
      </c>
      <c r="Q3887" s="1">
        <v>0</v>
      </c>
      <c r="R3887" s="1">
        <v>0</v>
      </c>
      <c r="S3887" s="3">
        <v>375.85503105200002</v>
      </c>
      <c r="T3887" s="3">
        <v>12890700000</v>
      </c>
      <c r="U3887" s="3">
        <v>3429700000</v>
      </c>
      <c r="V3887" s="3">
        <v>753858680</v>
      </c>
      <c r="W3887" s="3">
        <v>574400000</v>
      </c>
      <c r="X3887" s="1">
        <v>0</v>
      </c>
      <c r="Y3887" s="1">
        <v>0</v>
      </c>
      <c r="Z3887">
        <v>0</v>
      </c>
      <c r="AA3887">
        <v>6.1831862723075233E-4</v>
      </c>
      <c r="AB3887">
        <v>-1.6279069767441978E-2</v>
      </c>
      <c r="AC3887">
        <v>2594.20759</v>
      </c>
      <c r="AD3887" s="2">
        <v>0</v>
      </c>
      <c r="AE3887" s="2">
        <v>0</v>
      </c>
      <c r="AF3887" s="2">
        <v>0</v>
      </c>
      <c r="AG3887" s="2">
        <v>0</v>
      </c>
      <c r="AH3887" s="2">
        <v>8.9233414046097987</v>
      </c>
      <c r="AI3887" s="1">
        <v>0</v>
      </c>
      <c r="AJ3887" s="1">
        <v>0</v>
      </c>
      <c r="AK3887" s="1">
        <v>0</v>
      </c>
      <c r="AL3887" s="1">
        <v>0</v>
      </c>
      <c r="AM3887" s="1">
        <v>2.9576587795765878E-2</v>
      </c>
      <c r="AN3887">
        <f t="shared" si="1021"/>
        <v>0.21980309648074176</v>
      </c>
      <c r="AO3887" s="12">
        <f t="shared" si="1022"/>
        <v>1</v>
      </c>
      <c r="AP3887" s="12">
        <f t="shared" si="1023"/>
        <v>1</v>
      </c>
      <c r="AQ3887" s="12">
        <f t="shared" si="1024"/>
        <v>1</v>
      </c>
      <c r="AR3887">
        <f t="shared" si="1025"/>
        <v>0</v>
      </c>
      <c r="AS3887">
        <f t="shared" si="1026"/>
        <v>0</v>
      </c>
      <c r="AT3887">
        <f t="shared" si="1027"/>
        <v>0</v>
      </c>
      <c r="AU3887" s="12">
        <f t="shared" si="1028"/>
        <v>1</v>
      </c>
      <c r="AV3887" s="12">
        <f t="shared" si="1029"/>
        <v>23149</v>
      </c>
      <c r="AW3887">
        <f t="shared" si="1030"/>
        <v>0</v>
      </c>
      <c r="AX3887">
        <f t="shared" si="1031"/>
        <v>4.3645322349279594</v>
      </c>
      <c r="AY3887">
        <f t="shared" si="1032"/>
        <v>4.3645322349279594</v>
      </c>
      <c r="AZ3887" s="12">
        <f t="shared" si="1033"/>
        <v>11429460000</v>
      </c>
      <c r="BA3887" s="12">
        <f t="shared" si="1034"/>
        <v>403500000</v>
      </c>
      <c r="BB3887">
        <f t="shared" si="1035"/>
        <v>10.058025712061054</v>
      </c>
      <c r="BC3887">
        <f t="shared" si="1036"/>
        <v>8.605843539058089</v>
      </c>
    </row>
    <row r="3888" spans="1:55" x14ac:dyDescent="0.2">
      <c r="A3888">
        <v>2015</v>
      </c>
      <c r="B3888" s="3">
        <v>0</v>
      </c>
      <c r="C3888" s="3">
        <v>11618600000</v>
      </c>
      <c r="D3888" s="1">
        <v>60.2</v>
      </c>
      <c r="E3888" s="3">
        <v>2309973000</v>
      </c>
      <c r="F3888" s="3">
        <v>0</v>
      </c>
      <c r="G3888" s="3">
        <v>0</v>
      </c>
      <c r="H3888" s="3">
        <v>0</v>
      </c>
      <c r="I3888" s="3">
        <v>0</v>
      </c>
      <c r="J3888" s="3">
        <v>22484</v>
      </c>
      <c r="K3888" s="3">
        <f t="shared" si="1020"/>
        <v>22484</v>
      </c>
      <c r="L3888" s="1">
        <v>16.492893651999999</v>
      </c>
      <c r="M3888" s="3">
        <v>28600000</v>
      </c>
      <c r="N3888" s="3">
        <v>127600000</v>
      </c>
      <c r="O3888" s="3">
        <v>8796900000</v>
      </c>
      <c r="P3888" s="3">
        <v>405900000</v>
      </c>
      <c r="Q3888" s="1">
        <v>0</v>
      </c>
      <c r="R3888" s="1">
        <v>0</v>
      </c>
      <c r="S3888" s="3">
        <v>369.57781729599998</v>
      </c>
      <c r="T3888" s="3">
        <v>11222600000</v>
      </c>
      <c r="U3888" s="3">
        <v>3036600000</v>
      </c>
      <c r="V3888" s="3">
        <v>680448840</v>
      </c>
      <c r="W3888" s="3">
        <v>600700000</v>
      </c>
      <c r="X3888" s="1">
        <v>0</v>
      </c>
      <c r="Y3888" s="1">
        <v>0</v>
      </c>
      <c r="Z3888">
        <v>0</v>
      </c>
      <c r="AA3888">
        <v>1.4505109754572634E-2</v>
      </c>
      <c r="AB3888">
        <v>0.30274832287383679</v>
      </c>
      <c r="AC3888">
        <v>2309.973</v>
      </c>
      <c r="AD3888" s="2">
        <v>0</v>
      </c>
      <c r="AE3888" s="2">
        <v>0</v>
      </c>
      <c r="AF3888" s="2">
        <v>0</v>
      </c>
      <c r="AG3888" s="2">
        <v>0</v>
      </c>
      <c r="AH3888" s="2">
        <v>9.7334471008968499</v>
      </c>
      <c r="AI3888" s="1">
        <v>0</v>
      </c>
      <c r="AJ3888" s="1">
        <v>0</v>
      </c>
      <c r="AK3888" s="1">
        <v>0</v>
      </c>
      <c r="AL3888" s="1">
        <v>0</v>
      </c>
      <c r="AM3888" s="1">
        <v>-0.10211253544187532</v>
      </c>
      <c r="AN3888">
        <f t="shared" si="1021"/>
        <v>0.22408247381940327</v>
      </c>
      <c r="AO3888" s="12">
        <f t="shared" si="1022"/>
        <v>1</v>
      </c>
      <c r="AP3888" s="12">
        <f t="shared" si="1023"/>
        <v>1</v>
      </c>
      <c r="AQ3888" s="12">
        <f t="shared" si="1024"/>
        <v>1</v>
      </c>
      <c r="AR3888">
        <f t="shared" si="1025"/>
        <v>0</v>
      </c>
      <c r="AS3888">
        <f t="shared" si="1026"/>
        <v>0</v>
      </c>
      <c r="AT3888">
        <f t="shared" si="1027"/>
        <v>0</v>
      </c>
      <c r="AU3888" s="12">
        <f t="shared" si="1028"/>
        <v>1</v>
      </c>
      <c r="AV3888" s="12">
        <f t="shared" si="1029"/>
        <v>22484</v>
      </c>
      <c r="AW3888">
        <f t="shared" si="1030"/>
        <v>0</v>
      </c>
      <c r="AX3888">
        <f t="shared" si="1031"/>
        <v>4.3518735766208998</v>
      </c>
      <c r="AY3888">
        <f t="shared" si="1032"/>
        <v>4.3518735766208998</v>
      </c>
      <c r="AZ3888" s="12">
        <f t="shared" si="1033"/>
        <v>11618600000</v>
      </c>
      <c r="BA3888" s="12">
        <f t="shared" si="1034"/>
        <v>405900000</v>
      </c>
      <c r="BB3888">
        <f t="shared" si="1035"/>
        <v>10.065153800265598</v>
      </c>
      <c r="BC3888">
        <f t="shared" si="1036"/>
        <v>8.608419051317286</v>
      </c>
    </row>
    <row r="3889" spans="1:55" x14ac:dyDescent="0.2">
      <c r="A3889">
        <v>2014</v>
      </c>
      <c r="B3889" s="3">
        <v>0</v>
      </c>
      <c r="C3889" s="3">
        <v>8918529999.9999504</v>
      </c>
      <c r="D3889" s="1">
        <v>46.21</v>
      </c>
      <c r="E3889" s="3">
        <v>2083572930</v>
      </c>
      <c r="F3889" s="3">
        <v>0</v>
      </c>
      <c r="G3889" s="3">
        <v>0</v>
      </c>
      <c r="H3889" s="3">
        <v>0</v>
      </c>
      <c r="I3889" s="3">
        <v>0</v>
      </c>
      <c r="J3889" s="3">
        <v>25041</v>
      </c>
      <c r="K3889" s="3">
        <f t="shared" si="1020"/>
        <v>25041</v>
      </c>
      <c r="L3889" s="1">
        <v>16.009648602999999</v>
      </c>
      <c r="M3889" s="3">
        <v>44500000</v>
      </c>
      <c r="N3889" s="3">
        <v>145700000</v>
      </c>
      <c r="O3889" s="3">
        <v>216527900000</v>
      </c>
      <c r="P3889" s="3">
        <v>410000000</v>
      </c>
      <c r="Q3889" s="1">
        <v>0</v>
      </c>
      <c r="R3889" s="1">
        <v>0</v>
      </c>
      <c r="S3889" s="3">
        <v>475.80601371099999</v>
      </c>
      <c r="T3889" s="3">
        <v>14020100000</v>
      </c>
      <c r="U3889" s="3">
        <v>2946600000</v>
      </c>
      <c r="V3889" s="3">
        <v>604116090</v>
      </c>
      <c r="W3889" s="3">
        <v>0</v>
      </c>
      <c r="X3889" s="1">
        <v>0</v>
      </c>
      <c r="Y3889" s="1">
        <v>0</v>
      </c>
      <c r="Z3889">
        <v>0</v>
      </c>
      <c r="AA3889">
        <v>6.7289250022745334E-4</v>
      </c>
      <c r="AB3889">
        <v>7.1660482374768186E-2</v>
      </c>
      <c r="AC3889">
        <v>2083.5729299999998</v>
      </c>
      <c r="AD3889" s="2">
        <v>0</v>
      </c>
      <c r="AE3889" s="2">
        <v>0</v>
      </c>
      <c r="AF3889" s="2">
        <v>0</v>
      </c>
      <c r="AG3889" s="2">
        <v>0</v>
      </c>
      <c r="AH3889" s="2">
        <v>12.018297818833728</v>
      </c>
      <c r="AI3889" s="1">
        <v>0</v>
      </c>
      <c r="AJ3889" s="1">
        <v>0</v>
      </c>
      <c r="AK3889" s="1">
        <v>0</v>
      </c>
      <c r="AL3889" s="1">
        <v>0</v>
      </c>
      <c r="AM3889" s="1">
        <v>0.152263942573164</v>
      </c>
      <c r="AN3889">
        <f t="shared" si="1021"/>
        <v>0.20502141111789859</v>
      </c>
      <c r="AO3889" s="12">
        <f t="shared" si="1022"/>
        <v>1</v>
      </c>
      <c r="AP3889" s="12">
        <f t="shared" si="1023"/>
        <v>1</v>
      </c>
      <c r="AQ3889" s="12">
        <f t="shared" si="1024"/>
        <v>1</v>
      </c>
      <c r="AR3889">
        <f t="shared" si="1025"/>
        <v>0</v>
      </c>
      <c r="AS3889">
        <f t="shared" si="1026"/>
        <v>0</v>
      </c>
      <c r="AT3889">
        <f t="shared" si="1027"/>
        <v>0</v>
      </c>
      <c r="AU3889" s="12">
        <f t="shared" si="1028"/>
        <v>1</v>
      </c>
      <c r="AV3889" s="12">
        <f t="shared" si="1029"/>
        <v>25041</v>
      </c>
      <c r="AW3889">
        <f t="shared" si="1030"/>
        <v>0</v>
      </c>
      <c r="AX3889">
        <f t="shared" si="1031"/>
        <v>4.3986516682209045</v>
      </c>
      <c r="AY3889">
        <f t="shared" si="1032"/>
        <v>4.3986516682209045</v>
      </c>
      <c r="AZ3889" s="12">
        <f t="shared" si="1033"/>
        <v>8918529999.9999504</v>
      </c>
      <c r="BA3889" s="12">
        <f t="shared" si="1034"/>
        <v>410000000</v>
      </c>
      <c r="BB3889">
        <f t="shared" si="1035"/>
        <v>9.9502932775264767</v>
      </c>
      <c r="BC3889">
        <f t="shared" si="1036"/>
        <v>8.6127838567197355</v>
      </c>
    </row>
    <row r="3890" spans="1:55" x14ac:dyDescent="0.2">
      <c r="A3890">
        <v>2013</v>
      </c>
      <c r="B3890" s="3">
        <v>0</v>
      </c>
      <c r="C3890" s="3">
        <v>8408399999.9999599</v>
      </c>
      <c r="D3890" s="1">
        <v>43.12</v>
      </c>
      <c r="E3890" s="3">
        <v>2122743440</v>
      </c>
      <c r="F3890" s="3">
        <v>0</v>
      </c>
      <c r="G3890" s="3">
        <v>0</v>
      </c>
      <c r="H3890" s="3">
        <v>0</v>
      </c>
      <c r="I3890" s="3">
        <v>0</v>
      </c>
      <c r="J3890" s="3">
        <v>21732</v>
      </c>
      <c r="K3890" s="3">
        <f t="shared" si="1020"/>
        <v>21732</v>
      </c>
      <c r="L3890" s="1">
        <v>15.469897883</v>
      </c>
      <c r="M3890" s="3">
        <v>41600000</v>
      </c>
      <c r="N3890" s="3">
        <v>115600000</v>
      </c>
      <c r="O3890" s="3">
        <v>0</v>
      </c>
      <c r="P3890" s="3">
        <v>406600000</v>
      </c>
      <c r="Q3890" s="1">
        <v>0</v>
      </c>
      <c r="R3890" s="1">
        <v>0</v>
      </c>
      <c r="S3890" s="3">
        <v>534.16780821899999</v>
      </c>
      <c r="T3890" s="3">
        <v>15597700000</v>
      </c>
      <c r="U3890" s="3">
        <v>2920000000</v>
      </c>
      <c r="V3890" s="3">
        <v>670804130</v>
      </c>
      <c r="W3890" s="3">
        <v>0</v>
      </c>
      <c r="X3890" s="1">
        <v>0</v>
      </c>
      <c r="Y3890" s="1">
        <v>0</v>
      </c>
      <c r="Z3890">
        <v>0</v>
      </c>
      <c r="AA3890">
        <v>0</v>
      </c>
      <c r="AB3890">
        <v>-0.16756756756756752</v>
      </c>
      <c r="AC3890">
        <v>2122.7434400000002</v>
      </c>
      <c r="AD3890" s="2">
        <v>0</v>
      </c>
      <c r="AE3890" s="2">
        <v>0</v>
      </c>
      <c r="AF3890" s="2">
        <v>0</v>
      </c>
      <c r="AG3890" s="2">
        <v>0</v>
      </c>
      <c r="AH3890" s="2">
        <v>10.237695046180427</v>
      </c>
      <c r="AI3890" s="1">
        <v>0</v>
      </c>
      <c r="AJ3890" s="1">
        <v>0</v>
      </c>
      <c r="AK3890" s="1">
        <v>0</v>
      </c>
      <c r="AL3890" s="1">
        <v>0</v>
      </c>
      <c r="AM3890" s="1">
        <v>-0.19742964768446711</v>
      </c>
      <c r="AN3890">
        <f t="shared" si="1021"/>
        <v>0.22972744178082191</v>
      </c>
      <c r="AO3890" s="12">
        <f t="shared" si="1022"/>
        <v>1</v>
      </c>
      <c r="AP3890" s="12">
        <f t="shared" si="1023"/>
        <v>1</v>
      </c>
      <c r="AQ3890" s="12">
        <f t="shared" si="1024"/>
        <v>1</v>
      </c>
      <c r="AR3890">
        <f t="shared" si="1025"/>
        <v>0</v>
      </c>
      <c r="AS3890">
        <f t="shared" si="1026"/>
        <v>0</v>
      </c>
      <c r="AT3890">
        <f t="shared" si="1027"/>
        <v>0</v>
      </c>
      <c r="AU3890" s="12">
        <f t="shared" si="1028"/>
        <v>1</v>
      </c>
      <c r="AV3890" s="12">
        <f t="shared" si="1029"/>
        <v>21732</v>
      </c>
      <c r="AW3890">
        <f t="shared" si="1030"/>
        <v>0</v>
      </c>
      <c r="AX3890">
        <f t="shared" si="1031"/>
        <v>4.3370996963616832</v>
      </c>
      <c r="AY3890">
        <f t="shared" si="1032"/>
        <v>4.3370996963616832</v>
      </c>
      <c r="AZ3890" s="12">
        <f t="shared" si="1033"/>
        <v>8408399999.9999599</v>
      </c>
      <c r="BA3890" s="12">
        <f t="shared" si="1034"/>
        <v>406600000</v>
      </c>
      <c r="BB3890">
        <f t="shared" si="1035"/>
        <v>9.9247133635411977</v>
      </c>
      <c r="BC3890">
        <f t="shared" si="1036"/>
        <v>8.6091673743020198</v>
      </c>
    </row>
    <row r="3891" spans="1:55" x14ac:dyDescent="0.2">
      <c r="A3891">
        <v>2012</v>
      </c>
      <c r="B3891" s="3">
        <v>8980563170</v>
      </c>
      <c r="C3891" s="3">
        <v>10028424551.1049</v>
      </c>
      <c r="D3891" s="1">
        <v>51.8</v>
      </c>
      <c r="E3891" s="3">
        <v>2274017220</v>
      </c>
      <c r="F3891" s="3">
        <v>0</v>
      </c>
      <c r="G3891" s="3">
        <v>0</v>
      </c>
      <c r="H3891" s="3">
        <v>0</v>
      </c>
      <c r="I3891" s="3">
        <v>0</v>
      </c>
      <c r="J3891" s="3">
        <v>27078</v>
      </c>
      <c r="K3891" s="3">
        <f t="shared" si="1020"/>
        <v>27078</v>
      </c>
      <c r="L3891" s="1">
        <v>15.697838259999999</v>
      </c>
      <c r="M3891" s="3">
        <v>77700000</v>
      </c>
      <c r="N3891" s="3">
        <v>133900000</v>
      </c>
      <c r="O3891" s="3">
        <v>0</v>
      </c>
      <c r="P3891" s="3">
        <v>417400000</v>
      </c>
      <c r="Q3891" s="1">
        <v>0</v>
      </c>
      <c r="R3891" s="1">
        <v>0</v>
      </c>
      <c r="S3891" s="3">
        <v>318.52067559699998</v>
      </c>
      <c r="T3891" s="3">
        <v>9297300000</v>
      </c>
      <c r="U3891" s="3">
        <v>2918900000</v>
      </c>
      <c r="V3891" s="3">
        <v>843957590</v>
      </c>
      <c r="W3891" s="3">
        <v>0</v>
      </c>
      <c r="X3891" s="1">
        <v>0</v>
      </c>
      <c r="Y3891" s="1">
        <v>0</v>
      </c>
      <c r="Z3891">
        <v>0</v>
      </c>
      <c r="AA3891">
        <v>0</v>
      </c>
      <c r="AB3891">
        <v>-0.1288178501984093</v>
      </c>
      <c r="AC3891">
        <v>2274.0172200000002</v>
      </c>
      <c r="AD3891" s="2">
        <v>0</v>
      </c>
      <c r="AE3891" s="2">
        <v>0</v>
      </c>
      <c r="AF3891" s="2">
        <v>0</v>
      </c>
      <c r="AG3891" s="2">
        <v>0</v>
      </c>
      <c r="AH3891" s="2">
        <v>11.907561544322869</v>
      </c>
      <c r="AI3891" s="1">
        <v>-1</v>
      </c>
      <c r="AJ3891" s="1">
        <v>0</v>
      </c>
      <c r="AK3891" s="1">
        <v>0</v>
      </c>
      <c r="AL3891" s="1">
        <v>-1</v>
      </c>
      <c r="AM3891" s="1">
        <v>-0.77445901147778573</v>
      </c>
      <c r="AN3891">
        <f t="shared" si="1021"/>
        <v>0.28913549282263867</v>
      </c>
      <c r="AO3891" s="12">
        <f t="shared" si="1022"/>
        <v>1</v>
      </c>
      <c r="AP3891" s="12">
        <f t="shared" si="1023"/>
        <v>1</v>
      </c>
      <c r="AQ3891" s="12">
        <f t="shared" si="1024"/>
        <v>1</v>
      </c>
      <c r="AR3891">
        <f t="shared" si="1025"/>
        <v>0</v>
      </c>
      <c r="AS3891">
        <f t="shared" si="1026"/>
        <v>0</v>
      </c>
      <c r="AT3891">
        <f t="shared" si="1027"/>
        <v>0</v>
      </c>
      <c r="AU3891" s="12">
        <f t="shared" si="1028"/>
        <v>1</v>
      </c>
      <c r="AV3891" s="12">
        <f t="shared" si="1029"/>
        <v>27078</v>
      </c>
      <c r="AW3891">
        <f t="shared" si="1030"/>
        <v>0</v>
      </c>
      <c r="AX3891">
        <f t="shared" si="1031"/>
        <v>4.4326165839037897</v>
      </c>
      <c r="AY3891">
        <f t="shared" si="1032"/>
        <v>4.4326165839037897</v>
      </c>
      <c r="AZ3891" s="12">
        <f t="shared" si="1033"/>
        <v>10028424551.1049</v>
      </c>
      <c r="BA3891" s="12">
        <f t="shared" si="1034"/>
        <v>417400000</v>
      </c>
      <c r="BB3891">
        <f t="shared" si="1035"/>
        <v>10.001232711434886</v>
      </c>
      <c r="BC3891">
        <f t="shared" si="1036"/>
        <v>8.6205524447294355</v>
      </c>
    </row>
    <row r="3892" spans="1:55" x14ac:dyDescent="0.2">
      <c r="A3892">
        <v>2011</v>
      </c>
      <c r="B3892" s="3">
        <v>0</v>
      </c>
      <c r="C3892" s="3">
        <v>45569304747.135803</v>
      </c>
      <c r="D3892" s="1">
        <v>59.459436825923603</v>
      </c>
      <c r="E3892" s="3">
        <v>4148672028.8043799</v>
      </c>
      <c r="F3892" s="3">
        <v>356970</v>
      </c>
      <c r="G3892" s="3">
        <v>0</v>
      </c>
      <c r="H3892" s="3">
        <v>0</v>
      </c>
      <c r="I3892" s="3">
        <v>356970</v>
      </c>
      <c r="J3892" s="3">
        <v>120058</v>
      </c>
      <c r="K3892" s="3">
        <f t="shared" si="1020"/>
        <v>356970</v>
      </c>
      <c r="L3892" s="1">
        <v>60.1099818829763</v>
      </c>
      <c r="M3892" s="3">
        <v>277691094.12280297</v>
      </c>
      <c r="N3892" s="3">
        <v>277691094.12280297</v>
      </c>
      <c r="O3892" s="3">
        <v>0</v>
      </c>
      <c r="P3892" s="3">
        <v>1434604421.2884099</v>
      </c>
      <c r="Q3892" s="1">
        <v>0.95808762472916198</v>
      </c>
      <c r="R3892" s="1">
        <v>15.336619183198399</v>
      </c>
      <c r="S3892" s="3">
        <v>18.622411418799999</v>
      </c>
      <c r="T3892" s="3">
        <v>8572441690.6071997</v>
      </c>
      <c r="U3892" s="3">
        <v>46032930418.269501</v>
      </c>
      <c r="V3892" s="3">
        <v>1633535909.7374599</v>
      </c>
      <c r="W3892" s="3">
        <v>813768163.40351403</v>
      </c>
      <c r="X3892" s="1">
        <v>7.2469861514871399</v>
      </c>
      <c r="Y3892" s="1">
        <v>6.1812128617877304</v>
      </c>
      <c r="Z3892">
        <v>1.2885647359489437E-4</v>
      </c>
      <c r="AA3892">
        <v>0</v>
      </c>
      <c r="AB3892">
        <v>0.21736464473727901</v>
      </c>
      <c r="AC3892">
        <v>4148.6720288043798</v>
      </c>
      <c r="AD3892" s="2">
        <v>0</v>
      </c>
      <c r="AE3892" s="2">
        <v>0</v>
      </c>
      <c r="AF3892" s="2">
        <v>86.044401081007223</v>
      </c>
      <c r="AG3892" s="2">
        <v>86.044401081007223</v>
      </c>
      <c r="AH3892" s="2">
        <v>28.938898800973654</v>
      </c>
      <c r="AI3892" s="1">
        <v>-4.2873230373230375E-2</v>
      </c>
      <c r="AJ3892" s="1">
        <v>0</v>
      </c>
      <c r="AK3892" s="1">
        <v>0</v>
      </c>
      <c r="AL3892" s="1">
        <v>-4.2873230373230375E-2</v>
      </c>
      <c r="AM3892" s="1">
        <v>-6.7104915536077822E-2</v>
      </c>
      <c r="AN3892">
        <f t="shared" si="1021"/>
        <v>3.5486246365257337E-2</v>
      </c>
      <c r="AO3892" s="12">
        <f t="shared" si="1022"/>
        <v>1</v>
      </c>
      <c r="AP3892" s="12">
        <f t="shared" si="1023"/>
        <v>1</v>
      </c>
      <c r="AQ3892" s="12">
        <f t="shared" si="1024"/>
        <v>356970</v>
      </c>
      <c r="AR3892">
        <f t="shared" si="1025"/>
        <v>0</v>
      </c>
      <c r="AS3892">
        <f t="shared" si="1026"/>
        <v>0</v>
      </c>
      <c r="AT3892">
        <f t="shared" si="1027"/>
        <v>5.5526317192440757</v>
      </c>
      <c r="AU3892" s="12">
        <f t="shared" si="1028"/>
        <v>356970</v>
      </c>
      <c r="AV3892" s="12">
        <f t="shared" si="1029"/>
        <v>356970</v>
      </c>
      <c r="AW3892">
        <f t="shared" si="1030"/>
        <v>5.5526317192440757</v>
      </c>
      <c r="AX3892">
        <f t="shared" si="1031"/>
        <v>5.5526317192440757</v>
      </c>
      <c r="AY3892">
        <f t="shared" si="1032"/>
        <v>5.5526317192440757</v>
      </c>
      <c r="AZ3892" s="12">
        <f t="shared" si="1033"/>
        <v>45569304747.135803</v>
      </c>
      <c r="BA3892" s="12">
        <f t="shared" si="1034"/>
        <v>1434604421.2884099</v>
      </c>
      <c r="BB3892">
        <f t="shared" si="1035"/>
        <v>10.658672402583198</v>
      </c>
      <c r="BC3892">
        <f t="shared" si="1036"/>
        <v>9.1567321649479059</v>
      </c>
    </row>
    <row r="3893" spans="1:55" x14ac:dyDescent="0.2">
      <c r="A3893">
        <v>2020</v>
      </c>
      <c r="B3893" s="3">
        <v>0</v>
      </c>
      <c r="C3893" s="3">
        <v>28182461896.997002</v>
      </c>
      <c r="D3893" s="1">
        <v>36.640253910172</v>
      </c>
      <c r="E3893" s="3">
        <v>3793524148.3259101</v>
      </c>
      <c r="F3893" s="3">
        <v>373300</v>
      </c>
      <c r="G3893" s="3">
        <v>0</v>
      </c>
      <c r="H3893" s="3">
        <v>0</v>
      </c>
      <c r="I3893" s="3">
        <v>373300</v>
      </c>
      <c r="J3893" s="3">
        <v>301</v>
      </c>
      <c r="K3893" s="3">
        <f t="shared" si="1020"/>
        <v>373300</v>
      </c>
      <c r="L3893" s="1">
        <v>42.163671613662103</v>
      </c>
      <c r="M3893" s="3">
        <v>174927694.18462801</v>
      </c>
      <c r="N3893" s="3">
        <v>174927694.18462801</v>
      </c>
      <c r="O3893" s="3">
        <v>40509194628.153801</v>
      </c>
      <c r="P3893" s="3">
        <v>1383169825.13217</v>
      </c>
      <c r="Q3893" s="1">
        <v>1.1931451753108999</v>
      </c>
      <c r="R3893" s="1">
        <v>0</v>
      </c>
      <c r="S3893" s="3">
        <v>20.518277416</v>
      </c>
      <c r="T3893" s="3">
        <v>6618787230.5815401</v>
      </c>
      <c r="U3893" s="3">
        <v>32258006344.042301</v>
      </c>
      <c r="V3893" s="3">
        <v>0</v>
      </c>
      <c r="W3893" s="3">
        <v>989097846.85835099</v>
      </c>
      <c r="X3893" s="1">
        <v>10.123862077015</v>
      </c>
      <c r="Y3893" s="1">
        <v>8.6046200674625908</v>
      </c>
      <c r="Z3893">
        <v>1.379170536598702E-5</v>
      </c>
      <c r="AA3893">
        <v>4.3182219688725591E-3</v>
      </c>
      <c r="AB3893">
        <v>-3.6366853245436759E-2</v>
      </c>
      <c r="AC3893">
        <v>3793.5241483259101</v>
      </c>
      <c r="AD3893" s="2">
        <v>0</v>
      </c>
      <c r="AE3893" s="2">
        <v>0</v>
      </c>
      <c r="AF3893" s="2">
        <v>98.404540317672172</v>
      </c>
      <c r="AG3893" s="2">
        <v>98.404540317672172</v>
      </c>
      <c r="AH3893" s="2">
        <v>7.9345745072647536E-2</v>
      </c>
      <c r="AI3893" s="1">
        <v>-0.11598939092545231</v>
      </c>
      <c r="AJ3893" s="1">
        <v>0</v>
      </c>
      <c r="AK3893" s="1">
        <v>0</v>
      </c>
      <c r="AL3893" s="1">
        <v>-0.11598939092545231</v>
      </c>
      <c r="AM3893" s="1">
        <v>4.1522491349480967E-2</v>
      </c>
      <c r="AN3893">
        <f t="shared" si="1021"/>
        <v>0</v>
      </c>
      <c r="AO3893" s="12">
        <f t="shared" si="1022"/>
        <v>1</v>
      </c>
      <c r="AP3893" s="12">
        <f t="shared" si="1023"/>
        <v>1</v>
      </c>
      <c r="AQ3893" s="12">
        <f t="shared" si="1024"/>
        <v>373300</v>
      </c>
      <c r="AR3893">
        <f t="shared" si="1025"/>
        <v>0</v>
      </c>
      <c r="AS3893">
        <f t="shared" si="1026"/>
        <v>0</v>
      </c>
      <c r="AT3893">
        <f t="shared" si="1027"/>
        <v>5.5720579899263045</v>
      </c>
      <c r="AU3893" s="12">
        <f t="shared" si="1028"/>
        <v>373300</v>
      </c>
      <c r="AV3893" s="12">
        <f t="shared" si="1029"/>
        <v>373300</v>
      </c>
      <c r="AW3893">
        <f t="shared" si="1030"/>
        <v>5.5720579899263045</v>
      </c>
      <c r="AX3893">
        <f t="shared" si="1031"/>
        <v>5.5720579899263045</v>
      </c>
      <c r="AY3893">
        <f t="shared" si="1032"/>
        <v>5.5720579899263045</v>
      </c>
      <c r="AZ3893" s="12">
        <f t="shared" si="1033"/>
        <v>28182461896.997002</v>
      </c>
      <c r="BA3893" s="12">
        <f t="shared" si="1034"/>
        <v>1383169825.13217</v>
      </c>
      <c r="BB3893">
        <f t="shared" si="1035"/>
        <v>10.449978928502921</v>
      </c>
      <c r="BC3893">
        <f t="shared" si="1036"/>
        <v>9.140875505915421</v>
      </c>
    </row>
    <row r="3894" spans="1:55" x14ac:dyDescent="0.2">
      <c r="A3894">
        <v>2019</v>
      </c>
      <c r="B3894" s="3">
        <v>0</v>
      </c>
      <c r="C3894" s="3">
        <v>28961233670.556</v>
      </c>
      <c r="D3894" s="1">
        <v>38.023031932404301</v>
      </c>
      <c r="E3894" s="3">
        <v>3468197325.72505</v>
      </c>
      <c r="F3894" s="3">
        <v>422280</v>
      </c>
      <c r="G3894" s="3">
        <v>0</v>
      </c>
      <c r="H3894" s="3">
        <v>0</v>
      </c>
      <c r="I3894" s="3">
        <v>422280</v>
      </c>
      <c r="J3894" s="3">
        <v>289</v>
      </c>
      <c r="K3894" s="3">
        <f t="shared" si="1020"/>
        <v>422280</v>
      </c>
      <c r="L3894" s="1">
        <v>44.688843827531599</v>
      </c>
      <c r="M3894" s="3">
        <v>139956468.78086299</v>
      </c>
      <c r="N3894" s="3">
        <v>139956468.78086299</v>
      </c>
      <c r="O3894" s="3">
        <v>41502813074.761101</v>
      </c>
      <c r="P3894" s="3">
        <v>1264791791.94557</v>
      </c>
      <c r="Q3894" s="1">
        <v>1.2631120403423499</v>
      </c>
      <c r="R3894" s="1">
        <v>0</v>
      </c>
      <c r="S3894" s="3">
        <v>16.895159132</v>
      </c>
      <c r="T3894" s="3">
        <v>5774296953.0706997</v>
      </c>
      <c r="U3894" s="3">
        <v>34177227382.128101</v>
      </c>
      <c r="V3894" s="3">
        <v>1716504381.6507199</v>
      </c>
      <c r="W3894" s="3">
        <v>963601281.61888695</v>
      </c>
      <c r="X3894" s="1">
        <v>9.0434706921529404</v>
      </c>
      <c r="Y3894" s="1">
        <v>7.7801644291484298</v>
      </c>
      <c r="Z3894">
        <v>4.6880607174822741E-5</v>
      </c>
      <c r="AA3894">
        <v>3.3722164453949752E-3</v>
      </c>
      <c r="AB3894">
        <v>6.9218595602737576E-2</v>
      </c>
      <c r="AC3894">
        <v>3468.1973257250502</v>
      </c>
      <c r="AD3894" s="2">
        <v>0</v>
      </c>
      <c r="AE3894" s="2">
        <v>0</v>
      </c>
      <c r="AF3894" s="2">
        <v>121.75777798678727</v>
      </c>
      <c r="AG3894" s="2">
        <v>121.75777798678727</v>
      </c>
      <c r="AH3894" s="2">
        <v>8.3328592019942985E-2</v>
      </c>
      <c r="AI3894" s="1">
        <v>0</v>
      </c>
      <c r="AJ3894" s="1">
        <v>0</v>
      </c>
      <c r="AK3894" s="1">
        <v>0</v>
      </c>
      <c r="AL3894" s="1">
        <v>0</v>
      </c>
      <c r="AM3894" s="1">
        <v>0.23504273504273504</v>
      </c>
      <c r="AN3894">
        <f t="shared" si="1021"/>
        <v>5.0223628805779359E-2</v>
      </c>
      <c r="AO3894" s="12">
        <f t="shared" si="1022"/>
        <v>1</v>
      </c>
      <c r="AP3894" s="12">
        <f t="shared" si="1023"/>
        <v>1</v>
      </c>
      <c r="AQ3894" s="12">
        <f t="shared" si="1024"/>
        <v>422280</v>
      </c>
      <c r="AR3894">
        <f t="shared" si="1025"/>
        <v>0</v>
      </c>
      <c r="AS3894">
        <f t="shared" si="1026"/>
        <v>0</v>
      </c>
      <c r="AT3894">
        <f t="shared" si="1027"/>
        <v>5.6256005128828166</v>
      </c>
      <c r="AU3894" s="12">
        <f t="shared" si="1028"/>
        <v>422280</v>
      </c>
      <c r="AV3894" s="12">
        <f t="shared" si="1029"/>
        <v>422280</v>
      </c>
      <c r="AW3894">
        <f t="shared" si="1030"/>
        <v>5.6256005128828166</v>
      </c>
      <c r="AX3894">
        <f t="shared" si="1031"/>
        <v>5.6256005128828166</v>
      </c>
      <c r="AY3894">
        <f t="shared" si="1032"/>
        <v>5.6256005128828166</v>
      </c>
      <c r="AZ3894" s="12">
        <f t="shared" si="1033"/>
        <v>28961233670.556</v>
      </c>
      <c r="BA3894" s="12">
        <f t="shared" si="1034"/>
        <v>1264791791.94557</v>
      </c>
      <c r="BB3894">
        <f t="shared" si="1035"/>
        <v>10.461817057694429</v>
      </c>
      <c r="BC3894">
        <f t="shared" si="1036"/>
        <v>9.1020190385146709</v>
      </c>
    </row>
    <row r="3895" spans="1:55" x14ac:dyDescent="0.2">
      <c r="A3895">
        <v>2018</v>
      </c>
      <c r="B3895" s="3">
        <v>0</v>
      </c>
      <c r="C3895" s="3">
        <v>27161460448.0275</v>
      </c>
      <c r="D3895" s="1">
        <v>35.561513883856499</v>
      </c>
      <c r="E3895" s="3">
        <v>3443374443.0379701</v>
      </c>
      <c r="F3895" s="3">
        <v>0</v>
      </c>
      <c r="G3895" s="3">
        <v>0</v>
      </c>
      <c r="H3895" s="3">
        <v>0</v>
      </c>
      <c r="I3895" s="3">
        <v>0</v>
      </c>
      <c r="J3895" s="3">
        <v>234</v>
      </c>
      <c r="K3895" s="3">
        <f t="shared" si="1020"/>
        <v>234</v>
      </c>
      <c r="L3895" s="1">
        <v>41.000163354130599</v>
      </c>
      <c r="M3895" s="3">
        <v>161358411.01485601</v>
      </c>
      <c r="N3895" s="3">
        <v>161358411.01485601</v>
      </c>
      <c r="O3895" s="3">
        <v>0</v>
      </c>
      <c r="P3895" s="3">
        <v>1157707434.3687201</v>
      </c>
      <c r="Q3895" s="1">
        <v>1.2055405704486699</v>
      </c>
      <c r="R3895" s="1">
        <v>0</v>
      </c>
      <c r="S3895" s="3">
        <v>18.114683897999999</v>
      </c>
      <c r="T3895" s="3">
        <v>5677100651.0974197</v>
      </c>
      <c r="U3895" s="3">
        <v>31339772104.922199</v>
      </c>
      <c r="V3895" s="3">
        <v>1126357472.02456</v>
      </c>
      <c r="W3895" s="3">
        <v>0</v>
      </c>
      <c r="X3895" s="1">
        <v>8.6650137483916208</v>
      </c>
      <c r="Y3895" s="1">
        <v>7.21833792577669</v>
      </c>
      <c r="Z3895">
        <v>1.4109025001595251E-4</v>
      </c>
      <c r="AA3895">
        <v>0</v>
      </c>
      <c r="AB3895">
        <v>4.5588998359764599E-2</v>
      </c>
      <c r="AC3895">
        <v>3443.3744430379702</v>
      </c>
      <c r="AD3895" s="2">
        <v>0</v>
      </c>
      <c r="AE3895" s="2">
        <v>0</v>
      </c>
      <c r="AF3895" s="2">
        <v>0</v>
      </c>
      <c r="AG3895" s="2">
        <v>0</v>
      </c>
      <c r="AH3895" s="2">
        <v>6.7956594285909236E-2</v>
      </c>
      <c r="AI3895" s="1">
        <v>0</v>
      </c>
      <c r="AJ3895" s="1">
        <v>0</v>
      </c>
      <c r="AK3895" s="1">
        <v>0</v>
      </c>
      <c r="AL3895" s="1">
        <v>0</v>
      </c>
      <c r="AM3895" s="1">
        <v>0.11961722488038277</v>
      </c>
      <c r="AN3895">
        <f t="shared" si="1021"/>
        <v>3.5940193446641407E-2</v>
      </c>
      <c r="AO3895" s="12">
        <f t="shared" si="1022"/>
        <v>1</v>
      </c>
      <c r="AP3895" s="12">
        <f t="shared" si="1023"/>
        <v>1</v>
      </c>
      <c r="AQ3895" s="12">
        <f t="shared" si="1024"/>
        <v>1</v>
      </c>
      <c r="AR3895">
        <f t="shared" si="1025"/>
        <v>0</v>
      </c>
      <c r="AS3895">
        <f t="shared" si="1026"/>
        <v>0</v>
      </c>
      <c r="AT3895">
        <f t="shared" si="1027"/>
        <v>0</v>
      </c>
      <c r="AU3895" s="12">
        <f t="shared" si="1028"/>
        <v>1</v>
      </c>
      <c r="AV3895" s="12">
        <f t="shared" si="1029"/>
        <v>234</v>
      </c>
      <c r="AW3895">
        <f t="shared" si="1030"/>
        <v>0</v>
      </c>
      <c r="AX3895">
        <f t="shared" si="1031"/>
        <v>2.369215857410143</v>
      </c>
      <c r="AY3895">
        <f t="shared" si="1032"/>
        <v>2.369215857410143</v>
      </c>
      <c r="AZ3895" s="12">
        <f t="shared" si="1033"/>
        <v>27161460448.0275</v>
      </c>
      <c r="BA3895" s="12">
        <f t="shared" si="1034"/>
        <v>1157707434.3687201</v>
      </c>
      <c r="BB3895">
        <f t="shared" si="1035"/>
        <v>10.433953117871617</v>
      </c>
      <c r="BC3895">
        <f t="shared" si="1036"/>
        <v>9.0635988221784611</v>
      </c>
    </row>
    <row r="3896" spans="1:55" x14ac:dyDescent="0.2">
      <c r="A3896">
        <v>2017</v>
      </c>
      <c r="B3896" s="3">
        <v>0</v>
      </c>
      <c r="C3896" s="3">
        <v>25888907587.760799</v>
      </c>
      <c r="D3896" s="1">
        <v>34.010987050975601</v>
      </c>
      <c r="E3896" s="3">
        <v>3300470656.1350002</v>
      </c>
      <c r="F3896" s="3">
        <v>0</v>
      </c>
      <c r="G3896" s="3">
        <v>0</v>
      </c>
      <c r="H3896" s="3">
        <v>0</v>
      </c>
      <c r="I3896" s="3">
        <v>0</v>
      </c>
      <c r="J3896" s="3">
        <v>209</v>
      </c>
      <c r="K3896" s="3">
        <f t="shared" si="1020"/>
        <v>209</v>
      </c>
      <c r="L3896" s="1">
        <v>38.890509479260103</v>
      </c>
      <c r="M3896" s="3">
        <v>114031523.11608399</v>
      </c>
      <c r="N3896" s="3">
        <v>114031523.11608399</v>
      </c>
      <c r="O3896" s="3">
        <v>36180852892.076202</v>
      </c>
      <c r="P3896" s="3">
        <v>973737633.33925295</v>
      </c>
      <c r="Q3896" s="1">
        <v>1.09391849593629</v>
      </c>
      <c r="R3896" s="1">
        <v>0</v>
      </c>
      <c r="S3896" s="3">
        <v>19.015750493999999</v>
      </c>
      <c r="T3896" s="3">
        <v>5634530853.0160398</v>
      </c>
      <c r="U3896" s="3">
        <v>29630862346.5341</v>
      </c>
      <c r="V3896" s="3">
        <v>2502898854.4586802</v>
      </c>
      <c r="W3896" s="3">
        <v>0</v>
      </c>
      <c r="X3896" s="1">
        <v>8.8783409166201999</v>
      </c>
      <c r="Y3896" s="1">
        <v>7.3494631912026902</v>
      </c>
      <c r="Z3896">
        <v>4.4884015419555124E-5</v>
      </c>
      <c r="AA3896">
        <v>3.1517090947587225E-3</v>
      </c>
      <c r="AB3896">
        <v>0.12451397546353538</v>
      </c>
      <c r="AC3896">
        <v>3300.4706561350004</v>
      </c>
      <c r="AD3896" s="2">
        <v>0</v>
      </c>
      <c r="AE3896" s="2">
        <v>0</v>
      </c>
      <c r="AF3896" s="2">
        <v>0</v>
      </c>
      <c r="AG3896" s="2">
        <v>0</v>
      </c>
      <c r="AH3896" s="2">
        <v>6.3324301826924403E-2</v>
      </c>
      <c r="AI3896" s="1">
        <v>0</v>
      </c>
      <c r="AJ3896" s="1">
        <v>0</v>
      </c>
      <c r="AK3896" s="1">
        <v>0</v>
      </c>
      <c r="AL3896" s="1">
        <v>0</v>
      </c>
      <c r="AM3896" s="1">
        <v>0.10582010582010581</v>
      </c>
      <c r="AN3896">
        <f t="shared" si="1021"/>
        <v>8.4469322059789548E-2</v>
      </c>
      <c r="AO3896" s="12">
        <f t="shared" si="1022"/>
        <v>1</v>
      </c>
      <c r="AP3896" s="12">
        <f t="shared" si="1023"/>
        <v>1</v>
      </c>
      <c r="AQ3896" s="12">
        <f t="shared" si="1024"/>
        <v>1</v>
      </c>
      <c r="AR3896">
        <f t="shared" si="1025"/>
        <v>0</v>
      </c>
      <c r="AS3896">
        <f t="shared" si="1026"/>
        <v>0</v>
      </c>
      <c r="AT3896">
        <f t="shared" si="1027"/>
        <v>0</v>
      </c>
      <c r="AU3896" s="12">
        <f t="shared" si="1028"/>
        <v>1</v>
      </c>
      <c r="AV3896" s="12">
        <f t="shared" si="1029"/>
        <v>209</v>
      </c>
      <c r="AW3896">
        <f t="shared" si="1030"/>
        <v>0</v>
      </c>
      <c r="AX3896">
        <f t="shared" si="1031"/>
        <v>2.3201462861110542</v>
      </c>
      <c r="AY3896">
        <f t="shared" si="1032"/>
        <v>2.3201462861110542</v>
      </c>
      <c r="AZ3896" s="12">
        <f t="shared" si="1033"/>
        <v>25888907587.760799</v>
      </c>
      <c r="BA3896" s="12">
        <f t="shared" si="1034"/>
        <v>973737633.33925295</v>
      </c>
      <c r="BB3896">
        <f t="shared" si="1035"/>
        <v>10.413113725266204</v>
      </c>
      <c r="BC3896">
        <f t="shared" si="1036"/>
        <v>8.9884419550897334</v>
      </c>
    </row>
    <row r="3897" spans="1:55" x14ac:dyDescent="0.2">
      <c r="A3897">
        <v>2016</v>
      </c>
      <c r="B3897" s="3">
        <v>0</v>
      </c>
      <c r="C3897" s="3">
        <v>23090668750.126598</v>
      </c>
      <c r="D3897" s="1">
        <v>30.245055013172198</v>
      </c>
      <c r="E3897" s="3">
        <v>2822557863.4811802</v>
      </c>
      <c r="F3897" s="3">
        <v>0</v>
      </c>
      <c r="G3897" s="3">
        <v>0</v>
      </c>
      <c r="H3897" s="3">
        <v>0</v>
      </c>
      <c r="I3897" s="3">
        <v>0</v>
      </c>
      <c r="J3897" s="3">
        <v>189</v>
      </c>
      <c r="K3897" s="3">
        <f t="shared" si="1020"/>
        <v>189</v>
      </c>
      <c r="L3897" s="1">
        <v>36.3459702579826</v>
      </c>
      <c r="M3897" s="3">
        <v>110813834.904753</v>
      </c>
      <c r="N3897" s="3">
        <v>110813834.904753</v>
      </c>
      <c r="O3897" s="3">
        <v>34547779949.376198</v>
      </c>
      <c r="P3897" s="3">
        <v>830732614.97017503</v>
      </c>
      <c r="Q3897" s="1">
        <v>0</v>
      </c>
      <c r="R3897" s="1">
        <v>0</v>
      </c>
      <c r="S3897" s="3">
        <v>19.346420757000001</v>
      </c>
      <c r="T3897" s="3">
        <v>5353739792.1878004</v>
      </c>
      <c r="U3897" s="3">
        <v>27673024687.319599</v>
      </c>
      <c r="V3897" s="3">
        <v>1499619515.8992701</v>
      </c>
      <c r="W3897" s="3">
        <v>0</v>
      </c>
      <c r="X3897" s="1">
        <v>0</v>
      </c>
      <c r="Y3897" s="1">
        <v>0</v>
      </c>
      <c r="Z3897">
        <v>1.1167723847732672E-4</v>
      </c>
      <c r="AA3897">
        <v>3.2075529908761583E-3</v>
      </c>
      <c r="AB3897">
        <v>0.21155717762045168</v>
      </c>
      <c r="AC3897">
        <v>2822.55786348118</v>
      </c>
      <c r="AD3897" s="2">
        <v>0</v>
      </c>
      <c r="AE3897" s="2">
        <v>0</v>
      </c>
      <c r="AF3897" s="2">
        <v>0</v>
      </c>
      <c r="AG3897" s="2">
        <v>0</v>
      </c>
      <c r="AH3897" s="2">
        <v>6.696054045350848E-2</v>
      </c>
      <c r="AI3897" s="1">
        <v>0</v>
      </c>
      <c r="AJ3897" s="1">
        <v>0</v>
      </c>
      <c r="AK3897" s="1">
        <v>0</v>
      </c>
      <c r="AL3897" s="1">
        <v>0</v>
      </c>
      <c r="AM3897" s="1">
        <v>9.8837209302325577E-2</v>
      </c>
      <c r="AN3897">
        <f t="shared" si="1021"/>
        <v>5.4190661586278617E-2</v>
      </c>
      <c r="AO3897" s="12">
        <f t="shared" si="1022"/>
        <v>1</v>
      </c>
      <c r="AP3897" s="12">
        <f t="shared" si="1023"/>
        <v>1</v>
      </c>
      <c r="AQ3897" s="12">
        <f t="shared" si="1024"/>
        <v>1</v>
      </c>
      <c r="AR3897">
        <f t="shared" si="1025"/>
        <v>0</v>
      </c>
      <c r="AS3897">
        <f t="shared" si="1026"/>
        <v>0</v>
      </c>
      <c r="AT3897">
        <f t="shared" si="1027"/>
        <v>0</v>
      </c>
      <c r="AU3897" s="12">
        <f t="shared" si="1028"/>
        <v>1</v>
      </c>
      <c r="AV3897" s="12">
        <f t="shared" si="1029"/>
        <v>189</v>
      </c>
      <c r="AW3897">
        <f t="shared" si="1030"/>
        <v>0</v>
      </c>
      <c r="AX3897">
        <f t="shared" si="1031"/>
        <v>2.2764618041732443</v>
      </c>
      <c r="AY3897">
        <f t="shared" si="1032"/>
        <v>2.2764618041732443</v>
      </c>
      <c r="AZ3897" s="12">
        <f t="shared" si="1033"/>
        <v>23090668750.126598</v>
      </c>
      <c r="BA3897" s="12">
        <f t="shared" si="1034"/>
        <v>830732614.97017503</v>
      </c>
      <c r="BB3897">
        <f t="shared" si="1035"/>
        <v>10.363436511101842</v>
      </c>
      <c r="BC3897">
        <f t="shared" si="1036"/>
        <v>8.9194612614144582</v>
      </c>
    </row>
    <row r="3898" spans="1:55" x14ac:dyDescent="0.2">
      <c r="A3898">
        <v>2015</v>
      </c>
      <c r="B3898" s="3">
        <v>0</v>
      </c>
      <c r="C3898" s="3">
        <v>18933599723.5494</v>
      </c>
      <c r="D3898" s="1">
        <v>24.963786746387601</v>
      </c>
      <c r="E3898" s="3">
        <v>2096243089.4430001</v>
      </c>
      <c r="F3898" s="3">
        <v>0</v>
      </c>
      <c r="G3898" s="3">
        <v>0</v>
      </c>
      <c r="H3898" s="3">
        <v>0</v>
      </c>
      <c r="I3898" s="3">
        <v>0</v>
      </c>
      <c r="J3898" s="3">
        <v>172</v>
      </c>
      <c r="K3898" s="3">
        <f t="shared" si="1020"/>
        <v>172</v>
      </c>
      <c r="L3898" s="1">
        <v>32.000477529138998</v>
      </c>
      <c r="M3898" s="3">
        <v>87259135.892615795</v>
      </c>
      <c r="N3898" s="3">
        <v>87259135.892615795</v>
      </c>
      <c r="O3898" s="3">
        <v>0</v>
      </c>
      <c r="P3898" s="3">
        <v>630933285.68987203</v>
      </c>
      <c r="Q3898" s="1">
        <v>0</v>
      </c>
      <c r="R3898" s="1">
        <v>0</v>
      </c>
      <c r="S3898" s="3">
        <v>18.995715286999999</v>
      </c>
      <c r="T3898" s="3">
        <v>4625186322.1837301</v>
      </c>
      <c r="U3898" s="3">
        <v>24348576783.134201</v>
      </c>
      <c r="V3898" s="3">
        <v>837736253.37922299</v>
      </c>
      <c r="W3898" s="3">
        <v>0</v>
      </c>
      <c r="X3898" s="1">
        <v>0</v>
      </c>
      <c r="Y3898" s="1">
        <v>0</v>
      </c>
      <c r="Z3898">
        <v>4.7519408447588667E-6</v>
      </c>
      <c r="AA3898">
        <v>0</v>
      </c>
      <c r="AB3898">
        <v>0.26372343733719417</v>
      </c>
      <c r="AC3898">
        <v>2096.2430894429999</v>
      </c>
      <c r="AD3898" s="2">
        <v>0</v>
      </c>
      <c r="AE3898" s="2">
        <v>0</v>
      </c>
      <c r="AF3898" s="2">
        <v>0</v>
      </c>
      <c r="AG3898" s="2">
        <v>0</v>
      </c>
      <c r="AH3898" s="2">
        <v>8.2051552544749343E-2</v>
      </c>
      <c r="AI3898" s="1">
        <v>0</v>
      </c>
      <c r="AJ3898" s="1">
        <v>0</v>
      </c>
      <c r="AK3898" s="1">
        <v>0</v>
      </c>
      <c r="AL3898" s="1">
        <v>0</v>
      </c>
      <c r="AM3898" s="1">
        <v>0.18620689655172415</v>
      </c>
      <c r="AN3898">
        <f t="shared" si="1021"/>
        <v>3.4405963882024805E-2</v>
      </c>
      <c r="AO3898" s="12">
        <f t="shared" si="1022"/>
        <v>1</v>
      </c>
      <c r="AP3898" s="12">
        <f t="shared" si="1023"/>
        <v>1</v>
      </c>
      <c r="AQ3898" s="12">
        <f t="shared" si="1024"/>
        <v>1</v>
      </c>
      <c r="AR3898">
        <f t="shared" si="1025"/>
        <v>0</v>
      </c>
      <c r="AS3898">
        <f t="shared" si="1026"/>
        <v>0</v>
      </c>
      <c r="AT3898">
        <f t="shared" si="1027"/>
        <v>0</v>
      </c>
      <c r="AU3898" s="12">
        <f t="shared" si="1028"/>
        <v>1</v>
      </c>
      <c r="AV3898" s="12">
        <f t="shared" si="1029"/>
        <v>172</v>
      </c>
      <c r="AW3898">
        <f t="shared" si="1030"/>
        <v>0</v>
      </c>
      <c r="AX3898">
        <f t="shared" si="1031"/>
        <v>2.2355284469075487</v>
      </c>
      <c r="AY3898">
        <f t="shared" si="1032"/>
        <v>2.2355284469075487</v>
      </c>
      <c r="AZ3898" s="12">
        <f t="shared" si="1033"/>
        <v>18933599723.5494</v>
      </c>
      <c r="BA3898" s="12">
        <f t="shared" si="1034"/>
        <v>630933285.68987203</v>
      </c>
      <c r="BB3898">
        <f t="shared" si="1035"/>
        <v>10.27723319143081</v>
      </c>
      <c r="BC3898">
        <f t="shared" si="1036"/>
        <v>8.7999834397694556</v>
      </c>
    </row>
    <row r="3899" spans="1:55" x14ac:dyDescent="0.2">
      <c r="A3899">
        <v>2014</v>
      </c>
      <c r="B3899" s="3">
        <v>0</v>
      </c>
      <c r="C3899" s="3">
        <v>15002774512.6322</v>
      </c>
      <c r="D3899" s="1">
        <v>19.754153487086601</v>
      </c>
      <c r="E3899" s="3">
        <v>1395183511.4078801</v>
      </c>
      <c r="F3899" s="3">
        <v>0</v>
      </c>
      <c r="G3899" s="3">
        <v>0</v>
      </c>
      <c r="H3899" s="3">
        <v>0</v>
      </c>
      <c r="I3899" s="3">
        <v>0</v>
      </c>
      <c r="J3899" s="3">
        <v>145</v>
      </c>
      <c r="K3899" s="3">
        <f t="shared" si="1020"/>
        <v>145</v>
      </c>
      <c r="L3899" s="1">
        <v>26.776173361574401</v>
      </c>
      <c r="M3899" s="3">
        <v>79540430.246514603</v>
      </c>
      <c r="N3899" s="3">
        <v>79540430.246514603</v>
      </c>
      <c r="O3899" s="3">
        <v>0</v>
      </c>
      <c r="P3899" s="3">
        <v>570428510.756163</v>
      </c>
      <c r="Q3899" s="1">
        <v>0</v>
      </c>
      <c r="R3899" s="1">
        <v>0</v>
      </c>
      <c r="S3899" s="3">
        <v>25.429598507000001</v>
      </c>
      <c r="T3899" s="3">
        <v>5181207644.7234802</v>
      </c>
      <c r="U3899" s="3">
        <v>20374712731.973</v>
      </c>
      <c r="V3899" s="3">
        <v>0</v>
      </c>
      <c r="W3899" s="3">
        <v>0</v>
      </c>
      <c r="X3899" s="1">
        <v>0</v>
      </c>
      <c r="Y3899" s="1">
        <v>0</v>
      </c>
      <c r="Z3899">
        <v>5.9325356239745136E-6</v>
      </c>
      <c r="AA3899">
        <v>0</v>
      </c>
      <c r="AB3899">
        <v>0.37175148845491846</v>
      </c>
      <c r="AC3899">
        <v>1395.1835114078801</v>
      </c>
      <c r="AD3899" s="2">
        <v>0</v>
      </c>
      <c r="AE3899" s="2">
        <v>0</v>
      </c>
      <c r="AF3899" s="2">
        <v>0</v>
      </c>
      <c r="AG3899" s="2">
        <v>0</v>
      </c>
      <c r="AH3899" s="2">
        <v>0.10392898053509854</v>
      </c>
      <c r="AI3899" s="1">
        <v>0</v>
      </c>
      <c r="AJ3899" s="1">
        <v>0</v>
      </c>
      <c r="AK3899" s="1">
        <v>0</v>
      </c>
      <c r="AL3899" s="1">
        <v>0</v>
      </c>
      <c r="AM3899" s="1">
        <v>-0.9421619465496609</v>
      </c>
      <c r="AN3899">
        <f t="shared" si="1021"/>
        <v>0</v>
      </c>
      <c r="AO3899" s="12">
        <f t="shared" si="1022"/>
        <v>1</v>
      </c>
      <c r="AP3899" s="12">
        <f t="shared" si="1023"/>
        <v>1</v>
      </c>
      <c r="AQ3899" s="12">
        <f t="shared" si="1024"/>
        <v>1</v>
      </c>
      <c r="AR3899">
        <f t="shared" si="1025"/>
        <v>0</v>
      </c>
      <c r="AS3899">
        <f t="shared" si="1026"/>
        <v>0</v>
      </c>
      <c r="AT3899">
        <f t="shared" si="1027"/>
        <v>0</v>
      </c>
      <c r="AU3899" s="12">
        <f t="shared" si="1028"/>
        <v>1</v>
      </c>
      <c r="AV3899" s="12">
        <f t="shared" si="1029"/>
        <v>145</v>
      </c>
      <c r="AW3899">
        <f t="shared" si="1030"/>
        <v>0</v>
      </c>
      <c r="AX3899">
        <f t="shared" si="1031"/>
        <v>2.1613680022349748</v>
      </c>
      <c r="AY3899">
        <f t="shared" si="1032"/>
        <v>2.1613680022349748</v>
      </c>
      <c r="AZ3899" s="12">
        <f t="shared" si="1033"/>
        <v>15002774512.6322</v>
      </c>
      <c r="BA3899" s="12">
        <f t="shared" si="1034"/>
        <v>570428510.756163</v>
      </c>
      <c r="BB3899">
        <f t="shared" si="1035"/>
        <v>10.176171581995753</v>
      </c>
      <c r="BC3899">
        <f t="shared" si="1036"/>
        <v>8.7562012239872793</v>
      </c>
    </row>
    <row r="3900" spans="1:55" x14ac:dyDescent="0.2">
      <c r="A3900">
        <v>2013</v>
      </c>
      <c r="B3900" s="3">
        <v>0</v>
      </c>
      <c r="C3900" s="3">
        <v>10866062012.5907</v>
      </c>
      <c r="D3900" s="1">
        <v>14.4006794622376</v>
      </c>
      <c r="E3900" s="3">
        <v>1497147280.1800101</v>
      </c>
      <c r="F3900" s="3">
        <v>0</v>
      </c>
      <c r="G3900" s="3">
        <v>0</v>
      </c>
      <c r="H3900" s="3">
        <v>0</v>
      </c>
      <c r="I3900" s="3">
        <v>0</v>
      </c>
      <c r="J3900" s="3">
        <v>2507</v>
      </c>
      <c r="K3900" s="3">
        <f t="shared" si="1020"/>
        <v>2507</v>
      </c>
      <c r="L3900" s="1">
        <v>23.0162634450427</v>
      </c>
      <c r="M3900" s="3">
        <v>64040404.773657799</v>
      </c>
      <c r="N3900" s="3">
        <v>64040404.773657799</v>
      </c>
      <c r="O3900" s="3">
        <v>0</v>
      </c>
      <c r="P3900" s="3">
        <v>0</v>
      </c>
      <c r="Q3900" s="1">
        <v>0</v>
      </c>
      <c r="R3900" s="1">
        <v>0</v>
      </c>
      <c r="S3900" s="3">
        <v>30.865637213999999</v>
      </c>
      <c r="T3900" s="3">
        <v>5402722204.4774799</v>
      </c>
      <c r="U3900" s="3">
        <v>17504003455.384899</v>
      </c>
      <c r="V3900" s="3">
        <v>609220476.09774196</v>
      </c>
      <c r="W3900" s="3">
        <v>0</v>
      </c>
      <c r="X3900" s="1">
        <v>0</v>
      </c>
      <c r="Y3900" s="1">
        <v>0</v>
      </c>
      <c r="Z3900">
        <v>7.4581537383821454E-6</v>
      </c>
      <c r="AA3900">
        <v>0</v>
      </c>
      <c r="AB3900">
        <v>-0.10339107225313338</v>
      </c>
      <c r="AC3900">
        <v>1497.1472801800101</v>
      </c>
      <c r="AD3900" s="2">
        <v>0</v>
      </c>
      <c r="AE3900" s="2">
        <v>0</v>
      </c>
      <c r="AF3900" s="2">
        <v>0</v>
      </c>
      <c r="AG3900" s="2">
        <v>0</v>
      </c>
      <c r="AH3900" s="2">
        <v>1.6745179537036396</v>
      </c>
      <c r="AI3900" s="1">
        <v>0</v>
      </c>
      <c r="AJ3900" s="1">
        <v>0</v>
      </c>
      <c r="AK3900" s="1">
        <v>0</v>
      </c>
      <c r="AL3900" s="1">
        <v>0</v>
      </c>
      <c r="AM3900" s="1">
        <v>1.1464041095890412</v>
      </c>
      <c r="AN3900">
        <f t="shared" si="1021"/>
        <v>3.4804636416494908E-2</v>
      </c>
      <c r="AO3900" s="12">
        <f t="shared" si="1022"/>
        <v>1</v>
      </c>
      <c r="AP3900" s="12">
        <f t="shared" si="1023"/>
        <v>1</v>
      </c>
      <c r="AQ3900" s="12">
        <f t="shared" si="1024"/>
        <v>1</v>
      </c>
      <c r="AR3900">
        <f t="shared" si="1025"/>
        <v>0</v>
      </c>
      <c r="AS3900">
        <f t="shared" si="1026"/>
        <v>0</v>
      </c>
      <c r="AT3900">
        <f t="shared" si="1027"/>
        <v>0</v>
      </c>
      <c r="AU3900" s="12">
        <f t="shared" si="1028"/>
        <v>1</v>
      </c>
      <c r="AV3900" s="12">
        <f t="shared" si="1029"/>
        <v>2507</v>
      </c>
      <c r="AW3900">
        <f t="shared" si="1030"/>
        <v>0</v>
      </c>
      <c r="AX3900">
        <f t="shared" si="1031"/>
        <v>3.3991543339582164</v>
      </c>
      <c r="AY3900">
        <f t="shared" si="1032"/>
        <v>3.3991543339582164</v>
      </c>
      <c r="AZ3900" s="12">
        <f t="shared" si="1033"/>
        <v>10866062012.5907</v>
      </c>
      <c r="BA3900" s="12">
        <f t="shared" si="1034"/>
        <v>1</v>
      </c>
      <c r="BB3900">
        <f t="shared" si="1035"/>
        <v>10.036072179222375</v>
      </c>
      <c r="BC3900">
        <f t="shared" si="1036"/>
        <v>0</v>
      </c>
    </row>
    <row r="3901" spans="1:55" x14ac:dyDescent="0.2">
      <c r="A3901">
        <v>2012</v>
      </c>
      <c r="B3901" s="3">
        <v>10988847586.846001</v>
      </c>
      <c r="C3901" s="3">
        <v>12151339899.797899</v>
      </c>
      <c r="D3901" s="1">
        <v>16.061271549487898</v>
      </c>
      <c r="E3901" s="3">
        <v>1526341395.7789199</v>
      </c>
      <c r="F3901" s="3">
        <v>0</v>
      </c>
      <c r="G3901" s="3">
        <v>0</v>
      </c>
      <c r="H3901" s="3">
        <v>0</v>
      </c>
      <c r="I3901" s="3">
        <v>0</v>
      </c>
      <c r="J3901" s="3">
        <v>1168</v>
      </c>
      <c r="K3901" s="3">
        <f t="shared" si="1020"/>
        <v>1168</v>
      </c>
      <c r="L3901" s="1">
        <v>24.8149824749133</v>
      </c>
      <c r="M3901" s="3">
        <v>18382924.975409102</v>
      </c>
      <c r="N3901" s="3">
        <v>18382924.975409102</v>
      </c>
      <c r="O3901" s="3">
        <v>0</v>
      </c>
      <c r="P3901" s="3">
        <v>487091806.015082</v>
      </c>
      <c r="Q3901" s="1">
        <v>0</v>
      </c>
      <c r="R3901" s="1">
        <v>0</v>
      </c>
      <c r="S3901" s="3">
        <v>24.490807976999999</v>
      </c>
      <c r="T3901" s="3">
        <v>4621801573.8174</v>
      </c>
      <c r="U3901" s="3">
        <v>18871576544.755402</v>
      </c>
      <c r="V3901" s="3">
        <v>-1939983199.4972501</v>
      </c>
      <c r="W3901" s="3">
        <v>0</v>
      </c>
      <c r="X3901" s="1">
        <v>0</v>
      </c>
      <c r="Y3901" s="1">
        <v>0</v>
      </c>
      <c r="Z3901">
        <v>1.4458838848748637E-4</v>
      </c>
      <c r="AA3901">
        <v>0</v>
      </c>
      <c r="AB3901">
        <v>1.9349995275582339</v>
      </c>
      <c r="AC3901">
        <v>1526.3413957789198</v>
      </c>
      <c r="AD3901" s="2">
        <v>0</v>
      </c>
      <c r="AE3901" s="2">
        <v>0</v>
      </c>
      <c r="AF3901" s="2">
        <v>0</v>
      </c>
      <c r="AG3901" s="2">
        <v>0</v>
      </c>
      <c r="AH3901" s="2">
        <v>0.7652285414194302</v>
      </c>
      <c r="AI3901" s="1">
        <v>-1</v>
      </c>
      <c r="AJ3901" s="1">
        <v>-1</v>
      </c>
      <c r="AK3901" s="1">
        <v>-1</v>
      </c>
      <c r="AL3901" s="1">
        <v>-1</v>
      </c>
      <c r="AM3901" s="1">
        <v>-0.99879018391690388</v>
      </c>
      <c r="AN3901">
        <f t="shared" si="1021"/>
        <v>-0.10279921207941636</v>
      </c>
      <c r="AO3901" s="12">
        <f t="shared" si="1022"/>
        <v>1</v>
      </c>
      <c r="AP3901" s="12">
        <f t="shared" si="1023"/>
        <v>1</v>
      </c>
      <c r="AQ3901" s="12">
        <f t="shared" si="1024"/>
        <v>1</v>
      </c>
      <c r="AR3901">
        <f t="shared" si="1025"/>
        <v>0</v>
      </c>
      <c r="AS3901">
        <f t="shared" si="1026"/>
        <v>0</v>
      </c>
      <c r="AT3901">
        <f t="shared" si="1027"/>
        <v>0</v>
      </c>
      <c r="AU3901" s="12">
        <f t="shared" si="1028"/>
        <v>1</v>
      </c>
      <c r="AV3901" s="12">
        <f t="shared" si="1029"/>
        <v>1168</v>
      </c>
      <c r="AW3901">
        <f t="shared" si="1030"/>
        <v>0</v>
      </c>
      <c r="AX3901">
        <f t="shared" si="1031"/>
        <v>3.0674428427763805</v>
      </c>
      <c r="AY3901">
        <f t="shared" si="1032"/>
        <v>3.0674428427763805</v>
      </c>
      <c r="AZ3901" s="12">
        <f t="shared" si="1033"/>
        <v>12151339899.797899</v>
      </c>
      <c r="BA3901" s="12">
        <f t="shared" si="1034"/>
        <v>487091806.015082</v>
      </c>
      <c r="BB3901">
        <f t="shared" si="1035"/>
        <v>10.084624169210411</v>
      </c>
      <c r="BC3901">
        <f t="shared" si="1036"/>
        <v>8.6876108238186056</v>
      </c>
    </row>
    <row r="3902" spans="1:55" x14ac:dyDescent="0.2">
      <c r="A3902">
        <v>2011</v>
      </c>
      <c r="B3902" s="3">
        <v>25984966037.616901</v>
      </c>
      <c r="C3902" s="3">
        <v>17612374556.037701</v>
      </c>
      <c r="D3902" s="1">
        <v>5.4723250885324797</v>
      </c>
      <c r="E3902" s="3">
        <v>24749095931.818501</v>
      </c>
      <c r="F3902" s="3">
        <v>2068892</v>
      </c>
      <c r="G3902" s="3">
        <v>480932</v>
      </c>
      <c r="H3902" s="3">
        <v>484504</v>
      </c>
      <c r="I3902" s="3">
        <v>138020</v>
      </c>
      <c r="J3902" s="3">
        <v>965436</v>
      </c>
      <c r="K3902" s="3">
        <f t="shared" si="1020"/>
        <v>2068892</v>
      </c>
      <c r="L3902" s="1">
        <v>1.6152982971440999</v>
      </c>
      <c r="M3902" s="3">
        <v>431023968.716245</v>
      </c>
      <c r="N3902" s="3">
        <v>534021904.09778899</v>
      </c>
      <c r="O3902" s="3">
        <v>31683688377.567902</v>
      </c>
      <c r="P3902" s="3">
        <v>8053990729.7264004</v>
      </c>
      <c r="Q3902" s="1">
        <v>1.06501193309034</v>
      </c>
      <c r="R3902" s="1">
        <v>26.363522079648298</v>
      </c>
      <c r="S3902" s="3">
        <v>143.8724962309</v>
      </c>
      <c r="T3902" s="3">
        <v>7478545742.9208202</v>
      </c>
      <c r="U3902" s="3">
        <v>5198037108.44032</v>
      </c>
      <c r="V3902" s="3">
        <v>1788103948.5821199</v>
      </c>
      <c r="W3902" s="3">
        <v>890780051.00753903</v>
      </c>
      <c r="X3902" s="1">
        <v>7.6065653780075904</v>
      </c>
      <c r="Y3902" s="1">
        <v>6.0568115653765098</v>
      </c>
      <c r="Z3902">
        <v>4.5857113409107572E-3</v>
      </c>
      <c r="AA3902">
        <v>1.6854789686540323E-2</v>
      </c>
      <c r="AB3902">
        <v>-0.18083825374142859</v>
      </c>
      <c r="AC3902">
        <v>24749.095931818501</v>
      </c>
      <c r="AD3902" s="2">
        <v>19.432305783004104</v>
      </c>
      <c r="AE3902" s="2">
        <v>19.576634287360001</v>
      </c>
      <c r="AF3902" s="2">
        <v>5.5767693648379115</v>
      </c>
      <c r="AG3902" s="2">
        <v>83.594649505566125</v>
      </c>
      <c r="AH3902" s="2">
        <v>39.008940070364105</v>
      </c>
      <c r="AI3902" s="1">
        <v>-4.4391685912240186E-2</v>
      </c>
      <c r="AJ3902" s="1">
        <v>-2.3831222738002693E-2</v>
      </c>
      <c r="AK3902" s="1">
        <v>-5.7728025018135426E-2</v>
      </c>
      <c r="AL3902" s="1">
        <v>-8.7652035959809624E-2</v>
      </c>
      <c r="AM3902" s="1">
        <v>-4.1141767475120675E-2</v>
      </c>
      <c r="AN3902">
        <f t="shared" si="1021"/>
        <v>0.34399599527265468</v>
      </c>
      <c r="AO3902" s="12">
        <f t="shared" si="1022"/>
        <v>480932</v>
      </c>
      <c r="AP3902" s="12">
        <f t="shared" si="1023"/>
        <v>484504</v>
      </c>
      <c r="AQ3902" s="12">
        <f t="shared" si="1024"/>
        <v>138020</v>
      </c>
      <c r="AR3902">
        <f t="shared" si="1025"/>
        <v>5.6820836748926071</v>
      </c>
      <c r="AS3902">
        <f t="shared" si="1026"/>
        <v>5.685297366878542</v>
      </c>
      <c r="AT3902">
        <f t="shared" si="1027"/>
        <v>5.1399420230699802</v>
      </c>
      <c r="AU3902" s="12">
        <f t="shared" si="1028"/>
        <v>2068892</v>
      </c>
      <c r="AV3902" s="12">
        <f t="shared" si="1029"/>
        <v>2068892</v>
      </c>
      <c r="AW3902">
        <f t="shared" si="1030"/>
        <v>6.3157378202799164</v>
      </c>
      <c r="AX3902">
        <f t="shared" si="1031"/>
        <v>6.3157378202799164</v>
      </c>
      <c r="AY3902">
        <f t="shared" si="1032"/>
        <v>6.3157378202799164</v>
      </c>
      <c r="AZ3902" s="12">
        <f t="shared" si="1033"/>
        <v>17612374556.037701</v>
      </c>
      <c r="BA3902" s="12">
        <f t="shared" si="1034"/>
        <v>8053990729.7264004</v>
      </c>
      <c r="BB3902">
        <f t="shared" si="1035"/>
        <v>10.245817912870308</v>
      </c>
      <c r="BC3902">
        <f t="shared" si="1036"/>
        <v>9.9060111253917267</v>
      </c>
    </row>
    <row r="3903" spans="1:55" x14ac:dyDescent="0.2">
      <c r="A3903">
        <v>2020</v>
      </c>
      <c r="B3903" s="3">
        <v>28993998071.056702</v>
      </c>
      <c r="C3903" s="3">
        <v>16323269683.098</v>
      </c>
      <c r="D3903" s="1">
        <v>5.1077417972138601</v>
      </c>
      <c r="E3903" s="3">
        <v>23590558996.783001</v>
      </c>
      <c r="F3903" s="3">
        <v>2254011</v>
      </c>
      <c r="G3903" s="3">
        <v>525032</v>
      </c>
      <c r="H3903" s="3">
        <v>528411</v>
      </c>
      <c r="I3903" s="3">
        <v>147125</v>
      </c>
      <c r="J3903" s="3">
        <v>1053443</v>
      </c>
      <c r="K3903" s="3">
        <f t="shared" si="1020"/>
        <v>2254011</v>
      </c>
      <c r="L3903" s="1">
        <v>1.9305831200706201</v>
      </c>
      <c r="M3903" s="3">
        <v>398208093.07547098</v>
      </c>
      <c r="N3903" s="3">
        <v>552819615.24723196</v>
      </c>
      <c r="O3903" s="3">
        <v>28490481770.4935</v>
      </c>
      <c r="P3903" s="3">
        <v>6354644792.5702896</v>
      </c>
      <c r="Q3903" s="1">
        <v>0.86574890610932098</v>
      </c>
      <c r="R3903" s="1">
        <v>0</v>
      </c>
      <c r="S3903" s="3">
        <v>77.515326361000007</v>
      </c>
      <c r="T3903" s="3">
        <v>4781834056.2330999</v>
      </c>
      <c r="U3903" s="3">
        <v>6168888503.34235</v>
      </c>
      <c r="V3903" s="3">
        <v>1737516691.97894</v>
      </c>
      <c r="W3903" s="3">
        <v>670066289.11449206</v>
      </c>
      <c r="X3903" s="1">
        <v>8.9704837990053896</v>
      </c>
      <c r="Y3903" s="1">
        <v>8.0567577811637303</v>
      </c>
      <c r="Z3903">
        <v>5.3334561478266256E-4</v>
      </c>
      <c r="AA3903">
        <v>1.9403659780150368E-2</v>
      </c>
      <c r="AB3903">
        <v>-0.20861089840015323</v>
      </c>
      <c r="AC3903">
        <v>23590.558996783002</v>
      </c>
      <c r="AD3903" s="2">
        <v>22.256021998952953</v>
      </c>
      <c r="AE3903" s="2">
        <v>22.399257265249982</v>
      </c>
      <c r="AF3903" s="2">
        <v>6.2366050766352394</v>
      </c>
      <c r="AG3903" s="2">
        <v>95.547163605041106</v>
      </c>
      <c r="AH3903" s="2">
        <v>44.655279264202939</v>
      </c>
      <c r="AI3903" s="1">
        <v>-7.9991379553132694E-2</v>
      </c>
      <c r="AJ3903" s="1">
        <v>-9.4585086569635102E-2</v>
      </c>
      <c r="AK3903" s="1">
        <v>-7.5976770497622664E-2</v>
      </c>
      <c r="AL3903" s="1">
        <v>4.1908116114148424E-3</v>
      </c>
      <c r="AM3903" s="1">
        <v>-8.5345725029715935E-2</v>
      </c>
      <c r="AN3903">
        <f t="shared" si="1021"/>
        <v>0.28165798280152743</v>
      </c>
      <c r="AO3903" s="12">
        <f t="shared" si="1022"/>
        <v>525032</v>
      </c>
      <c r="AP3903" s="12">
        <f t="shared" si="1023"/>
        <v>528411</v>
      </c>
      <c r="AQ3903" s="12">
        <f t="shared" si="1024"/>
        <v>147125</v>
      </c>
      <c r="AR3903">
        <f t="shared" si="1025"/>
        <v>5.7201857738819522</v>
      </c>
      <c r="AS3903">
        <f t="shared" si="1026"/>
        <v>5.7229718498008859</v>
      </c>
      <c r="AT3903">
        <f t="shared" si="1027"/>
        <v>5.1676864758514913</v>
      </c>
      <c r="AU3903" s="12">
        <f t="shared" si="1028"/>
        <v>2254011</v>
      </c>
      <c r="AV3903" s="12">
        <f t="shared" si="1029"/>
        <v>2254011</v>
      </c>
      <c r="AW3903">
        <f t="shared" si="1030"/>
        <v>6.3529560311544726</v>
      </c>
      <c r="AX3903">
        <f t="shared" si="1031"/>
        <v>6.3529560311544726</v>
      </c>
      <c r="AY3903">
        <f t="shared" si="1032"/>
        <v>6.3529560311544726</v>
      </c>
      <c r="AZ3903" s="12">
        <f t="shared" si="1033"/>
        <v>16323269683.098</v>
      </c>
      <c r="BA3903" s="12">
        <f t="shared" si="1034"/>
        <v>6354644792.5702896</v>
      </c>
      <c r="BB3903">
        <f t="shared" si="1035"/>
        <v>10.212807155833177</v>
      </c>
      <c r="BC3903">
        <f t="shared" si="1036"/>
        <v>9.8030912796834091</v>
      </c>
    </row>
    <row r="3904" spans="1:55" x14ac:dyDescent="0.2">
      <c r="A3904">
        <v>2019</v>
      </c>
      <c r="B3904" s="3">
        <v>22319716371.029301</v>
      </c>
      <c r="C3904" s="3">
        <v>20564251129.358501</v>
      </c>
      <c r="D3904" s="1">
        <v>6.4541472543508798</v>
      </c>
      <c r="E3904" s="3">
        <v>21078640207.473499</v>
      </c>
      <c r="F3904" s="3">
        <v>2449989</v>
      </c>
      <c r="G3904" s="3">
        <v>579880</v>
      </c>
      <c r="H3904" s="3">
        <v>571859</v>
      </c>
      <c r="I3904" s="3">
        <v>146511</v>
      </c>
      <c r="J3904" s="3">
        <v>1151739</v>
      </c>
      <c r="K3904" s="3">
        <f t="shared" si="1020"/>
        <v>2449989</v>
      </c>
      <c r="L3904" s="1">
        <v>1.66600187150557</v>
      </c>
      <c r="M3904" s="3">
        <v>438161131.229056</v>
      </c>
      <c r="N3904" s="3">
        <v>536156037.18516898</v>
      </c>
      <c r="O3904" s="3">
        <v>25412519954.2309</v>
      </c>
      <c r="P3904" s="3">
        <v>6132003080.7480297</v>
      </c>
      <c r="Q3904" s="1">
        <v>0.78634773464833596</v>
      </c>
      <c r="R3904" s="1">
        <v>0</v>
      </c>
      <c r="S3904" s="3">
        <v>86.651103565</v>
      </c>
      <c r="T3904" s="3">
        <v>4599002310.5610199</v>
      </c>
      <c r="U3904" s="3">
        <v>5307494216.8414202</v>
      </c>
      <c r="V3904" s="3">
        <v>1530880950.4571199</v>
      </c>
      <c r="W3904" s="3">
        <v>1706768810.0022299</v>
      </c>
      <c r="X3904" s="1">
        <v>7.2369687573426402</v>
      </c>
      <c r="Y3904" s="1">
        <v>6.5303797991177301</v>
      </c>
      <c r="Z3904">
        <v>1.7316926418913358E-3</v>
      </c>
      <c r="AA3904">
        <v>2.1098105900194484E-2</v>
      </c>
      <c r="AB3904">
        <v>-7.0091304294189527E-2</v>
      </c>
      <c r="AC3904">
        <v>21078.640207473498</v>
      </c>
      <c r="AD3904" s="2">
        <v>27.510313487603518</v>
      </c>
      <c r="AE3904" s="2">
        <v>27.129786094894566</v>
      </c>
      <c r="AF3904" s="2">
        <v>6.9506855545669435</v>
      </c>
      <c r="AG3904" s="2">
        <v>116.23088471956311</v>
      </c>
      <c r="AH3904" s="2">
        <v>54.640099582498081</v>
      </c>
      <c r="AI3904" s="1">
        <v>0</v>
      </c>
      <c r="AJ3904" s="1">
        <v>0</v>
      </c>
      <c r="AK3904" s="1">
        <v>0</v>
      </c>
      <c r="AL3904" s="1">
        <v>0</v>
      </c>
      <c r="AM3904" s="1">
        <v>-4.3716699975340237E-2</v>
      </c>
      <c r="AN3904">
        <f t="shared" si="1021"/>
        <v>0.28843761065239054</v>
      </c>
      <c r="AO3904" s="12">
        <f t="shared" si="1022"/>
        <v>579880</v>
      </c>
      <c r="AP3904" s="12">
        <f t="shared" si="1023"/>
        <v>571859</v>
      </c>
      <c r="AQ3904" s="12">
        <f t="shared" si="1024"/>
        <v>146511</v>
      </c>
      <c r="AR3904">
        <f t="shared" si="1025"/>
        <v>5.7633381302356721</v>
      </c>
      <c r="AS3904">
        <f t="shared" si="1026"/>
        <v>5.7572889604878252</v>
      </c>
      <c r="AT3904">
        <f t="shared" si="1027"/>
        <v>5.1658702326079418</v>
      </c>
      <c r="AU3904" s="12">
        <f t="shared" si="1028"/>
        <v>2449989</v>
      </c>
      <c r="AV3904" s="12">
        <f t="shared" si="1029"/>
        <v>2449989</v>
      </c>
      <c r="AW3904">
        <f t="shared" si="1030"/>
        <v>6.3891641344665633</v>
      </c>
      <c r="AX3904">
        <f t="shared" si="1031"/>
        <v>6.3891641344665633</v>
      </c>
      <c r="AY3904">
        <f t="shared" si="1032"/>
        <v>6.3891641344665633</v>
      </c>
      <c r="AZ3904" s="12">
        <f t="shared" si="1033"/>
        <v>20564251129.358501</v>
      </c>
      <c r="BA3904" s="12">
        <f t="shared" si="1034"/>
        <v>6132003080.7480297</v>
      </c>
      <c r="BB3904">
        <f t="shared" si="1035"/>
        <v>10.31311289880464</v>
      </c>
      <c r="BC3904">
        <f t="shared" si="1036"/>
        <v>9.7876023643740417</v>
      </c>
    </row>
    <row r="3905" spans="1:55" x14ac:dyDescent="0.2">
      <c r="A3905">
        <v>2018</v>
      </c>
      <c r="B3905" s="3">
        <v>27935054003.810501</v>
      </c>
      <c r="C3905" s="3">
        <v>22043359354.7267</v>
      </c>
      <c r="D3905" s="1">
        <v>6.9406246916017</v>
      </c>
      <c r="E3905" s="3">
        <v>22159830998.760101</v>
      </c>
      <c r="F3905" s="3">
        <v>0</v>
      </c>
      <c r="G3905" s="3">
        <v>0</v>
      </c>
      <c r="H3905" s="3">
        <v>0</v>
      </c>
      <c r="I3905" s="3">
        <v>0</v>
      </c>
      <c r="J3905" s="3">
        <v>1204391</v>
      </c>
      <c r="K3905" s="3">
        <f t="shared" si="1020"/>
        <v>1204391</v>
      </c>
      <c r="L3905" s="1">
        <v>1.2877381189035799</v>
      </c>
      <c r="M3905" s="3">
        <v>478744695.549196</v>
      </c>
      <c r="N3905" s="3">
        <v>574962992.20369101</v>
      </c>
      <c r="O3905" s="3">
        <v>27260946566.418598</v>
      </c>
      <c r="P3905" s="3">
        <v>6342193822.1652002</v>
      </c>
      <c r="Q3905" s="1">
        <v>0.81399084826461199</v>
      </c>
      <c r="R3905" s="1">
        <v>0</v>
      </c>
      <c r="S3905" s="3">
        <v>126.972740316</v>
      </c>
      <c r="T3905" s="3">
        <v>5192267837.7578201</v>
      </c>
      <c r="U3905" s="3">
        <v>4089277607.8160501</v>
      </c>
      <c r="V3905" s="3">
        <v>1527840010.76981</v>
      </c>
      <c r="W3905" s="3">
        <v>876821009.42650199</v>
      </c>
      <c r="X3905" s="1">
        <v>6.6276662894563803</v>
      </c>
      <c r="Y3905" s="1">
        <v>6.18115917707674</v>
      </c>
      <c r="Z3905">
        <v>5.8433431013531299E-3</v>
      </c>
      <c r="AA3905">
        <v>2.1091086870474236E-2</v>
      </c>
      <c r="AB3905">
        <v>2.3690699335802812E-2</v>
      </c>
      <c r="AC3905">
        <v>22159.830998760102</v>
      </c>
      <c r="AD3905" s="2">
        <v>0</v>
      </c>
      <c r="AE3905" s="2">
        <v>0</v>
      </c>
      <c r="AF3905" s="2">
        <v>0</v>
      </c>
      <c r="AG3905" s="2">
        <v>0</v>
      </c>
      <c r="AH3905" s="2">
        <v>54.35018886504092</v>
      </c>
      <c r="AI3905" s="1">
        <v>-1</v>
      </c>
      <c r="AJ3905" s="1">
        <v>-1</v>
      </c>
      <c r="AK3905" s="1">
        <v>-1</v>
      </c>
      <c r="AL3905" s="1">
        <v>-1</v>
      </c>
      <c r="AM3905" s="1">
        <v>2.0584713655379762E-2</v>
      </c>
      <c r="AN3905">
        <f t="shared" si="1021"/>
        <v>0.37362100529677161</v>
      </c>
      <c r="AO3905" s="12">
        <f t="shared" si="1022"/>
        <v>1</v>
      </c>
      <c r="AP3905" s="12">
        <f t="shared" si="1023"/>
        <v>1</v>
      </c>
      <c r="AQ3905" s="12">
        <f t="shared" si="1024"/>
        <v>1</v>
      </c>
      <c r="AR3905">
        <f t="shared" si="1025"/>
        <v>0</v>
      </c>
      <c r="AS3905">
        <f t="shared" si="1026"/>
        <v>0</v>
      </c>
      <c r="AT3905">
        <f t="shared" si="1027"/>
        <v>0</v>
      </c>
      <c r="AU3905" s="12">
        <f t="shared" si="1028"/>
        <v>1</v>
      </c>
      <c r="AV3905" s="12">
        <f t="shared" si="1029"/>
        <v>1204391</v>
      </c>
      <c r="AW3905">
        <f t="shared" si="1030"/>
        <v>0</v>
      </c>
      <c r="AX3905">
        <f t="shared" si="1031"/>
        <v>6.0807675015194489</v>
      </c>
      <c r="AY3905">
        <f t="shared" si="1032"/>
        <v>6.0807675015194489</v>
      </c>
      <c r="AZ3905" s="12">
        <f t="shared" si="1033"/>
        <v>22043359354.7267</v>
      </c>
      <c r="BA3905" s="12">
        <f t="shared" si="1034"/>
        <v>6342193822.1652002</v>
      </c>
      <c r="BB3905">
        <f t="shared" si="1035"/>
        <v>10.343277780653647</v>
      </c>
      <c r="BC3905">
        <f t="shared" si="1036"/>
        <v>9.8022395102565962</v>
      </c>
    </row>
    <row r="3906" spans="1:55" x14ac:dyDescent="0.2">
      <c r="A3906">
        <v>2017</v>
      </c>
      <c r="B3906" s="3">
        <v>29396799941.486198</v>
      </c>
      <c r="C3906" s="3">
        <v>21462989971.954601</v>
      </c>
      <c r="D3906" s="1">
        <v>6.7800017096032601</v>
      </c>
      <c r="E3906" s="3">
        <v>21853033916.0686</v>
      </c>
      <c r="F3906" s="3">
        <v>2516850</v>
      </c>
      <c r="G3906" s="3">
        <v>585233</v>
      </c>
      <c r="H3906" s="3">
        <v>594866</v>
      </c>
      <c r="I3906" s="3">
        <v>156652</v>
      </c>
      <c r="J3906" s="3">
        <v>1180099</v>
      </c>
      <c r="K3906" s="3">
        <f t="shared" si="1020"/>
        <v>2516850</v>
      </c>
      <c r="L3906" s="1">
        <v>1.28154317739739</v>
      </c>
      <c r="M3906" s="3">
        <v>487193877.85179502</v>
      </c>
      <c r="N3906" s="3">
        <v>560476522.43117404</v>
      </c>
      <c r="O3906" s="3">
        <v>25921774144.0835</v>
      </c>
      <c r="P3906" s="3">
        <v>6210025585.0969801</v>
      </c>
      <c r="Q3906" s="1">
        <v>0.94499448167356004</v>
      </c>
      <c r="R3906" s="1">
        <v>0</v>
      </c>
      <c r="S3906" s="3">
        <v>134.225493476</v>
      </c>
      <c r="T3906" s="3">
        <v>5444629075.0456896</v>
      </c>
      <c r="U3906" s="3">
        <v>4056330086.0696802</v>
      </c>
      <c r="V3906" s="3">
        <v>1435374418.6555099</v>
      </c>
      <c r="W3906" s="3">
        <v>347206953.38138998</v>
      </c>
      <c r="X3906" s="1">
        <v>7.9013467623242999</v>
      </c>
      <c r="Y3906" s="1">
        <v>7.0248613249870298</v>
      </c>
      <c r="Z3906">
        <v>1.967720592919235E-3</v>
      </c>
      <c r="AA3906">
        <v>2.1621842676192736E-2</v>
      </c>
      <c r="AB3906">
        <v>0.11582441121983966</v>
      </c>
      <c r="AC3906">
        <v>21853.033916068598</v>
      </c>
      <c r="AD3906" s="2">
        <v>26.78040048112846</v>
      </c>
      <c r="AE3906" s="2">
        <v>27.22120883922636</v>
      </c>
      <c r="AF3906" s="2">
        <v>7.1684325664645279</v>
      </c>
      <c r="AG3906" s="2">
        <v>115.17165120717416</v>
      </c>
      <c r="AH3906" s="2">
        <v>54.001609320354824</v>
      </c>
      <c r="AI3906" s="1">
        <v>0</v>
      </c>
      <c r="AJ3906" s="1">
        <v>0</v>
      </c>
      <c r="AK3906" s="1">
        <v>0</v>
      </c>
      <c r="AL3906" s="1">
        <v>0</v>
      </c>
      <c r="AM3906" s="1">
        <v>-2.8821021792086378E-2</v>
      </c>
      <c r="AN3906">
        <f t="shared" si="1021"/>
        <v>0.35386035855042908</v>
      </c>
      <c r="AO3906" s="12">
        <f t="shared" si="1022"/>
        <v>585233</v>
      </c>
      <c r="AP3906" s="12">
        <f t="shared" si="1023"/>
        <v>594866</v>
      </c>
      <c r="AQ3906" s="12">
        <f t="shared" si="1024"/>
        <v>156652</v>
      </c>
      <c r="AR3906">
        <f t="shared" si="1025"/>
        <v>5.7673288070531168</v>
      </c>
      <c r="AS3906">
        <f t="shared" si="1026"/>
        <v>5.7744191472165136</v>
      </c>
      <c r="AT3906">
        <f t="shared" si="1027"/>
        <v>5.1949359439570735</v>
      </c>
      <c r="AU3906" s="12">
        <f t="shared" si="1028"/>
        <v>2516850</v>
      </c>
      <c r="AV3906" s="12">
        <f t="shared" si="1029"/>
        <v>2516850</v>
      </c>
      <c r="AW3906">
        <f t="shared" si="1030"/>
        <v>6.4008573331035921</v>
      </c>
      <c r="AX3906">
        <f t="shared" si="1031"/>
        <v>6.4008573331035921</v>
      </c>
      <c r="AY3906">
        <f t="shared" si="1032"/>
        <v>6.4008573331035921</v>
      </c>
      <c r="AZ3906" s="12">
        <f t="shared" si="1033"/>
        <v>21462989971.954601</v>
      </c>
      <c r="BA3906" s="12">
        <f t="shared" si="1034"/>
        <v>6210025585.0969801</v>
      </c>
      <c r="BB3906">
        <f t="shared" si="1035"/>
        <v>10.331690222656441</v>
      </c>
      <c r="BC3906">
        <f t="shared" si="1036"/>
        <v>9.7930933894589547</v>
      </c>
    </row>
    <row r="3907" spans="1:55" x14ac:dyDescent="0.2">
      <c r="A3907">
        <v>2016</v>
      </c>
      <c r="B3907" s="3">
        <v>25757886728.732498</v>
      </c>
      <c r="C3907" s="3">
        <v>19158339223.004002</v>
      </c>
      <c r="D3907" s="1">
        <v>6.0762263680817297</v>
      </c>
      <c r="E3907" s="3">
        <v>22475424625.503799</v>
      </c>
      <c r="F3907" s="3">
        <v>0</v>
      </c>
      <c r="G3907" s="3">
        <v>0</v>
      </c>
      <c r="H3907" s="3">
        <v>0</v>
      </c>
      <c r="I3907" s="3">
        <v>0</v>
      </c>
      <c r="J3907" s="3">
        <v>1215120</v>
      </c>
      <c r="K3907" s="3">
        <f t="shared" ref="K3907:K3970" si="1037">IF(F3907=0,J3907,F3907)</f>
        <v>1215120</v>
      </c>
      <c r="L3907" s="1">
        <v>0.75206894801772195</v>
      </c>
      <c r="M3907" s="3">
        <v>338569392.96726602</v>
      </c>
      <c r="N3907" s="3">
        <v>414522222.56828701</v>
      </c>
      <c r="O3907" s="3">
        <v>26831899761.115799</v>
      </c>
      <c r="P3907" s="3">
        <v>5760829024.8232498</v>
      </c>
      <c r="Q3907" s="1">
        <v>0</v>
      </c>
      <c r="R3907" s="1">
        <v>0</v>
      </c>
      <c r="S3907" s="3">
        <v>181.867535288</v>
      </c>
      <c r="T3907" s="3">
        <v>4312575918.0241098</v>
      </c>
      <c r="U3907" s="3">
        <v>2371273086.8657899</v>
      </c>
      <c r="V3907" s="3">
        <v>1503946165.3571401</v>
      </c>
      <c r="W3907" s="3">
        <v>550523110.11790097</v>
      </c>
      <c r="X3907" s="1">
        <v>0</v>
      </c>
      <c r="Y3907" s="1">
        <v>0</v>
      </c>
      <c r="Z3907">
        <v>7.0810028574942556E-3</v>
      </c>
      <c r="AA3907">
        <v>1.5448858495252861E-2</v>
      </c>
      <c r="AB3907">
        <v>0.15966337469932368</v>
      </c>
      <c r="AC3907">
        <v>22475.424625503798</v>
      </c>
      <c r="AD3907" s="2">
        <v>0</v>
      </c>
      <c r="AE3907" s="2">
        <v>0</v>
      </c>
      <c r="AF3907" s="2">
        <v>0</v>
      </c>
      <c r="AG3907" s="2">
        <v>0</v>
      </c>
      <c r="AH3907" s="2">
        <v>54.064384555438068</v>
      </c>
      <c r="AI3907" s="1">
        <v>0</v>
      </c>
      <c r="AJ3907" s="1">
        <v>0</v>
      </c>
      <c r="AK3907" s="1">
        <v>0</v>
      </c>
      <c r="AL3907" s="1">
        <v>0</v>
      </c>
      <c r="AM3907" s="1">
        <v>0.39881199060643735</v>
      </c>
      <c r="AN3907">
        <f t="shared" ref="AN3907:AN3970" si="1038">V3907/U3907</f>
        <v>0.63423575027580148</v>
      </c>
      <c r="AO3907" s="12">
        <f t="shared" ref="AO3907:AO3970" si="1039">IF(G3907=0,1,G3907)</f>
        <v>1</v>
      </c>
      <c r="AP3907" s="12">
        <f t="shared" ref="AP3907:AP3970" si="1040">IF(H3907=0,1,H3907)</f>
        <v>1</v>
      </c>
      <c r="AQ3907" s="12">
        <f t="shared" ref="AQ3907:AQ3970" si="1041">IF(I3907=0,1,I3907)</f>
        <v>1</v>
      </c>
      <c r="AR3907">
        <f t="shared" ref="AR3907:AR3970" si="1042">LOG(AO3907)</f>
        <v>0</v>
      </c>
      <c r="AS3907">
        <f t="shared" ref="AS3907:AS3970" si="1043">LOG(AP3907)</f>
        <v>0</v>
      </c>
      <c r="AT3907">
        <f t="shared" ref="AT3907:AT3970" si="1044">LOG(AQ3907)</f>
        <v>0</v>
      </c>
      <c r="AU3907" s="12">
        <f t="shared" ref="AU3907:AU3970" si="1045">IF(F3907=0,1,F3907)</f>
        <v>1</v>
      </c>
      <c r="AV3907" s="12">
        <f t="shared" ref="AV3907:AV3970" si="1046">IF(AU3907=1,J3907,AU3907)</f>
        <v>1215120</v>
      </c>
      <c r="AW3907">
        <f t="shared" ref="AW3907:AX3970" si="1047">LOG(AU3907)</f>
        <v>0</v>
      </c>
      <c r="AX3907">
        <f t="shared" ref="AX3907:AX3970" si="1048">IFERROR(LOG(AV3907),1)</f>
        <v>6.0846191690984472</v>
      </c>
      <c r="AY3907">
        <f t="shared" ref="AY3907:AY3970" si="1049">LOG(K3907)</f>
        <v>6.0846191690984472</v>
      </c>
      <c r="AZ3907" s="12">
        <f t="shared" ref="AZ3907:AZ3970" si="1050">IF(C3907=0,1,C3907)</f>
        <v>19158339223.004002</v>
      </c>
      <c r="BA3907" s="12">
        <f t="shared" ref="BA3907:BA3970" si="1051">IF(P3907=0,1,P3907)</f>
        <v>5760829024.8232498</v>
      </c>
      <c r="BB3907">
        <f t="shared" ref="BB3907:BB3970" si="1052">LOG(AZ3907)</f>
        <v>10.282357858732802</v>
      </c>
      <c r="BC3907">
        <f t="shared" ref="BC3907:BC3970" si="1053">LOG(BA3907)</f>
        <v>9.760484986027139</v>
      </c>
    </row>
    <row r="3908" spans="1:55" x14ac:dyDescent="0.2">
      <c r="A3908">
        <v>2015</v>
      </c>
      <c r="B3908" s="3">
        <v>25196051961.325199</v>
      </c>
      <c r="C3908" s="3">
        <v>16811656466.015301</v>
      </c>
      <c r="D3908" s="1">
        <v>5.2396466945911504</v>
      </c>
      <c r="E3908" s="3">
        <v>22652959606.952202</v>
      </c>
      <c r="F3908" s="3">
        <v>0</v>
      </c>
      <c r="G3908" s="3">
        <v>0</v>
      </c>
      <c r="H3908" s="3">
        <v>0</v>
      </c>
      <c r="I3908" s="3">
        <v>0</v>
      </c>
      <c r="J3908" s="3">
        <v>868680</v>
      </c>
      <c r="K3908" s="3">
        <f t="shared" si="1037"/>
        <v>868680</v>
      </c>
      <c r="L3908" s="1">
        <v>1.26933277692333</v>
      </c>
      <c r="M3908" s="3">
        <v>284265889.63758898</v>
      </c>
      <c r="N3908" s="3">
        <v>324014933.52759099</v>
      </c>
      <c r="O3908" s="3">
        <v>23887543406.593399</v>
      </c>
      <c r="P3908" s="3">
        <v>5827450737.57057</v>
      </c>
      <c r="Q3908" s="1">
        <v>0</v>
      </c>
      <c r="R3908" s="1">
        <v>0</v>
      </c>
      <c r="S3908" s="3">
        <v>86.542443063999997</v>
      </c>
      <c r="T3908" s="3">
        <v>3524415224.9134898</v>
      </c>
      <c r="U3908" s="3">
        <v>4072470224.0029101</v>
      </c>
      <c r="V3908" s="3">
        <v>1577063250.48364</v>
      </c>
      <c r="W3908" s="3">
        <v>-419952747.252747</v>
      </c>
      <c r="X3908" s="1">
        <v>0</v>
      </c>
      <c r="Y3908" s="1">
        <v>0</v>
      </c>
      <c r="Z3908">
        <v>5.5492927832142928E-4</v>
      </c>
      <c r="AA3908">
        <v>1.3564179790800795E-2</v>
      </c>
      <c r="AB3908">
        <v>0.26269898216249721</v>
      </c>
      <c r="AC3908">
        <v>22652.959606952201</v>
      </c>
      <c r="AD3908" s="2">
        <v>0</v>
      </c>
      <c r="AE3908" s="2">
        <v>0</v>
      </c>
      <c r="AF3908" s="2">
        <v>0</v>
      </c>
      <c r="AG3908" s="2">
        <v>0</v>
      </c>
      <c r="AH3908" s="2">
        <v>38.347307154222875</v>
      </c>
      <c r="AI3908" s="1">
        <v>0</v>
      </c>
      <c r="AJ3908" s="1">
        <v>0</v>
      </c>
      <c r="AK3908" s="1">
        <v>0</v>
      </c>
      <c r="AL3908" s="1">
        <v>0</v>
      </c>
      <c r="AM3908" s="1">
        <v>-0.14584070796460177</v>
      </c>
      <c r="AN3908">
        <f t="shared" si="1038"/>
        <v>0.3872497928133441</v>
      </c>
      <c r="AO3908" s="12">
        <f t="shared" si="1039"/>
        <v>1</v>
      </c>
      <c r="AP3908" s="12">
        <f t="shared" si="1040"/>
        <v>1</v>
      </c>
      <c r="AQ3908" s="12">
        <f t="shared" si="1041"/>
        <v>1</v>
      </c>
      <c r="AR3908">
        <f t="shared" si="1042"/>
        <v>0</v>
      </c>
      <c r="AS3908">
        <f t="shared" si="1043"/>
        <v>0</v>
      </c>
      <c r="AT3908">
        <f t="shared" si="1044"/>
        <v>0</v>
      </c>
      <c r="AU3908" s="12">
        <f t="shared" si="1045"/>
        <v>1</v>
      </c>
      <c r="AV3908" s="12">
        <f t="shared" si="1046"/>
        <v>868680</v>
      </c>
      <c r="AW3908">
        <f t="shared" si="1047"/>
        <v>0</v>
      </c>
      <c r="AX3908">
        <f t="shared" si="1048"/>
        <v>5.9388598226760729</v>
      </c>
      <c r="AY3908">
        <f t="shared" si="1049"/>
        <v>5.9388598226760729</v>
      </c>
      <c r="AZ3908" s="12">
        <f t="shared" si="1050"/>
        <v>16811656466.015301</v>
      </c>
      <c r="BA3908" s="12">
        <f t="shared" si="1051"/>
        <v>5827450737.57057</v>
      </c>
      <c r="BB3908">
        <f t="shared" si="1052"/>
        <v>10.225610506931886</v>
      </c>
      <c r="BC3908">
        <f t="shared" si="1053"/>
        <v>9.7654786108941689</v>
      </c>
    </row>
    <row r="3909" spans="1:55" x14ac:dyDescent="0.2">
      <c r="A3909">
        <v>2014</v>
      </c>
      <c r="B3909" s="3">
        <v>21991195585.576</v>
      </c>
      <c r="C3909" s="3">
        <v>13489638785.424101</v>
      </c>
      <c r="D3909" s="1">
        <v>4.1495611928171003</v>
      </c>
      <c r="E3909" s="3">
        <v>22760247717.605598</v>
      </c>
      <c r="F3909" s="3">
        <v>0</v>
      </c>
      <c r="G3909" s="3">
        <v>0</v>
      </c>
      <c r="H3909" s="3">
        <v>0</v>
      </c>
      <c r="I3909" s="3">
        <v>0</v>
      </c>
      <c r="J3909" s="3">
        <v>1017000</v>
      </c>
      <c r="K3909" s="3">
        <f t="shared" si="1037"/>
        <v>1017000</v>
      </c>
      <c r="L3909" s="1">
        <v>1.4092962166129801</v>
      </c>
      <c r="M3909" s="3">
        <v>442176452.42544901</v>
      </c>
      <c r="N3909" s="3">
        <v>495139091.573901</v>
      </c>
      <c r="O3909" s="3">
        <v>0</v>
      </c>
      <c r="P3909" s="3">
        <v>6292700544.4056196</v>
      </c>
      <c r="Q3909" s="1">
        <v>0</v>
      </c>
      <c r="R3909" s="1">
        <v>0</v>
      </c>
      <c r="S3909" s="3">
        <v>80.322580645000002</v>
      </c>
      <c r="T3909" s="3">
        <v>3680287576.1761599</v>
      </c>
      <c r="U3909" s="3">
        <v>4581884130.9823704</v>
      </c>
      <c r="V3909" s="3">
        <v>1584444091.9418499</v>
      </c>
      <c r="W3909" s="3">
        <v>0</v>
      </c>
      <c r="X3909" s="1">
        <v>0</v>
      </c>
      <c r="Y3909" s="1">
        <v>0</v>
      </c>
      <c r="Z3909">
        <v>1.578816489974742E-3</v>
      </c>
      <c r="AA3909">
        <v>0</v>
      </c>
      <c r="AB3909">
        <v>0.21282104407959568</v>
      </c>
      <c r="AC3909">
        <v>22760.247717605598</v>
      </c>
      <c r="AD3909" s="2">
        <v>0</v>
      </c>
      <c r="AE3909" s="2">
        <v>0</v>
      </c>
      <c r="AF3909" s="2">
        <v>0</v>
      </c>
      <c r="AG3909" s="2">
        <v>0</v>
      </c>
      <c r="AH3909" s="2">
        <v>44.683169208801104</v>
      </c>
      <c r="AI3909" s="1">
        <v>0</v>
      </c>
      <c r="AJ3909" s="1">
        <v>0</v>
      </c>
      <c r="AK3909" s="1">
        <v>0</v>
      </c>
      <c r="AL3909" s="1">
        <v>0</v>
      </c>
      <c r="AM3909" s="1">
        <v>-0.112565445026178</v>
      </c>
      <c r="AN3909">
        <f t="shared" si="1038"/>
        <v>0.34580623312317155</v>
      </c>
      <c r="AO3909" s="12">
        <f t="shared" si="1039"/>
        <v>1</v>
      </c>
      <c r="AP3909" s="12">
        <f t="shared" si="1040"/>
        <v>1</v>
      </c>
      <c r="AQ3909" s="12">
        <f t="shared" si="1041"/>
        <v>1</v>
      </c>
      <c r="AR3909">
        <f t="shared" si="1042"/>
        <v>0</v>
      </c>
      <c r="AS3909">
        <f t="shared" si="1043"/>
        <v>0</v>
      </c>
      <c r="AT3909">
        <f t="shared" si="1044"/>
        <v>0</v>
      </c>
      <c r="AU3909" s="12">
        <f t="shared" si="1045"/>
        <v>1</v>
      </c>
      <c r="AV3909" s="12">
        <f t="shared" si="1046"/>
        <v>1017000</v>
      </c>
      <c r="AW3909">
        <f t="shared" si="1047"/>
        <v>0</v>
      </c>
      <c r="AX3909">
        <f t="shared" si="1048"/>
        <v>6.0073209529227443</v>
      </c>
      <c r="AY3909">
        <f t="shared" si="1049"/>
        <v>6.0073209529227443</v>
      </c>
      <c r="AZ3909" s="12">
        <f t="shared" si="1050"/>
        <v>13489638785.424101</v>
      </c>
      <c r="BA3909" s="12">
        <f t="shared" si="1051"/>
        <v>6292700544.4056196</v>
      </c>
      <c r="BB3909">
        <f t="shared" si="1052"/>
        <v>10.130000320643187</v>
      </c>
      <c r="BC3909">
        <f t="shared" si="1053"/>
        <v>9.798837065132739</v>
      </c>
    </row>
    <row r="3910" spans="1:55" x14ac:dyDescent="0.2">
      <c r="A3910">
        <v>2013</v>
      </c>
      <c r="B3910" s="3">
        <v>17992068131.268002</v>
      </c>
      <c r="C3910" s="3">
        <v>11071018650.567801</v>
      </c>
      <c r="D3910" s="1">
        <v>3.4214125926271199</v>
      </c>
      <c r="E3910" s="3">
        <v>21814278650.295601</v>
      </c>
      <c r="F3910" s="3">
        <v>0</v>
      </c>
      <c r="G3910" s="3">
        <v>0</v>
      </c>
      <c r="H3910" s="3">
        <v>0</v>
      </c>
      <c r="I3910" s="3">
        <v>0</v>
      </c>
      <c r="J3910" s="3">
        <v>1146000</v>
      </c>
      <c r="K3910" s="3">
        <f t="shared" si="1037"/>
        <v>1146000</v>
      </c>
      <c r="L3910" s="1">
        <v>1.57229105895512</v>
      </c>
      <c r="M3910" s="3">
        <v>430826769.81870699</v>
      </c>
      <c r="N3910" s="3">
        <v>459628559.44446999</v>
      </c>
      <c r="O3910" s="3">
        <v>0</v>
      </c>
      <c r="P3910" s="3">
        <v>6221186559.1648397</v>
      </c>
      <c r="Q3910" s="1">
        <v>0</v>
      </c>
      <c r="R3910" s="1">
        <v>0</v>
      </c>
      <c r="S3910" s="3">
        <v>75.471698113000002</v>
      </c>
      <c r="T3910" s="3">
        <v>3840238616.7684202</v>
      </c>
      <c r="U3910" s="3">
        <v>5088316167.2181597</v>
      </c>
      <c r="V3910" s="3">
        <v>1470499973.6582799</v>
      </c>
      <c r="W3910" s="3">
        <v>0</v>
      </c>
      <c r="X3910" s="1">
        <v>0</v>
      </c>
      <c r="Y3910" s="1">
        <v>0</v>
      </c>
      <c r="Z3910">
        <v>1.5833757632116453E-3</v>
      </c>
      <c r="AA3910">
        <v>0</v>
      </c>
      <c r="AB3910">
        <v>-0.1108874968308734</v>
      </c>
      <c r="AC3910">
        <v>21814.278650295601</v>
      </c>
      <c r="AD3910" s="2">
        <v>0</v>
      </c>
      <c r="AE3910" s="2">
        <v>0</v>
      </c>
      <c r="AF3910" s="2">
        <v>0</v>
      </c>
      <c r="AG3910" s="2">
        <v>0</v>
      </c>
      <c r="AH3910" s="2">
        <v>52.534398151390207</v>
      </c>
      <c r="AI3910" s="1">
        <v>0</v>
      </c>
      <c r="AJ3910" s="1">
        <v>0</v>
      </c>
      <c r="AK3910" s="1">
        <v>0</v>
      </c>
      <c r="AL3910" s="1">
        <v>0</v>
      </c>
      <c r="AM3910" s="1">
        <v>-5.9113300492610835E-2</v>
      </c>
      <c r="AN3910">
        <f t="shared" si="1038"/>
        <v>0.28899540149098457</v>
      </c>
      <c r="AO3910" s="12">
        <f t="shared" si="1039"/>
        <v>1</v>
      </c>
      <c r="AP3910" s="12">
        <f t="shared" si="1040"/>
        <v>1</v>
      </c>
      <c r="AQ3910" s="12">
        <f t="shared" si="1041"/>
        <v>1</v>
      </c>
      <c r="AR3910">
        <f t="shared" si="1042"/>
        <v>0</v>
      </c>
      <c r="AS3910">
        <f t="shared" si="1043"/>
        <v>0</v>
      </c>
      <c r="AT3910">
        <f t="shared" si="1044"/>
        <v>0</v>
      </c>
      <c r="AU3910" s="12">
        <f t="shared" si="1045"/>
        <v>1</v>
      </c>
      <c r="AV3910" s="12">
        <f t="shared" si="1046"/>
        <v>1146000</v>
      </c>
      <c r="AW3910">
        <f t="shared" si="1047"/>
        <v>0</v>
      </c>
      <c r="AX3910">
        <f t="shared" si="1048"/>
        <v>6.0591846176313711</v>
      </c>
      <c r="AY3910">
        <f t="shared" si="1049"/>
        <v>6.0591846176313711</v>
      </c>
      <c r="AZ3910" s="12">
        <f t="shared" si="1050"/>
        <v>11071018650.567801</v>
      </c>
      <c r="BA3910" s="12">
        <f t="shared" si="1051"/>
        <v>6221186559.1648397</v>
      </c>
      <c r="BB3910">
        <f t="shared" si="1052"/>
        <v>10.0441875823934</v>
      </c>
      <c r="BC3910">
        <f t="shared" si="1053"/>
        <v>9.793873225036771</v>
      </c>
    </row>
    <row r="3911" spans="1:55" x14ac:dyDescent="0.2">
      <c r="A3911">
        <v>2012</v>
      </c>
      <c r="B3911" s="3">
        <v>15809621298.6789</v>
      </c>
      <c r="C3911" s="3">
        <v>13118261053.100901</v>
      </c>
      <c r="D3911" s="1">
        <v>3.8481211100191901</v>
      </c>
      <c r="E3911" s="3">
        <v>23916928918.3293</v>
      </c>
      <c r="F3911" s="3">
        <v>0</v>
      </c>
      <c r="G3911" s="3">
        <v>0</v>
      </c>
      <c r="H3911" s="3">
        <v>0</v>
      </c>
      <c r="I3911" s="3">
        <v>0</v>
      </c>
      <c r="J3911" s="3">
        <v>1218000</v>
      </c>
      <c r="K3911" s="3">
        <f t="shared" si="1037"/>
        <v>1218000</v>
      </c>
      <c r="L3911" s="1">
        <v>1.8238847631741499</v>
      </c>
      <c r="M3911" s="3">
        <v>475767700.875099</v>
      </c>
      <c r="N3911" s="3">
        <v>497923549.69036102</v>
      </c>
      <c r="O3911" s="3">
        <v>0</v>
      </c>
      <c r="P3911" s="3">
        <v>6832164116.2431602</v>
      </c>
      <c r="Q3911" s="1">
        <v>0</v>
      </c>
      <c r="R3911" s="1">
        <v>0</v>
      </c>
      <c r="S3911" s="3">
        <v>57.164291073000001</v>
      </c>
      <c r="T3911" s="3">
        <v>3554264588.89045</v>
      </c>
      <c r="U3911" s="3">
        <v>6217630835.9461498</v>
      </c>
      <c r="V3911" s="3">
        <v>1664918666.2255599</v>
      </c>
      <c r="W3911" s="3">
        <v>0</v>
      </c>
      <c r="X3911" s="1">
        <v>0</v>
      </c>
      <c r="Y3911" s="1">
        <v>0</v>
      </c>
      <c r="Z3911">
        <v>3.550102376191E-2</v>
      </c>
      <c r="AA3911">
        <v>0</v>
      </c>
      <c r="AB3911">
        <v>0.29121924051999071</v>
      </c>
      <c r="AC3911">
        <v>23916.9289183293</v>
      </c>
      <c r="AD3911" s="2">
        <v>0</v>
      </c>
      <c r="AE3911" s="2">
        <v>0</v>
      </c>
      <c r="AF3911" s="2">
        <v>0</v>
      </c>
      <c r="AG3911" s="2">
        <v>0</v>
      </c>
      <c r="AH3911" s="2">
        <v>50.926270850207572</v>
      </c>
      <c r="AI3911" s="1">
        <v>-1</v>
      </c>
      <c r="AJ3911" s="1">
        <v>-1</v>
      </c>
      <c r="AK3911" s="1">
        <v>-1</v>
      </c>
      <c r="AL3911" s="1">
        <v>-1</v>
      </c>
      <c r="AM3911" s="1">
        <v>30.27728416619588</v>
      </c>
      <c r="AN3911">
        <f t="shared" si="1038"/>
        <v>0.26777380487116131</v>
      </c>
      <c r="AO3911" s="12">
        <f t="shared" si="1039"/>
        <v>1</v>
      </c>
      <c r="AP3911" s="12">
        <f t="shared" si="1040"/>
        <v>1</v>
      </c>
      <c r="AQ3911" s="12">
        <f t="shared" si="1041"/>
        <v>1</v>
      </c>
      <c r="AR3911">
        <f t="shared" si="1042"/>
        <v>0</v>
      </c>
      <c r="AS3911">
        <f t="shared" si="1043"/>
        <v>0</v>
      </c>
      <c r="AT3911">
        <f t="shared" si="1044"/>
        <v>0</v>
      </c>
      <c r="AU3911" s="12">
        <f t="shared" si="1045"/>
        <v>1</v>
      </c>
      <c r="AV3911" s="12">
        <f t="shared" si="1046"/>
        <v>1218000</v>
      </c>
      <c r="AW3911">
        <f t="shared" si="1047"/>
        <v>0</v>
      </c>
      <c r="AX3911">
        <f t="shared" si="1048"/>
        <v>6.0856472882968564</v>
      </c>
      <c r="AY3911">
        <f t="shared" si="1049"/>
        <v>6.0856472882968564</v>
      </c>
      <c r="AZ3911" s="12">
        <f t="shared" si="1050"/>
        <v>13118261053.100901</v>
      </c>
      <c r="BA3911" s="12">
        <f t="shared" si="1051"/>
        <v>6832164116.2431602</v>
      </c>
      <c r="BB3911">
        <f t="shared" si="1052"/>
        <v>10.117876269102464</v>
      </c>
      <c r="BC3911">
        <f t="shared" si="1053"/>
        <v>9.8345582900466884</v>
      </c>
    </row>
    <row r="3912" spans="1:55" x14ac:dyDescent="0.2">
      <c r="A3912">
        <v>2011</v>
      </c>
      <c r="B3912" s="3">
        <v>0</v>
      </c>
      <c r="C3912" s="3">
        <v>17784058906.4524</v>
      </c>
      <c r="D3912" s="1">
        <v>2.9802228694094599</v>
      </c>
      <c r="E3912" s="3">
        <v>14385807005.756599</v>
      </c>
      <c r="F3912" s="3">
        <v>85107</v>
      </c>
      <c r="G3912" s="3">
        <v>15226</v>
      </c>
      <c r="H3912" s="3">
        <v>23716</v>
      </c>
      <c r="I3912" s="3">
        <v>7223</v>
      </c>
      <c r="J3912" s="3">
        <v>38942</v>
      </c>
      <c r="K3912" s="3">
        <f t="shared" si="1037"/>
        <v>85107</v>
      </c>
      <c r="L3912" s="1">
        <v>1.8867112181696799</v>
      </c>
      <c r="M3912" s="3">
        <v>183605015.245361</v>
      </c>
      <c r="N3912" s="3">
        <v>183605015.245361</v>
      </c>
      <c r="O3912" s="3">
        <v>666488399244.99902</v>
      </c>
      <c r="P3912" s="3">
        <v>0</v>
      </c>
      <c r="Q3912" s="1">
        <v>1.58277998624086</v>
      </c>
      <c r="R3912" s="1">
        <v>30.631574521951901</v>
      </c>
      <c r="S3912" s="3">
        <v>58.907672301700003</v>
      </c>
      <c r="T3912" s="3">
        <v>6592987407.1947203</v>
      </c>
      <c r="U3912" s="3">
        <v>11192069130.535801</v>
      </c>
      <c r="V3912" s="3">
        <v>2145572038.45347</v>
      </c>
      <c r="W3912" s="3">
        <v>0</v>
      </c>
      <c r="X3912" s="1">
        <v>10.9468280754863</v>
      </c>
      <c r="Y3912" s="1">
        <v>7.8266178117558001</v>
      </c>
      <c r="Z3912">
        <v>1.5687646970579091E-3</v>
      </c>
      <c r="AA3912">
        <v>2.7548118684938785E-4</v>
      </c>
      <c r="AB3912">
        <v>-0.16843045303135562</v>
      </c>
      <c r="AC3912">
        <v>14385.8070057566</v>
      </c>
      <c r="AD3912" s="2">
        <v>1.0584043004266073</v>
      </c>
      <c r="AE3912" s="2">
        <v>1.6485693149164204</v>
      </c>
      <c r="AF3912" s="2">
        <v>0.50209209654416032</v>
      </c>
      <c r="AG3912" s="2">
        <v>5.9160393272302159</v>
      </c>
      <c r="AH3912" s="2">
        <v>2.7069736153430277</v>
      </c>
      <c r="AI3912" s="1">
        <v>-5.6179012700279383E-2</v>
      </c>
      <c r="AJ3912" s="1">
        <v>0.22328434089992466</v>
      </c>
      <c r="AK3912" s="1">
        <v>-0.18169418563286036</v>
      </c>
      <c r="AL3912" s="1">
        <v>-1.264708455448149E-2</v>
      </c>
      <c r="AM3912" s="1">
        <v>-6.0030413478481259E-2</v>
      </c>
      <c r="AN3912">
        <f t="shared" si="1038"/>
        <v>0.19170468064744292</v>
      </c>
      <c r="AO3912" s="12">
        <f t="shared" si="1039"/>
        <v>15226</v>
      </c>
      <c r="AP3912" s="12">
        <f t="shared" si="1040"/>
        <v>23716</v>
      </c>
      <c r="AQ3912" s="12">
        <f t="shared" si="1041"/>
        <v>7223</v>
      </c>
      <c r="AR3912">
        <f t="shared" si="1042"/>
        <v>4.1825858254572932</v>
      </c>
      <c r="AS3912">
        <f t="shared" si="1043"/>
        <v>4.3750414416729262</v>
      </c>
      <c r="AT3912">
        <f t="shared" si="1044"/>
        <v>3.8587176148602915</v>
      </c>
      <c r="AU3912" s="12">
        <f t="shared" si="1045"/>
        <v>85107</v>
      </c>
      <c r="AV3912" s="12">
        <f t="shared" si="1046"/>
        <v>85107</v>
      </c>
      <c r="AW3912">
        <f t="shared" si="1047"/>
        <v>4.9299652820158251</v>
      </c>
      <c r="AX3912">
        <f t="shared" si="1048"/>
        <v>4.9299652820158251</v>
      </c>
      <c r="AY3912">
        <f t="shared" si="1049"/>
        <v>4.9299652820158251</v>
      </c>
      <c r="AZ3912" s="12">
        <f t="shared" si="1050"/>
        <v>17784058906.4524</v>
      </c>
      <c r="BA3912" s="12">
        <f t="shared" si="1051"/>
        <v>1</v>
      </c>
      <c r="BB3912">
        <f t="shared" si="1052"/>
        <v>10.250030888214599</v>
      </c>
      <c r="BC3912">
        <f t="shared" si="1053"/>
        <v>0</v>
      </c>
    </row>
    <row r="3913" spans="1:55" x14ac:dyDescent="0.2">
      <c r="A3913">
        <v>2020</v>
      </c>
      <c r="B3913" s="3">
        <v>0</v>
      </c>
      <c r="C3913" s="3">
        <v>15315855895.215099</v>
      </c>
      <c r="D3913" s="1">
        <v>2.5694432821350199</v>
      </c>
      <c r="E3913" s="3">
        <v>18130451487.860699</v>
      </c>
      <c r="F3913" s="3">
        <v>86025.239999999991</v>
      </c>
      <c r="G3913" s="3">
        <v>8655.0499999999993</v>
      </c>
      <c r="H3913" s="3">
        <v>32573.3</v>
      </c>
      <c r="I3913" s="3">
        <v>3568.54</v>
      </c>
      <c r="J3913" s="3">
        <v>41228</v>
      </c>
      <c r="K3913" s="3">
        <f t="shared" si="1037"/>
        <v>86025.239999999991</v>
      </c>
      <c r="L3913" s="1">
        <v>1.6010765912456999</v>
      </c>
      <c r="M3913" s="3">
        <v>446037556.768893</v>
      </c>
      <c r="N3913" s="3">
        <v>446037556.768893</v>
      </c>
      <c r="O3913" s="3">
        <v>573721077644.33203</v>
      </c>
      <c r="P3913" s="3">
        <v>0</v>
      </c>
      <c r="Q3913" s="1">
        <v>1.02166117944631</v>
      </c>
      <c r="R3913" s="1">
        <v>0</v>
      </c>
      <c r="S3913" s="3">
        <v>57.435897435999998</v>
      </c>
      <c r="T3913" s="3">
        <v>5481479001.8880396</v>
      </c>
      <c r="U3913" s="3">
        <v>9543646476.5015106</v>
      </c>
      <c r="V3913" s="3">
        <v>2129534980.00384</v>
      </c>
      <c r="W3913" s="3">
        <v>0</v>
      </c>
      <c r="X3913" s="1">
        <v>10.125934086856899</v>
      </c>
      <c r="Y3913" s="1">
        <v>8.3870676676891804</v>
      </c>
      <c r="Z3913">
        <v>2.8780385621695107E-4</v>
      </c>
      <c r="AA3913">
        <v>7.7744669692161091E-4</v>
      </c>
      <c r="AB3913">
        <v>-0.16532932394985556</v>
      </c>
      <c r="AC3913">
        <v>18130.451487860697</v>
      </c>
      <c r="AD3913" s="2">
        <v>0.47737641866199615</v>
      </c>
      <c r="AE3913" s="2">
        <v>1.7966072175207308</v>
      </c>
      <c r="AF3913" s="2">
        <v>0.19682576588836342</v>
      </c>
      <c r="AG3913" s="2">
        <v>4.7447930382538166</v>
      </c>
      <c r="AH3913" s="2">
        <v>2.2739643316441591</v>
      </c>
      <c r="AI3913" s="1">
        <v>-0.10761125341342288</v>
      </c>
      <c r="AJ3913" s="1">
        <v>1.5860477563169512E-2</v>
      </c>
      <c r="AK3913" s="1">
        <v>-0.13133233772467867</v>
      </c>
      <c r="AL3913" s="1">
        <v>-0.18209030483612193</v>
      </c>
      <c r="AM3913" s="1">
        <v>-0.10408970402885827</v>
      </c>
      <c r="AN3913">
        <f t="shared" si="1038"/>
        <v>0.22313640653467293</v>
      </c>
      <c r="AO3913" s="12">
        <f t="shared" si="1039"/>
        <v>8655.0499999999993</v>
      </c>
      <c r="AP3913" s="12">
        <f t="shared" si="1040"/>
        <v>32573.3</v>
      </c>
      <c r="AQ3913" s="12">
        <f t="shared" si="1041"/>
        <v>3568.54</v>
      </c>
      <c r="AR3913">
        <f t="shared" si="1042"/>
        <v>3.9372695811266492</v>
      </c>
      <c r="AS3913">
        <f t="shared" si="1043"/>
        <v>4.5128617591540818</v>
      </c>
      <c r="AT3913">
        <f t="shared" si="1044"/>
        <v>3.5524905691556952</v>
      </c>
      <c r="AU3913" s="12">
        <f t="shared" si="1045"/>
        <v>86025.239999999991</v>
      </c>
      <c r="AV3913" s="12">
        <f t="shared" si="1046"/>
        <v>86025.239999999991</v>
      </c>
      <c r="AW3913">
        <f t="shared" si="1047"/>
        <v>4.9346258929236591</v>
      </c>
      <c r="AX3913">
        <f t="shared" si="1048"/>
        <v>4.9346258929236591</v>
      </c>
      <c r="AY3913">
        <f t="shared" si="1049"/>
        <v>4.9346258929236591</v>
      </c>
      <c r="AZ3913" s="12">
        <f t="shared" si="1050"/>
        <v>15315855895.215099</v>
      </c>
      <c r="BA3913" s="12">
        <f t="shared" si="1051"/>
        <v>1</v>
      </c>
      <c r="BB3913">
        <f t="shared" si="1052"/>
        <v>10.185141271477731</v>
      </c>
      <c r="BC3913">
        <f t="shared" si="1053"/>
        <v>0</v>
      </c>
    </row>
    <row r="3914" spans="1:55" x14ac:dyDescent="0.2">
      <c r="A3914">
        <v>2019</v>
      </c>
      <c r="B3914" s="3">
        <v>0</v>
      </c>
      <c r="C3914" s="3">
        <v>18342220404.001499</v>
      </c>
      <c r="D3914" s="1">
        <v>3.0783917008972002</v>
      </c>
      <c r="E3914" s="3">
        <v>9283439699.2441692</v>
      </c>
      <c r="F3914" s="3">
        <v>96398.84</v>
      </c>
      <c r="G3914" s="3">
        <v>8519.92</v>
      </c>
      <c r="H3914" s="3">
        <v>37498</v>
      </c>
      <c r="I3914" s="3">
        <v>4363</v>
      </c>
      <c r="J3914" s="3">
        <v>46018</v>
      </c>
      <c r="K3914" s="3">
        <f t="shared" si="1037"/>
        <v>96398.84</v>
      </c>
      <c r="L3914" s="1">
        <v>1.42081842644545</v>
      </c>
      <c r="M3914" s="3">
        <v>259066992.75753999</v>
      </c>
      <c r="N3914" s="3">
        <v>259066992.75753999</v>
      </c>
      <c r="O3914" s="3">
        <v>566478460262.96802</v>
      </c>
      <c r="P3914" s="3">
        <v>0</v>
      </c>
      <c r="Q3914" s="1">
        <v>1.18123211548421</v>
      </c>
      <c r="R3914" s="1">
        <v>0</v>
      </c>
      <c r="S3914" s="3">
        <v>52.434805748000002</v>
      </c>
      <c r="T3914" s="3">
        <v>4439056601.9889698</v>
      </c>
      <c r="U3914" s="3">
        <v>8465858772.0246496</v>
      </c>
      <c r="V3914" s="3">
        <v>2123223925.8466499</v>
      </c>
      <c r="W3914" s="3">
        <v>0</v>
      </c>
      <c r="X3914" s="1">
        <v>9.6876816776173307</v>
      </c>
      <c r="Y3914" s="1">
        <v>8.0341796206286507</v>
      </c>
      <c r="Z3914">
        <v>3.282433778330785E-4</v>
      </c>
      <c r="AA3914">
        <v>4.5732893822172357E-4</v>
      </c>
      <c r="AB3914">
        <v>5.9569448036433936E-2</v>
      </c>
      <c r="AC3914">
        <v>9283.4396992441689</v>
      </c>
      <c r="AD3914" s="2">
        <v>0.9177546551730893</v>
      </c>
      <c r="AE3914" s="2">
        <v>4.0392355866816239</v>
      </c>
      <c r="AF3914" s="2">
        <v>0.46997666181374809</v>
      </c>
      <c r="AG3914" s="2">
        <v>10.383957145523175</v>
      </c>
      <c r="AH3914" s="2">
        <v>4.9569988593502314</v>
      </c>
      <c r="AI3914" s="1">
        <v>0</v>
      </c>
      <c r="AJ3914" s="1">
        <v>0</v>
      </c>
      <c r="AK3914" s="1">
        <v>0</v>
      </c>
      <c r="AL3914" s="1">
        <v>0</v>
      </c>
      <c r="AM3914" s="1">
        <v>-8.7216106317564213E-2</v>
      </c>
      <c r="AN3914">
        <f t="shared" si="1038"/>
        <v>0.25079841077231568</v>
      </c>
      <c r="AO3914" s="12">
        <f t="shared" si="1039"/>
        <v>8519.92</v>
      </c>
      <c r="AP3914" s="12">
        <f t="shared" si="1040"/>
        <v>37498</v>
      </c>
      <c r="AQ3914" s="12">
        <f t="shared" si="1041"/>
        <v>4363</v>
      </c>
      <c r="AR3914">
        <f t="shared" si="1042"/>
        <v>3.9304355168650957</v>
      </c>
      <c r="AS3914">
        <f t="shared" si="1043"/>
        <v>4.5740081047376657</v>
      </c>
      <c r="AT3914">
        <f t="shared" si="1044"/>
        <v>3.63978521298682</v>
      </c>
      <c r="AU3914" s="12">
        <f t="shared" si="1045"/>
        <v>96398.84</v>
      </c>
      <c r="AV3914" s="12">
        <f t="shared" si="1046"/>
        <v>96398.84</v>
      </c>
      <c r="AW3914">
        <f t="shared" si="1047"/>
        <v>4.9840718079211905</v>
      </c>
      <c r="AX3914">
        <f t="shared" si="1048"/>
        <v>4.9840718079211905</v>
      </c>
      <c r="AY3914">
        <f t="shared" si="1049"/>
        <v>4.9840718079211905</v>
      </c>
      <c r="AZ3914" s="12">
        <f t="shared" si="1050"/>
        <v>18342220404.001499</v>
      </c>
      <c r="BA3914" s="12">
        <f t="shared" si="1051"/>
        <v>1</v>
      </c>
      <c r="BB3914">
        <f t="shared" si="1052"/>
        <v>10.263451907715476</v>
      </c>
      <c r="BC3914">
        <f t="shared" si="1053"/>
        <v>0</v>
      </c>
    </row>
    <row r="3915" spans="1:55" x14ac:dyDescent="0.2">
      <c r="A3915">
        <v>2018</v>
      </c>
      <c r="B3915" s="3">
        <v>0</v>
      </c>
      <c r="C3915" s="3">
        <v>17299675316.917198</v>
      </c>
      <c r="D3915" s="1">
        <v>2.9053232014210999</v>
      </c>
      <c r="E3915" s="3">
        <v>8074522691.6865902</v>
      </c>
      <c r="F3915" s="3">
        <v>0</v>
      </c>
      <c r="G3915" s="3">
        <v>0</v>
      </c>
      <c r="H3915" s="3">
        <v>0</v>
      </c>
      <c r="I3915" s="3">
        <v>0</v>
      </c>
      <c r="J3915" s="3">
        <v>50415</v>
      </c>
      <c r="K3915" s="3">
        <f t="shared" si="1037"/>
        <v>50415</v>
      </c>
      <c r="L3915" s="1">
        <v>1.36854584440639</v>
      </c>
      <c r="M3915" s="3">
        <v>52802723.7738083</v>
      </c>
      <c r="N3915" s="3">
        <v>52802723.7738083</v>
      </c>
      <c r="O3915" s="3">
        <v>540170043001.59399</v>
      </c>
      <c r="P3915" s="3">
        <v>0</v>
      </c>
      <c r="Q3915" s="1">
        <v>1.3223133164195799</v>
      </c>
      <c r="R3915" s="1">
        <v>0</v>
      </c>
      <c r="S3915" s="3">
        <v>49.172066235000003</v>
      </c>
      <c r="T3915" s="3">
        <v>4007140037.5012298</v>
      </c>
      <c r="U3915" s="3">
        <v>8149220369.0910902</v>
      </c>
      <c r="V3915" s="3">
        <v>1712478963.36129</v>
      </c>
      <c r="W3915" s="3">
        <v>0</v>
      </c>
      <c r="X3915" s="1">
        <v>9.2655158846595604</v>
      </c>
      <c r="Y3915" s="1">
        <v>7.5870544373681099</v>
      </c>
      <c r="Z3915">
        <v>7.0711708672469584E-4</v>
      </c>
      <c r="AA3915">
        <v>9.7752040228659036E-5</v>
      </c>
      <c r="AB3915">
        <v>-0.20057724503335317</v>
      </c>
      <c r="AC3915">
        <v>8074.5226916865904</v>
      </c>
      <c r="AD3915" s="2">
        <v>0</v>
      </c>
      <c r="AE3915" s="2">
        <v>0</v>
      </c>
      <c r="AF3915" s="2">
        <v>0</v>
      </c>
      <c r="AG3915" s="2">
        <v>0</v>
      </c>
      <c r="AH3915" s="2">
        <v>6.243712715292328</v>
      </c>
      <c r="AI3915" s="1">
        <v>0</v>
      </c>
      <c r="AJ3915" s="1">
        <v>0</v>
      </c>
      <c r="AK3915" s="1">
        <v>0</v>
      </c>
      <c r="AL3915" s="1">
        <v>0</v>
      </c>
      <c r="AM3915" s="1">
        <v>0.50631928052825004</v>
      </c>
      <c r="AN3915">
        <f t="shared" si="1038"/>
        <v>0.21014022026652943</v>
      </c>
      <c r="AO3915" s="12">
        <f t="shared" si="1039"/>
        <v>1</v>
      </c>
      <c r="AP3915" s="12">
        <f t="shared" si="1040"/>
        <v>1</v>
      </c>
      <c r="AQ3915" s="12">
        <f t="shared" si="1041"/>
        <v>1</v>
      </c>
      <c r="AR3915">
        <f t="shared" si="1042"/>
        <v>0</v>
      </c>
      <c r="AS3915">
        <f t="shared" si="1043"/>
        <v>0</v>
      </c>
      <c r="AT3915">
        <f t="shared" si="1044"/>
        <v>0</v>
      </c>
      <c r="AU3915" s="12">
        <f t="shared" si="1045"/>
        <v>1</v>
      </c>
      <c r="AV3915" s="12">
        <f t="shared" si="1046"/>
        <v>50415</v>
      </c>
      <c r="AW3915">
        <f t="shared" si="1047"/>
        <v>0</v>
      </c>
      <c r="AX3915">
        <f t="shared" si="1048"/>
        <v>4.7025597715251584</v>
      </c>
      <c r="AY3915">
        <f t="shared" si="1049"/>
        <v>4.7025597715251584</v>
      </c>
      <c r="AZ3915" s="12">
        <f t="shared" si="1050"/>
        <v>17299675316.917198</v>
      </c>
      <c r="BA3915" s="12">
        <f t="shared" si="1051"/>
        <v>1</v>
      </c>
      <c r="BB3915">
        <f t="shared" si="1052"/>
        <v>10.238037952296747</v>
      </c>
      <c r="BC3915">
        <f t="shared" si="1053"/>
        <v>0</v>
      </c>
    </row>
    <row r="3916" spans="1:55" x14ac:dyDescent="0.2">
      <c r="A3916">
        <v>2017</v>
      </c>
      <c r="B3916" s="3">
        <v>0</v>
      </c>
      <c r="C3916" s="3">
        <v>21619541205.093201</v>
      </c>
      <c r="D3916" s="1">
        <v>3.6342763367328899</v>
      </c>
      <c r="E3916" s="3">
        <v>6075600827.6506796</v>
      </c>
      <c r="F3916" s="3">
        <v>0</v>
      </c>
      <c r="G3916" s="3">
        <v>0</v>
      </c>
      <c r="H3916" s="3">
        <v>0</v>
      </c>
      <c r="I3916" s="3">
        <v>0</v>
      </c>
      <c r="J3916" s="3">
        <v>33469</v>
      </c>
      <c r="K3916" s="3">
        <f t="shared" si="1037"/>
        <v>33469</v>
      </c>
      <c r="L3916" s="1">
        <v>1.46093256510109</v>
      </c>
      <c r="M3916" s="3">
        <v>32570064.257501598</v>
      </c>
      <c r="N3916" s="3">
        <v>32570064.257501598</v>
      </c>
      <c r="O3916" s="3">
        <v>505502362876.065</v>
      </c>
      <c r="P3916" s="3">
        <v>0</v>
      </c>
      <c r="Q3916" s="1">
        <v>1.49301964500993</v>
      </c>
      <c r="R3916" s="1">
        <v>0</v>
      </c>
      <c r="S3916" s="3">
        <v>55.902560899000001</v>
      </c>
      <c r="T3916" s="3">
        <v>4858367918.4106598</v>
      </c>
      <c r="U3916" s="3">
        <v>8690778812.7100201</v>
      </c>
      <c r="V3916" s="3">
        <v>1483023740.6130199</v>
      </c>
      <c r="W3916" s="3">
        <v>0</v>
      </c>
      <c r="X3916" s="1">
        <v>11.3063556240705</v>
      </c>
      <c r="Y3916" s="1">
        <v>9.7543387516626296</v>
      </c>
      <c r="Z3916">
        <v>1.6830025001466221E-4</v>
      </c>
      <c r="AA3916">
        <v>6.4431082126290408E-5</v>
      </c>
      <c r="AB3916">
        <v>0.13559867119154312</v>
      </c>
      <c r="AC3916">
        <v>6075.60082765068</v>
      </c>
      <c r="AD3916" s="2">
        <v>0</v>
      </c>
      <c r="AE3916" s="2">
        <v>0</v>
      </c>
      <c r="AF3916" s="2">
        <v>0</v>
      </c>
      <c r="AG3916" s="2">
        <v>0</v>
      </c>
      <c r="AH3916" s="2">
        <v>5.5087555863905937</v>
      </c>
      <c r="AI3916" s="1">
        <v>0</v>
      </c>
      <c r="AJ3916" s="1">
        <v>0</v>
      </c>
      <c r="AK3916" s="1">
        <v>0</v>
      </c>
      <c r="AL3916" s="1">
        <v>0</v>
      </c>
      <c r="AM3916" s="1">
        <v>-1.9680930371253915E-3</v>
      </c>
      <c r="AN3916">
        <f t="shared" si="1038"/>
        <v>0.17064336494724033</v>
      </c>
      <c r="AO3916" s="12">
        <f t="shared" si="1039"/>
        <v>1</v>
      </c>
      <c r="AP3916" s="12">
        <f t="shared" si="1040"/>
        <v>1</v>
      </c>
      <c r="AQ3916" s="12">
        <f t="shared" si="1041"/>
        <v>1</v>
      </c>
      <c r="AR3916">
        <f t="shared" si="1042"/>
        <v>0</v>
      </c>
      <c r="AS3916">
        <f t="shared" si="1043"/>
        <v>0</v>
      </c>
      <c r="AT3916">
        <f t="shared" si="1044"/>
        <v>0</v>
      </c>
      <c r="AU3916" s="12">
        <f t="shared" si="1045"/>
        <v>1</v>
      </c>
      <c r="AV3916" s="12">
        <f t="shared" si="1046"/>
        <v>33469</v>
      </c>
      <c r="AW3916">
        <f t="shared" si="1047"/>
        <v>0</v>
      </c>
      <c r="AX3916">
        <f t="shared" si="1048"/>
        <v>4.5246427365295769</v>
      </c>
      <c r="AY3916">
        <f t="shared" si="1049"/>
        <v>4.5246427365295769</v>
      </c>
      <c r="AZ3916" s="12">
        <f t="shared" si="1050"/>
        <v>21619541205.093201</v>
      </c>
      <c r="BA3916" s="12">
        <f t="shared" si="1051"/>
        <v>1</v>
      </c>
      <c r="BB3916">
        <f t="shared" si="1052"/>
        <v>10.334846473418839</v>
      </c>
      <c r="BC3916">
        <f t="shared" si="1053"/>
        <v>0</v>
      </c>
    </row>
    <row r="3917" spans="1:55" x14ac:dyDescent="0.2">
      <c r="A3917">
        <v>2016</v>
      </c>
      <c r="B3917" s="3">
        <v>0</v>
      </c>
      <c r="C3917" s="3">
        <v>19015472419.158501</v>
      </c>
      <c r="D3917" s="1">
        <v>3.2003175320023698</v>
      </c>
      <c r="E3917" s="3">
        <v>5250768007.3956299</v>
      </c>
      <c r="F3917" s="3">
        <v>0</v>
      </c>
      <c r="G3917" s="3">
        <v>0</v>
      </c>
      <c r="H3917" s="3">
        <v>0</v>
      </c>
      <c r="I3917" s="3">
        <v>0</v>
      </c>
      <c r="J3917" s="3">
        <v>33535</v>
      </c>
      <c r="K3917" s="3">
        <f t="shared" si="1037"/>
        <v>33535</v>
      </c>
      <c r="L3917" s="1">
        <v>1.30595258532275</v>
      </c>
      <c r="M3917" s="3">
        <v>102986887.594606</v>
      </c>
      <c r="N3917" s="3">
        <v>102986887.594606</v>
      </c>
      <c r="O3917" s="3">
        <v>550514982768.09399</v>
      </c>
      <c r="P3917" s="3">
        <v>0</v>
      </c>
      <c r="Q3917" s="1">
        <v>0</v>
      </c>
      <c r="R3917" s="1">
        <v>0</v>
      </c>
      <c r="S3917" s="3">
        <v>60.169210352</v>
      </c>
      <c r="T3917" s="3">
        <v>4669168016.3204298</v>
      </c>
      <c r="U3917" s="3">
        <v>7760061980.2535295</v>
      </c>
      <c r="V3917" s="3">
        <v>1405134406.4223599</v>
      </c>
      <c r="W3917" s="3">
        <v>0</v>
      </c>
      <c r="X3917" s="1">
        <v>0</v>
      </c>
      <c r="Y3917" s="1">
        <v>0</v>
      </c>
      <c r="Z3917">
        <v>4.0620408531909274E-4</v>
      </c>
      <c r="AA3917">
        <v>1.8707372336492704E-4</v>
      </c>
      <c r="AB3917">
        <v>0.19305401546657186</v>
      </c>
      <c r="AC3917">
        <v>5250.7680073956299</v>
      </c>
      <c r="AD3917" s="2">
        <v>0</v>
      </c>
      <c r="AE3917" s="2">
        <v>0</v>
      </c>
      <c r="AF3917" s="2">
        <v>0</v>
      </c>
      <c r="AG3917" s="2">
        <v>0</v>
      </c>
      <c r="AH3917" s="2">
        <v>6.3866847578804551</v>
      </c>
      <c r="AI3917" s="1">
        <v>0</v>
      </c>
      <c r="AJ3917" s="1">
        <v>0</v>
      </c>
      <c r="AK3917" s="1">
        <v>0</v>
      </c>
      <c r="AL3917" s="1">
        <v>0</v>
      </c>
      <c r="AM3917" s="1">
        <v>-0.31056104932053208</v>
      </c>
      <c r="AN3917">
        <f t="shared" si="1038"/>
        <v>0.18107257519307246</v>
      </c>
      <c r="AO3917" s="12">
        <f t="shared" si="1039"/>
        <v>1</v>
      </c>
      <c r="AP3917" s="12">
        <f t="shared" si="1040"/>
        <v>1</v>
      </c>
      <c r="AQ3917" s="12">
        <f t="shared" si="1041"/>
        <v>1</v>
      </c>
      <c r="AR3917">
        <f t="shared" si="1042"/>
        <v>0</v>
      </c>
      <c r="AS3917">
        <f t="shared" si="1043"/>
        <v>0</v>
      </c>
      <c r="AT3917">
        <f t="shared" si="1044"/>
        <v>0</v>
      </c>
      <c r="AU3917" s="12">
        <f t="shared" si="1045"/>
        <v>1</v>
      </c>
      <c r="AV3917" s="12">
        <f t="shared" si="1046"/>
        <v>33535</v>
      </c>
      <c r="AW3917">
        <f t="shared" si="1047"/>
        <v>0</v>
      </c>
      <c r="AX3917">
        <f t="shared" si="1048"/>
        <v>4.52549831067667</v>
      </c>
      <c r="AY3917">
        <f t="shared" si="1049"/>
        <v>4.52549831067667</v>
      </c>
      <c r="AZ3917" s="12">
        <f t="shared" si="1050"/>
        <v>19015472419.158501</v>
      </c>
      <c r="BA3917" s="12">
        <f t="shared" si="1051"/>
        <v>1</v>
      </c>
      <c r="BB3917">
        <f t="shared" si="1052"/>
        <v>10.27910711946546</v>
      </c>
      <c r="BC3917">
        <f t="shared" si="1053"/>
        <v>0</v>
      </c>
    </row>
    <row r="3918" spans="1:55" x14ac:dyDescent="0.2">
      <c r="A3918">
        <v>2015</v>
      </c>
      <c r="B3918" s="3">
        <v>0</v>
      </c>
      <c r="C3918" s="3">
        <v>15871404164.1017</v>
      </c>
      <c r="D3918" s="1">
        <v>2.6824582043343699</v>
      </c>
      <c r="E3918" s="3">
        <v>13451201506.0453</v>
      </c>
      <c r="F3918" s="3">
        <v>0</v>
      </c>
      <c r="G3918" s="3">
        <v>0</v>
      </c>
      <c r="H3918" s="3">
        <v>0</v>
      </c>
      <c r="I3918" s="3">
        <v>0</v>
      </c>
      <c r="J3918" s="3">
        <v>48641</v>
      </c>
      <c r="K3918" s="3">
        <f t="shared" si="1037"/>
        <v>48641</v>
      </c>
      <c r="L3918" s="1">
        <v>1.1436892736776501</v>
      </c>
      <c r="M3918" s="3">
        <v>57816791.1127299</v>
      </c>
      <c r="N3918" s="3">
        <v>57816791.1127299</v>
      </c>
      <c r="O3918" s="3">
        <v>438607388364.46399</v>
      </c>
      <c r="P3918" s="3">
        <v>0</v>
      </c>
      <c r="Q3918" s="1">
        <v>0</v>
      </c>
      <c r="R3918" s="1">
        <v>0</v>
      </c>
      <c r="S3918" s="3">
        <v>55.955334987999997</v>
      </c>
      <c r="T3918" s="3">
        <v>3802658532.1435099</v>
      </c>
      <c r="U3918" s="3">
        <v>6795881988.7088003</v>
      </c>
      <c r="V3918" s="3">
        <v>1401214200.8129599</v>
      </c>
      <c r="W3918" s="3">
        <v>0</v>
      </c>
      <c r="X3918" s="1">
        <v>0</v>
      </c>
      <c r="Y3918" s="1">
        <v>0</v>
      </c>
      <c r="Z3918">
        <v>1.7085920434381299E-4</v>
      </c>
      <c r="AA3918">
        <v>1.3181900863167088E-4</v>
      </c>
      <c r="AB3918">
        <v>0.4957893146877701</v>
      </c>
      <c r="AC3918">
        <v>13451.2015060453</v>
      </c>
      <c r="AD3918" s="2">
        <v>0</v>
      </c>
      <c r="AE3918" s="2">
        <v>0</v>
      </c>
      <c r="AF3918" s="2">
        <v>0</v>
      </c>
      <c r="AG3918" s="2">
        <v>0</v>
      </c>
      <c r="AH3918" s="2">
        <v>3.6161081951035783</v>
      </c>
      <c r="AI3918" s="1">
        <v>0</v>
      </c>
      <c r="AJ3918" s="1">
        <v>0</v>
      </c>
      <c r="AK3918" s="1">
        <v>0</v>
      </c>
      <c r="AL3918" s="1">
        <v>0</v>
      </c>
      <c r="AM3918" s="1">
        <v>0.4475195667053537</v>
      </c>
      <c r="AN3918">
        <f t="shared" si="1038"/>
        <v>0.20618577590679837</v>
      </c>
      <c r="AO3918" s="12">
        <f t="shared" si="1039"/>
        <v>1</v>
      </c>
      <c r="AP3918" s="12">
        <f t="shared" si="1040"/>
        <v>1</v>
      </c>
      <c r="AQ3918" s="12">
        <f t="shared" si="1041"/>
        <v>1</v>
      </c>
      <c r="AR3918">
        <f t="shared" si="1042"/>
        <v>0</v>
      </c>
      <c r="AS3918">
        <f t="shared" si="1043"/>
        <v>0</v>
      </c>
      <c r="AT3918">
        <f t="shared" si="1044"/>
        <v>0</v>
      </c>
      <c r="AU3918" s="12">
        <f t="shared" si="1045"/>
        <v>1</v>
      </c>
      <c r="AV3918" s="12">
        <f t="shared" si="1046"/>
        <v>48641</v>
      </c>
      <c r="AW3918">
        <f t="shared" si="1047"/>
        <v>0</v>
      </c>
      <c r="AX3918">
        <f t="shared" si="1048"/>
        <v>4.6870024949245792</v>
      </c>
      <c r="AY3918">
        <f t="shared" si="1049"/>
        <v>4.6870024949245792</v>
      </c>
      <c r="AZ3918" s="12">
        <f t="shared" si="1050"/>
        <v>15871404164.1017</v>
      </c>
      <c r="BA3918" s="12">
        <f t="shared" si="1051"/>
        <v>1</v>
      </c>
      <c r="BB3918">
        <f t="shared" si="1052"/>
        <v>10.200615351061366</v>
      </c>
      <c r="BC3918">
        <f t="shared" si="1053"/>
        <v>0</v>
      </c>
    </row>
    <row r="3919" spans="1:55" x14ac:dyDescent="0.2">
      <c r="A3919">
        <v>2014</v>
      </c>
      <c r="B3919" s="3">
        <v>0</v>
      </c>
      <c r="C3919" s="3">
        <v>10603627560.584499</v>
      </c>
      <c r="D3919" s="1">
        <v>1.79333959535224</v>
      </c>
      <c r="E3919" s="3">
        <v>7244897095.0884399</v>
      </c>
      <c r="F3919" s="3">
        <v>0</v>
      </c>
      <c r="G3919" s="3">
        <v>0</v>
      </c>
      <c r="H3919" s="3">
        <v>0</v>
      </c>
      <c r="I3919" s="3">
        <v>0</v>
      </c>
      <c r="J3919" s="3">
        <v>33603</v>
      </c>
      <c r="K3919" s="3">
        <f t="shared" si="1037"/>
        <v>33603</v>
      </c>
      <c r="L3919" s="1">
        <v>1.13341240176082</v>
      </c>
      <c r="M3919" s="3">
        <v>72669667.668806404</v>
      </c>
      <c r="N3919" s="3">
        <v>72669667.668806404</v>
      </c>
      <c r="O3919" s="3">
        <v>0</v>
      </c>
      <c r="P3919" s="3">
        <v>0</v>
      </c>
      <c r="Q3919" s="1">
        <v>0</v>
      </c>
      <c r="R3919" s="1">
        <v>0</v>
      </c>
      <c r="S3919" s="3">
        <v>61.845249035000002</v>
      </c>
      <c r="T3919" s="3">
        <v>4144634435.6870098</v>
      </c>
      <c r="U3919" s="3">
        <v>6701621386.2029696</v>
      </c>
      <c r="V3919" s="3">
        <v>1155494102.57041</v>
      </c>
      <c r="W3919" s="3">
        <v>0</v>
      </c>
      <c r="X3919" s="1">
        <v>0</v>
      </c>
      <c r="Y3919" s="1">
        <v>0</v>
      </c>
      <c r="Z3919">
        <v>1.2561669719362117E-4</v>
      </c>
      <c r="AA3919">
        <v>0</v>
      </c>
      <c r="AB3919">
        <v>0.45365447839042217</v>
      </c>
      <c r="AC3919">
        <v>7244.8970950884395</v>
      </c>
      <c r="AD3919" s="2">
        <v>0</v>
      </c>
      <c r="AE3919" s="2">
        <v>0</v>
      </c>
      <c r="AF3919" s="2">
        <v>0</v>
      </c>
      <c r="AG3919" s="2">
        <v>0</v>
      </c>
      <c r="AH3919" s="2">
        <v>4.6381611165713599</v>
      </c>
      <c r="AI3919" s="1">
        <v>0</v>
      </c>
      <c r="AJ3919" s="1">
        <v>0</v>
      </c>
      <c r="AK3919" s="1">
        <v>0</v>
      </c>
      <c r="AL3919" s="1">
        <v>0</v>
      </c>
      <c r="AM3919" s="1">
        <v>1.3053649835345773</v>
      </c>
      <c r="AN3919">
        <f t="shared" si="1038"/>
        <v>0.17242008104923609</v>
      </c>
      <c r="AO3919" s="12">
        <f t="shared" si="1039"/>
        <v>1</v>
      </c>
      <c r="AP3919" s="12">
        <f t="shared" si="1040"/>
        <v>1</v>
      </c>
      <c r="AQ3919" s="12">
        <f t="shared" si="1041"/>
        <v>1</v>
      </c>
      <c r="AR3919">
        <f t="shared" si="1042"/>
        <v>0</v>
      </c>
      <c r="AS3919">
        <f t="shared" si="1043"/>
        <v>0</v>
      </c>
      <c r="AT3919">
        <f t="shared" si="1044"/>
        <v>0</v>
      </c>
      <c r="AU3919" s="12">
        <f t="shared" si="1045"/>
        <v>1</v>
      </c>
      <c r="AV3919" s="12">
        <f t="shared" si="1046"/>
        <v>33603</v>
      </c>
      <c r="AW3919">
        <f t="shared" si="1047"/>
        <v>0</v>
      </c>
      <c r="AX3919">
        <f t="shared" si="1048"/>
        <v>4.5263780519518892</v>
      </c>
      <c r="AY3919">
        <f t="shared" si="1049"/>
        <v>4.5263780519518892</v>
      </c>
      <c r="AZ3919" s="12">
        <f t="shared" si="1050"/>
        <v>10603627560.584499</v>
      </c>
      <c r="BA3919" s="12">
        <f t="shared" si="1051"/>
        <v>1</v>
      </c>
      <c r="BB3919">
        <f t="shared" si="1052"/>
        <v>10.025454465267812</v>
      </c>
      <c r="BC3919">
        <f t="shared" si="1053"/>
        <v>0</v>
      </c>
    </row>
    <row r="3920" spans="1:55" x14ac:dyDescent="0.2">
      <c r="A3920">
        <v>2013</v>
      </c>
      <c r="B3920" s="3">
        <v>10578524000.2474</v>
      </c>
      <c r="C3920" s="3">
        <v>7244126216.3695297</v>
      </c>
      <c r="D3920" s="1">
        <v>1.2336766556368599</v>
      </c>
      <c r="E3920" s="3">
        <v>7248082475.2129202</v>
      </c>
      <c r="F3920" s="3">
        <v>0</v>
      </c>
      <c r="G3920" s="3">
        <v>0</v>
      </c>
      <c r="H3920" s="3">
        <v>0</v>
      </c>
      <c r="I3920" s="3">
        <v>0</v>
      </c>
      <c r="J3920" s="3">
        <v>14576</v>
      </c>
      <c r="K3920" s="3">
        <f t="shared" si="1037"/>
        <v>14576</v>
      </c>
      <c r="L3920" s="1">
        <v>1.0332773448408401</v>
      </c>
      <c r="M3920" s="3">
        <v>49203057.277345397</v>
      </c>
      <c r="N3920" s="3">
        <v>49203057.277345397</v>
      </c>
      <c r="O3920" s="3">
        <v>0</v>
      </c>
      <c r="P3920" s="3">
        <v>0</v>
      </c>
      <c r="Q3920" s="1">
        <v>0</v>
      </c>
      <c r="R3920" s="1">
        <v>0</v>
      </c>
      <c r="S3920" s="3">
        <v>64.280063291000005</v>
      </c>
      <c r="T3920" s="3">
        <v>3900242345.1554298</v>
      </c>
      <c r="U3920" s="3">
        <v>6067577014.4940996</v>
      </c>
      <c r="V3920" s="3">
        <v>964367571.30512595</v>
      </c>
      <c r="W3920" s="3">
        <v>0</v>
      </c>
      <c r="X3920" s="1">
        <v>0</v>
      </c>
      <c r="Y3920" s="1">
        <v>0</v>
      </c>
      <c r="Z3920">
        <v>1.691330841983448E-4</v>
      </c>
      <c r="AA3920">
        <v>0</v>
      </c>
      <c r="AB3920">
        <v>9.3491927036239764E-2</v>
      </c>
      <c r="AC3920">
        <v>7248.0824752129201</v>
      </c>
      <c r="AD3920" s="2">
        <v>0</v>
      </c>
      <c r="AE3920" s="2">
        <v>0</v>
      </c>
      <c r="AF3920" s="2">
        <v>0</v>
      </c>
      <c r="AG3920" s="2">
        <v>0</v>
      </c>
      <c r="AH3920" s="2">
        <v>2.0110146441968868</v>
      </c>
      <c r="AI3920" s="1">
        <v>0</v>
      </c>
      <c r="AJ3920" s="1">
        <v>0</v>
      </c>
      <c r="AK3920" s="1">
        <v>0</v>
      </c>
      <c r="AL3920" s="1">
        <v>0</v>
      </c>
      <c r="AM3920" s="1">
        <v>-4.6946514973192098E-2</v>
      </c>
      <c r="AN3920">
        <f t="shared" si="1038"/>
        <v>0.15893783778952703</v>
      </c>
      <c r="AO3920" s="12">
        <f t="shared" si="1039"/>
        <v>1</v>
      </c>
      <c r="AP3920" s="12">
        <f t="shared" si="1040"/>
        <v>1</v>
      </c>
      <c r="AQ3920" s="12">
        <f t="shared" si="1041"/>
        <v>1</v>
      </c>
      <c r="AR3920">
        <f t="shared" si="1042"/>
        <v>0</v>
      </c>
      <c r="AS3920">
        <f t="shared" si="1043"/>
        <v>0</v>
      </c>
      <c r="AT3920">
        <f t="shared" si="1044"/>
        <v>0</v>
      </c>
      <c r="AU3920" s="12">
        <f t="shared" si="1045"/>
        <v>1</v>
      </c>
      <c r="AV3920" s="12">
        <f t="shared" si="1046"/>
        <v>14576</v>
      </c>
      <c r="AW3920">
        <f t="shared" si="1047"/>
        <v>0</v>
      </c>
      <c r="AX3920">
        <f t="shared" si="1048"/>
        <v>4.1636383596289228</v>
      </c>
      <c r="AY3920">
        <f t="shared" si="1049"/>
        <v>4.1636383596289228</v>
      </c>
      <c r="AZ3920" s="12">
        <f t="shared" si="1050"/>
        <v>7244126216.3695297</v>
      </c>
      <c r="BA3920" s="12">
        <f t="shared" si="1051"/>
        <v>1</v>
      </c>
      <c r="BB3920">
        <f t="shared" si="1052"/>
        <v>9.8599860085381117</v>
      </c>
      <c r="BC3920">
        <f t="shared" si="1053"/>
        <v>0</v>
      </c>
    </row>
    <row r="3921" spans="1:55" x14ac:dyDescent="0.2">
      <c r="A3921">
        <v>2012</v>
      </c>
      <c r="B3921" s="3">
        <v>9886045118.2519302</v>
      </c>
      <c r="C3921" s="3">
        <v>6618771306.1059904</v>
      </c>
      <c r="D3921" s="1">
        <v>1.12819914361926</v>
      </c>
      <c r="E3921" s="3">
        <v>6227057321.9668798</v>
      </c>
      <c r="F3921" s="3">
        <v>0</v>
      </c>
      <c r="G3921" s="3">
        <v>0</v>
      </c>
      <c r="H3921" s="3">
        <v>0</v>
      </c>
      <c r="I3921" s="3">
        <v>0</v>
      </c>
      <c r="J3921" s="3">
        <v>15294</v>
      </c>
      <c r="K3921" s="3">
        <f t="shared" si="1037"/>
        <v>15294</v>
      </c>
      <c r="L3921" s="1">
        <v>0.930425969010092</v>
      </c>
      <c r="M3921" s="3">
        <v>19823654.203129102</v>
      </c>
      <c r="N3921" s="3">
        <v>19823654.203129102</v>
      </c>
      <c r="O3921" s="3">
        <v>0</v>
      </c>
      <c r="P3921" s="3">
        <v>0</v>
      </c>
      <c r="Q3921" s="1">
        <v>0</v>
      </c>
      <c r="R3921" s="1">
        <v>0</v>
      </c>
      <c r="S3921" s="3">
        <v>71.181371502000005</v>
      </c>
      <c r="T3921" s="3">
        <v>3885436223.8133101</v>
      </c>
      <c r="U3921" s="3">
        <v>5458501489.6969099</v>
      </c>
      <c r="V3921" s="3">
        <v>844618048.82057703</v>
      </c>
      <c r="W3921" s="3">
        <v>0</v>
      </c>
      <c r="X3921" s="1">
        <v>0</v>
      </c>
      <c r="Y3921" s="1">
        <v>0</v>
      </c>
      <c r="Z3921">
        <v>2.5794595770468639E-3</v>
      </c>
      <c r="AA3921">
        <v>0</v>
      </c>
      <c r="AB3921">
        <v>-0.99871737250611725</v>
      </c>
      <c r="AC3921">
        <v>6227.0573219668795</v>
      </c>
      <c r="AD3921" s="2">
        <v>0</v>
      </c>
      <c r="AE3921" s="2">
        <v>0</v>
      </c>
      <c r="AF3921" s="2">
        <v>0</v>
      </c>
      <c r="AG3921" s="2">
        <v>0</v>
      </c>
      <c r="AH3921" s="2">
        <v>2.4560557594432475</v>
      </c>
      <c r="AI3921" s="1">
        <v>-1</v>
      </c>
      <c r="AJ3921" s="1">
        <v>0</v>
      </c>
      <c r="AK3921" s="1">
        <v>0</v>
      </c>
      <c r="AL3921" s="1">
        <v>-1</v>
      </c>
      <c r="AM3921" s="1">
        <v>-0.63843971631205676</v>
      </c>
      <c r="AN3921">
        <f t="shared" si="1038"/>
        <v>0.15473441757134621</v>
      </c>
      <c r="AO3921" s="12">
        <f t="shared" si="1039"/>
        <v>1</v>
      </c>
      <c r="AP3921" s="12">
        <f t="shared" si="1040"/>
        <v>1</v>
      </c>
      <c r="AQ3921" s="12">
        <f t="shared" si="1041"/>
        <v>1</v>
      </c>
      <c r="AR3921">
        <f t="shared" si="1042"/>
        <v>0</v>
      </c>
      <c r="AS3921">
        <f t="shared" si="1043"/>
        <v>0</v>
      </c>
      <c r="AT3921">
        <f t="shared" si="1044"/>
        <v>0</v>
      </c>
      <c r="AU3921" s="12">
        <f t="shared" si="1045"/>
        <v>1</v>
      </c>
      <c r="AV3921" s="12">
        <f t="shared" si="1046"/>
        <v>15294</v>
      </c>
      <c r="AW3921">
        <f t="shared" si="1047"/>
        <v>0</v>
      </c>
      <c r="AX3921">
        <f t="shared" si="1048"/>
        <v>4.1845210858529107</v>
      </c>
      <c r="AY3921">
        <f t="shared" si="1049"/>
        <v>4.1845210858529107</v>
      </c>
      <c r="AZ3921" s="12">
        <f t="shared" si="1050"/>
        <v>6618771306.1059904</v>
      </c>
      <c r="BA3921" s="12">
        <f t="shared" si="1051"/>
        <v>1</v>
      </c>
      <c r="BB3921">
        <f t="shared" si="1052"/>
        <v>9.8207773754661964</v>
      </c>
      <c r="BC3921">
        <f t="shared" si="1053"/>
        <v>0</v>
      </c>
    </row>
    <row r="3922" spans="1:55" x14ac:dyDescent="0.2">
      <c r="A3922">
        <v>2011</v>
      </c>
      <c r="B3922" s="3">
        <v>102503035730</v>
      </c>
      <c r="C3922" s="3">
        <v>92858854795.199799</v>
      </c>
      <c r="D3922" s="1">
        <v>879.6</v>
      </c>
      <c r="E3922" s="3">
        <v>8060557590</v>
      </c>
      <c r="F3922" s="3">
        <v>501500</v>
      </c>
      <c r="G3922" s="3">
        <v>0</v>
      </c>
      <c r="H3922" s="3">
        <v>0</v>
      </c>
      <c r="I3922" s="3">
        <v>501500</v>
      </c>
      <c r="J3922" s="3">
        <v>42300</v>
      </c>
      <c r="K3922" s="3">
        <f t="shared" si="1037"/>
        <v>501500</v>
      </c>
      <c r="L3922" s="1">
        <v>70.553682116199994</v>
      </c>
      <c r="M3922" s="3">
        <v>448400000</v>
      </c>
      <c r="N3922" s="3">
        <v>448400000</v>
      </c>
      <c r="O3922" s="3">
        <v>11050500000</v>
      </c>
      <c r="P3922" s="3">
        <v>5545900000</v>
      </c>
      <c r="Q3922" s="1">
        <v>0.38532223755300599</v>
      </c>
      <c r="R3922" s="1">
        <v>19.646462615823101</v>
      </c>
      <c r="S3922" s="3">
        <v>22.845218899500001</v>
      </c>
      <c r="T3922" s="3">
        <v>1686000000</v>
      </c>
      <c r="U3922" s="3">
        <v>7380100000</v>
      </c>
      <c r="V3922" s="3">
        <v>1870475590</v>
      </c>
      <c r="W3922" s="3">
        <v>1194000000</v>
      </c>
      <c r="X3922" s="1">
        <v>2.6974102622080198</v>
      </c>
      <c r="Y3922" s="1">
        <v>2.6454569853519199</v>
      </c>
      <c r="Z3922">
        <v>4.8251814675771213E-4</v>
      </c>
      <c r="AA3922">
        <v>4.0577349441201754E-2</v>
      </c>
      <c r="AB3922">
        <v>0.32032422695887108</v>
      </c>
      <c r="AC3922">
        <v>8060.5575900000003</v>
      </c>
      <c r="AD3922" s="2">
        <v>0</v>
      </c>
      <c r="AE3922" s="2">
        <v>0</v>
      </c>
      <c r="AF3922" s="2">
        <v>62.216539538426645</v>
      </c>
      <c r="AG3922" s="2">
        <v>62.216539538426645</v>
      </c>
      <c r="AH3922" s="2">
        <v>5.2477759171992959</v>
      </c>
      <c r="AI3922" s="1">
        <v>-7.5064551825894499E-2</v>
      </c>
      <c r="AJ3922" s="1">
        <v>0</v>
      </c>
      <c r="AK3922" s="1">
        <v>0</v>
      </c>
      <c r="AL3922" s="1">
        <v>-7.5064551825894499E-2</v>
      </c>
      <c r="AM3922" s="1">
        <v>2.3696682464454978E-3</v>
      </c>
      <c r="AN3922">
        <f t="shared" si="1038"/>
        <v>0.25344854270267342</v>
      </c>
      <c r="AO3922" s="12">
        <f t="shared" si="1039"/>
        <v>1</v>
      </c>
      <c r="AP3922" s="12">
        <f t="shared" si="1040"/>
        <v>1</v>
      </c>
      <c r="AQ3922" s="12">
        <f t="shared" si="1041"/>
        <v>501500</v>
      </c>
      <c r="AR3922">
        <f t="shared" si="1042"/>
        <v>0</v>
      </c>
      <c r="AS3922">
        <f t="shared" si="1043"/>
        <v>0</v>
      </c>
      <c r="AT3922">
        <f t="shared" si="1044"/>
        <v>5.7002709373564366</v>
      </c>
      <c r="AU3922" s="12">
        <f t="shared" si="1045"/>
        <v>501500</v>
      </c>
      <c r="AV3922" s="12">
        <f t="shared" si="1046"/>
        <v>501500</v>
      </c>
      <c r="AW3922">
        <f t="shared" si="1047"/>
        <v>5.7002709373564366</v>
      </c>
      <c r="AX3922">
        <f t="shared" si="1048"/>
        <v>5.7002709373564366</v>
      </c>
      <c r="AY3922">
        <f t="shared" si="1049"/>
        <v>5.7002709373564366</v>
      </c>
      <c r="AZ3922" s="12">
        <f t="shared" si="1050"/>
        <v>92858854795.199799</v>
      </c>
      <c r="BA3922" s="12">
        <f t="shared" si="1051"/>
        <v>5545900000</v>
      </c>
      <c r="BB3922">
        <f t="shared" si="1052"/>
        <v>10.967823323319038</v>
      </c>
      <c r="BC3922">
        <f t="shared" si="1053"/>
        <v>9.7439720344016454</v>
      </c>
    </row>
    <row r="3923" spans="1:55" x14ac:dyDescent="0.2">
      <c r="A3923">
        <v>2020</v>
      </c>
      <c r="B3923" s="3">
        <v>65584527780</v>
      </c>
      <c r="C3923" s="3">
        <v>51180050937.599899</v>
      </c>
      <c r="D3923" s="1">
        <v>484.8</v>
      </c>
      <c r="E3923" s="3">
        <v>6868456290</v>
      </c>
      <c r="F3923" s="3">
        <v>0</v>
      </c>
      <c r="G3923" s="3">
        <v>0</v>
      </c>
      <c r="H3923" s="3">
        <v>0</v>
      </c>
      <c r="I3923" s="3">
        <v>0</v>
      </c>
      <c r="J3923" s="3">
        <v>42300</v>
      </c>
      <c r="K3923" s="3">
        <f t="shared" si="1037"/>
        <v>42300</v>
      </c>
      <c r="L3923" s="1">
        <v>52.467083854000002</v>
      </c>
      <c r="M3923" s="3">
        <v>316700000</v>
      </c>
      <c r="N3923" s="3">
        <v>316700000</v>
      </c>
      <c r="O3923" s="3">
        <v>7468100000</v>
      </c>
      <c r="P3923" s="3">
        <v>4327200000</v>
      </c>
      <c r="Q3923" s="1">
        <v>0.54023194098958205</v>
      </c>
      <c r="R3923" s="1">
        <v>0</v>
      </c>
      <c r="S3923" s="3">
        <v>21.317049983</v>
      </c>
      <c r="T3923" s="3">
        <v>1166000000</v>
      </c>
      <c r="U3923" s="3">
        <v>5469800000</v>
      </c>
      <c r="V3923" s="3">
        <v>1526889820</v>
      </c>
      <c r="W3923" s="3">
        <v>1447000000</v>
      </c>
      <c r="X3923" s="1">
        <v>6.1285390147705598</v>
      </c>
      <c r="Y3923" s="1">
        <v>6.1246606078407604</v>
      </c>
      <c r="Z3923">
        <v>3.0197879151797832E-5</v>
      </c>
      <c r="AA3923">
        <v>4.240703793468218E-2</v>
      </c>
      <c r="AB3923">
        <v>9.5574038508783543E-2</v>
      </c>
      <c r="AC3923">
        <v>6868.4562900000001</v>
      </c>
      <c r="AD3923" s="2">
        <v>0</v>
      </c>
      <c r="AE3923" s="2">
        <v>0</v>
      </c>
      <c r="AF3923" s="2">
        <v>0</v>
      </c>
      <c r="AG3923" s="2">
        <v>0</v>
      </c>
      <c r="AH3923" s="2">
        <v>6.1585890939694687</v>
      </c>
      <c r="AI3923" s="1">
        <v>0</v>
      </c>
      <c r="AJ3923" s="1">
        <v>0</v>
      </c>
      <c r="AK3923" s="1">
        <v>0</v>
      </c>
      <c r="AL3923" s="1">
        <v>0</v>
      </c>
      <c r="AM3923" s="1">
        <v>0.32187500000000002</v>
      </c>
      <c r="AN3923">
        <f t="shared" si="1038"/>
        <v>0.27914911331310105</v>
      </c>
      <c r="AO3923" s="12">
        <f t="shared" si="1039"/>
        <v>1</v>
      </c>
      <c r="AP3923" s="12">
        <f t="shared" si="1040"/>
        <v>1</v>
      </c>
      <c r="AQ3923" s="12">
        <f t="shared" si="1041"/>
        <v>1</v>
      </c>
      <c r="AR3923">
        <f t="shared" si="1042"/>
        <v>0</v>
      </c>
      <c r="AS3923">
        <f t="shared" si="1043"/>
        <v>0</v>
      </c>
      <c r="AT3923">
        <f t="shared" si="1044"/>
        <v>0</v>
      </c>
      <c r="AU3923" s="12">
        <f t="shared" si="1045"/>
        <v>1</v>
      </c>
      <c r="AV3923" s="12">
        <f t="shared" si="1046"/>
        <v>42300</v>
      </c>
      <c r="AW3923">
        <f t="shared" si="1047"/>
        <v>0</v>
      </c>
      <c r="AX3923">
        <f t="shared" si="1048"/>
        <v>4.6263403673750423</v>
      </c>
      <c r="AY3923">
        <f t="shared" si="1049"/>
        <v>4.6263403673750423</v>
      </c>
      <c r="AZ3923" s="12">
        <f t="shared" si="1050"/>
        <v>51180050937.599899</v>
      </c>
      <c r="BA3923" s="12">
        <f t="shared" si="1051"/>
        <v>4327200000</v>
      </c>
      <c r="BB3923">
        <f t="shared" si="1052"/>
        <v>10.709100713788516</v>
      </c>
      <c r="BC3923">
        <f t="shared" si="1053"/>
        <v>9.6362069684340081</v>
      </c>
    </row>
    <row r="3924" spans="1:55" x14ac:dyDescent="0.2">
      <c r="A3924">
        <v>2019</v>
      </c>
      <c r="B3924" s="3">
        <v>52518029100</v>
      </c>
      <c r="C3924" s="3">
        <v>47110350104.999901</v>
      </c>
      <c r="D3924" s="1">
        <v>442.50774749999999</v>
      </c>
      <c r="E3924" s="3">
        <v>5964563880</v>
      </c>
      <c r="F3924" s="3">
        <v>0</v>
      </c>
      <c r="G3924" s="3">
        <v>0</v>
      </c>
      <c r="H3924" s="3">
        <v>0</v>
      </c>
      <c r="I3924" s="3">
        <v>0</v>
      </c>
      <c r="J3924" s="3">
        <v>32000</v>
      </c>
      <c r="K3924" s="3">
        <f t="shared" si="1037"/>
        <v>32000</v>
      </c>
      <c r="L3924" s="1">
        <v>48.378497510999999</v>
      </c>
      <c r="M3924" s="3">
        <v>216000000</v>
      </c>
      <c r="N3924" s="3">
        <v>265300000</v>
      </c>
      <c r="O3924" s="3">
        <v>6768200000</v>
      </c>
      <c r="P3924" s="3">
        <v>2482800000</v>
      </c>
      <c r="Q3924" s="1">
        <v>0.491502713223407</v>
      </c>
      <c r="R3924" s="1">
        <v>0</v>
      </c>
      <c r="S3924" s="3">
        <v>1.063745336</v>
      </c>
      <c r="T3924" s="3">
        <v>53600000</v>
      </c>
      <c r="U3924" s="3">
        <v>5038800000</v>
      </c>
      <c r="V3924" s="3">
        <v>1340876500</v>
      </c>
      <c r="W3924" s="3">
        <v>1389600000</v>
      </c>
      <c r="X3924" s="1">
        <v>5.0081022890339897</v>
      </c>
      <c r="Y3924" s="1">
        <v>5.0039987316404098</v>
      </c>
      <c r="Z3924">
        <v>1.4366277152200128E-4</v>
      </c>
      <c r="AA3924">
        <v>3.9198014243077922E-2</v>
      </c>
      <c r="AB3924">
        <v>0.14423076923076916</v>
      </c>
      <c r="AC3924">
        <v>5964.5638799999997</v>
      </c>
      <c r="AD3924" s="2">
        <v>0</v>
      </c>
      <c r="AE3924" s="2">
        <v>0</v>
      </c>
      <c r="AF3924" s="2">
        <v>0</v>
      </c>
      <c r="AG3924" s="2">
        <v>0</v>
      </c>
      <c r="AH3924" s="2">
        <v>5.3650192442904983</v>
      </c>
      <c r="AI3924" s="1">
        <v>0</v>
      </c>
      <c r="AJ3924" s="1">
        <v>0</v>
      </c>
      <c r="AK3924" s="1">
        <v>0</v>
      </c>
      <c r="AL3924" s="1">
        <v>0</v>
      </c>
      <c r="AM3924" s="1">
        <v>-0.38397566703884806</v>
      </c>
      <c r="AN3924">
        <f t="shared" si="1038"/>
        <v>0.26611028419464949</v>
      </c>
      <c r="AO3924" s="12">
        <f t="shared" si="1039"/>
        <v>1</v>
      </c>
      <c r="AP3924" s="12">
        <f t="shared" si="1040"/>
        <v>1</v>
      </c>
      <c r="AQ3924" s="12">
        <f t="shared" si="1041"/>
        <v>1</v>
      </c>
      <c r="AR3924">
        <f t="shared" si="1042"/>
        <v>0</v>
      </c>
      <c r="AS3924">
        <f t="shared" si="1043"/>
        <v>0</v>
      </c>
      <c r="AT3924">
        <f t="shared" si="1044"/>
        <v>0</v>
      </c>
      <c r="AU3924" s="12">
        <f t="shared" si="1045"/>
        <v>1</v>
      </c>
      <c r="AV3924" s="12">
        <f t="shared" si="1046"/>
        <v>32000</v>
      </c>
      <c r="AW3924">
        <f t="shared" si="1047"/>
        <v>0</v>
      </c>
      <c r="AX3924">
        <f t="shared" si="1048"/>
        <v>4.5051499783199063</v>
      </c>
      <c r="AY3924">
        <f t="shared" si="1049"/>
        <v>4.5051499783199063</v>
      </c>
      <c r="AZ3924" s="12">
        <f t="shared" si="1050"/>
        <v>47110350104.999901</v>
      </c>
      <c r="BA3924" s="12">
        <f t="shared" si="1051"/>
        <v>2482800000</v>
      </c>
      <c r="BB3924">
        <f t="shared" si="1052"/>
        <v>10.673116331750537</v>
      </c>
      <c r="BC3924">
        <f t="shared" si="1053"/>
        <v>9.3949417367133599</v>
      </c>
    </row>
    <row r="3925" spans="1:55" x14ac:dyDescent="0.2">
      <c r="A3925">
        <v>2018</v>
      </c>
      <c r="B3925" s="3">
        <v>33801142250</v>
      </c>
      <c r="C3925" s="3">
        <v>41172070680</v>
      </c>
      <c r="D3925" s="1">
        <v>386.72946000000002</v>
      </c>
      <c r="E3925" s="3">
        <v>5551962000</v>
      </c>
      <c r="F3925" s="3">
        <v>0</v>
      </c>
      <c r="G3925" s="3">
        <v>0</v>
      </c>
      <c r="H3925" s="3">
        <v>0</v>
      </c>
      <c r="I3925" s="3">
        <v>0</v>
      </c>
      <c r="J3925" s="3">
        <v>51946</v>
      </c>
      <c r="K3925" s="3">
        <f t="shared" si="1037"/>
        <v>51946</v>
      </c>
      <c r="L3925" s="1">
        <v>41.942869993999999</v>
      </c>
      <c r="M3925" s="3">
        <v>215200000</v>
      </c>
      <c r="N3925" s="3">
        <v>262100000</v>
      </c>
      <c r="O3925" s="3">
        <v>5998700000</v>
      </c>
      <c r="P3925" s="3">
        <v>2454200000</v>
      </c>
      <c r="Q3925" s="1">
        <v>0.48247393041893999</v>
      </c>
      <c r="R3925" s="1">
        <v>0</v>
      </c>
      <c r="S3925" s="3">
        <v>0.93551772899999996</v>
      </c>
      <c r="T3925" s="3">
        <v>41000000</v>
      </c>
      <c r="U3925" s="3">
        <v>4382600000</v>
      </c>
      <c r="V3925" s="3">
        <v>1220152310</v>
      </c>
      <c r="W3925" s="3">
        <v>1258700000</v>
      </c>
      <c r="X3925" s="1">
        <v>4.8023453069236703</v>
      </c>
      <c r="Y3925" s="1">
        <v>4.7975540523902902</v>
      </c>
      <c r="Z3925">
        <v>2.8995814065010402E-4</v>
      </c>
      <c r="AA3925">
        <v>4.3692800106689786E-2</v>
      </c>
      <c r="AB3925">
        <v>0.25100240577385713</v>
      </c>
      <c r="AC3925">
        <v>5551.9620000000004</v>
      </c>
      <c r="AD3925" s="2">
        <v>0</v>
      </c>
      <c r="AE3925" s="2">
        <v>0</v>
      </c>
      <c r="AF3925" s="2">
        <v>0</v>
      </c>
      <c r="AG3925" s="2">
        <v>0</v>
      </c>
      <c r="AH3925" s="2">
        <v>9.3563320498231075</v>
      </c>
      <c r="AI3925" s="1">
        <v>0</v>
      </c>
      <c r="AJ3925" s="1">
        <v>0</v>
      </c>
      <c r="AK3925" s="1">
        <v>0</v>
      </c>
      <c r="AL3925" s="1">
        <v>0</v>
      </c>
      <c r="AM3925" s="1">
        <v>5.3415908651054771E-3</v>
      </c>
      <c r="AN3925">
        <f t="shared" si="1038"/>
        <v>0.27840832154428879</v>
      </c>
      <c r="AO3925" s="12">
        <f t="shared" si="1039"/>
        <v>1</v>
      </c>
      <c r="AP3925" s="12">
        <f t="shared" si="1040"/>
        <v>1</v>
      </c>
      <c r="AQ3925" s="12">
        <f t="shared" si="1041"/>
        <v>1</v>
      </c>
      <c r="AR3925">
        <f t="shared" si="1042"/>
        <v>0</v>
      </c>
      <c r="AS3925">
        <f t="shared" si="1043"/>
        <v>0</v>
      </c>
      <c r="AT3925">
        <f t="shared" si="1044"/>
        <v>0</v>
      </c>
      <c r="AU3925" s="12">
        <f t="shared" si="1045"/>
        <v>1</v>
      </c>
      <c r="AV3925" s="12">
        <f t="shared" si="1046"/>
        <v>51946</v>
      </c>
      <c r="AW3925">
        <f t="shared" si="1047"/>
        <v>0</v>
      </c>
      <c r="AX3925">
        <f t="shared" si="1048"/>
        <v>4.7155521111846328</v>
      </c>
      <c r="AY3925">
        <f t="shared" si="1049"/>
        <v>4.7155521111846328</v>
      </c>
      <c r="AZ3925" s="12">
        <f t="shared" si="1050"/>
        <v>41172070680</v>
      </c>
      <c r="BA3925" s="12">
        <f t="shared" si="1051"/>
        <v>2454200000</v>
      </c>
      <c r="BB3925">
        <f t="shared" si="1052"/>
        <v>10.614602709656786</v>
      </c>
      <c r="BC3925">
        <f t="shared" si="1053"/>
        <v>9.389909951772033</v>
      </c>
    </row>
    <row r="3926" spans="1:55" x14ac:dyDescent="0.2">
      <c r="A3926">
        <v>2017</v>
      </c>
      <c r="B3926" s="3">
        <v>33910726820</v>
      </c>
      <c r="C3926" s="3">
        <v>32911264191</v>
      </c>
      <c r="D3926" s="1">
        <v>309.13566450000002</v>
      </c>
      <c r="E3926" s="3">
        <v>5202026290</v>
      </c>
      <c r="F3926" s="3">
        <v>0</v>
      </c>
      <c r="G3926" s="3">
        <v>0</v>
      </c>
      <c r="H3926" s="3">
        <v>0</v>
      </c>
      <c r="I3926" s="3">
        <v>0</v>
      </c>
      <c r="J3926" s="3">
        <v>51670</v>
      </c>
      <c r="K3926" s="3">
        <f t="shared" si="1037"/>
        <v>51670</v>
      </c>
      <c r="L3926" s="1">
        <v>35.846812450000002</v>
      </c>
      <c r="M3926" s="3">
        <v>234600000</v>
      </c>
      <c r="N3926" s="3">
        <v>273700000</v>
      </c>
      <c r="O3926" s="3">
        <v>5187600000</v>
      </c>
      <c r="P3926" s="3">
        <v>2330500000</v>
      </c>
      <c r="Q3926" s="1">
        <v>0.256971406077596</v>
      </c>
      <c r="R3926" s="1">
        <v>0</v>
      </c>
      <c r="S3926" s="3">
        <v>1.111704971</v>
      </c>
      <c r="T3926" s="3">
        <v>41600000</v>
      </c>
      <c r="U3926" s="3">
        <v>3742000000</v>
      </c>
      <c r="V3926" s="3">
        <v>1114958710</v>
      </c>
      <c r="W3926" s="3">
        <v>946800000</v>
      </c>
      <c r="X3926" s="1">
        <v>3.3100703550610202</v>
      </c>
      <c r="Y3926" s="1">
        <v>3.30586640988483</v>
      </c>
      <c r="Z3926">
        <v>1.0859037813443424E-4</v>
      </c>
      <c r="AA3926">
        <v>5.2760428714627189E-2</v>
      </c>
      <c r="AB3926">
        <v>5.7496607869742311E-2</v>
      </c>
      <c r="AC3926">
        <v>5202.0262899999998</v>
      </c>
      <c r="AD3926" s="2">
        <v>0</v>
      </c>
      <c r="AE3926" s="2">
        <v>0</v>
      </c>
      <c r="AF3926" s="2">
        <v>0</v>
      </c>
      <c r="AG3926" s="2">
        <v>0</v>
      </c>
      <c r="AH3926" s="2">
        <v>9.9326679873430628</v>
      </c>
      <c r="AI3926" s="1">
        <v>0</v>
      </c>
      <c r="AJ3926" s="1">
        <v>0</v>
      </c>
      <c r="AK3926" s="1">
        <v>0</v>
      </c>
      <c r="AL3926" s="1">
        <v>0</v>
      </c>
      <c r="AM3926" s="1">
        <v>3.999355916510678E-2</v>
      </c>
      <c r="AN3926">
        <f t="shared" si="1038"/>
        <v>0.29795796632816673</v>
      </c>
      <c r="AO3926" s="12">
        <f t="shared" si="1039"/>
        <v>1</v>
      </c>
      <c r="AP3926" s="12">
        <f t="shared" si="1040"/>
        <v>1</v>
      </c>
      <c r="AQ3926" s="12">
        <f t="shared" si="1041"/>
        <v>1</v>
      </c>
      <c r="AR3926">
        <f t="shared" si="1042"/>
        <v>0</v>
      </c>
      <c r="AS3926">
        <f t="shared" si="1043"/>
        <v>0</v>
      </c>
      <c r="AT3926">
        <f t="shared" si="1044"/>
        <v>0</v>
      </c>
      <c r="AU3926" s="12">
        <f t="shared" si="1045"/>
        <v>1</v>
      </c>
      <c r="AV3926" s="12">
        <f t="shared" si="1046"/>
        <v>51670</v>
      </c>
      <c r="AW3926">
        <f t="shared" si="1047"/>
        <v>0</v>
      </c>
      <c r="AX3926">
        <f t="shared" si="1048"/>
        <v>4.7132384615456617</v>
      </c>
      <c r="AY3926">
        <f t="shared" si="1049"/>
        <v>4.7132384615456617</v>
      </c>
      <c r="AZ3926" s="12">
        <f t="shared" si="1050"/>
        <v>32911264191</v>
      </c>
      <c r="BA3926" s="12">
        <f t="shared" si="1051"/>
        <v>2330500000</v>
      </c>
      <c r="BB3926">
        <f t="shared" si="1052"/>
        <v>10.517344564780867</v>
      </c>
      <c r="BC3926">
        <f t="shared" si="1053"/>
        <v>9.3674491072686052</v>
      </c>
    </row>
    <row r="3927" spans="1:55" x14ac:dyDescent="0.2">
      <c r="A3927">
        <v>2016</v>
      </c>
      <c r="B3927" s="3">
        <v>31646109000</v>
      </c>
      <c r="C3927" s="3">
        <v>31121862657.599899</v>
      </c>
      <c r="D3927" s="1">
        <v>292.3278072</v>
      </c>
      <c r="E3927" s="3">
        <v>4842217670</v>
      </c>
      <c r="F3927" s="3">
        <v>0</v>
      </c>
      <c r="G3927" s="3">
        <v>0</v>
      </c>
      <c r="H3927" s="3">
        <v>0</v>
      </c>
      <c r="I3927" s="3">
        <v>0</v>
      </c>
      <c r="J3927" s="3">
        <v>49683</v>
      </c>
      <c r="K3927" s="3">
        <f t="shared" si="1037"/>
        <v>49683</v>
      </c>
      <c r="L3927" s="1">
        <v>33.035718134</v>
      </c>
      <c r="M3927" s="3">
        <v>244700000</v>
      </c>
      <c r="N3927" s="3">
        <v>278900000</v>
      </c>
      <c r="O3927" s="3">
        <v>4768200000</v>
      </c>
      <c r="P3927" s="3">
        <v>2088100000</v>
      </c>
      <c r="Q3927" s="1">
        <v>0</v>
      </c>
      <c r="R3927" s="1">
        <v>0</v>
      </c>
      <c r="S3927" s="3">
        <v>1.197448536</v>
      </c>
      <c r="T3927" s="3">
        <v>41300000</v>
      </c>
      <c r="U3927" s="3">
        <v>3449000000</v>
      </c>
      <c r="V3927" s="3">
        <v>988793440</v>
      </c>
      <c r="W3927" s="3">
        <v>687900000</v>
      </c>
      <c r="X3927" s="1">
        <v>0</v>
      </c>
      <c r="Y3927" s="1">
        <v>0</v>
      </c>
      <c r="Z3927">
        <v>3.3329311611136615E-4</v>
      </c>
      <c r="AA3927">
        <v>5.8491674006962792E-2</v>
      </c>
      <c r="AB3927">
        <v>0.11878557874762818</v>
      </c>
      <c r="AC3927">
        <v>4842.21767</v>
      </c>
      <c r="AD3927" s="2">
        <v>0</v>
      </c>
      <c r="AE3927" s="2">
        <v>0</v>
      </c>
      <c r="AF3927" s="2">
        <v>0</v>
      </c>
      <c r="AG3927" s="2">
        <v>0</v>
      </c>
      <c r="AH3927" s="2">
        <v>10.260381376040041</v>
      </c>
      <c r="AI3927" s="1">
        <v>0</v>
      </c>
      <c r="AJ3927" s="1">
        <v>0</v>
      </c>
      <c r="AK3927" s="1">
        <v>0</v>
      </c>
      <c r="AL3927" s="1">
        <v>0</v>
      </c>
      <c r="AM3927" s="1">
        <v>1.5763002944062805E-2</v>
      </c>
      <c r="AN3927">
        <f t="shared" si="1038"/>
        <v>0.28668989272252826</v>
      </c>
      <c r="AO3927" s="12">
        <f t="shared" si="1039"/>
        <v>1</v>
      </c>
      <c r="AP3927" s="12">
        <f t="shared" si="1040"/>
        <v>1</v>
      </c>
      <c r="AQ3927" s="12">
        <f t="shared" si="1041"/>
        <v>1</v>
      </c>
      <c r="AR3927">
        <f t="shared" si="1042"/>
        <v>0</v>
      </c>
      <c r="AS3927">
        <f t="shared" si="1043"/>
        <v>0</v>
      </c>
      <c r="AT3927">
        <f t="shared" si="1044"/>
        <v>0</v>
      </c>
      <c r="AU3927" s="12">
        <f t="shared" si="1045"/>
        <v>1</v>
      </c>
      <c r="AV3927" s="12">
        <f t="shared" si="1046"/>
        <v>49683</v>
      </c>
      <c r="AW3927">
        <f t="shared" si="1047"/>
        <v>0</v>
      </c>
      <c r="AX3927">
        <f t="shared" si="1048"/>
        <v>4.6962078118889146</v>
      </c>
      <c r="AY3927">
        <f t="shared" si="1049"/>
        <v>4.6962078118889146</v>
      </c>
      <c r="AZ3927" s="12">
        <f t="shared" si="1050"/>
        <v>31121862657.599899</v>
      </c>
      <c r="BA3927" s="12">
        <f t="shared" si="1051"/>
        <v>2088100000</v>
      </c>
      <c r="BB3927">
        <f t="shared" si="1052"/>
        <v>10.4930655818173</v>
      </c>
      <c r="BC3927">
        <f t="shared" si="1053"/>
        <v>9.3197512933763189</v>
      </c>
    </row>
    <row r="3928" spans="1:55" x14ac:dyDescent="0.2">
      <c r="A3928">
        <v>2015</v>
      </c>
      <c r="B3928" s="3">
        <v>28502402920</v>
      </c>
      <c r="C3928" s="3">
        <v>27817540062</v>
      </c>
      <c r="D3928" s="1">
        <v>261.29028899999997</v>
      </c>
      <c r="E3928" s="3">
        <v>4124785210</v>
      </c>
      <c r="F3928" s="3">
        <v>0</v>
      </c>
      <c r="G3928" s="3">
        <v>0</v>
      </c>
      <c r="H3928" s="3">
        <v>0</v>
      </c>
      <c r="I3928" s="3">
        <v>0</v>
      </c>
      <c r="J3928" s="3">
        <v>48912</v>
      </c>
      <c r="K3928" s="3">
        <f t="shared" si="1037"/>
        <v>48912</v>
      </c>
      <c r="L3928" s="1">
        <v>27.138525093999998</v>
      </c>
      <c r="M3928" s="3">
        <v>185200000</v>
      </c>
      <c r="N3928" s="3">
        <v>211200000</v>
      </c>
      <c r="O3928" s="3">
        <v>3937600000</v>
      </c>
      <c r="P3928" s="3">
        <v>1839700000</v>
      </c>
      <c r="Q3928" s="1">
        <v>0</v>
      </c>
      <c r="R3928" s="1">
        <v>0</v>
      </c>
      <c r="S3928" s="3">
        <v>2.0031143830000002</v>
      </c>
      <c r="T3928" s="3">
        <v>56600000</v>
      </c>
      <c r="U3928" s="3">
        <v>2825600000</v>
      </c>
      <c r="V3928" s="3">
        <v>863720200</v>
      </c>
      <c r="W3928" s="3">
        <v>0</v>
      </c>
      <c r="X3928" s="1">
        <v>0</v>
      </c>
      <c r="Y3928" s="1">
        <v>0</v>
      </c>
      <c r="Z3928">
        <v>1.8832912724802837E-5</v>
      </c>
      <c r="AA3928">
        <v>5.3636733035351485E-2</v>
      </c>
      <c r="AB3928">
        <v>0.16438356164383539</v>
      </c>
      <c r="AC3928">
        <v>4124.78521</v>
      </c>
      <c r="AD3928" s="2">
        <v>0</v>
      </c>
      <c r="AE3928" s="2">
        <v>0</v>
      </c>
      <c r="AF3928" s="2">
        <v>0</v>
      </c>
      <c r="AG3928" s="2">
        <v>0</v>
      </c>
      <c r="AH3928" s="2">
        <v>11.858071998856881</v>
      </c>
      <c r="AI3928" s="1">
        <v>0</v>
      </c>
      <c r="AJ3928" s="1">
        <v>0</v>
      </c>
      <c r="AK3928" s="1">
        <v>0</v>
      </c>
      <c r="AL3928" s="1">
        <v>0</v>
      </c>
      <c r="AM3928" s="1">
        <v>0.34514053132390959</v>
      </c>
      <c r="AN3928">
        <f t="shared" si="1038"/>
        <v>0.30567674122310307</v>
      </c>
      <c r="AO3928" s="12">
        <f t="shared" si="1039"/>
        <v>1</v>
      </c>
      <c r="AP3928" s="12">
        <f t="shared" si="1040"/>
        <v>1</v>
      </c>
      <c r="AQ3928" s="12">
        <f t="shared" si="1041"/>
        <v>1</v>
      </c>
      <c r="AR3928">
        <f t="shared" si="1042"/>
        <v>0</v>
      </c>
      <c r="AS3928">
        <f t="shared" si="1043"/>
        <v>0</v>
      </c>
      <c r="AT3928">
        <f t="shared" si="1044"/>
        <v>0</v>
      </c>
      <c r="AU3928" s="12">
        <f t="shared" si="1045"/>
        <v>1</v>
      </c>
      <c r="AV3928" s="12">
        <f t="shared" si="1046"/>
        <v>48912</v>
      </c>
      <c r="AW3928">
        <f t="shared" si="1047"/>
        <v>0</v>
      </c>
      <c r="AX3928">
        <f t="shared" si="1048"/>
        <v>4.6894154213820132</v>
      </c>
      <c r="AY3928">
        <f t="shared" si="1049"/>
        <v>4.6894154213820132</v>
      </c>
      <c r="AZ3928" s="12">
        <f t="shared" si="1050"/>
        <v>27817540062</v>
      </c>
      <c r="BA3928" s="12">
        <f t="shared" si="1051"/>
        <v>1839700000</v>
      </c>
      <c r="BB3928">
        <f t="shared" si="1052"/>
        <v>10.444318722178853</v>
      </c>
      <c r="BC3928">
        <f t="shared" si="1053"/>
        <v>9.2647470083535275</v>
      </c>
    </row>
    <row r="3929" spans="1:55" x14ac:dyDescent="0.2">
      <c r="A3929">
        <v>2014</v>
      </c>
      <c r="B3929" s="3">
        <v>25030350400</v>
      </c>
      <c r="C3929" s="3">
        <v>23890357935.599998</v>
      </c>
      <c r="D3929" s="1">
        <v>224.4022482</v>
      </c>
      <c r="E3929" s="3">
        <v>3768878560</v>
      </c>
      <c r="F3929" s="3">
        <v>0</v>
      </c>
      <c r="G3929" s="3">
        <v>0</v>
      </c>
      <c r="H3929" s="3">
        <v>0</v>
      </c>
      <c r="I3929" s="3">
        <v>0</v>
      </c>
      <c r="J3929" s="3">
        <v>36362</v>
      </c>
      <c r="K3929" s="3">
        <f t="shared" si="1037"/>
        <v>36362</v>
      </c>
      <c r="L3929" s="1">
        <v>22.520276798000001</v>
      </c>
      <c r="M3929" s="3">
        <v>240300000</v>
      </c>
      <c r="N3929" s="3">
        <v>263000000</v>
      </c>
      <c r="O3929" s="3">
        <v>0</v>
      </c>
      <c r="P3929" s="3">
        <v>1750900000</v>
      </c>
      <c r="Q3929" s="1">
        <v>0</v>
      </c>
      <c r="R3929" s="1">
        <v>0</v>
      </c>
      <c r="S3929" s="3">
        <v>1.637945743</v>
      </c>
      <c r="T3929" s="3">
        <v>38400000</v>
      </c>
      <c r="U3929" s="3">
        <v>2344400000</v>
      </c>
      <c r="V3929" s="3">
        <v>807172560</v>
      </c>
      <c r="W3929" s="3">
        <v>0</v>
      </c>
      <c r="X3929" s="1">
        <v>0</v>
      </c>
      <c r="Y3929" s="1">
        <v>0</v>
      </c>
      <c r="Z3929">
        <v>3.2847605826596476E-5</v>
      </c>
      <c r="AA3929">
        <v>0</v>
      </c>
      <c r="AB3929">
        <v>-1.7581940525287609E-2</v>
      </c>
      <c r="AC3929">
        <v>3768.8785600000001</v>
      </c>
      <c r="AD3929" s="2">
        <v>0</v>
      </c>
      <c r="AE3929" s="2">
        <v>0</v>
      </c>
      <c r="AF3929" s="2">
        <v>0</v>
      </c>
      <c r="AG3929" s="2">
        <v>0</v>
      </c>
      <c r="AH3929" s="2">
        <v>9.647962761633794</v>
      </c>
      <c r="AI3929" s="1">
        <v>0</v>
      </c>
      <c r="AJ3929" s="1">
        <v>0</v>
      </c>
      <c r="AK3929" s="1">
        <v>0</v>
      </c>
      <c r="AL3929" s="1">
        <v>0</v>
      </c>
      <c r="AM3929" s="1">
        <v>-1.0342387458494365E-2</v>
      </c>
      <c r="AN3929">
        <f t="shared" si="1038"/>
        <v>0.34429814024910427</v>
      </c>
      <c r="AO3929" s="12">
        <f t="shared" si="1039"/>
        <v>1</v>
      </c>
      <c r="AP3929" s="12">
        <f t="shared" si="1040"/>
        <v>1</v>
      </c>
      <c r="AQ3929" s="12">
        <f t="shared" si="1041"/>
        <v>1</v>
      </c>
      <c r="AR3929">
        <f t="shared" si="1042"/>
        <v>0</v>
      </c>
      <c r="AS3929">
        <f t="shared" si="1043"/>
        <v>0</v>
      </c>
      <c r="AT3929">
        <f t="shared" si="1044"/>
        <v>0</v>
      </c>
      <c r="AU3929" s="12">
        <f t="shared" si="1045"/>
        <v>1</v>
      </c>
      <c r="AV3929" s="12">
        <f t="shared" si="1046"/>
        <v>36362</v>
      </c>
      <c r="AW3929">
        <f t="shared" si="1047"/>
        <v>0</v>
      </c>
      <c r="AX3929">
        <f t="shared" si="1048"/>
        <v>4.5606477624783155</v>
      </c>
      <c r="AY3929">
        <f t="shared" si="1049"/>
        <v>4.5606477624783155</v>
      </c>
      <c r="AZ3929" s="12">
        <f t="shared" si="1050"/>
        <v>23890357935.599998</v>
      </c>
      <c r="BA3929" s="12">
        <f t="shared" si="1051"/>
        <v>1750900000</v>
      </c>
      <c r="BB3929">
        <f t="shared" si="1052"/>
        <v>10.378222656585017</v>
      </c>
      <c r="BC3929">
        <f t="shared" si="1053"/>
        <v>9.2432613427205848</v>
      </c>
    </row>
    <row r="3930" spans="1:55" x14ac:dyDescent="0.2">
      <c r="A3930">
        <v>2013</v>
      </c>
      <c r="B3930" s="3">
        <v>24468763500</v>
      </c>
      <c r="C3930" s="3">
        <v>24317914054.200001</v>
      </c>
      <c r="D3930" s="1">
        <v>228.4182849</v>
      </c>
      <c r="E3930" s="3">
        <v>3463217300</v>
      </c>
      <c r="F3930" s="3">
        <v>0</v>
      </c>
      <c r="G3930" s="3">
        <v>0</v>
      </c>
      <c r="H3930" s="3">
        <v>0</v>
      </c>
      <c r="I3930" s="3">
        <v>0</v>
      </c>
      <c r="J3930" s="3">
        <v>36742</v>
      </c>
      <c r="K3930" s="3">
        <f t="shared" si="1037"/>
        <v>36742</v>
      </c>
      <c r="L3930" s="1">
        <v>22.228230141000001</v>
      </c>
      <c r="M3930" s="3">
        <v>164500000</v>
      </c>
      <c r="N3930" s="3">
        <v>185200000</v>
      </c>
      <c r="O3930" s="3">
        <v>0</v>
      </c>
      <c r="P3930" s="3">
        <v>1562200000</v>
      </c>
      <c r="Q3930" s="1">
        <v>0</v>
      </c>
      <c r="R3930" s="1">
        <v>0</v>
      </c>
      <c r="S3930" s="3">
        <v>1.3490141819999999</v>
      </c>
      <c r="T3930" s="3">
        <v>31200000</v>
      </c>
      <c r="U3930" s="3">
        <v>2312800000</v>
      </c>
      <c r="V3930" s="3">
        <v>709879150</v>
      </c>
      <c r="W3930" s="3">
        <v>0</v>
      </c>
      <c r="X3930" s="1">
        <v>0</v>
      </c>
      <c r="Y3930" s="1">
        <v>0</v>
      </c>
      <c r="Z3930">
        <v>3.5348848153298036E-5</v>
      </c>
      <c r="AA3930">
        <v>0</v>
      </c>
      <c r="AB3930">
        <v>0.46953748006379592</v>
      </c>
      <c r="AC3930">
        <v>3463.2172999999998</v>
      </c>
      <c r="AD3930" s="2">
        <v>0</v>
      </c>
      <c r="AE3930" s="2">
        <v>0</v>
      </c>
      <c r="AF3930" s="2">
        <v>0</v>
      </c>
      <c r="AG3930" s="2">
        <v>0</v>
      </c>
      <c r="AH3930" s="2">
        <v>10.609210112227148</v>
      </c>
      <c r="AI3930" s="1">
        <v>0</v>
      </c>
      <c r="AJ3930" s="1">
        <v>0</v>
      </c>
      <c r="AK3930" s="1">
        <v>0</v>
      </c>
      <c r="AL3930" s="1">
        <v>0</v>
      </c>
      <c r="AM3930" s="1">
        <v>-4.9267712052993844E-2</v>
      </c>
      <c r="AN3930">
        <f t="shared" si="1038"/>
        <v>0.30693494897959184</v>
      </c>
      <c r="AO3930" s="12">
        <f t="shared" si="1039"/>
        <v>1</v>
      </c>
      <c r="AP3930" s="12">
        <f t="shared" si="1040"/>
        <v>1</v>
      </c>
      <c r="AQ3930" s="12">
        <f t="shared" si="1041"/>
        <v>1</v>
      </c>
      <c r="AR3930">
        <f t="shared" si="1042"/>
        <v>0</v>
      </c>
      <c r="AS3930">
        <f t="shared" si="1043"/>
        <v>0</v>
      </c>
      <c r="AT3930">
        <f t="shared" si="1044"/>
        <v>0</v>
      </c>
      <c r="AU3930" s="12">
        <f t="shared" si="1045"/>
        <v>1</v>
      </c>
      <c r="AV3930" s="12">
        <f t="shared" si="1046"/>
        <v>36742</v>
      </c>
      <c r="AW3930">
        <f t="shared" si="1047"/>
        <v>0</v>
      </c>
      <c r="AX3930">
        <f t="shared" si="1048"/>
        <v>4.5651627928332399</v>
      </c>
      <c r="AY3930">
        <f t="shared" si="1049"/>
        <v>4.5651627928332399</v>
      </c>
      <c r="AZ3930" s="12">
        <f t="shared" si="1050"/>
        <v>24317914054.200001</v>
      </c>
      <c r="BA3930" s="12">
        <f t="shared" si="1051"/>
        <v>1562200000</v>
      </c>
      <c r="BB3930">
        <f t="shared" si="1052"/>
        <v>10.385926319218985</v>
      </c>
      <c r="BC3930">
        <f t="shared" si="1053"/>
        <v>9.193736633469646</v>
      </c>
    </row>
    <row r="3931" spans="1:55" x14ac:dyDescent="0.2">
      <c r="A3931">
        <v>2012</v>
      </c>
      <c r="B3931" s="3">
        <v>24239728330</v>
      </c>
      <c r="C3931" s="3">
        <v>16548005331</v>
      </c>
      <c r="D3931" s="1">
        <v>155.4354945</v>
      </c>
      <c r="E3931" s="3">
        <v>2835119590</v>
      </c>
      <c r="F3931" s="3">
        <v>0</v>
      </c>
      <c r="G3931" s="3">
        <v>0</v>
      </c>
      <c r="H3931" s="3">
        <v>0</v>
      </c>
      <c r="I3931" s="3">
        <v>0</v>
      </c>
      <c r="J3931" s="3">
        <v>38646</v>
      </c>
      <c r="K3931" s="3">
        <f t="shared" si="1037"/>
        <v>38646</v>
      </c>
      <c r="L3931" s="1">
        <v>20.446401369</v>
      </c>
      <c r="M3931" s="3">
        <v>114400000</v>
      </c>
      <c r="N3931" s="3">
        <v>138300000</v>
      </c>
      <c r="O3931" s="3">
        <v>0</v>
      </c>
      <c r="P3931" s="3">
        <v>1390000000</v>
      </c>
      <c r="Q3931" s="1">
        <v>0</v>
      </c>
      <c r="R3931" s="1">
        <v>0</v>
      </c>
      <c r="S3931" s="3">
        <v>1.69751651</v>
      </c>
      <c r="T3931" s="3">
        <v>36500000</v>
      </c>
      <c r="U3931" s="3">
        <v>2150200000</v>
      </c>
      <c r="V3931" s="3">
        <v>561972710</v>
      </c>
      <c r="W3931" s="3">
        <v>0</v>
      </c>
      <c r="X3931" s="1">
        <v>0</v>
      </c>
      <c r="Y3931" s="1">
        <v>0</v>
      </c>
      <c r="Z3931">
        <v>4.6548192222719767E-4</v>
      </c>
      <c r="AA3931">
        <v>0</v>
      </c>
      <c r="AB3931">
        <v>0.10394527343749993</v>
      </c>
      <c r="AC3931">
        <v>2835.1195899999998</v>
      </c>
      <c r="AD3931" s="2">
        <v>0</v>
      </c>
      <c r="AE3931" s="2">
        <v>0</v>
      </c>
      <c r="AF3931" s="2">
        <v>0</v>
      </c>
      <c r="AG3931" s="2">
        <v>0</v>
      </c>
      <c r="AH3931" s="2">
        <v>13.631171022313032</v>
      </c>
      <c r="AI3931" s="1">
        <v>0</v>
      </c>
      <c r="AJ3931" s="1">
        <v>0</v>
      </c>
      <c r="AK3931" s="1">
        <v>0</v>
      </c>
      <c r="AL3931" s="1">
        <v>0</v>
      </c>
      <c r="AM3931" s="1">
        <v>-0.9669692307692308</v>
      </c>
      <c r="AN3931">
        <f t="shared" si="1038"/>
        <v>0.26135834340991537</v>
      </c>
      <c r="AO3931" s="12">
        <f t="shared" si="1039"/>
        <v>1</v>
      </c>
      <c r="AP3931" s="12">
        <f t="shared" si="1040"/>
        <v>1</v>
      </c>
      <c r="AQ3931" s="12">
        <f t="shared" si="1041"/>
        <v>1</v>
      </c>
      <c r="AR3931">
        <f t="shared" si="1042"/>
        <v>0</v>
      </c>
      <c r="AS3931">
        <f t="shared" si="1043"/>
        <v>0</v>
      </c>
      <c r="AT3931">
        <f t="shared" si="1044"/>
        <v>0</v>
      </c>
      <c r="AU3931" s="12">
        <f t="shared" si="1045"/>
        <v>1</v>
      </c>
      <c r="AV3931" s="12">
        <f t="shared" si="1046"/>
        <v>38646</v>
      </c>
      <c r="AW3931">
        <f t="shared" si="1047"/>
        <v>0</v>
      </c>
      <c r="AX3931">
        <f t="shared" si="1048"/>
        <v>4.5871045495395544</v>
      </c>
      <c r="AY3931">
        <f t="shared" si="1049"/>
        <v>4.5871045495395544</v>
      </c>
      <c r="AZ3931" s="12">
        <f t="shared" si="1050"/>
        <v>16548005331</v>
      </c>
      <c r="BA3931" s="12">
        <f t="shared" si="1051"/>
        <v>1390000000</v>
      </c>
      <c r="BB3931">
        <f t="shared" si="1052"/>
        <v>10.218745652133041</v>
      </c>
      <c r="BC3931">
        <f t="shared" si="1053"/>
        <v>9.143014800254095</v>
      </c>
    </row>
    <row r="3932" spans="1:55" x14ac:dyDescent="0.2">
      <c r="A3932">
        <v>2011</v>
      </c>
      <c r="B3932" s="3">
        <v>27150401330</v>
      </c>
      <c r="C3932" s="3">
        <v>25544640000</v>
      </c>
      <c r="D3932" s="1">
        <v>140.80000000000001</v>
      </c>
      <c r="E3932" s="3">
        <v>8784555320</v>
      </c>
      <c r="F3932" s="3">
        <v>0</v>
      </c>
      <c r="G3932" s="3">
        <v>0</v>
      </c>
      <c r="H3932" s="3">
        <v>0</v>
      </c>
      <c r="I3932" s="3">
        <v>0</v>
      </c>
      <c r="J3932" s="3">
        <v>1170000</v>
      </c>
      <c r="K3932" s="3">
        <f t="shared" si="1037"/>
        <v>1170000</v>
      </c>
      <c r="L3932" s="1">
        <v>42.962654484700003</v>
      </c>
      <c r="M3932" s="3">
        <v>458000000</v>
      </c>
      <c r="N3932" s="3">
        <v>626000000</v>
      </c>
      <c r="O3932" s="3">
        <v>14364000000</v>
      </c>
      <c r="P3932" s="3">
        <v>7814000000</v>
      </c>
      <c r="Q3932" s="1">
        <v>0.72200625948486696</v>
      </c>
      <c r="R3932" s="1">
        <v>14.4592666274884</v>
      </c>
      <c r="S3932" s="3">
        <v>48.466008920100002</v>
      </c>
      <c r="T3932" s="3">
        <v>3586000000</v>
      </c>
      <c r="U3932" s="3">
        <v>7399000000</v>
      </c>
      <c r="V3932" s="3">
        <v>855930090</v>
      </c>
      <c r="W3932" s="3">
        <v>885000000</v>
      </c>
      <c r="X3932" s="1">
        <v>4.3065388406042899</v>
      </c>
      <c r="Y3932" s="1">
        <v>3.75778836179063</v>
      </c>
      <c r="Z3932">
        <v>0</v>
      </c>
      <c r="AA3932">
        <v>4.3581175160122526E-2</v>
      </c>
      <c r="AB3932">
        <v>0.2127476313522827</v>
      </c>
      <c r="AC3932">
        <v>8784.5553199999995</v>
      </c>
      <c r="AD3932" s="2">
        <v>0</v>
      </c>
      <c r="AE3932" s="2">
        <v>0</v>
      </c>
      <c r="AF3932" s="2">
        <v>0</v>
      </c>
      <c r="AG3932" s="2">
        <v>0</v>
      </c>
      <c r="AH3932" s="2">
        <v>133.18830121500108</v>
      </c>
      <c r="AI3932" s="1">
        <v>-1</v>
      </c>
      <c r="AJ3932" s="1">
        <v>0</v>
      </c>
      <c r="AK3932" s="1">
        <v>0</v>
      </c>
      <c r="AL3932" s="1">
        <v>-1</v>
      </c>
      <c r="AM3932" s="1">
        <v>-4.878048780487805E-2</v>
      </c>
      <c r="AN3932">
        <f t="shared" si="1038"/>
        <v>0.11568186106230571</v>
      </c>
      <c r="AO3932" s="12">
        <f t="shared" si="1039"/>
        <v>1</v>
      </c>
      <c r="AP3932" s="12">
        <f t="shared" si="1040"/>
        <v>1</v>
      </c>
      <c r="AQ3932" s="12">
        <f t="shared" si="1041"/>
        <v>1</v>
      </c>
      <c r="AR3932">
        <f t="shared" si="1042"/>
        <v>0</v>
      </c>
      <c r="AS3932">
        <f t="shared" si="1043"/>
        <v>0</v>
      </c>
      <c r="AT3932">
        <f t="shared" si="1044"/>
        <v>0</v>
      </c>
      <c r="AU3932" s="12">
        <f t="shared" si="1045"/>
        <v>1</v>
      </c>
      <c r="AV3932" s="12">
        <f t="shared" si="1046"/>
        <v>1170000</v>
      </c>
      <c r="AW3932">
        <f t="shared" si="1047"/>
        <v>0</v>
      </c>
      <c r="AX3932">
        <f t="shared" si="1048"/>
        <v>6.0681858617461613</v>
      </c>
      <c r="AY3932">
        <f t="shared" si="1049"/>
        <v>6.0681858617461613</v>
      </c>
      <c r="AZ3932" s="12">
        <f t="shared" si="1050"/>
        <v>25544640000</v>
      </c>
      <c r="BA3932" s="12">
        <f t="shared" si="1051"/>
        <v>7814000000</v>
      </c>
      <c r="BB3932">
        <f t="shared" si="1052"/>
        <v>10.407299786559673</v>
      </c>
      <c r="BC3932">
        <f t="shared" si="1053"/>
        <v>9.892873406888766</v>
      </c>
    </row>
    <row r="3933" spans="1:55" x14ac:dyDescent="0.2">
      <c r="A3933">
        <v>2020</v>
      </c>
      <c r="B3933" s="3">
        <v>21331430570</v>
      </c>
      <c r="C3933" s="3">
        <v>12961002000</v>
      </c>
      <c r="D3933" s="1">
        <v>71.44</v>
      </c>
      <c r="E3933" s="3">
        <v>9114330260</v>
      </c>
      <c r="F3933" s="3">
        <v>13100000</v>
      </c>
      <c r="G3933" s="3">
        <v>0</v>
      </c>
      <c r="H3933" s="3">
        <v>0</v>
      </c>
      <c r="I3933" s="3">
        <v>13100000</v>
      </c>
      <c r="J3933" s="3">
        <v>1600000</v>
      </c>
      <c r="K3933" s="3">
        <f t="shared" si="1037"/>
        <v>13100000</v>
      </c>
      <c r="L3933" s="1">
        <v>44.303867371000003</v>
      </c>
      <c r="M3933" s="3">
        <v>565000000</v>
      </c>
      <c r="N3933" s="3">
        <v>693000000</v>
      </c>
      <c r="O3933" s="3">
        <v>13641000000</v>
      </c>
      <c r="P3933" s="3">
        <v>7670000000</v>
      </c>
      <c r="Q3933" s="1">
        <v>1.00694833429705</v>
      </c>
      <c r="R3933" s="1">
        <v>0</v>
      </c>
      <c r="S3933" s="3">
        <v>34.078643022000001</v>
      </c>
      <c r="T3933" s="3">
        <v>2652000000</v>
      </c>
      <c r="U3933" s="3">
        <v>7782000000</v>
      </c>
      <c r="V3933" s="3">
        <v>846519050</v>
      </c>
      <c r="W3933" s="3">
        <v>718000000</v>
      </c>
      <c r="X3933" s="1">
        <v>9.0912743334950097</v>
      </c>
      <c r="Y3933" s="1">
        <v>7.9780053313645602</v>
      </c>
      <c r="Z3933">
        <v>0</v>
      </c>
      <c r="AA3933">
        <v>5.0802727072795248E-2</v>
      </c>
      <c r="AB3933">
        <v>-0.10330111710807088</v>
      </c>
      <c r="AC3933">
        <v>9114.3302600000006</v>
      </c>
      <c r="AD3933" s="2">
        <v>0</v>
      </c>
      <c r="AE3933" s="2">
        <v>0</v>
      </c>
      <c r="AF3933" s="2">
        <v>1437.2970505020958</v>
      </c>
      <c r="AG3933" s="2">
        <v>1437.2970505020958</v>
      </c>
      <c r="AH3933" s="2">
        <v>175.5477313590346</v>
      </c>
      <c r="AI3933" s="1">
        <v>3.3666641922236242</v>
      </c>
      <c r="AJ3933" s="1">
        <v>-1</v>
      </c>
      <c r="AK3933" s="1">
        <v>-1</v>
      </c>
      <c r="AL3933" s="1">
        <v>7705881.3529411769</v>
      </c>
      <c r="AM3933" s="1">
        <v>6.6666666666666666E-2</v>
      </c>
      <c r="AN3933">
        <f t="shared" si="1038"/>
        <v>0.10877911205345669</v>
      </c>
      <c r="AO3933" s="12">
        <f t="shared" si="1039"/>
        <v>1</v>
      </c>
      <c r="AP3933" s="12">
        <f t="shared" si="1040"/>
        <v>1</v>
      </c>
      <c r="AQ3933" s="12">
        <f t="shared" si="1041"/>
        <v>13100000</v>
      </c>
      <c r="AR3933">
        <f t="shared" si="1042"/>
        <v>0</v>
      </c>
      <c r="AS3933">
        <f t="shared" si="1043"/>
        <v>0</v>
      </c>
      <c r="AT3933">
        <f t="shared" si="1044"/>
        <v>7.1172712956557644</v>
      </c>
      <c r="AU3933" s="12">
        <f t="shared" si="1045"/>
        <v>13100000</v>
      </c>
      <c r="AV3933" s="12">
        <f t="shared" si="1046"/>
        <v>13100000</v>
      </c>
      <c r="AW3933">
        <f t="shared" si="1047"/>
        <v>7.1172712956557644</v>
      </c>
      <c r="AX3933">
        <f t="shared" si="1048"/>
        <v>7.1172712956557644</v>
      </c>
      <c r="AY3933">
        <f t="shared" si="1049"/>
        <v>7.1172712956557644</v>
      </c>
      <c r="AZ3933" s="12">
        <f t="shared" si="1050"/>
        <v>12961002000</v>
      </c>
      <c r="BA3933" s="12">
        <f t="shared" si="1051"/>
        <v>7670000000</v>
      </c>
      <c r="BB3933">
        <f t="shared" si="1052"/>
        <v>10.112638577634069</v>
      </c>
      <c r="BC3933">
        <f t="shared" si="1053"/>
        <v>9.8847953639489816</v>
      </c>
    </row>
    <row r="3934" spans="1:55" x14ac:dyDescent="0.2">
      <c r="A3934">
        <v>2019</v>
      </c>
      <c r="B3934" s="3">
        <v>14674494150</v>
      </c>
      <c r="C3934" s="3">
        <v>14454129749.999901</v>
      </c>
      <c r="D3934" s="1">
        <v>79.67</v>
      </c>
      <c r="E3934" s="3">
        <v>9267744770</v>
      </c>
      <c r="F3934" s="3">
        <v>3000001.7</v>
      </c>
      <c r="G3934" s="3">
        <v>1000000</v>
      </c>
      <c r="H3934" s="3">
        <v>500000</v>
      </c>
      <c r="I3934" s="3">
        <v>1.7</v>
      </c>
      <c r="J3934" s="3">
        <v>1500000</v>
      </c>
      <c r="K3934" s="3">
        <f t="shared" si="1037"/>
        <v>3000001.7</v>
      </c>
      <c r="L3934" s="1">
        <v>39.782477503999999</v>
      </c>
      <c r="M3934" s="3">
        <v>449000000</v>
      </c>
      <c r="N3934" s="3">
        <v>555000000</v>
      </c>
      <c r="O3934" s="3">
        <v>12802000000</v>
      </c>
      <c r="P3934" s="3">
        <v>7093000000</v>
      </c>
      <c r="Q3934" s="1">
        <v>0.78380976579512596</v>
      </c>
      <c r="R3934" s="1">
        <v>0</v>
      </c>
      <c r="S3934" s="3">
        <v>37.747773627999997</v>
      </c>
      <c r="T3934" s="3">
        <v>2628000000</v>
      </c>
      <c r="U3934" s="3">
        <v>6962000000</v>
      </c>
      <c r="V3934" s="3">
        <v>1015211900</v>
      </c>
      <c r="W3934" s="3">
        <v>449000000</v>
      </c>
      <c r="X3934" s="1">
        <v>6.1796323011187999</v>
      </c>
      <c r="Y3934" s="1">
        <v>5.0130995072193096</v>
      </c>
      <c r="Z3934">
        <v>0</v>
      </c>
      <c r="AA3934">
        <v>4.3352601156069363E-2</v>
      </c>
      <c r="AB3934">
        <v>0.3987008426966292</v>
      </c>
      <c r="AC3934">
        <v>9267.7447699999993</v>
      </c>
      <c r="AD3934" s="2">
        <v>107.90111562383909</v>
      </c>
      <c r="AE3934" s="2">
        <v>53.950557811919545</v>
      </c>
      <c r="AF3934" s="2">
        <v>1.8343189656052646E-4</v>
      </c>
      <c r="AG3934" s="2">
        <v>323.70353030341386</v>
      </c>
      <c r="AH3934" s="2">
        <v>161.85167343575864</v>
      </c>
      <c r="AI3934" s="1">
        <v>333332.52222222224</v>
      </c>
      <c r="AJ3934" s="1">
        <v>0</v>
      </c>
      <c r="AK3934" s="1">
        <v>0</v>
      </c>
      <c r="AL3934" s="1">
        <v>-0.81111111111111112</v>
      </c>
      <c r="AM3934" s="1">
        <v>0.36363636363636365</v>
      </c>
      <c r="AN3934">
        <f t="shared" si="1038"/>
        <v>0.14582187589773055</v>
      </c>
      <c r="AO3934" s="12">
        <f t="shared" si="1039"/>
        <v>1000000</v>
      </c>
      <c r="AP3934" s="12">
        <f t="shared" si="1040"/>
        <v>500000</v>
      </c>
      <c r="AQ3934" s="12">
        <f t="shared" si="1041"/>
        <v>1.7</v>
      </c>
      <c r="AR3934">
        <f t="shared" si="1042"/>
        <v>6</v>
      </c>
      <c r="AS3934">
        <f t="shared" si="1043"/>
        <v>5.6989700043360187</v>
      </c>
      <c r="AT3934">
        <f t="shared" si="1044"/>
        <v>0.23044892137827391</v>
      </c>
      <c r="AU3934" s="12">
        <f t="shared" si="1045"/>
        <v>3000001.7</v>
      </c>
      <c r="AV3934" s="12">
        <f t="shared" si="1046"/>
        <v>3000001.7</v>
      </c>
      <c r="AW3934">
        <f t="shared" si="1047"/>
        <v>6.4771215008197993</v>
      </c>
      <c r="AX3934">
        <f t="shared" si="1048"/>
        <v>6.4771215008197993</v>
      </c>
      <c r="AY3934">
        <f t="shared" si="1049"/>
        <v>6.4771215008197993</v>
      </c>
      <c r="AZ3934" s="12">
        <f t="shared" si="1050"/>
        <v>14454129749.999901</v>
      </c>
      <c r="BA3934" s="12">
        <f t="shared" si="1051"/>
        <v>7093000000</v>
      </c>
      <c r="BB3934">
        <f t="shared" si="1052"/>
        <v>10.159991948919144</v>
      </c>
      <c r="BC3934">
        <f t="shared" si="1053"/>
        <v>9.8508299598485305</v>
      </c>
    </row>
    <row r="3935" spans="1:55" x14ac:dyDescent="0.2">
      <c r="A3935">
        <v>2018</v>
      </c>
      <c r="B3935" s="3">
        <v>14880255330</v>
      </c>
      <c r="C3935" s="3">
        <v>10333967999.999901</v>
      </c>
      <c r="D3935" s="1">
        <v>56.96</v>
      </c>
      <c r="E3935" s="3">
        <v>8530973460</v>
      </c>
      <c r="F3935" s="3">
        <v>9</v>
      </c>
      <c r="G3935" s="3">
        <v>0</v>
      </c>
      <c r="H3935" s="3">
        <v>0</v>
      </c>
      <c r="I3935" s="3">
        <v>9</v>
      </c>
      <c r="J3935" s="3">
        <v>1100000</v>
      </c>
      <c r="K3935" s="3">
        <f t="shared" si="1037"/>
        <v>9</v>
      </c>
      <c r="L3935" s="1">
        <v>34.696811750000002</v>
      </c>
      <c r="M3935" s="3">
        <v>413000000</v>
      </c>
      <c r="N3935" s="3">
        <v>476000000</v>
      </c>
      <c r="O3935" s="3">
        <v>12958000000</v>
      </c>
      <c r="P3935" s="3">
        <v>0</v>
      </c>
      <c r="Q3935" s="1">
        <v>0.82391428513033305</v>
      </c>
      <c r="R3935" s="1">
        <v>0</v>
      </c>
      <c r="S3935" s="3">
        <v>56.077075098999998</v>
      </c>
      <c r="T3935" s="3">
        <v>3405000000</v>
      </c>
      <c r="U3935" s="3">
        <v>6072000000</v>
      </c>
      <c r="V3935" s="3">
        <v>662256840</v>
      </c>
      <c r="W3935" s="3">
        <v>542000000</v>
      </c>
      <c r="X3935" s="1">
        <v>5.3970803645271701</v>
      </c>
      <c r="Y3935" s="1">
        <v>4.3085919832980499</v>
      </c>
      <c r="Z3935">
        <v>0</v>
      </c>
      <c r="AA3935">
        <v>3.6734063898749808E-2</v>
      </c>
      <c r="AB3935">
        <v>0.23076923076923084</v>
      </c>
      <c r="AC3935">
        <v>8530.9734599999992</v>
      </c>
      <c r="AD3935" s="2">
        <v>0</v>
      </c>
      <c r="AE3935" s="2">
        <v>0</v>
      </c>
      <c r="AF3935" s="2">
        <v>1.0549792520395439E-3</v>
      </c>
      <c r="AG3935" s="2">
        <v>1.0549792520395439E-3</v>
      </c>
      <c r="AH3935" s="2">
        <v>128.94190858261092</v>
      </c>
      <c r="AI3935" s="1">
        <v>-0.65909090909090906</v>
      </c>
      <c r="AJ3935" s="1">
        <v>-1</v>
      </c>
      <c r="AK3935" s="1">
        <v>-1</v>
      </c>
      <c r="AL3935" s="1">
        <v>-0.5</v>
      </c>
      <c r="AM3935" s="1">
        <v>-0.73809523809523814</v>
      </c>
      <c r="AN3935">
        <f t="shared" si="1038"/>
        <v>0.10906733201581027</v>
      </c>
      <c r="AO3935" s="12">
        <f t="shared" si="1039"/>
        <v>1</v>
      </c>
      <c r="AP3935" s="12">
        <f t="shared" si="1040"/>
        <v>1</v>
      </c>
      <c r="AQ3935" s="12">
        <f t="shared" si="1041"/>
        <v>9</v>
      </c>
      <c r="AR3935">
        <f t="shared" si="1042"/>
        <v>0</v>
      </c>
      <c r="AS3935">
        <f t="shared" si="1043"/>
        <v>0</v>
      </c>
      <c r="AT3935">
        <f t="shared" si="1044"/>
        <v>0.95424250943932487</v>
      </c>
      <c r="AU3935" s="12">
        <f t="shared" si="1045"/>
        <v>9</v>
      </c>
      <c r="AV3935" s="12">
        <f t="shared" si="1046"/>
        <v>9</v>
      </c>
      <c r="AW3935">
        <f t="shared" si="1047"/>
        <v>0.95424250943932487</v>
      </c>
      <c r="AX3935">
        <f t="shared" si="1048"/>
        <v>0.95424250943932487</v>
      </c>
      <c r="AY3935">
        <f t="shared" si="1049"/>
        <v>0.95424250943932487</v>
      </c>
      <c r="AZ3935" s="12">
        <f t="shared" si="1050"/>
        <v>10333967999.999901</v>
      </c>
      <c r="BA3935" s="12">
        <f t="shared" si="1051"/>
        <v>1</v>
      </c>
      <c r="BB3935">
        <f t="shared" si="1052"/>
        <v>10.014267112382376</v>
      </c>
      <c r="BC3935">
        <f t="shared" si="1053"/>
        <v>0</v>
      </c>
    </row>
    <row r="3936" spans="1:55" x14ac:dyDescent="0.2">
      <c r="A3936">
        <v>2017</v>
      </c>
      <c r="B3936" s="3">
        <v>12147637330</v>
      </c>
      <c r="C3936" s="3">
        <v>8396348999.9999905</v>
      </c>
      <c r="D3936" s="1">
        <v>46.28</v>
      </c>
      <c r="E3936" s="3">
        <v>7903742560</v>
      </c>
      <c r="F3936" s="3">
        <v>26.4</v>
      </c>
      <c r="G3936" s="3">
        <v>3</v>
      </c>
      <c r="H3936" s="3">
        <v>1.2</v>
      </c>
      <c r="I3936" s="3">
        <v>18</v>
      </c>
      <c r="J3936" s="3">
        <v>4200000</v>
      </c>
      <c r="K3936" s="3">
        <f t="shared" si="1037"/>
        <v>26.4</v>
      </c>
      <c r="L3936" s="1">
        <v>31.676789500000002</v>
      </c>
      <c r="M3936" s="3">
        <v>458000000</v>
      </c>
      <c r="N3936" s="3">
        <v>532000000</v>
      </c>
      <c r="O3936" s="3">
        <v>11743000000</v>
      </c>
      <c r="P3936" s="3">
        <v>6606000000</v>
      </c>
      <c r="Q3936" s="1">
        <v>0.89924850363342501</v>
      </c>
      <c r="R3936" s="1">
        <v>0</v>
      </c>
      <c r="S3936" s="3">
        <v>50.712867713000001</v>
      </c>
      <c r="T3936" s="3">
        <v>2810000000</v>
      </c>
      <c r="U3936" s="3">
        <v>5541000000</v>
      </c>
      <c r="V3936" s="3">
        <v>548604650</v>
      </c>
      <c r="W3936" s="3">
        <v>153000000</v>
      </c>
      <c r="X3936" s="1">
        <v>6.3941458854099702</v>
      </c>
      <c r="Y3936" s="1">
        <v>4.9795194443547199</v>
      </c>
      <c r="Z3936">
        <v>0</v>
      </c>
      <c r="AA3936">
        <v>4.5303585114536318E-2</v>
      </c>
      <c r="AB3936">
        <v>-8.6097946287519767E-2</v>
      </c>
      <c r="AC3936">
        <v>7903.7425599999997</v>
      </c>
      <c r="AD3936" s="2">
        <v>3.795670186909529E-4</v>
      </c>
      <c r="AE3936" s="2">
        <v>1.5182680747638118E-4</v>
      </c>
      <c r="AF3936" s="2">
        <v>2.2774021121457176E-3</v>
      </c>
      <c r="AG3936" s="2">
        <v>3.3401897644803856E-3</v>
      </c>
      <c r="AH3936" s="2">
        <v>531.39382616733405</v>
      </c>
      <c r="AI3936" s="1">
        <v>0</v>
      </c>
      <c r="AJ3936" s="1">
        <v>0</v>
      </c>
      <c r="AK3936" s="1">
        <v>0</v>
      </c>
      <c r="AL3936" s="1">
        <v>0</v>
      </c>
      <c r="AM3936" s="1">
        <v>-2.3255813953488372E-2</v>
      </c>
      <c r="AN3936">
        <f t="shared" si="1038"/>
        <v>9.9008238585092945E-2</v>
      </c>
      <c r="AO3936" s="12">
        <f t="shared" si="1039"/>
        <v>3</v>
      </c>
      <c r="AP3936" s="12">
        <f t="shared" si="1040"/>
        <v>1.2</v>
      </c>
      <c r="AQ3936" s="12">
        <f t="shared" si="1041"/>
        <v>18</v>
      </c>
      <c r="AR3936">
        <f t="shared" si="1042"/>
        <v>0.47712125471966244</v>
      </c>
      <c r="AS3936">
        <f t="shared" si="1043"/>
        <v>7.9181246047624818E-2</v>
      </c>
      <c r="AT3936">
        <f t="shared" si="1044"/>
        <v>1.255272505103306</v>
      </c>
      <c r="AU3936" s="12">
        <f t="shared" si="1045"/>
        <v>26.4</v>
      </c>
      <c r="AV3936" s="12">
        <f t="shared" si="1046"/>
        <v>26.4</v>
      </c>
      <c r="AW3936">
        <f t="shared" si="1047"/>
        <v>1.4216039268698311</v>
      </c>
      <c r="AX3936">
        <f t="shared" si="1048"/>
        <v>1.4216039268698311</v>
      </c>
      <c r="AY3936">
        <f t="shared" si="1049"/>
        <v>1.4216039268698311</v>
      </c>
      <c r="AZ3936" s="12">
        <f t="shared" si="1050"/>
        <v>8396348999.9999905</v>
      </c>
      <c r="BA3936" s="12">
        <f t="shared" si="1051"/>
        <v>6606000000</v>
      </c>
      <c r="BB3936">
        <f t="shared" si="1052"/>
        <v>9.9240904820332911</v>
      </c>
      <c r="BC3936">
        <f t="shared" si="1053"/>
        <v>9.8199385693553953</v>
      </c>
    </row>
    <row r="3937" spans="1:55" x14ac:dyDescent="0.2">
      <c r="A3937">
        <v>2016</v>
      </c>
      <c r="B3937" s="3">
        <v>9986341380</v>
      </c>
      <c r="C3937" s="3">
        <v>9187361999.9999199</v>
      </c>
      <c r="D3937" s="1">
        <v>50.64</v>
      </c>
      <c r="E3937" s="3">
        <v>7718527530</v>
      </c>
      <c r="F3937" s="3">
        <v>0</v>
      </c>
      <c r="G3937" s="3">
        <v>0</v>
      </c>
      <c r="H3937" s="3">
        <v>0</v>
      </c>
      <c r="I3937" s="3">
        <v>0</v>
      </c>
      <c r="J3937" s="3">
        <v>4300000</v>
      </c>
      <c r="K3937" s="3">
        <f t="shared" si="1037"/>
        <v>4300000</v>
      </c>
      <c r="L3937" s="1">
        <v>32.978592094</v>
      </c>
      <c r="M3937" s="3">
        <v>556000000</v>
      </c>
      <c r="N3937" s="3">
        <v>653000000</v>
      </c>
      <c r="O3937" s="3">
        <v>12126000000</v>
      </c>
      <c r="P3937" s="3">
        <v>8175000000</v>
      </c>
      <c r="Q3937" s="1">
        <v>0</v>
      </c>
      <c r="R3937" s="1">
        <v>0</v>
      </c>
      <c r="S3937" s="3">
        <v>48.575921719</v>
      </c>
      <c r="T3937" s="3">
        <v>2780000000</v>
      </c>
      <c r="U3937" s="3">
        <v>5723000000</v>
      </c>
      <c r="V3937" s="3">
        <v>411860960</v>
      </c>
      <c r="W3937" s="3">
        <v>192000000</v>
      </c>
      <c r="X3937" s="1">
        <v>0</v>
      </c>
      <c r="Y3937" s="1">
        <v>0</v>
      </c>
      <c r="Z3937">
        <v>0</v>
      </c>
      <c r="AA3937">
        <v>5.3851228764637965E-2</v>
      </c>
      <c r="AB3937">
        <v>-0.11406578026592018</v>
      </c>
      <c r="AC3937">
        <v>7718.5275300000003</v>
      </c>
      <c r="AD3937" s="2">
        <v>0</v>
      </c>
      <c r="AE3937" s="2">
        <v>0</v>
      </c>
      <c r="AF3937" s="2">
        <v>0</v>
      </c>
      <c r="AG3937" s="2">
        <v>0</v>
      </c>
      <c r="AH3937" s="2">
        <v>557.10107702368975</v>
      </c>
      <c r="AI3937" s="1">
        <v>0</v>
      </c>
      <c r="AJ3937" s="1">
        <v>0</v>
      </c>
      <c r="AK3937" s="1">
        <v>0</v>
      </c>
      <c r="AL3937" s="1">
        <v>0</v>
      </c>
      <c r="AM3937" s="1">
        <v>2.3809523809523808E-2</v>
      </c>
      <c r="AN3937">
        <f t="shared" si="1038"/>
        <v>7.196591997204263E-2</v>
      </c>
      <c r="AO3937" s="12">
        <f t="shared" si="1039"/>
        <v>1</v>
      </c>
      <c r="AP3937" s="12">
        <f t="shared" si="1040"/>
        <v>1</v>
      </c>
      <c r="AQ3937" s="12">
        <f t="shared" si="1041"/>
        <v>1</v>
      </c>
      <c r="AR3937">
        <f t="shared" si="1042"/>
        <v>0</v>
      </c>
      <c r="AS3937">
        <f t="shared" si="1043"/>
        <v>0</v>
      </c>
      <c r="AT3937">
        <f t="shared" si="1044"/>
        <v>0</v>
      </c>
      <c r="AU3937" s="12">
        <f t="shared" si="1045"/>
        <v>1</v>
      </c>
      <c r="AV3937" s="12">
        <f t="shared" si="1046"/>
        <v>4300000</v>
      </c>
      <c r="AW3937">
        <f t="shared" si="1047"/>
        <v>0</v>
      </c>
      <c r="AX3937">
        <f t="shared" si="1048"/>
        <v>6.6334684555795862</v>
      </c>
      <c r="AY3937">
        <f t="shared" si="1049"/>
        <v>6.6334684555795862</v>
      </c>
      <c r="AZ3937" s="12">
        <f t="shared" si="1050"/>
        <v>9187361999.9999199</v>
      </c>
      <c r="BA3937" s="12">
        <f t="shared" si="1051"/>
        <v>8175000000</v>
      </c>
      <c r="BB3937">
        <f t="shared" si="1052"/>
        <v>9.9631908287628743</v>
      </c>
      <c r="BC3937">
        <f t="shared" si="1053"/>
        <v>9.9124877613323239</v>
      </c>
    </row>
    <row r="3938" spans="1:55" x14ac:dyDescent="0.2">
      <c r="A3938">
        <v>2015</v>
      </c>
      <c r="B3938" s="3">
        <v>10279291000</v>
      </c>
      <c r="C3938" s="3">
        <v>10370253000</v>
      </c>
      <c r="D3938" s="1">
        <v>57.16</v>
      </c>
      <c r="E3938" s="3">
        <v>9103498670</v>
      </c>
      <c r="F3938" s="3">
        <v>0</v>
      </c>
      <c r="G3938" s="3">
        <v>0</v>
      </c>
      <c r="H3938" s="3">
        <v>0</v>
      </c>
      <c r="I3938" s="3">
        <v>0</v>
      </c>
      <c r="J3938" s="3">
        <v>4200000</v>
      </c>
      <c r="K3938" s="3">
        <f t="shared" si="1037"/>
        <v>4200000</v>
      </c>
      <c r="L3938" s="1">
        <v>33.961164592000003</v>
      </c>
      <c r="M3938" s="3">
        <v>566000000</v>
      </c>
      <c r="N3938" s="3">
        <v>649000000</v>
      </c>
      <c r="O3938" s="3">
        <v>12017000000</v>
      </c>
      <c r="P3938" s="3">
        <v>7420000000</v>
      </c>
      <c r="Q3938" s="1">
        <v>0</v>
      </c>
      <c r="R3938" s="1">
        <v>0</v>
      </c>
      <c r="S3938" s="3">
        <v>43.432633717000002</v>
      </c>
      <c r="T3938" s="3">
        <v>2566000000</v>
      </c>
      <c r="U3938" s="3">
        <v>5908000000</v>
      </c>
      <c r="V3938" s="3">
        <v>449875520</v>
      </c>
      <c r="W3938" s="3">
        <v>154000000</v>
      </c>
      <c r="X3938" s="1">
        <v>0</v>
      </c>
      <c r="Y3938" s="1">
        <v>0</v>
      </c>
      <c r="Z3938">
        <v>0</v>
      </c>
      <c r="AA3938">
        <v>5.4006823666472498E-2</v>
      </c>
      <c r="AB3938">
        <v>0.24830749071849745</v>
      </c>
      <c r="AC3938">
        <v>9103.4986700000009</v>
      </c>
      <c r="AD3938" s="2">
        <v>0</v>
      </c>
      <c r="AE3938" s="2">
        <v>0</v>
      </c>
      <c r="AF3938" s="2">
        <v>0</v>
      </c>
      <c r="AG3938" s="2">
        <v>0</v>
      </c>
      <c r="AH3938" s="2">
        <v>461.36108239800507</v>
      </c>
      <c r="AI3938" s="1">
        <v>0</v>
      </c>
      <c r="AJ3938" s="1">
        <v>0</v>
      </c>
      <c r="AK3938" s="1">
        <v>0</v>
      </c>
      <c r="AL3938" s="1">
        <v>0</v>
      </c>
      <c r="AM3938" s="1">
        <v>-8.6956521739130432E-2</v>
      </c>
      <c r="AN3938">
        <f t="shared" si="1038"/>
        <v>7.614683818551117E-2</v>
      </c>
      <c r="AO3938" s="12">
        <f t="shared" si="1039"/>
        <v>1</v>
      </c>
      <c r="AP3938" s="12">
        <f t="shared" si="1040"/>
        <v>1</v>
      </c>
      <c r="AQ3938" s="12">
        <f t="shared" si="1041"/>
        <v>1</v>
      </c>
      <c r="AR3938">
        <f t="shared" si="1042"/>
        <v>0</v>
      </c>
      <c r="AS3938">
        <f t="shared" si="1043"/>
        <v>0</v>
      </c>
      <c r="AT3938">
        <f t="shared" si="1044"/>
        <v>0</v>
      </c>
      <c r="AU3938" s="12">
        <f t="shared" si="1045"/>
        <v>1</v>
      </c>
      <c r="AV3938" s="12">
        <f t="shared" si="1046"/>
        <v>4200000</v>
      </c>
      <c r="AW3938">
        <f t="shared" si="1047"/>
        <v>0</v>
      </c>
      <c r="AX3938">
        <f t="shared" si="1048"/>
        <v>6.6232492903979008</v>
      </c>
      <c r="AY3938">
        <f t="shared" si="1049"/>
        <v>6.6232492903979008</v>
      </c>
      <c r="AZ3938" s="12">
        <f t="shared" si="1050"/>
        <v>10370253000</v>
      </c>
      <c r="BA3938" s="12">
        <f t="shared" si="1051"/>
        <v>7420000000</v>
      </c>
      <c r="BB3938">
        <f t="shared" si="1052"/>
        <v>10.015789351872513</v>
      </c>
      <c r="BC3938">
        <f t="shared" si="1053"/>
        <v>9.8704039052790264</v>
      </c>
    </row>
    <row r="3939" spans="1:55" x14ac:dyDescent="0.2">
      <c r="A3939">
        <v>2014</v>
      </c>
      <c r="B3939" s="3">
        <v>11378541330</v>
      </c>
      <c r="C3939" s="3">
        <v>8307450749.9999704</v>
      </c>
      <c r="D3939" s="1">
        <v>45.79</v>
      </c>
      <c r="E3939" s="3">
        <v>9409299350</v>
      </c>
      <c r="F3939" s="3">
        <v>0</v>
      </c>
      <c r="G3939" s="3">
        <v>0</v>
      </c>
      <c r="H3939" s="3">
        <v>0</v>
      </c>
      <c r="I3939" s="3">
        <v>0</v>
      </c>
      <c r="J3939" s="3">
        <v>4600000</v>
      </c>
      <c r="K3939" s="3">
        <f t="shared" si="1037"/>
        <v>4600000</v>
      </c>
      <c r="L3939" s="1">
        <v>34.822489779999998</v>
      </c>
      <c r="M3939" s="3">
        <v>604000000</v>
      </c>
      <c r="N3939" s="3">
        <v>686000000</v>
      </c>
      <c r="O3939" s="3">
        <v>0</v>
      </c>
      <c r="P3939" s="3">
        <v>8265000000</v>
      </c>
      <c r="Q3939" s="1">
        <v>0</v>
      </c>
      <c r="R3939" s="1">
        <v>0</v>
      </c>
      <c r="S3939" s="3">
        <v>44.671433434999997</v>
      </c>
      <c r="T3939" s="3">
        <v>2624000000</v>
      </c>
      <c r="U3939" s="3">
        <v>5874000000</v>
      </c>
      <c r="V3939" s="3">
        <v>535804320</v>
      </c>
      <c r="W3939" s="3">
        <v>0</v>
      </c>
      <c r="X3939" s="1">
        <v>0</v>
      </c>
      <c r="Y3939" s="1">
        <v>0</v>
      </c>
      <c r="Z3939">
        <v>0</v>
      </c>
      <c r="AA3939">
        <v>0</v>
      </c>
      <c r="AB3939">
        <v>0.27726638772663881</v>
      </c>
      <c r="AC3939">
        <v>9409.2993499999993</v>
      </c>
      <c r="AD3939" s="2">
        <v>0</v>
      </c>
      <c r="AE3939" s="2">
        <v>0</v>
      </c>
      <c r="AF3939" s="2">
        <v>0</v>
      </c>
      <c r="AG3939" s="2">
        <v>0</v>
      </c>
      <c r="AH3939" s="2">
        <v>488.87805870476427</v>
      </c>
      <c r="AI3939" s="1">
        <v>0</v>
      </c>
      <c r="AJ3939" s="1">
        <v>0</v>
      </c>
      <c r="AK3939" s="1">
        <v>0</v>
      </c>
      <c r="AL3939" s="1">
        <v>0</v>
      </c>
      <c r="AM3939" s="1">
        <v>-0.11538461538461539</v>
      </c>
      <c r="AN3939">
        <f t="shared" si="1038"/>
        <v>9.1216261491317674E-2</v>
      </c>
      <c r="AO3939" s="12">
        <f t="shared" si="1039"/>
        <v>1</v>
      </c>
      <c r="AP3939" s="12">
        <f t="shared" si="1040"/>
        <v>1</v>
      </c>
      <c r="AQ3939" s="12">
        <f t="shared" si="1041"/>
        <v>1</v>
      </c>
      <c r="AR3939">
        <f t="shared" si="1042"/>
        <v>0</v>
      </c>
      <c r="AS3939">
        <f t="shared" si="1043"/>
        <v>0</v>
      </c>
      <c r="AT3939">
        <f t="shared" si="1044"/>
        <v>0</v>
      </c>
      <c r="AU3939" s="12">
        <f t="shared" si="1045"/>
        <v>1</v>
      </c>
      <c r="AV3939" s="12">
        <f t="shared" si="1046"/>
        <v>4600000</v>
      </c>
      <c r="AW3939">
        <f t="shared" si="1047"/>
        <v>0</v>
      </c>
      <c r="AX3939">
        <f t="shared" si="1048"/>
        <v>6.6627578316815743</v>
      </c>
      <c r="AY3939">
        <f t="shared" si="1049"/>
        <v>6.6627578316815743</v>
      </c>
      <c r="AZ3939" s="12">
        <f t="shared" si="1050"/>
        <v>8307450749.9999704</v>
      </c>
      <c r="BA3939" s="12">
        <f t="shared" si="1051"/>
        <v>8265000000</v>
      </c>
      <c r="BB3939">
        <f t="shared" si="1052"/>
        <v>9.9194677752812748</v>
      </c>
      <c r="BC3939">
        <f t="shared" si="1053"/>
        <v>9.9172428579074658</v>
      </c>
    </row>
    <row r="3940" spans="1:55" x14ac:dyDescent="0.2">
      <c r="A3940">
        <v>2013</v>
      </c>
      <c r="B3940" s="3">
        <v>8888644500</v>
      </c>
      <c r="C3940" s="3">
        <v>6504086250</v>
      </c>
      <c r="D3940" s="1">
        <v>35.85</v>
      </c>
      <c r="E3940" s="3">
        <v>9134508680</v>
      </c>
      <c r="F3940" s="3">
        <v>0</v>
      </c>
      <c r="G3940" s="3">
        <v>0</v>
      </c>
      <c r="H3940" s="3">
        <v>0</v>
      </c>
      <c r="I3940" s="3">
        <v>0</v>
      </c>
      <c r="J3940" s="3">
        <v>5200000</v>
      </c>
      <c r="K3940" s="3">
        <f t="shared" si="1037"/>
        <v>5200000</v>
      </c>
      <c r="L3940" s="1">
        <v>35.428717806000002</v>
      </c>
      <c r="M3940" s="3">
        <v>423000000</v>
      </c>
      <c r="N3940" s="3">
        <v>477000000</v>
      </c>
      <c r="O3940" s="3">
        <v>0</v>
      </c>
      <c r="P3940" s="3">
        <v>7651000000</v>
      </c>
      <c r="Q3940" s="1">
        <v>0</v>
      </c>
      <c r="R3940" s="1">
        <v>0</v>
      </c>
      <c r="S3940" s="3">
        <v>37.845781465999998</v>
      </c>
      <c r="T3940" s="3">
        <v>2189000000</v>
      </c>
      <c r="U3940" s="3">
        <v>5784000000</v>
      </c>
      <c r="V3940" s="3">
        <v>432261820</v>
      </c>
      <c r="W3940" s="3">
        <v>0</v>
      </c>
      <c r="X3940" s="1">
        <v>0</v>
      </c>
      <c r="Y3940" s="1">
        <v>0</v>
      </c>
      <c r="Z3940">
        <v>0</v>
      </c>
      <c r="AA3940">
        <v>0</v>
      </c>
      <c r="AB3940">
        <v>-0.15854946602511433</v>
      </c>
      <c r="AC3940">
        <v>9134.5086800000008</v>
      </c>
      <c r="AD3940" s="2">
        <v>0</v>
      </c>
      <c r="AE3940" s="2">
        <v>0</v>
      </c>
      <c r="AF3940" s="2">
        <v>0</v>
      </c>
      <c r="AG3940" s="2">
        <v>0</v>
      </c>
      <c r="AH3940" s="2">
        <v>569.26980773310731</v>
      </c>
      <c r="AI3940" s="1">
        <v>0</v>
      </c>
      <c r="AJ3940" s="1">
        <v>0</v>
      </c>
      <c r="AK3940" s="1">
        <v>0</v>
      </c>
      <c r="AL3940" s="1">
        <v>0</v>
      </c>
      <c r="AM3940" s="1">
        <v>-0.22388059701492538</v>
      </c>
      <c r="AN3940">
        <f t="shared" si="1038"/>
        <v>7.4734062932226827E-2</v>
      </c>
      <c r="AO3940" s="12">
        <f t="shared" si="1039"/>
        <v>1</v>
      </c>
      <c r="AP3940" s="12">
        <f t="shared" si="1040"/>
        <v>1</v>
      </c>
      <c r="AQ3940" s="12">
        <f t="shared" si="1041"/>
        <v>1</v>
      </c>
      <c r="AR3940">
        <f t="shared" si="1042"/>
        <v>0</v>
      </c>
      <c r="AS3940">
        <f t="shared" si="1043"/>
        <v>0</v>
      </c>
      <c r="AT3940">
        <f t="shared" si="1044"/>
        <v>0</v>
      </c>
      <c r="AU3940" s="12">
        <f t="shared" si="1045"/>
        <v>1</v>
      </c>
      <c r="AV3940" s="12">
        <f t="shared" si="1046"/>
        <v>5200000</v>
      </c>
      <c r="AW3940">
        <f t="shared" si="1047"/>
        <v>0</v>
      </c>
      <c r="AX3940">
        <f t="shared" si="1048"/>
        <v>6.7160033436347994</v>
      </c>
      <c r="AY3940">
        <f t="shared" si="1049"/>
        <v>6.7160033436347994</v>
      </c>
      <c r="AZ3940" s="12">
        <f t="shared" si="1050"/>
        <v>6504086250</v>
      </c>
      <c r="BA3940" s="12">
        <f t="shared" si="1051"/>
        <v>7651000000</v>
      </c>
      <c r="BB3940">
        <f t="shared" si="1052"/>
        <v>9.8131862917573986</v>
      </c>
      <c r="BC3940">
        <f t="shared" si="1053"/>
        <v>9.8837182019639602</v>
      </c>
    </row>
    <row r="3941" spans="1:55" x14ac:dyDescent="0.2">
      <c r="A3941">
        <v>2012</v>
      </c>
      <c r="B3941" s="3">
        <v>6754019800</v>
      </c>
      <c r="C3941" s="3">
        <v>7729612124.9999304</v>
      </c>
      <c r="D3941" s="1">
        <v>42.604999999999997</v>
      </c>
      <c r="E3941" s="3">
        <v>9087499160</v>
      </c>
      <c r="F3941" s="3">
        <v>0</v>
      </c>
      <c r="G3941" s="3">
        <v>0</v>
      </c>
      <c r="H3941" s="3">
        <v>0</v>
      </c>
      <c r="I3941" s="3">
        <v>0</v>
      </c>
      <c r="J3941" s="3">
        <v>6700000</v>
      </c>
      <c r="K3941" s="3">
        <f t="shared" si="1037"/>
        <v>6700000</v>
      </c>
      <c r="L3941" s="1">
        <v>32.925320075999998</v>
      </c>
      <c r="M3941" s="3">
        <v>370000000</v>
      </c>
      <c r="N3941" s="3">
        <v>416000000</v>
      </c>
      <c r="O3941" s="3">
        <v>0</v>
      </c>
      <c r="P3941" s="3">
        <v>6684000000</v>
      </c>
      <c r="Q3941" s="1">
        <v>0</v>
      </c>
      <c r="R3941" s="1">
        <v>0</v>
      </c>
      <c r="S3941" s="3">
        <v>38.259441707999997</v>
      </c>
      <c r="T3941" s="3">
        <v>2097000000</v>
      </c>
      <c r="U3941" s="3">
        <v>5481000000</v>
      </c>
      <c r="V3941" s="3">
        <v>678889600</v>
      </c>
      <c r="W3941" s="3">
        <v>0</v>
      </c>
      <c r="X3941" s="1">
        <v>0</v>
      </c>
      <c r="Y3941" s="1">
        <v>0</v>
      </c>
      <c r="Z3941">
        <v>0</v>
      </c>
      <c r="AA3941">
        <v>0</v>
      </c>
      <c r="AB3941">
        <v>-0.21568290212106789</v>
      </c>
      <c r="AC3941">
        <v>9087.4991599999994</v>
      </c>
      <c r="AD3941" s="2">
        <v>0</v>
      </c>
      <c r="AE3941" s="2">
        <v>0</v>
      </c>
      <c r="AF3941" s="2">
        <v>0</v>
      </c>
      <c r="AG3941" s="2">
        <v>0</v>
      </c>
      <c r="AH3941" s="2">
        <v>737.27654682941397</v>
      </c>
      <c r="AI3941" s="1">
        <v>0</v>
      </c>
      <c r="AJ3941" s="1">
        <v>0</v>
      </c>
      <c r="AK3941" s="1">
        <v>0</v>
      </c>
      <c r="AL3941" s="1">
        <v>0</v>
      </c>
      <c r="AM3941" s="1">
        <v>59.510819695820238</v>
      </c>
      <c r="AN3941">
        <f t="shared" si="1038"/>
        <v>0.12386236088305054</v>
      </c>
      <c r="AO3941" s="12">
        <f t="shared" si="1039"/>
        <v>1</v>
      </c>
      <c r="AP3941" s="12">
        <f t="shared" si="1040"/>
        <v>1</v>
      </c>
      <c r="AQ3941" s="12">
        <f t="shared" si="1041"/>
        <v>1</v>
      </c>
      <c r="AR3941">
        <f t="shared" si="1042"/>
        <v>0</v>
      </c>
      <c r="AS3941">
        <f t="shared" si="1043"/>
        <v>0</v>
      </c>
      <c r="AT3941">
        <f t="shared" si="1044"/>
        <v>0</v>
      </c>
      <c r="AU3941" s="12">
        <f t="shared" si="1045"/>
        <v>1</v>
      </c>
      <c r="AV3941" s="12">
        <f t="shared" si="1046"/>
        <v>6700000</v>
      </c>
      <c r="AW3941">
        <f t="shared" si="1047"/>
        <v>0</v>
      </c>
      <c r="AX3941">
        <f t="shared" si="1048"/>
        <v>6.826074802700826</v>
      </c>
      <c r="AY3941">
        <f t="shared" si="1049"/>
        <v>6.826074802700826</v>
      </c>
      <c r="AZ3941" s="12">
        <f t="shared" si="1050"/>
        <v>7729612124.9999304</v>
      </c>
      <c r="BA3941" s="12">
        <f t="shared" si="1051"/>
        <v>6684000000</v>
      </c>
      <c r="BB3941">
        <f t="shared" si="1052"/>
        <v>9.8881577013958637</v>
      </c>
      <c r="BC3941">
        <f t="shared" si="1053"/>
        <v>9.8250364412213536</v>
      </c>
    </row>
    <row r="3942" spans="1:55" x14ac:dyDescent="0.2">
      <c r="A3942">
        <v>2011</v>
      </c>
      <c r="B3942" s="3">
        <v>30204173778.249298</v>
      </c>
      <c r="C3942" s="3">
        <v>27144274372.6674</v>
      </c>
      <c r="D3942" s="1">
        <v>54.321141430193002</v>
      </c>
      <c r="E3942" s="3">
        <v>6613512215.4899998</v>
      </c>
      <c r="F3942" s="3">
        <v>0</v>
      </c>
      <c r="G3942" s="3">
        <v>0</v>
      </c>
      <c r="H3942" s="3">
        <v>0</v>
      </c>
      <c r="I3942" s="3">
        <v>0</v>
      </c>
      <c r="J3942" s="3">
        <v>110724</v>
      </c>
      <c r="K3942" s="3">
        <f t="shared" si="1037"/>
        <v>110724</v>
      </c>
      <c r="L3942" s="1">
        <v>31.503380212582499</v>
      </c>
      <c r="M3942" s="3">
        <v>392205200</v>
      </c>
      <c r="N3942" s="3">
        <v>464259600</v>
      </c>
      <c r="O3942" s="3">
        <v>22717836000</v>
      </c>
      <c r="P3942" s="3">
        <v>5137970000</v>
      </c>
      <c r="Q3942" s="1">
        <v>0.93990714352582205</v>
      </c>
      <c r="R3942" s="1">
        <v>13.871825721345701</v>
      </c>
      <c r="S3942" s="3">
        <v>23.886940813900001</v>
      </c>
      <c r="T3942" s="3">
        <v>3681324800</v>
      </c>
      <c r="U3942" s="3">
        <v>15411453600</v>
      </c>
      <c r="V3942" s="3">
        <v>818288562.93120003</v>
      </c>
      <c r="W3942" s="3">
        <v>210716160</v>
      </c>
      <c r="X3942" s="1">
        <v>6.3411487300158598</v>
      </c>
      <c r="Y3942" s="1">
        <v>5.7097668552732701</v>
      </c>
      <c r="Z3942">
        <v>3.0935132015492598E-4</v>
      </c>
      <c r="AA3942">
        <v>2.0435907715858147E-2</v>
      </c>
      <c r="AB3942">
        <v>7.5725948290973566E-2</v>
      </c>
      <c r="AC3942">
        <v>6613.51221549</v>
      </c>
      <c r="AD3942" s="2">
        <v>0</v>
      </c>
      <c r="AE3942" s="2">
        <v>0</v>
      </c>
      <c r="AF3942" s="2">
        <v>0</v>
      </c>
      <c r="AG3942" s="2">
        <v>0</v>
      </c>
      <c r="AH3942" s="2">
        <v>16.742087470658188</v>
      </c>
      <c r="AI3942" s="1">
        <v>0</v>
      </c>
      <c r="AJ3942" s="1">
        <v>0</v>
      </c>
      <c r="AK3942" s="1">
        <v>0</v>
      </c>
      <c r="AL3942" s="1">
        <v>0</v>
      </c>
      <c r="AM3942" s="1">
        <v>6.6047908803820374E-2</v>
      </c>
      <c r="AN3942">
        <f t="shared" si="1038"/>
        <v>5.3096131239119458E-2</v>
      </c>
      <c r="AO3942" s="12">
        <f t="shared" si="1039"/>
        <v>1</v>
      </c>
      <c r="AP3942" s="12">
        <f t="shared" si="1040"/>
        <v>1</v>
      </c>
      <c r="AQ3942" s="12">
        <f t="shared" si="1041"/>
        <v>1</v>
      </c>
      <c r="AR3942">
        <f t="shared" si="1042"/>
        <v>0</v>
      </c>
      <c r="AS3942">
        <f t="shared" si="1043"/>
        <v>0</v>
      </c>
      <c r="AT3942">
        <f t="shared" si="1044"/>
        <v>0</v>
      </c>
      <c r="AU3942" s="12">
        <f t="shared" si="1045"/>
        <v>1</v>
      </c>
      <c r="AV3942" s="12">
        <f t="shared" si="1046"/>
        <v>110724</v>
      </c>
      <c r="AW3942">
        <f t="shared" si="1047"/>
        <v>0</v>
      </c>
      <c r="AX3942">
        <f t="shared" si="1048"/>
        <v>5.0442417666588231</v>
      </c>
      <c r="AY3942">
        <f t="shared" si="1049"/>
        <v>5.0442417666588231</v>
      </c>
      <c r="AZ3942" s="12">
        <f t="shared" si="1050"/>
        <v>27144274372.6674</v>
      </c>
      <c r="BA3942" s="12">
        <f t="shared" si="1051"/>
        <v>5137970000</v>
      </c>
      <c r="BB3942">
        <f t="shared" si="1052"/>
        <v>10.433678236481343</v>
      </c>
      <c r="BC3942">
        <f t="shared" si="1053"/>
        <v>9.7107915641435429</v>
      </c>
    </row>
    <row r="3943" spans="1:55" x14ac:dyDescent="0.2">
      <c r="A3943">
        <v>2020</v>
      </c>
      <c r="B3943" s="3">
        <v>28533790957.439999</v>
      </c>
      <c r="C3943" s="3">
        <v>0</v>
      </c>
      <c r="D3943" s="1">
        <v>0</v>
      </c>
      <c r="E3943" s="3">
        <v>6675001368.4899998</v>
      </c>
      <c r="F3943" s="3">
        <v>0</v>
      </c>
      <c r="G3943" s="3">
        <v>0</v>
      </c>
      <c r="H3943" s="3">
        <v>0</v>
      </c>
      <c r="I3943" s="3">
        <v>0</v>
      </c>
      <c r="J3943" s="3">
        <v>0</v>
      </c>
      <c r="K3943" s="3">
        <f t="shared" si="1037"/>
        <v>0</v>
      </c>
      <c r="L3943" s="1">
        <v>40.3916449353178</v>
      </c>
      <c r="M3943" s="3">
        <v>456886080</v>
      </c>
      <c r="N3943" s="3">
        <v>620807040</v>
      </c>
      <c r="O3943" s="3">
        <v>24031597240</v>
      </c>
      <c r="P3943" s="3">
        <v>4338673920</v>
      </c>
      <c r="Q3943" s="1">
        <v>0</v>
      </c>
      <c r="R3943" s="1">
        <v>0</v>
      </c>
      <c r="S3943" s="3">
        <v>0.60073324800000005</v>
      </c>
      <c r="T3943" s="3">
        <v>118581120</v>
      </c>
      <c r="U3943" s="3">
        <v>19739396880</v>
      </c>
      <c r="V3943" s="3">
        <v>836456420.745</v>
      </c>
      <c r="W3943" s="3">
        <v>380072560</v>
      </c>
      <c r="X3943" s="1">
        <v>0</v>
      </c>
      <c r="Y3943" s="1">
        <v>0</v>
      </c>
      <c r="Z3943">
        <v>2.0970676997701636E-5</v>
      </c>
      <c r="AA3943">
        <v>2.5832949587166101E-2</v>
      </c>
      <c r="AB3943">
        <v>0</v>
      </c>
      <c r="AC3943">
        <v>6675.0013684899995</v>
      </c>
      <c r="AD3943" s="2">
        <v>0</v>
      </c>
      <c r="AE3943" s="2">
        <v>0</v>
      </c>
      <c r="AF3943" s="2">
        <v>0</v>
      </c>
      <c r="AG3943" s="2">
        <v>0</v>
      </c>
      <c r="AH3943" s="2">
        <v>0</v>
      </c>
      <c r="AI3943" s="1">
        <v>0</v>
      </c>
      <c r="AJ3943" s="1">
        <v>0</v>
      </c>
      <c r="AK3943" s="1">
        <v>0</v>
      </c>
      <c r="AL3943" s="1">
        <v>0</v>
      </c>
      <c r="AM3943" s="1">
        <v>0</v>
      </c>
      <c r="AN3943">
        <f t="shared" si="1038"/>
        <v>4.2374973553143333E-2</v>
      </c>
      <c r="AO3943" s="12">
        <f t="shared" si="1039"/>
        <v>1</v>
      </c>
      <c r="AP3943" s="12">
        <f t="shared" si="1040"/>
        <v>1</v>
      </c>
      <c r="AQ3943" s="12">
        <f t="shared" si="1041"/>
        <v>1</v>
      </c>
      <c r="AR3943">
        <f t="shared" si="1042"/>
        <v>0</v>
      </c>
      <c r="AS3943">
        <f t="shared" si="1043"/>
        <v>0</v>
      </c>
      <c r="AT3943">
        <f t="shared" si="1044"/>
        <v>0</v>
      </c>
      <c r="AU3943" s="12">
        <f t="shared" si="1045"/>
        <v>1</v>
      </c>
      <c r="AV3943" s="12">
        <f t="shared" si="1046"/>
        <v>0</v>
      </c>
      <c r="AW3943">
        <f t="shared" si="1047"/>
        <v>0</v>
      </c>
      <c r="AX3943">
        <f t="shared" si="1048"/>
        <v>1</v>
      </c>
      <c r="AY3943" t="e">
        <f t="shared" si="1049"/>
        <v>#NUM!</v>
      </c>
      <c r="AZ3943" s="12">
        <f t="shared" si="1050"/>
        <v>1</v>
      </c>
      <c r="BA3943" s="12">
        <f t="shared" si="1051"/>
        <v>4338673920</v>
      </c>
      <c r="BB3943">
        <f t="shared" si="1052"/>
        <v>0</v>
      </c>
      <c r="BC3943">
        <f t="shared" si="1053"/>
        <v>9.6373570112570821</v>
      </c>
    </row>
    <row r="3944" spans="1:55" x14ac:dyDescent="0.2">
      <c r="A3944">
        <v>2019</v>
      </c>
      <c r="B3944" s="3">
        <v>0</v>
      </c>
      <c r="C3944" s="3">
        <v>0</v>
      </c>
      <c r="D3944" s="1">
        <v>0</v>
      </c>
      <c r="E3944" s="3">
        <v>0</v>
      </c>
      <c r="F3944" s="3">
        <v>0</v>
      </c>
      <c r="G3944" s="3">
        <v>0</v>
      </c>
      <c r="H3944" s="3">
        <v>0</v>
      </c>
      <c r="I3944" s="3">
        <v>0</v>
      </c>
      <c r="J3944" s="3">
        <v>0</v>
      </c>
      <c r="K3944" s="3">
        <f t="shared" si="1037"/>
        <v>0</v>
      </c>
      <c r="L3944" s="1">
        <v>39.282186801782103</v>
      </c>
      <c r="M3944" s="3">
        <v>345948150</v>
      </c>
      <c r="N3944" s="3">
        <v>413470560</v>
      </c>
      <c r="O3944" s="3">
        <v>0</v>
      </c>
      <c r="P3944" s="3">
        <v>3707897280</v>
      </c>
      <c r="Q3944" s="1">
        <v>0</v>
      </c>
      <c r="R3944" s="1">
        <v>0</v>
      </c>
      <c r="S3944" s="3">
        <v>0.64701029099999996</v>
      </c>
      <c r="T3944" s="3">
        <v>124207890</v>
      </c>
      <c r="U3944" s="3">
        <v>19197204690</v>
      </c>
      <c r="V3944" s="3">
        <v>0</v>
      </c>
      <c r="W3944" s="3">
        <v>0</v>
      </c>
      <c r="X3944" s="1">
        <v>0</v>
      </c>
      <c r="Y3944" s="1">
        <v>0</v>
      </c>
      <c r="Z3944">
        <v>0</v>
      </c>
      <c r="AA3944">
        <v>0</v>
      </c>
      <c r="AB3944">
        <v>0</v>
      </c>
      <c r="AC3944">
        <v>0</v>
      </c>
      <c r="AD3944" s="2">
        <v>0</v>
      </c>
      <c r="AE3944" s="2">
        <v>0</v>
      </c>
      <c r="AF3944" s="2">
        <v>0</v>
      </c>
      <c r="AG3944" s="2">
        <v>0</v>
      </c>
      <c r="AH3944" s="2">
        <v>0</v>
      </c>
      <c r="AI3944" s="1">
        <v>0</v>
      </c>
      <c r="AJ3944" s="1">
        <v>0</v>
      </c>
      <c r="AK3944" s="1">
        <v>0</v>
      </c>
      <c r="AL3944" s="1">
        <v>0</v>
      </c>
      <c r="AM3944" s="1">
        <v>0</v>
      </c>
      <c r="AN3944">
        <f t="shared" si="1038"/>
        <v>0</v>
      </c>
      <c r="AO3944" s="12">
        <f t="shared" si="1039"/>
        <v>1</v>
      </c>
      <c r="AP3944" s="12">
        <f t="shared" si="1040"/>
        <v>1</v>
      </c>
      <c r="AQ3944" s="12">
        <f t="shared" si="1041"/>
        <v>1</v>
      </c>
      <c r="AR3944">
        <f t="shared" si="1042"/>
        <v>0</v>
      </c>
      <c r="AS3944">
        <f t="shared" si="1043"/>
        <v>0</v>
      </c>
      <c r="AT3944">
        <f t="shared" si="1044"/>
        <v>0</v>
      </c>
      <c r="AU3944" s="12">
        <f t="shared" si="1045"/>
        <v>1</v>
      </c>
      <c r="AV3944" s="12">
        <f t="shared" si="1046"/>
        <v>0</v>
      </c>
      <c r="AW3944">
        <f t="shared" si="1047"/>
        <v>0</v>
      </c>
      <c r="AX3944">
        <f t="shared" si="1048"/>
        <v>1</v>
      </c>
      <c r="AY3944" t="e">
        <f t="shared" si="1049"/>
        <v>#NUM!</v>
      </c>
      <c r="AZ3944" s="12">
        <f t="shared" si="1050"/>
        <v>1</v>
      </c>
      <c r="BA3944" s="12">
        <f t="shared" si="1051"/>
        <v>3707897280</v>
      </c>
      <c r="BB3944">
        <f t="shared" si="1052"/>
        <v>0</v>
      </c>
      <c r="BC3944">
        <f t="shared" si="1053"/>
        <v>9.5691276943648269</v>
      </c>
    </row>
    <row r="3945" spans="1:55" x14ac:dyDescent="0.2">
      <c r="A3945">
        <v>2018</v>
      </c>
      <c r="B3945" s="3">
        <v>0</v>
      </c>
      <c r="C3945" s="3">
        <v>0</v>
      </c>
      <c r="D3945" s="1">
        <v>0</v>
      </c>
      <c r="E3945" s="3">
        <v>0</v>
      </c>
      <c r="F3945" s="3">
        <v>0</v>
      </c>
      <c r="G3945" s="3">
        <v>0</v>
      </c>
      <c r="H3945" s="3">
        <v>0</v>
      </c>
      <c r="I3945" s="3">
        <v>0</v>
      </c>
      <c r="J3945" s="3">
        <v>0</v>
      </c>
      <c r="K3945" s="3">
        <f t="shared" si="1037"/>
        <v>0</v>
      </c>
      <c r="L3945" s="1">
        <v>0</v>
      </c>
      <c r="M3945" s="3">
        <v>422332800</v>
      </c>
      <c r="N3945" s="3">
        <v>481307200</v>
      </c>
      <c r="O3945" s="3">
        <v>0</v>
      </c>
      <c r="P3945" s="3">
        <v>0</v>
      </c>
      <c r="Q3945" s="1">
        <v>0</v>
      </c>
      <c r="R3945" s="1">
        <v>0</v>
      </c>
      <c r="S3945" s="3">
        <v>0</v>
      </c>
      <c r="T3945" s="3">
        <v>0</v>
      </c>
      <c r="U3945" s="3">
        <v>21889014400</v>
      </c>
      <c r="V3945" s="3">
        <v>0</v>
      </c>
      <c r="W3945" s="3">
        <v>0</v>
      </c>
      <c r="X3945" s="1">
        <v>0</v>
      </c>
      <c r="Y3945" s="1">
        <v>0</v>
      </c>
      <c r="Z3945">
        <v>0</v>
      </c>
      <c r="AA3945">
        <v>0</v>
      </c>
      <c r="AB3945">
        <v>0</v>
      </c>
      <c r="AC3945">
        <v>0</v>
      </c>
      <c r="AD3945" s="2">
        <v>0</v>
      </c>
      <c r="AE3945" s="2">
        <v>0</v>
      </c>
      <c r="AF3945" s="2">
        <v>0</v>
      </c>
      <c r="AG3945" s="2">
        <v>0</v>
      </c>
      <c r="AH3945" s="2">
        <v>0</v>
      </c>
      <c r="AI3945" s="1">
        <v>0</v>
      </c>
      <c r="AJ3945" s="1">
        <v>0</v>
      </c>
      <c r="AK3945" s="1">
        <v>0</v>
      </c>
      <c r="AL3945" s="1">
        <v>0</v>
      </c>
      <c r="AM3945" s="1">
        <v>0</v>
      </c>
      <c r="AN3945">
        <f t="shared" si="1038"/>
        <v>0</v>
      </c>
      <c r="AO3945" s="12">
        <f t="shared" si="1039"/>
        <v>1</v>
      </c>
      <c r="AP3945" s="12">
        <f t="shared" si="1040"/>
        <v>1</v>
      </c>
      <c r="AQ3945" s="12">
        <f t="shared" si="1041"/>
        <v>1</v>
      </c>
      <c r="AR3945">
        <f t="shared" si="1042"/>
        <v>0</v>
      </c>
      <c r="AS3945">
        <f t="shared" si="1043"/>
        <v>0</v>
      </c>
      <c r="AT3945">
        <f t="shared" si="1044"/>
        <v>0</v>
      </c>
      <c r="AU3945" s="12">
        <f t="shared" si="1045"/>
        <v>1</v>
      </c>
      <c r="AV3945" s="12">
        <f t="shared" si="1046"/>
        <v>0</v>
      </c>
      <c r="AW3945">
        <f t="shared" si="1047"/>
        <v>0</v>
      </c>
      <c r="AX3945">
        <f t="shared" si="1048"/>
        <v>1</v>
      </c>
      <c r="AY3945" t="e">
        <f t="shared" si="1049"/>
        <v>#NUM!</v>
      </c>
      <c r="AZ3945" s="12">
        <f t="shared" si="1050"/>
        <v>1</v>
      </c>
      <c r="BA3945" s="12">
        <f t="shared" si="1051"/>
        <v>1</v>
      </c>
      <c r="BB3945">
        <f t="shared" si="1052"/>
        <v>0</v>
      </c>
      <c r="BC3945">
        <f t="shared" si="1053"/>
        <v>0</v>
      </c>
    </row>
    <row r="3946" spans="1:55" x14ac:dyDescent="0.2">
      <c r="A3946">
        <v>2017</v>
      </c>
      <c r="B3946" s="3">
        <v>0</v>
      </c>
      <c r="C3946" s="3">
        <v>0</v>
      </c>
      <c r="D3946" s="1">
        <v>0</v>
      </c>
      <c r="E3946" s="3">
        <v>0</v>
      </c>
      <c r="F3946" s="3">
        <v>0</v>
      </c>
      <c r="G3946" s="3">
        <v>0</v>
      </c>
      <c r="H3946" s="3">
        <v>0</v>
      </c>
      <c r="I3946" s="3">
        <v>0</v>
      </c>
      <c r="J3946" s="3">
        <v>0</v>
      </c>
      <c r="K3946" s="3">
        <f t="shared" si="1037"/>
        <v>0</v>
      </c>
      <c r="L3946" s="1">
        <v>0</v>
      </c>
      <c r="M3946" s="3">
        <v>0</v>
      </c>
      <c r="N3946" s="3">
        <v>0</v>
      </c>
      <c r="O3946" s="3">
        <v>0</v>
      </c>
      <c r="P3946" s="3">
        <v>0</v>
      </c>
      <c r="Q3946" s="1">
        <v>0</v>
      </c>
      <c r="R3946" s="1">
        <v>0</v>
      </c>
      <c r="S3946" s="3">
        <v>0</v>
      </c>
      <c r="T3946" s="3">
        <v>0</v>
      </c>
      <c r="U3946" s="3">
        <v>21765185970</v>
      </c>
      <c r="V3946" s="3">
        <v>0</v>
      </c>
      <c r="W3946" s="3">
        <v>0</v>
      </c>
      <c r="X3946" s="1">
        <v>0</v>
      </c>
      <c r="Y3946" s="1">
        <v>0</v>
      </c>
      <c r="Z3946">
        <v>0</v>
      </c>
      <c r="AA3946">
        <v>0</v>
      </c>
      <c r="AB3946">
        <v>0</v>
      </c>
      <c r="AC3946">
        <v>0</v>
      </c>
      <c r="AD3946" s="2">
        <v>0</v>
      </c>
      <c r="AE3946" s="2">
        <v>0</v>
      </c>
      <c r="AF3946" s="2">
        <v>0</v>
      </c>
      <c r="AG3946" s="2">
        <v>0</v>
      </c>
      <c r="AH3946" s="2">
        <v>0</v>
      </c>
      <c r="AI3946" s="1">
        <v>0</v>
      </c>
      <c r="AJ3946" s="1">
        <v>0</v>
      </c>
      <c r="AK3946" s="1">
        <v>0</v>
      </c>
      <c r="AL3946" s="1">
        <v>0</v>
      </c>
      <c r="AM3946" s="1">
        <v>0</v>
      </c>
      <c r="AN3946">
        <f t="shared" si="1038"/>
        <v>0</v>
      </c>
      <c r="AO3946" s="12">
        <f t="shared" si="1039"/>
        <v>1</v>
      </c>
      <c r="AP3946" s="12">
        <f t="shared" si="1040"/>
        <v>1</v>
      </c>
      <c r="AQ3946" s="12">
        <f t="shared" si="1041"/>
        <v>1</v>
      </c>
      <c r="AR3946">
        <f t="shared" si="1042"/>
        <v>0</v>
      </c>
      <c r="AS3946">
        <f t="shared" si="1043"/>
        <v>0</v>
      </c>
      <c r="AT3946">
        <f t="shared" si="1044"/>
        <v>0</v>
      </c>
      <c r="AU3946" s="12">
        <f t="shared" si="1045"/>
        <v>1</v>
      </c>
      <c r="AV3946" s="12">
        <f t="shared" si="1046"/>
        <v>0</v>
      </c>
      <c r="AW3946">
        <f t="shared" si="1047"/>
        <v>0</v>
      </c>
      <c r="AX3946">
        <f t="shared" si="1048"/>
        <v>1</v>
      </c>
      <c r="AY3946" t="e">
        <f t="shared" si="1049"/>
        <v>#NUM!</v>
      </c>
      <c r="AZ3946" s="12">
        <f t="shared" si="1050"/>
        <v>1</v>
      </c>
      <c r="BA3946" s="12">
        <f t="shared" si="1051"/>
        <v>1</v>
      </c>
      <c r="BB3946">
        <f t="shared" si="1052"/>
        <v>0</v>
      </c>
      <c r="BC3946">
        <f t="shared" si="1053"/>
        <v>0</v>
      </c>
    </row>
    <row r="3947" spans="1:55" x14ac:dyDescent="0.2">
      <c r="A3947">
        <v>2016</v>
      </c>
      <c r="B3947" s="3">
        <v>0</v>
      </c>
      <c r="C3947" s="3">
        <v>0</v>
      </c>
      <c r="D3947" s="1">
        <v>0</v>
      </c>
      <c r="E3947" s="3">
        <v>0</v>
      </c>
      <c r="F3947" s="3">
        <v>0</v>
      </c>
      <c r="G3947" s="3">
        <v>0</v>
      </c>
      <c r="H3947" s="3">
        <v>0</v>
      </c>
      <c r="I3947" s="3">
        <v>0</v>
      </c>
      <c r="J3947" s="3">
        <v>0</v>
      </c>
      <c r="K3947" s="3">
        <f t="shared" si="1037"/>
        <v>0</v>
      </c>
      <c r="L3947" s="1">
        <v>0</v>
      </c>
      <c r="M3947" s="3">
        <v>0</v>
      </c>
      <c r="N3947" s="3">
        <v>0</v>
      </c>
      <c r="O3947" s="3">
        <v>0</v>
      </c>
      <c r="P3947" s="3">
        <v>0</v>
      </c>
      <c r="Q3947" s="1">
        <v>0</v>
      </c>
      <c r="R3947" s="1">
        <v>0</v>
      </c>
      <c r="S3947" s="3">
        <v>0</v>
      </c>
      <c r="T3947" s="3">
        <v>0</v>
      </c>
      <c r="U3947" s="3">
        <v>20225645550</v>
      </c>
      <c r="V3947" s="3">
        <v>0</v>
      </c>
      <c r="W3947" s="3">
        <v>0</v>
      </c>
      <c r="X3947" s="1">
        <v>0</v>
      </c>
      <c r="Y3947" s="1">
        <v>0</v>
      </c>
      <c r="Z3947">
        <v>0</v>
      </c>
      <c r="AA3947">
        <v>0</v>
      </c>
      <c r="AB3947">
        <v>0</v>
      </c>
      <c r="AC3947">
        <v>0</v>
      </c>
      <c r="AD3947" s="2">
        <v>0</v>
      </c>
      <c r="AE3947" s="2">
        <v>0</v>
      </c>
      <c r="AF3947" s="2">
        <v>0</v>
      </c>
      <c r="AG3947" s="2">
        <v>0</v>
      </c>
      <c r="AH3947" s="2">
        <v>0</v>
      </c>
      <c r="AI3947" s="1">
        <v>0</v>
      </c>
      <c r="AJ3947" s="1">
        <v>0</v>
      </c>
      <c r="AK3947" s="1">
        <v>0</v>
      </c>
      <c r="AL3947" s="1">
        <v>0</v>
      </c>
      <c r="AM3947" s="1">
        <v>0</v>
      </c>
      <c r="AN3947">
        <f t="shared" si="1038"/>
        <v>0</v>
      </c>
      <c r="AO3947" s="12">
        <f t="shared" si="1039"/>
        <v>1</v>
      </c>
      <c r="AP3947" s="12">
        <f t="shared" si="1040"/>
        <v>1</v>
      </c>
      <c r="AQ3947" s="12">
        <f t="shared" si="1041"/>
        <v>1</v>
      </c>
      <c r="AR3947">
        <f t="shared" si="1042"/>
        <v>0</v>
      </c>
      <c r="AS3947">
        <f t="shared" si="1043"/>
        <v>0</v>
      </c>
      <c r="AT3947">
        <f t="shared" si="1044"/>
        <v>0</v>
      </c>
      <c r="AU3947" s="12">
        <f t="shared" si="1045"/>
        <v>1</v>
      </c>
      <c r="AV3947" s="12">
        <f t="shared" si="1046"/>
        <v>0</v>
      </c>
      <c r="AW3947">
        <f t="shared" si="1047"/>
        <v>0</v>
      </c>
      <c r="AX3947">
        <f t="shared" si="1048"/>
        <v>1</v>
      </c>
      <c r="AY3947" t="e">
        <f t="shared" si="1049"/>
        <v>#NUM!</v>
      </c>
      <c r="AZ3947" s="12">
        <f t="shared" si="1050"/>
        <v>1</v>
      </c>
      <c r="BA3947" s="12">
        <f t="shared" si="1051"/>
        <v>1</v>
      </c>
      <c r="BB3947">
        <f t="shared" si="1052"/>
        <v>0</v>
      </c>
      <c r="BC3947">
        <f t="shared" si="1053"/>
        <v>0</v>
      </c>
    </row>
    <row r="3948" spans="1:55" x14ac:dyDescent="0.2">
      <c r="A3948">
        <v>2015</v>
      </c>
      <c r="B3948" s="3">
        <v>0</v>
      </c>
      <c r="C3948" s="3">
        <v>0</v>
      </c>
      <c r="D3948" s="1">
        <v>0</v>
      </c>
      <c r="E3948" s="3">
        <v>0</v>
      </c>
      <c r="F3948" s="3">
        <v>0</v>
      </c>
      <c r="G3948" s="3">
        <v>0</v>
      </c>
      <c r="H3948" s="3">
        <v>0</v>
      </c>
      <c r="I3948" s="3">
        <v>0</v>
      </c>
      <c r="J3948" s="3">
        <v>0</v>
      </c>
      <c r="K3948" s="3">
        <f t="shared" si="1037"/>
        <v>0</v>
      </c>
      <c r="L3948" s="1">
        <v>0</v>
      </c>
      <c r="M3948" s="3">
        <v>0</v>
      </c>
      <c r="N3948" s="3">
        <v>0</v>
      </c>
      <c r="O3948" s="3">
        <v>0</v>
      </c>
      <c r="P3948" s="3">
        <v>0</v>
      </c>
      <c r="Q3948" s="1">
        <v>0</v>
      </c>
      <c r="R3948" s="1">
        <v>0</v>
      </c>
      <c r="S3948" s="3">
        <v>0</v>
      </c>
      <c r="T3948" s="3">
        <v>0</v>
      </c>
      <c r="U3948" s="3">
        <v>0</v>
      </c>
      <c r="V3948" s="3">
        <v>0</v>
      </c>
      <c r="W3948" s="3">
        <v>0</v>
      </c>
      <c r="X3948" s="1">
        <v>0</v>
      </c>
      <c r="Y3948" s="1">
        <v>0</v>
      </c>
      <c r="Z3948">
        <v>0</v>
      </c>
      <c r="AA3948">
        <v>0</v>
      </c>
      <c r="AB3948">
        <v>0</v>
      </c>
      <c r="AC3948">
        <v>0</v>
      </c>
      <c r="AD3948" s="2">
        <v>0</v>
      </c>
      <c r="AE3948" s="2">
        <v>0</v>
      </c>
      <c r="AF3948" s="2">
        <v>0</v>
      </c>
      <c r="AG3948" s="2">
        <v>0</v>
      </c>
      <c r="AH3948" s="2">
        <v>0</v>
      </c>
      <c r="AI3948" s="1">
        <v>0</v>
      </c>
      <c r="AJ3948" s="1">
        <v>0</v>
      </c>
      <c r="AK3948" s="1">
        <v>0</v>
      </c>
      <c r="AL3948" s="1">
        <v>0</v>
      </c>
      <c r="AM3948" s="1">
        <v>0</v>
      </c>
      <c r="AN3948" t="e">
        <f t="shared" si="1038"/>
        <v>#DIV/0!</v>
      </c>
      <c r="AO3948" s="12">
        <f t="shared" si="1039"/>
        <v>1</v>
      </c>
      <c r="AP3948" s="12">
        <f t="shared" si="1040"/>
        <v>1</v>
      </c>
      <c r="AQ3948" s="12">
        <f t="shared" si="1041"/>
        <v>1</v>
      </c>
      <c r="AR3948">
        <f t="shared" si="1042"/>
        <v>0</v>
      </c>
      <c r="AS3948">
        <f t="shared" si="1043"/>
        <v>0</v>
      </c>
      <c r="AT3948">
        <f t="shared" si="1044"/>
        <v>0</v>
      </c>
      <c r="AU3948" s="12">
        <f t="shared" si="1045"/>
        <v>1</v>
      </c>
      <c r="AV3948" s="12">
        <f t="shared" si="1046"/>
        <v>0</v>
      </c>
      <c r="AW3948">
        <f t="shared" si="1047"/>
        <v>0</v>
      </c>
      <c r="AX3948">
        <f t="shared" si="1048"/>
        <v>1</v>
      </c>
      <c r="AY3948" t="e">
        <f t="shared" si="1049"/>
        <v>#NUM!</v>
      </c>
      <c r="AZ3948" s="12">
        <f t="shared" si="1050"/>
        <v>1</v>
      </c>
      <c r="BA3948" s="12">
        <f t="shared" si="1051"/>
        <v>1</v>
      </c>
      <c r="BB3948">
        <f t="shared" si="1052"/>
        <v>0</v>
      </c>
      <c r="BC3948">
        <f t="shared" si="1053"/>
        <v>0</v>
      </c>
    </row>
    <row r="3949" spans="1:55" x14ac:dyDescent="0.2">
      <c r="A3949">
        <v>2014</v>
      </c>
      <c r="B3949" s="3">
        <v>0</v>
      </c>
      <c r="C3949" s="3">
        <v>0</v>
      </c>
      <c r="D3949" s="1">
        <v>0</v>
      </c>
      <c r="E3949" s="3">
        <v>0</v>
      </c>
      <c r="F3949" s="3">
        <v>0</v>
      </c>
      <c r="G3949" s="3">
        <v>0</v>
      </c>
      <c r="H3949" s="3">
        <v>0</v>
      </c>
      <c r="I3949" s="3">
        <v>0</v>
      </c>
      <c r="J3949" s="3">
        <v>0</v>
      </c>
      <c r="K3949" s="3">
        <f t="shared" si="1037"/>
        <v>0</v>
      </c>
      <c r="L3949" s="1">
        <v>0</v>
      </c>
      <c r="M3949" s="3">
        <v>0</v>
      </c>
      <c r="N3949" s="3">
        <v>0</v>
      </c>
      <c r="O3949" s="3">
        <v>0</v>
      </c>
      <c r="P3949" s="3">
        <v>0</v>
      </c>
      <c r="Q3949" s="1">
        <v>0</v>
      </c>
      <c r="R3949" s="1">
        <v>0</v>
      </c>
      <c r="S3949" s="3">
        <v>0</v>
      </c>
      <c r="T3949" s="3">
        <v>0</v>
      </c>
      <c r="U3949" s="3">
        <v>0</v>
      </c>
      <c r="V3949" s="3">
        <v>0</v>
      </c>
      <c r="W3949" s="3">
        <v>0</v>
      </c>
      <c r="X3949" s="1">
        <v>0</v>
      </c>
      <c r="Y3949" s="1">
        <v>0</v>
      </c>
      <c r="Z3949">
        <v>0</v>
      </c>
      <c r="AA3949">
        <v>0</v>
      </c>
      <c r="AB3949">
        <v>0</v>
      </c>
      <c r="AC3949">
        <v>0</v>
      </c>
      <c r="AD3949" s="2">
        <v>0</v>
      </c>
      <c r="AE3949" s="2">
        <v>0</v>
      </c>
      <c r="AF3949" s="2">
        <v>0</v>
      </c>
      <c r="AG3949" s="2">
        <v>0</v>
      </c>
      <c r="AH3949" s="2">
        <v>0</v>
      </c>
      <c r="AI3949" s="1">
        <v>0</v>
      </c>
      <c r="AJ3949" s="1">
        <v>0</v>
      </c>
      <c r="AK3949" s="1">
        <v>0</v>
      </c>
      <c r="AL3949" s="1">
        <v>0</v>
      </c>
      <c r="AM3949" s="1">
        <v>0</v>
      </c>
      <c r="AN3949" t="e">
        <f t="shared" si="1038"/>
        <v>#DIV/0!</v>
      </c>
      <c r="AO3949" s="12">
        <f t="shared" si="1039"/>
        <v>1</v>
      </c>
      <c r="AP3949" s="12">
        <f t="shared" si="1040"/>
        <v>1</v>
      </c>
      <c r="AQ3949" s="12">
        <f t="shared" si="1041"/>
        <v>1</v>
      </c>
      <c r="AR3949">
        <f t="shared" si="1042"/>
        <v>0</v>
      </c>
      <c r="AS3949">
        <f t="shared" si="1043"/>
        <v>0</v>
      </c>
      <c r="AT3949">
        <f t="shared" si="1044"/>
        <v>0</v>
      </c>
      <c r="AU3949" s="12">
        <f t="shared" si="1045"/>
        <v>1</v>
      </c>
      <c r="AV3949" s="12">
        <f t="shared" si="1046"/>
        <v>0</v>
      </c>
      <c r="AW3949">
        <f t="shared" si="1047"/>
        <v>0</v>
      </c>
      <c r="AX3949">
        <f t="shared" si="1048"/>
        <v>1</v>
      </c>
      <c r="AY3949" t="e">
        <f t="shared" si="1049"/>
        <v>#NUM!</v>
      </c>
      <c r="AZ3949" s="12">
        <f t="shared" si="1050"/>
        <v>1</v>
      </c>
      <c r="BA3949" s="12">
        <f t="shared" si="1051"/>
        <v>1</v>
      </c>
      <c r="BB3949">
        <f t="shared" si="1052"/>
        <v>0</v>
      </c>
      <c r="BC3949">
        <f t="shared" si="1053"/>
        <v>0</v>
      </c>
    </row>
    <row r="3950" spans="1:55" x14ac:dyDescent="0.2">
      <c r="A3950">
        <v>2013</v>
      </c>
      <c r="B3950" s="3">
        <v>0</v>
      </c>
      <c r="C3950" s="3">
        <v>0</v>
      </c>
      <c r="D3950" s="1">
        <v>0</v>
      </c>
      <c r="E3950" s="3">
        <v>0</v>
      </c>
      <c r="F3950" s="3">
        <v>0</v>
      </c>
      <c r="G3950" s="3">
        <v>0</v>
      </c>
      <c r="H3950" s="3">
        <v>0</v>
      </c>
      <c r="I3950" s="3">
        <v>0</v>
      </c>
      <c r="J3950" s="3">
        <v>0</v>
      </c>
      <c r="K3950" s="3">
        <f t="shared" si="1037"/>
        <v>0</v>
      </c>
      <c r="L3950" s="1">
        <v>0</v>
      </c>
      <c r="M3950" s="3">
        <v>0</v>
      </c>
      <c r="N3950" s="3">
        <v>0</v>
      </c>
      <c r="O3950" s="3">
        <v>0</v>
      </c>
      <c r="P3950" s="3">
        <v>0</v>
      </c>
      <c r="Q3950" s="1">
        <v>0</v>
      </c>
      <c r="R3950" s="1">
        <v>0</v>
      </c>
      <c r="S3950" s="3">
        <v>0</v>
      </c>
      <c r="T3950" s="3">
        <v>0</v>
      </c>
      <c r="U3950" s="3">
        <v>0</v>
      </c>
      <c r="V3950" s="3">
        <v>0</v>
      </c>
      <c r="W3950" s="3">
        <v>0</v>
      </c>
      <c r="X3950" s="1">
        <v>0</v>
      </c>
      <c r="Y3950" s="1">
        <v>0</v>
      </c>
      <c r="Z3950">
        <v>0</v>
      </c>
      <c r="AA3950">
        <v>0</v>
      </c>
      <c r="AB3950">
        <v>0</v>
      </c>
      <c r="AC3950">
        <v>0</v>
      </c>
      <c r="AD3950" s="2">
        <v>0</v>
      </c>
      <c r="AE3950" s="2">
        <v>0</v>
      </c>
      <c r="AF3950" s="2">
        <v>0</v>
      </c>
      <c r="AG3950" s="2">
        <v>0</v>
      </c>
      <c r="AH3950" s="2">
        <v>0</v>
      </c>
      <c r="AI3950" s="1">
        <v>0</v>
      </c>
      <c r="AJ3950" s="1">
        <v>0</v>
      </c>
      <c r="AK3950" s="1">
        <v>0</v>
      </c>
      <c r="AL3950" s="1">
        <v>0</v>
      </c>
      <c r="AM3950" s="1">
        <v>0</v>
      </c>
      <c r="AN3950" t="e">
        <f t="shared" si="1038"/>
        <v>#DIV/0!</v>
      </c>
      <c r="AO3950" s="12">
        <f t="shared" si="1039"/>
        <v>1</v>
      </c>
      <c r="AP3950" s="12">
        <f t="shared" si="1040"/>
        <v>1</v>
      </c>
      <c r="AQ3950" s="12">
        <f t="shared" si="1041"/>
        <v>1</v>
      </c>
      <c r="AR3950">
        <f t="shared" si="1042"/>
        <v>0</v>
      </c>
      <c r="AS3950">
        <f t="shared" si="1043"/>
        <v>0</v>
      </c>
      <c r="AT3950">
        <f t="shared" si="1044"/>
        <v>0</v>
      </c>
      <c r="AU3950" s="12">
        <f t="shared" si="1045"/>
        <v>1</v>
      </c>
      <c r="AV3950" s="12">
        <f t="shared" si="1046"/>
        <v>0</v>
      </c>
      <c r="AW3950">
        <f t="shared" si="1047"/>
        <v>0</v>
      </c>
      <c r="AX3950">
        <f t="shared" si="1048"/>
        <v>1</v>
      </c>
      <c r="AY3950" t="e">
        <f t="shared" si="1049"/>
        <v>#NUM!</v>
      </c>
      <c r="AZ3950" s="12">
        <f t="shared" si="1050"/>
        <v>1</v>
      </c>
      <c r="BA3950" s="12">
        <f t="shared" si="1051"/>
        <v>1</v>
      </c>
      <c r="BB3950">
        <f t="shared" si="1052"/>
        <v>0</v>
      </c>
      <c r="BC3950">
        <f t="shared" si="1053"/>
        <v>0</v>
      </c>
    </row>
    <row r="3951" spans="1:55" x14ac:dyDescent="0.2">
      <c r="A3951">
        <v>2012</v>
      </c>
      <c r="B3951" s="3">
        <v>0</v>
      </c>
      <c r="C3951" s="3">
        <v>0</v>
      </c>
      <c r="D3951" s="1">
        <v>0</v>
      </c>
      <c r="E3951" s="3">
        <v>0</v>
      </c>
      <c r="F3951" s="3">
        <v>0</v>
      </c>
      <c r="G3951" s="3">
        <v>0</v>
      </c>
      <c r="H3951" s="3">
        <v>0</v>
      </c>
      <c r="I3951" s="3">
        <v>0</v>
      </c>
      <c r="J3951" s="3">
        <v>0</v>
      </c>
      <c r="K3951" s="3">
        <f t="shared" si="1037"/>
        <v>0</v>
      </c>
      <c r="L3951" s="1">
        <v>0</v>
      </c>
      <c r="M3951" s="3">
        <v>0</v>
      </c>
      <c r="N3951" s="3">
        <v>0</v>
      </c>
      <c r="O3951" s="3">
        <v>0</v>
      </c>
      <c r="P3951" s="3">
        <v>0</v>
      </c>
      <c r="Q3951" s="1">
        <v>0</v>
      </c>
      <c r="R3951" s="1">
        <v>0</v>
      </c>
      <c r="S3951" s="3">
        <v>0</v>
      </c>
      <c r="T3951" s="3">
        <v>0</v>
      </c>
      <c r="U3951" s="3">
        <v>0</v>
      </c>
      <c r="V3951" s="3">
        <v>0</v>
      </c>
      <c r="W3951" s="3">
        <v>0</v>
      </c>
      <c r="X3951" s="1">
        <v>0</v>
      </c>
      <c r="Y3951" s="1">
        <v>0</v>
      </c>
      <c r="Z3951">
        <v>0</v>
      </c>
      <c r="AA3951">
        <v>0</v>
      </c>
      <c r="AB3951">
        <v>-1</v>
      </c>
      <c r="AC3951">
        <v>0</v>
      </c>
      <c r="AD3951" s="2">
        <v>0</v>
      </c>
      <c r="AE3951" s="2">
        <v>0</v>
      </c>
      <c r="AF3951" s="2">
        <v>0</v>
      </c>
      <c r="AG3951" s="2">
        <v>0</v>
      </c>
      <c r="AH3951" s="2">
        <v>0</v>
      </c>
      <c r="AI3951" s="1">
        <v>-1</v>
      </c>
      <c r="AJ3951" s="1">
        <v>-1</v>
      </c>
      <c r="AK3951" s="1">
        <v>-1</v>
      </c>
      <c r="AL3951" s="1">
        <v>0</v>
      </c>
      <c r="AM3951" s="1">
        <v>-1</v>
      </c>
      <c r="AN3951" t="e">
        <f t="shared" si="1038"/>
        <v>#DIV/0!</v>
      </c>
      <c r="AO3951" s="12">
        <f t="shared" si="1039"/>
        <v>1</v>
      </c>
      <c r="AP3951" s="12">
        <f t="shared" si="1040"/>
        <v>1</v>
      </c>
      <c r="AQ3951" s="12">
        <f t="shared" si="1041"/>
        <v>1</v>
      </c>
      <c r="AR3951">
        <f t="shared" si="1042"/>
        <v>0</v>
      </c>
      <c r="AS3951">
        <f t="shared" si="1043"/>
        <v>0</v>
      </c>
      <c r="AT3951">
        <f t="shared" si="1044"/>
        <v>0</v>
      </c>
      <c r="AU3951" s="12">
        <f t="shared" si="1045"/>
        <v>1</v>
      </c>
      <c r="AV3951" s="12">
        <f t="shared" si="1046"/>
        <v>0</v>
      </c>
      <c r="AW3951">
        <f t="shared" si="1047"/>
        <v>0</v>
      </c>
      <c r="AX3951">
        <f t="shared" si="1048"/>
        <v>1</v>
      </c>
      <c r="AY3951" t="e">
        <f t="shared" si="1049"/>
        <v>#NUM!</v>
      </c>
      <c r="AZ3951" s="12">
        <f t="shared" si="1050"/>
        <v>1</v>
      </c>
      <c r="BA3951" s="12">
        <f t="shared" si="1051"/>
        <v>1</v>
      </c>
      <c r="BB3951">
        <f t="shared" si="1052"/>
        <v>0</v>
      </c>
      <c r="BC3951">
        <f t="shared" si="1053"/>
        <v>0</v>
      </c>
    </row>
    <row r="3952" spans="1:55" x14ac:dyDescent="0.2">
      <c r="A3952">
        <v>2011</v>
      </c>
      <c r="B3952" s="3">
        <v>29155750168.911701</v>
      </c>
      <c r="C3952" s="3">
        <v>21200553832.596401</v>
      </c>
      <c r="D3952" s="1">
        <v>20.094352398613999</v>
      </c>
      <c r="E3952" s="3">
        <v>9066992095.4553699</v>
      </c>
      <c r="F3952" s="3">
        <v>346960</v>
      </c>
      <c r="G3952" s="3">
        <v>1149</v>
      </c>
      <c r="H3952" s="3">
        <v>172331</v>
      </c>
      <c r="I3952" s="3">
        <v>0</v>
      </c>
      <c r="J3952" s="3">
        <v>234574</v>
      </c>
      <c r="K3952" s="3">
        <f t="shared" si="1037"/>
        <v>346960</v>
      </c>
      <c r="L3952" s="1">
        <v>5.28260646772996</v>
      </c>
      <c r="M3952" s="3">
        <v>180010809.75799799</v>
      </c>
      <c r="N3952" s="3">
        <v>180010809.75799799</v>
      </c>
      <c r="O3952" s="3">
        <v>11667911127.596399</v>
      </c>
      <c r="P3952" s="3">
        <v>2599690996.7375998</v>
      </c>
      <c r="Q3952" s="1">
        <v>0.74255154768133302</v>
      </c>
      <c r="R3952" s="1">
        <v>15.460653341069101</v>
      </c>
      <c r="S3952" s="3">
        <v>50.037370477300001</v>
      </c>
      <c r="T3952" s="3">
        <v>2936089935.2388401</v>
      </c>
      <c r="U3952" s="3">
        <v>5867794225.05721</v>
      </c>
      <c r="V3952" s="3">
        <v>994961253.846421</v>
      </c>
      <c r="W3952" s="3">
        <v>1190757289.1739299</v>
      </c>
      <c r="X3952" s="1">
        <v>5.8039333632060304</v>
      </c>
      <c r="Y3952" s="1">
        <v>4.9973751612282102</v>
      </c>
      <c r="Z3952">
        <v>0</v>
      </c>
      <c r="AA3952">
        <v>1.5427852319876248E-2</v>
      </c>
      <c r="AB3952">
        <v>-3.9669686721464315E-2</v>
      </c>
      <c r="AC3952">
        <v>9066.9920954553691</v>
      </c>
      <c r="AD3952" s="2">
        <v>0.12672339270880262</v>
      </c>
      <c r="AE3952" s="2">
        <v>19.006413393299102</v>
      </c>
      <c r="AF3952" s="2">
        <v>0</v>
      </c>
      <c r="AG3952" s="2">
        <v>38.266273572015805</v>
      </c>
      <c r="AH3952" s="2">
        <v>25.871203760900496</v>
      </c>
      <c r="AI3952" s="1">
        <v>-0.32547921769897742</v>
      </c>
      <c r="AJ3952" s="1">
        <v>-0.98339403399236902</v>
      </c>
      <c r="AK3952" s="1">
        <v>-8.333599293609506E-2</v>
      </c>
      <c r="AL3952" s="1">
        <v>0</v>
      </c>
      <c r="AM3952" s="1">
        <v>-0.19680191747988357</v>
      </c>
      <c r="AN3952">
        <f t="shared" si="1038"/>
        <v>0.16956307867744294</v>
      </c>
      <c r="AO3952" s="12">
        <f t="shared" si="1039"/>
        <v>1149</v>
      </c>
      <c r="AP3952" s="12">
        <f t="shared" si="1040"/>
        <v>172331</v>
      </c>
      <c r="AQ3952" s="12">
        <f t="shared" si="1041"/>
        <v>1</v>
      </c>
      <c r="AR3952">
        <f t="shared" si="1042"/>
        <v>3.060320028688285</v>
      </c>
      <c r="AS3952">
        <f t="shared" si="1043"/>
        <v>5.2363634081383923</v>
      </c>
      <c r="AT3952">
        <f t="shared" si="1044"/>
        <v>0</v>
      </c>
      <c r="AU3952" s="12">
        <f t="shared" si="1045"/>
        <v>346960</v>
      </c>
      <c r="AV3952" s="12">
        <f t="shared" si="1046"/>
        <v>346960</v>
      </c>
      <c r="AW3952">
        <f t="shared" si="1047"/>
        <v>5.5402794091407053</v>
      </c>
      <c r="AX3952">
        <f t="shared" si="1048"/>
        <v>5.5402794091407053</v>
      </c>
      <c r="AY3952">
        <f t="shared" si="1049"/>
        <v>5.5402794091407053</v>
      </c>
      <c r="AZ3952" s="12">
        <f t="shared" si="1050"/>
        <v>21200553832.596401</v>
      </c>
      <c r="BA3952" s="12">
        <f t="shared" si="1051"/>
        <v>2599690996.7375998</v>
      </c>
      <c r="BB3952">
        <f t="shared" si="1052"/>
        <v>10.326347206367373</v>
      </c>
      <c r="BC3952">
        <f t="shared" si="1053"/>
        <v>9.4149217301296844</v>
      </c>
    </row>
    <row r="3953" spans="1:55" x14ac:dyDescent="0.2">
      <c r="A3953">
        <v>2020</v>
      </c>
      <c r="B3953" s="3">
        <v>26220541049.7966</v>
      </c>
      <c r="C3953" s="3">
        <v>16199145130.8416</v>
      </c>
      <c r="D3953" s="1">
        <v>15.427732044445399</v>
      </c>
      <c r="E3953" s="3">
        <v>8819451993.9219894</v>
      </c>
      <c r="F3953" s="3">
        <v>544636</v>
      </c>
      <c r="G3953" s="3">
        <v>67009</v>
      </c>
      <c r="H3953" s="3">
        <v>205309</v>
      </c>
      <c r="I3953" s="3">
        <v>0</v>
      </c>
      <c r="J3953" s="3">
        <v>344524</v>
      </c>
      <c r="K3953" s="3">
        <f t="shared" si="1037"/>
        <v>544636</v>
      </c>
      <c r="L3953" s="1">
        <v>4.6012164538195996</v>
      </c>
      <c r="M3953" s="3">
        <v>176602114.680765</v>
      </c>
      <c r="N3953" s="3">
        <v>176602114.680765</v>
      </c>
      <c r="O3953" s="3">
        <v>10246482329.705099</v>
      </c>
      <c r="P3953" s="3">
        <v>0</v>
      </c>
      <c r="Q3953" s="1">
        <v>0.87631783082006198</v>
      </c>
      <c r="R3953" s="1">
        <v>0</v>
      </c>
      <c r="S3953" s="3">
        <v>52.193100790000003</v>
      </c>
      <c r="T3953" s="3">
        <v>2667548840.99227</v>
      </c>
      <c r="U3953" s="3">
        <v>5110922326.14884</v>
      </c>
      <c r="V3953" s="3">
        <v>965383299.62561202</v>
      </c>
      <c r="W3953" s="3">
        <v>760159609.813905</v>
      </c>
      <c r="X3953" s="1">
        <v>8.1379061520267797</v>
      </c>
      <c r="Y3953" s="1">
        <v>7.1454380471120604</v>
      </c>
      <c r="Z3953">
        <v>0</v>
      </c>
      <c r="AA3953">
        <v>1.7235389570602788E-2</v>
      </c>
      <c r="AB3953">
        <v>-0.10921384023794101</v>
      </c>
      <c r="AC3953">
        <v>8819.4519939219899</v>
      </c>
      <c r="AD3953" s="2">
        <v>7.5978643623413218</v>
      </c>
      <c r="AE3953" s="2">
        <v>23.279110781655216</v>
      </c>
      <c r="AF3953" s="2">
        <v>0</v>
      </c>
      <c r="AG3953" s="2">
        <v>61.753950287993078</v>
      </c>
      <c r="AH3953" s="2">
        <v>39.064105143656548</v>
      </c>
      <c r="AI3953" s="1">
        <v>1.6878393415932905E-2</v>
      </c>
      <c r="AJ3953" s="1">
        <v>-5.755193316549697E-2</v>
      </c>
      <c r="AK3953" s="1">
        <v>4.3783077525330838E-2</v>
      </c>
      <c r="AL3953" s="1">
        <v>0</v>
      </c>
      <c r="AM3953" s="1">
        <v>2.5662093931599506E-2</v>
      </c>
      <c r="AN3953">
        <f t="shared" si="1038"/>
        <v>0.18888631797170033</v>
      </c>
      <c r="AO3953" s="12">
        <f t="shared" si="1039"/>
        <v>67009</v>
      </c>
      <c r="AP3953" s="12">
        <f t="shared" si="1040"/>
        <v>205309</v>
      </c>
      <c r="AQ3953" s="12">
        <f t="shared" si="1041"/>
        <v>1</v>
      </c>
      <c r="AR3953">
        <f t="shared" si="1042"/>
        <v>4.8261331368476821</v>
      </c>
      <c r="AS3953">
        <f t="shared" si="1043"/>
        <v>5.3124079876787524</v>
      </c>
      <c r="AT3953">
        <f t="shared" si="1044"/>
        <v>0</v>
      </c>
      <c r="AU3953" s="12">
        <f t="shared" si="1045"/>
        <v>544636</v>
      </c>
      <c r="AV3953" s="12">
        <f t="shared" si="1046"/>
        <v>544636</v>
      </c>
      <c r="AW3953">
        <f t="shared" si="1047"/>
        <v>5.7361063444674416</v>
      </c>
      <c r="AX3953">
        <f t="shared" si="1048"/>
        <v>5.7361063444674416</v>
      </c>
      <c r="AY3953">
        <f t="shared" si="1049"/>
        <v>5.7361063444674416</v>
      </c>
      <c r="AZ3953" s="12">
        <f t="shared" si="1050"/>
        <v>16199145130.8416</v>
      </c>
      <c r="BA3953" s="12">
        <f t="shared" si="1051"/>
        <v>1</v>
      </c>
      <c r="BB3953">
        <f t="shared" si="1052"/>
        <v>10.209492096347917</v>
      </c>
      <c r="BC3953">
        <f t="shared" si="1053"/>
        <v>0</v>
      </c>
    </row>
    <row r="3954" spans="1:55" x14ac:dyDescent="0.2">
      <c r="A3954">
        <v>2019</v>
      </c>
      <c r="B3954" s="3">
        <v>20396298721.2924</v>
      </c>
      <c r="C3954" s="3">
        <v>18272661902.3382</v>
      </c>
      <c r="D3954" s="1">
        <v>17.319231866564198</v>
      </c>
      <c r="E3954" s="3">
        <v>8053695205.9685402</v>
      </c>
      <c r="F3954" s="3">
        <v>535596</v>
      </c>
      <c r="G3954" s="3">
        <v>71101</v>
      </c>
      <c r="H3954" s="3">
        <v>196697</v>
      </c>
      <c r="I3954" s="3">
        <v>0</v>
      </c>
      <c r="J3954" s="3">
        <v>335904</v>
      </c>
      <c r="K3954" s="3">
        <f t="shared" si="1037"/>
        <v>535596</v>
      </c>
      <c r="L3954" s="1">
        <v>4.6344100578181999</v>
      </c>
      <c r="M3954" s="3">
        <v>213949431.21548</v>
      </c>
      <c r="N3954" s="3">
        <v>213949431.21548</v>
      </c>
      <c r="O3954" s="3">
        <v>10108407351.7757</v>
      </c>
      <c r="P3954" s="3">
        <v>2166022008.85182</v>
      </c>
      <c r="Q3954" s="1">
        <v>1.01096274698477</v>
      </c>
      <c r="R3954" s="1">
        <v>0</v>
      </c>
      <c r="S3954" s="3">
        <v>45.431211499</v>
      </c>
      <c r="T3954" s="3">
        <v>2338706134.0941501</v>
      </c>
      <c r="U3954" s="3">
        <v>5147796100.8083696</v>
      </c>
      <c r="V3954" s="3">
        <v>869020023.85192204</v>
      </c>
      <c r="W3954" s="3">
        <v>739294946.59772801</v>
      </c>
      <c r="X3954" s="1">
        <v>7.7536156042686502</v>
      </c>
      <c r="Y3954" s="1">
        <v>7.01185630756523</v>
      </c>
      <c r="Z3954">
        <v>0</v>
      </c>
      <c r="AA3954">
        <v>2.1165493610414941E-2</v>
      </c>
      <c r="AB3954">
        <v>-1.9332248305687028E-2</v>
      </c>
      <c r="AC3954">
        <v>8053.69520596854</v>
      </c>
      <c r="AD3954" s="2">
        <v>8.8283698577651073</v>
      </c>
      <c r="AE3954" s="2">
        <v>24.423198912994518</v>
      </c>
      <c r="AF3954" s="2">
        <v>0</v>
      </c>
      <c r="AG3954" s="2">
        <v>66.503137541519251</v>
      </c>
      <c r="AH3954" s="2">
        <v>41.708059643362688</v>
      </c>
      <c r="AI3954" s="1">
        <v>2.5690696093718763</v>
      </c>
      <c r="AJ3954" s="1">
        <v>-5.2403609078672052E-2</v>
      </c>
      <c r="AK3954" s="1">
        <v>0</v>
      </c>
      <c r="AL3954" s="1">
        <v>0</v>
      </c>
      <c r="AM3954" s="1">
        <v>-7.6280850611251281E-3</v>
      </c>
      <c r="AN3954">
        <f t="shared" si="1038"/>
        <v>0.16881399473367989</v>
      </c>
      <c r="AO3954" s="12">
        <f t="shared" si="1039"/>
        <v>71101</v>
      </c>
      <c r="AP3954" s="12">
        <f t="shared" si="1040"/>
        <v>196697</v>
      </c>
      <c r="AQ3954" s="12">
        <f t="shared" si="1041"/>
        <v>1</v>
      </c>
      <c r="AR3954">
        <f t="shared" si="1042"/>
        <v>4.8518757089073725</v>
      </c>
      <c r="AS3954">
        <f t="shared" si="1043"/>
        <v>5.2937977361604078</v>
      </c>
      <c r="AT3954">
        <f t="shared" si="1044"/>
        <v>0</v>
      </c>
      <c r="AU3954" s="12">
        <f t="shared" si="1045"/>
        <v>535596</v>
      </c>
      <c r="AV3954" s="12">
        <f t="shared" si="1046"/>
        <v>535596</v>
      </c>
      <c r="AW3954">
        <f t="shared" si="1047"/>
        <v>5.7288373249037976</v>
      </c>
      <c r="AX3954">
        <f t="shared" si="1048"/>
        <v>5.7288373249037976</v>
      </c>
      <c r="AY3954">
        <f t="shared" si="1049"/>
        <v>5.7288373249037976</v>
      </c>
      <c r="AZ3954" s="12">
        <f t="shared" si="1050"/>
        <v>18272661902.3382</v>
      </c>
      <c r="BA3954" s="12">
        <f t="shared" si="1051"/>
        <v>2166022008.85182</v>
      </c>
      <c r="BB3954">
        <f t="shared" si="1052"/>
        <v>10.261801818577933</v>
      </c>
      <c r="BC3954">
        <f t="shared" si="1053"/>
        <v>9.3356628651583407</v>
      </c>
    </row>
    <row r="3955" spans="1:55" x14ac:dyDescent="0.2">
      <c r="A3955">
        <v>2020</v>
      </c>
      <c r="B3955" s="3">
        <v>0</v>
      </c>
      <c r="C3955" s="3">
        <v>22851414314.400002</v>
      </c>
      <c r="D3955" s="1">
        <v>14.6</v>
      </c>
      <c r="E3955" s="3">
        <v>68601270000</v>
      </c>
      <c r="F3955" s="3">
        <v>177810</v>
      </c>
      <c r="G3955" s="3">
        <v>21629</v>
      </c>
      <c r="H3955" s="3">
        <v>48537</v>
      </c>
      <c r="I3955" s="3">
        <v>37478</v>
      </c>
      <c r="J3955" s="3">
        <v>70166</v>
      </c>
      <c r="K3955" s="3">
        <f t="shared" si="1037"/>
        <v>177810</v>
      </c>
      <c r="L3955" s="1">
        <v>15.08190768</v>
      </c>
      <c r="M3955" s="3">
        <v>355000000</v>
      </c>
      <c r="N3955" s="3">
        <v>355000000</v>
      </c>
      <c r="O3955" s="3">
        <v>515827000000</v>
      </c>
      <c r="P3955" s="3">
        <v>0</v>
      </c>
      <c r="Q3955" s="1">
        <v>1.0583467486523599</v>
      </c>
      <c r="R3955" s="1">
        <v>0</v>
      </c>
      <c r="S3955" s="3">
        <v>61.586373459000001</v>
      </c>
      <c r="T3955" s="3">
        <v>14535000000</v>
      </c>
      <c r="U3955" s="3">
        <v>23601000000</v>
      </c>
      <c r="V3955" s="3">
        <v>2694555820</v>
      </c>
      <c r="W3955" s="3">
        <v>0</v>
      </c>
      <c r="X3955" s="1">
        <v>9.8073838971341196</v>
      </c>
      <c r="Y3955" s="1">
        <v>9.8073838971341196</v>
      </c>
      <c r="Z3955">
        <v>4.1204408298101697E-3</v>
      </c>
      <c r="AA3955">
        <v>6.882152349528039E-4</v>
      </c>
      <c r="AB3955">
        <v>-3.9473684210526327E-2</v>
      </c>
      <c r="AC3955">
        <v>68601.27</v>
      </c>
      <c r="AD3955" s="2">
        <v>0.31528570826749996</v>
      </c>
      <c r="AE3955" s="2">
        <v>0.70752334468443512</v>
      </c>
      <c r="AF3955" s="2">
        <v>0.5463164165911214</v>
      </c>
      <c r="AG3955" s="2">
        <v>2.5919345224949915</v>
      </c>
      <c r="AH3955" s="2">
        <v>1.0228090529519351</v>
      </c>
      <c r="AI3955" s="1">
        <v>-6.434502573169576E-2</v>
      </c>
      <c r="AJ3955" s="1">
        <v>7.0773385482143687E-3</v>
      </c>
      <c r="AK3955" s="1">
        <v>-8.9925562034762721E-2</v>
      </c>
      <c r="AL3955" s="1">
        <v>-7.2739868375476274E-2</v>
      </c>
      <c r="AM3955" s="1">
        <v>-6.2077262398075123E-2</v>
      </c>
      <c r="AN3955">
        <f t="shared" si="1038"/>
        <v>0.11417125630269903</v>
      </c>
      <c r="AO3955" s="12">
        <f t="shared" si="1039"/>
        <v>21629</v>
      </c>
      <c r="AP3955" s="12">
        <f t="shared" si="1040"/>
        <v>48537</v>
      </c>
      <c r="AQ3955" s="12">
        <f t="shared" si="1041"/>
        <v>37478</v>
      </c>
      <c r="AR3955">
        <f t="shared" si="1042"/>
        <v>4.3350364406355135</v>
      </c>
      <c r="AS3955">
        <f t="shared" si="1043"/>
        <v>4.6860729297274872</v>
      </c>
      <c r="AT3955">
        <f t="shared" si="1044"/>
        <v>4.5737764068651705</v>
      </c>
      <c r="AU3955" s="12">
        <f t="shared" si="1045"/>
        <v>177810</v>
      </c>
      <c r="AV3955" s="12">
        <f t="shared" si="1046"/>
        <v>177810</v>
      </c>
      <c r="AW3955">
        <f t="shared" si="1047"/>
        <v>5.2499561819586802</v>
      </c>
      <c r="AX3955">
        <f t="shared" si="1048"/>
        <v>5.2499561819586802</v>
      </c>
      <c r="AY3955">
        <f t="shared" si="1049"/>
        <v>5.2499561819586802</v>
      </c>
      <c r="AZ3955" s="12">
        <f t="shared" si="1050"/>
        <v>22851414314.400002</v>
      </c>
      <c r="BA3955" s="12">
        <f t="shared" si="1051"/>
        <v>1</v>
      </c>
      <c r="BB3955">
        <f t="shared" si="1052"/>
        <v>10.358913084490393</v>
      </c>
      <c r="BC3955">
        <f t="shared" si="1053"/>
        <v>0</v>
      </c>
    </row>
    <row r="3956" spans="1:55" x14ac:dyDescent="0.2">
      <c r="A3956">
        <v>2019</v>
      </c>
      <c r="B3956" s="3">
        <v>0</v>
      </c>
      <c r="C3956" s="3">
        <v>23739485582.400002</v>
      </c>
      <c r="D3956" s="1">
        <v>15.2</v>
      </c>
      <c r="E3956" s="3">
        <v>71758691860</v>
      </c>
      <c r="F3956" s="3">
        <v>190038</v>
      </c>
      <c r="G3956" s="3">
        <v>21477</v>
      </c>
      <c r="H3956" s="3">
        <v>53333</v>
      </c>
      <c r="I3956" s="3">
        <v>40418</v>
      </c>
      <c r="J3956" s="3">
        <v>74810</v>
      </c>
      <c r="K3956" s="3">
        <f t="shared" si="1037"/>
        <v>190038</v>
      </c>
      <c r="L3956" s="1">
        <v>16.060859611000001</v>
      </c>
      <c r="M3956" s="3">
        <v>0</v>
      </c>
      <c r="N3956" s="3">
        <v>0</v>
      </c>
      <c r="O3956" s="3">
        <v>537080000000</v>
      </c>
      <c r="P3956" s="3">
        <v>0</v>
      </c>
      <c r="Q3956" s="1">
        <v>1.1325240303972399</v>
      </c>
      <c r="R3956" s="1">
        <v>0</v>
      </c>
      <c r="S3956" s="3">
        <v>60.815822001999997</v>
      </c>
      <c r="T3956" s="3">
        <v>15252000000</v>
      </c>
      <c r="U3956" s="3">
        <v>25079000000</v>
      </c>
      <c r="V3956" s="3">
        <v>2405915580</v>
      </c>
      <c r="W3956" s="3">
        <v>0</v>
      </c>
      <c r="X3956" s="1">
        <v>8.1406403014367594</v>
      </c>
      <c r="Y3956" s="1">
        <v>8.1406403014367594</v>
      </c>
      <c r="Z3956">
        <v>1.9612238125120262E-2</v>
      </c>
      <c r="AA3956">
        <v>0</v>
      </c>
      <c r="AB3956">
        <v>7.6487252124645799E-2</v>
      </c>
      <c r="AC3956">
        <v>71758.691860000006</v>
      </c>
      <c r="AD3956" s="2">
        <v>0.29929475361537056</v>
      </c>
      <c r="AE3956" s="2">
        <v>0.74322703797404477</v>
      </c>
      <c r="AF3956" s="2">
        <v>0.56324884069590953</v>
      </c>
      <c r="AG3956" s="2">
        <v>2.6482924238747403</v>
      </c>
      <c r="AH3956" s="2">
        <v>1.0425217915894154</v>
      </c>
      <c r="AI3956" s="1">
        <v>0</v>
      </c>
      <c r="AJ3956" s="1">
        <v>0</v>
      </c>
      <c r="AK3956" s="1">
        <v>0</v>
      </c>
      <c r="AL3956" s="1">
        <v>0</v>
      </c>
      <c r="AM3956" s="1">
        <v>-4.9766283914236355E-2</v>
      </c>
      <c r="AN3956">
        <f t="shared" si="1038"/>
        <v>9.5933473423980217E-2</v>
      </c>
      <c r="AO3956" s="12">
        <f t="shared" si="1039"/>
        <v>21477</v>
      </c>
      <c r="AP3956" s="12">
        <f t="shared" si="1040"/>
        <v>53333</v>
      </c>
      <c r="AQ3956" s="12">
        <f t="shared" si="1041"/>
        <v>40418</v>
      </c>
      <c r="AR3956">
        <f t="shared" si="1042"/>
        <v>4.3319736171374963</v>
      </c>
      <c r="AS3956">
        <f t="shared" si="1043"/>
        <v>4.726996013587268</v>
      </c>
      <c r="AT3956">
        <f t="shared" si="1044"/>
        <v>4.6065748195589586</v>
      </c>
      <c r="AU3956" s="12">
        <f t="shared" si="1045"/>
        <v>190038</v>
      </c>
      <c r="AV3956" s="12">
        <f t="shared" si="1046"/>
        <v>190038</v>
      </c>
      <c r="AW3956">
        <f t="shared" si="1047"/>
        <v>5.278840451164478</v>
      </c>
      <c r="AX3956">
        <f t="shared" si="1048"/>
        <v>5.278840451164478</v>
      </c>
      <c r="AY3956">
        <f t="shared" si="1049"/>
        <v>5.278840451164478</v>
      </c>
      <c r="AZ3956" s="12">
        <f t="shared" si="1050"/>
        <v>23739485582.400002</v>
      </c>
      <c r="BA3956" s="12">
        <f t="shared" si="1051"/>
        <v>1</v>
      </c>
      <c r="BB3956">
        <f t="shared" si="1052"/>
        <v>10.375471303871073</v>
      </c>
      <c r="BC3956">
        <f t="shared" si="1053"/>
        <v>0</v>
      </c>
    </row>
    <row r="3957" spans="1:55" x14ac:dyDescent="0.2">
      <c r="A3957">
        <v>2018</v>
      </c>
      <c r="B3957" s="3">
        <v>0</v>
      </c>
      <c r="C3957" s="3">
        <v>22025555556.559898</v>
      </c>
      <c r="D3957" s="1">
        <v>14.12</v>
      </c>
      <c r="E3957" s="3">
        <v>71252586500</v>
      </c>
      <c r="F3957" s="3">
        <v>0</v>
      </c>
      <c r="G3957" s="3">
        <v>0</v>
      </c>
      <c r="H3957" s="3">
        <v>0</v>
      </c>
      <c r="I3957" s="3">
        <v>0</v>
      </c>
      <c r="J3957" s="3">
        <v>78728</v>
      </c>
      <c r="K3957" s="3">
        <f t="shared" si="1037"/>
        <v>78728</v>
      </c>
      <c r="L3957" s="1">
        <v>15.738279485</v>
      </c>
      <c r="M3957" s="3">
        <v>557000000</v>
      </c>
      <c r="N3957" s="3">
        <v>557000000</v>
      </c>
      <c r="O3957" s="3">
        <v>521184000000</v>
      </c>
      <c r="P3957" s="3">
        <v>0</v>
      </c>
      <c r="Q3957" s="1">
        <v>1.31185263104147</v>
      </c>
      <c r="R3957" s="1">
        <v>0</v>
      </c>
      <c r="S3957" s="3">
        <v>61.702994500000003</v>
      </c>
      <c r="T3957" s="3">
        <v>15145000000</v>
      </c>
      <c r="U3957" s="3">
        <v>24545000000</v>
      </c>
      <c r="V3957" s="3">
        <v>2124139750</v>
      </c>
      <c r="W3957" s="3">
        <v>19513000000</v>
      </c>
      <c r="X3957" s="1">
        <v>7.6278556196052802</v>
      </c>
      <c r="Y3957" s="1">
        <v>7.6278556196052802</v>
      </c>
      <c r="Z3957">
        <v>5.5062874684610512E-2</v>
      </c>
      <c r="AA3957">
        <v>1.0687204518941486E-3</v>
      </c>
      <c r="AB3957">
        <v>-0.16548463356974008</v>
      </c>
      <c r="AC3957">
        <v>71252.586500000005</v>
      </c>
      <c r="AD3957" s="2">
        <v>0</v>
      </c>
      <c r="AE3957" s="2">
        <v>0</v>
      </c>
      <c r="AF3957" s="2">
        <v>0</v>
      </c>
      <c r="AG3957" s="2">
        <v>0</v>
      </c>
      <c r="AH3957" s="2">
        <v>1.1049142756382604</v>
      </c>
      <c r="AI3957" s="1">
        <v>-1</v>
      </c>
      <c r="AJ3957" s="1">
        <v>-1</v>
      </c>
      <c r="AK3957" s="1">
        <v>-1</v>
      </c>
      <c r="AL3957" s="1">
        <v>-1</v>
      </c>
      <c r="AM3957" s="1">
        <v>0.10818952169139383</v>
      </c>
      <c r="AN3957">
        <f t="shared" si="1038"/>
        <v>8.654062945610104E-2</v>
      </c>
      <c r="AO3957" s="12">
        <f t="shared" si="1039"/>
        <v>1</v>
      </c>
      <c r="AP3957" s="12">
        <f t="shared" si="1040"/>
        <v>1</v>
      </c>
      <c r="AQ3957" s="12">
        <f t="shared" si="1041"/>
        <v>1</v>
      </c>
      <c r="AR3957">
        <f t="shared" si="1042"/>
        <v>0</v>
      </c>
      <c r="AS3957">
        <f t="shared" si="1043"/>
        <v>0</v>
      </c>
      <c r="AT3957">
        <f t="shared" si="1044"/>
        <v>0</v>
      </c>
      <c r="AU3957" s="12">
        <f t="shared" si="1045"/>
        <v>1</v>
      </c>
      <c r="AV3957" s="12">
        <f t="shared" si="1046"/>
        <v>78728</v>
      </c>
      <c r="AW3957">
        <f t="shared" si="1047"/>
        <v>0</v>
      </c>
      <c r="AX3957">
        <f t="shared" si="1048"/>
        <v>4.896129218798853</v>
      </c>
      <c r="AY3957">
        <f t="shared" si="1049"/>
        <v>4.896129218798853</v>
      </c>
      <c r="AZ3957" s="12">
        <f t="shared" si="1050"/>
        <v>22025555556.559898</v>
      </c>
      <c r="BA3957" s="12">
        <f t="shared" si="1051"/>
        <v>1</v>
      </c>
      <c r="BB3957">
        <f t="shared" si="1052"/>
        <v>10.342926871549713</v>
      </c>
      <c r="BC3957">
        <f t="shared" si="1053"/>
        <v>0</v>
      </c>
    </row>
    <row r="3958" spans="1:55" x14ac:dyDescent="0.2">
      <c r="A3958">
        <v>2017</v>
      </c>
      <c r="B3958" s="3">
        <v>0</v>
      </c>
      <c r="C3958" s="3">
        <v>26342295948.359901</v>
      </c>
      <c r="D3958" s="1">
        <v>16.920000000000002</v>
      </c>
      <c r="E3958" s="3">
        <v>73401588670</v>
      </c>
      <c r="F3958" s="3">
        <v>185.84</v>
      </c>
      <c r="G3958" s="3">
        <v>20.898</v>
      </c>
      <c r="H3958" s="3">
        <v>50.143999999999998</v>
      </c>
      <c r="I3958" s="3">
        <v>43.756</v>
      </c>
      <c r="J3958" s="3">
        <v>71042</v>
      </c>
      <c r="K3958" s="3">
        <f t="shared" si="1037"/>
        <v>185.84</v>
      </c>
      <c r="L3958" s="1">
        <v>15.139123729</v>
      </c>
      <c r="M3958" s="3">
        <v>151000000</v>
      </c>
      <c r="N3958" s="3">
        <v>151000000</v>
      </c>
      <c r="O3958" s="3">
        <v>500549000000</v>
      </c>
      <c r="P3958" s="3">
        <v>0</v>
      </c>
      <c r="Q3958" s="1">
        <v>1.1347333743324199</v>
      </c>
      <c r="R3958" s="1">
        <v>0</v>
      </c>
      <c r="S3958" s="3">
        <v>65.287502652000001</v>
      </c>
      <c r="T3958" s="3">
        <v>15385000000</v>
      </c>
      <c r="U3958" s="3">
        <v>23565000000</v>
      </c>
      <c r="V3958" s="3">
        <v>2132844130</v>
      </c>
      <c r="W3958" s="3">
        <v>17967000000</v>
      </c>
      <c r="X3958" s="1">
        <v>6.1676062920563304</v>
      </c>
      <c r="Y3958" s="1">
        <v>3.4730790214276901</v>
      </c>
      <c r="Z3958">
        <v>2.4565025274743905E-2</v>
      </c>
      <c r="AA3958">
        <v>3.0166876769307301E-4</v>
      </c>
      <c r="AB3958">
        <v>-4.7058823529411153E-3</v>
      </c>
      <c r="AC3958">
        <v>73401.588669999997</v>
      </c>
      <c r="AD3958" s="2">
        <v>2.8470773424201418E-4</v>
      </c>
      <c r="AE3958" s="2">
        <v>6.8314597692753184E-4</v>
      </c>
      <c r="AF3958" s="2">
        <v>5.9611788781192333E-4</v>
      </c>
      <c r="AG3958" s="2">
        <v>2.5318253101510152E-3</v>
      </c>
      <c r="AH3958" s="2">
        <v>0.96785371116954599</v>
      </c>
      <c r="AI3958" s="1">
        <v>0</v>
      </c>
      <c r="AJ3958" s="1">
        <v>0</v>
      </c>
      <c r="AK3958" s="1">
        <v>0</v>
      </c>
      <c r="AL3958" s="1">
        <v>0</v>
      </c>
      <c r="AM3958" s="1">
        <v>-8.3435472009702097E-2</v>
      </c>
      <c r="AN3958">
        <f t="shared" si="1038"/>
        <v>9.0508980691703794E-2</v>
      </c>
      <c r="AO3958" s="12">
        <f t="shared" si="1039"/>
        <v>20.898</v>
      </c>
      <c r="AP3958" s="12">
        <f t="shared" si="1040"/>
        <v>50.143999999999998</v>
      </c>
      <c r="AQ3958" s="12">
        <f t="shared" si="1041"/>
        <v>43.756</v>
      </c>
      <c r="AR3958">
        <f t="shared" si="1042"/>
        <v>1.3201047248418798</v>
      </c>
      <c r="AS3958">
        <f t="shared" si="1043"/>
        <v>1.7002189747884962</v>
      </c>
      <c r="AT3958">
        <f t="shared" si="1044"/>
        <v>1.6410376136606541</v>
      </c>
      <c r="AU3958" s="12">
        <f t="shared" si="1045"/>
        <v>185.84</v>
      </c>
      <c r="AV3958" s="12">
        <f t="shared" si="1046"/>
        <v>185.84</v>
      </c>
      <c r="AW3958">
        <f t="shared" si="1047"/>
        <v>2.269139196792179</v>
      </c>
      <c r="AX3958">
        <f t="shared" si="1048"/>
        <v>2.269139196792179</v>
      </c>
      <c r="AY3958">
        <f t="shared" si="1049"/>
        <v>2.269139196792179</v>
      </c>
      <c r="AZ3958" s="12">
        <f t="shared" si="1050"/>
        <v>26342295948.359901</v>
      </c>
      <c r="BA3958" s="12">
        <f t="shared" si="1051"/>
        <v>1</v>
      </c>
      <c r="BB3958">
        <f t="shared" si="1052"/>
        <v>10.420653624621538</v>
      </c>
      <c r="BC3958">
        <f t="shared" si="1053"/>
        <v>0</v>
      </c>
    </row>
    <row r="3959" spans="1:55" x14ac:dyDescent="0.2">
      <c r="A3959">
        <v>2016</v>
      </c>
      <c r="B3959" s="3">
        <v>0</v>
      </c>
      <c r="C3959" s="3">
        <v>26466845811</v>
      </c>
      <c r="D3959" s="1">
        <v>17</v>
      </c>
      <c r="E3959" s="3">
        <v>78591978200</v>
      </c>
      <c r="F3959" s="3">
        <v>0</v>
      </c>
      <c r="G3959" s="3">
        <v>0</v>
      </c>
      <c r="H3959" s="3">
        <v>0</v>
      </c>
      <c r="I3959" s="3">
        <v>0</v>
      </c>
      <c r="J3959" s="3">
        <v>77509</v>
      </c>
      <c r="K3959" s="3">
        <f t="shared" si="1037"/>
        <v>77509</v>
      </c>
      <c r="L3959" s="1">
        <v>14.907191586</v>
      </c>
      <c r="M3959" s="3">
        <v>0</v>
      </c>
      <c r="N3959" s="3">
        <v>0</v>
      </c>
      <c r="O3959" s="3">
        <v>501318000000</v>
      </c>
      <c r="P3959" s="3">
        <v>0</v>
      </c>
      <c r="Q3959" s="1">
        <v>0</v>
      </c>
      <c r="R3959" s="1">
        <v>0</v>
      </c>
      <c r="S3959" s="3">
        <v>72.401310119000001</v>
      </c>
      <c r="T3959" s="3">
        <v>16800000000</v>
      </c>
      <c r="U3959" s="3">
        <v>23204000000</v>
      </c>
      <c r="V3959" s="3">
        <v>2276392040</v>
      </c>
      <c r="W3959" s="3">
        <v>0</v>
      </c>
      <c r="X3959" s="1">
        <v>0</v>
      </c>
      <c r="Y3959" s="1">
        <v>0</v>
      </c>
      <c r="Z3959">
        <v>9.1002865303393007E-2</v>
      </c>
      <c r="AA3959">
        <v>0</v>
      </c>
      <c r="AB3959">
        <v>-5.8479532163743242E-3</v>
      </c>
      <c r="AC3959">
        <v>78591.978199999998</v>
      </c>
      <c r="AD3959" s="2">
        <v>0</v>
      </c>
      <c r="AE3959" s="2">
        <v>0</v>
      </c>
      <c r="AF3959" s="2">
        <v>0</v>
      </c>
      <c r="AG3959" s="2">
        <v>0</v>
      </c>
      <c r="AH3959" s="2">
        <v>0.98622024505803829</v>
      </c>
      <c r="AI3959" s="1">
        <v>0</v>
      </c>
      <c r="AJ3959" s="1">
        <v>0</v>
      </c>
      <c r="AK3959" s="1">
        <v>0</v>
      </c>
      <c r="AL3959" s="1">
        <v>0</v>
      </c>
      <c r="AM3959" s="1">
        <v>0.1790413605318</v>
      </c>
      <c r="AN3959">
        <f t="shared" si="1038"/>
        <v>9.8103432166867788E-2</v>
      </c>
      <c r="AO3959" s="12">
        <f t="shared" si="1039"/>
        <v>1</v>
      </c>
      <c r="AP3959" s="12">
        <f t="shared" si="1040"/>
        <v>1</v>
      </c>
      <c r="AQ3959" s="12">
        <f t="shared" si="1041"/>
        <v>1</v>
      </c>
      <c r="AR3959">
        <f t="shared" si="1042"/>
        <v>0</v>
      </c>
      <c r="AS3959">
        <f t="shared" si="1043"/>
        <v>0</v>
      </c>
      <c r="AT3959">
        <f t="shared" si="1044"/>
        <v>0</v>
      </c>
      <c r="AU3959" s="12">
        <f t="shared" si="1045"/>
        <v>1</v>
      </c>
      <c r="AV3959" s="12">
        <f t="shared" si="1046"/>
        <v>77509</v>
      </c>
      <c r="AW3959">
        <f t="shared" si="1047"/>
        <v>0</v>
      </c>
      <c r="AX3959">
        <f t="shared" si="1048"/>
        <v>4.889352133775998</v>
      </c>
      <c r="AY3959">
        <f t="shared" si="1049"/>
        <v>4.889352133775998</v>
      </c>
      <c r="AZ3959" s="12">
        <f t="shared" si="1050"/>
        <v>26466845811</v>
      </c>
      <c r="BA3959" s="12">
        <f t="shared" si="1051"/>
        <v>1</v>
      </c>
      <c r="BB3959">
        <f t="shared" si="1052"/>
        <v>10.422702187296808</v>
      </c>
      <c r="BC3959">
        <f t="shared" si="1053"/>
        <v>0</v>
      </c>
    </row>
    <row r="3960" spans="1:55" x14ac:dyDescent="0.2">
      <c r="A3960">
        <v>2015</v>
      </c>
      <c r="B3960" s="3">
        <v>0</v>
      </c>
      <c r="C3960" s="3">
        <v>26622533139.299999</v>
      </c>
      <c r="D3960" s="1">
        <v>17.100000000000001</v>
      </c>
      <c r="E3960" s="3">
        <v>75618549780</v>
      </c>
      <c r="F3960" s="3">
        <v>0</v>
      </c>
      <c r="G3960" s="3">
        <v>0</v>
      </c>
      <c r="H3960" s="3">
        <v>0</v>
      </c>
      <c r="I3960" s="3">
        <v>0</v>
      </c>
      <c r="J3960" s="3">
        <v>65739</v>
      </c>
      <c r="K3960" s="3">
        <f t="shared" si="1037"/>
        <v>65739</v>
      </c>
      <c r="L3960" s="1">
        <v>12.707429691</v>
      </c>
      <c r="M3960" s="3">
        <v>325000000</v>
      </c>
      <c r="N3960" s="3">
        <v>325000000</v>
      </c>
      <c r="O3960" s="3">
        <v>449656000000</v>
      </c>
      <c r="P3960" s="3">
        <v>0</v>
      </c>
      <c r="Q3960" s="1">
        <v>0</v>
      </c>
      <c r="R3960" s="1">
        <v>0</v>
      </c>
      <c r="S3960" s="3">
        <v>90.408534735999993</v>
      </c>
      <c r="T3960" s="3">
        <v>17881000000</v>
      </c>
      <c r="U3960" s="3">
        <v>19778000000</v>
      </c>
      <c r="V3960" s="3">
        <v>2095656330</v>
      </c>
      <c r="W3960" s="3">
        <v>0</v>
      </c>
      <c r="X3960" s="1">
        <v>0</v>
      </c>
      <c r="Y3960" s="1">
        <v>0</v>
      </c>
      <c r="Z3960">
        <v>5.3997407671198434E-3</v>
      </c>
      <c r="AA3960">
        <v>7.2277474335936801E-4</v>
      </c>
      <c r="AB3960">
        <v>0.24454148471615733</v>
      </c>
      <c r="AC3960">
        <v>75618.549780000001</v>
      </c>
      <c r="AD3960" s="2">
        <v>0</v>
      </c>
      <c r="AE3960" s="2">
        <v>0</v>
      </c>
      <c r="AF3960" s="2">
        <v>0</v>
      </c>
      <c r="AG3960" s="2">
        <v>0</v>
      </c>
      <c r="AH3960" s="2">
        <v>0.86935018181725299</v>
      </c>
      <c r="AI3960" s="1">
        <v>0</v>
      </c>
      <c r="AJ3960" s="1">
        <v>0</v>
      </c>
      <c r="AK3960" s="1">
        <v>0</v>
      </c>
      <c r="AL3960" s="1">
        <v>0</v>
      </c>
      <c r="AM3960" s="1">
        <v>-4.8777311532339745E-2</v>
      </c>
      <c r="AN3960">
        <f t="shared" si="1038"/>
        <v>0.10595896096673071</v>
      </c>
      <c r="AO3960" s="12">
        <f t="shared" si="1039"/>
        <v>1</v>
      </c>
      <c r="AP3960" s="12">
        <f t="shared" si="1040"/>
        <v>1</v>
      </c>
      <c r="AQ3960" s="12">
        <f t="shared" si="1041"/>
        <v>1</v>
      </c>
      <c r="AR3960">
        <f t="shared" si="1042"/>
        <v>0</v>
      </c>
      <c r="AS3960">
        <f t="shared" si="1043"/>
        <v>0</v>
      </c>
      <c r="AT3960">
        <f t="shared" si="1044"/>
        <v>0</v>
      </c>
      <c r="AU3960" s="12">
        <f t="shared" si="1045"/>
        <v>1</v>
      </c>
      <c r="AV3960" s="12">
        <f t="shared" si="1046"/>
        <v>65739</v>
      </c>
      <c r="AW3960">
        <f t="shared" si="1047"/>
        <v>0</v>
      </c>
      <c r="AX3960">
        <f t="shared" si="1048"/>
        <v>4.8178230934513397</v>
      </c>
      <c r="AY3960">
        <f t="shared" si="1049"/>
        <v>4.8178230934513397</v>
      </c>
      <c r="AZ3960" s="12">
        <f t="shared" si="1050"/>
        <v>26622533139.299999</v>
      </c>
      <c r="BA3960" s="12">
        <f t="shared" si="1051"/>
        <v>1</v>
      </c>
      <c r="BB3960">
        <f t="shared" si="1052"/>
        <v>10.425249376310688</v>
      </c>
      <c r="BC3960">
        <f t="shared" si="1053"/>
        <v>0</v>
      </c>
    </row>
    <row r="3961" spans="1:55" x14ac:dyDescent="0.2">
      <c r="A3961">
        <v>2014</v>
      </c>
      <c r="B3961" s="3">
        <v>27431000000</v>
      </c>
      <c r="C3961" s="3">
        <v>21391438908.419998</v>
      </c>
      <c r="D3961" s="1">
        <v>13.74</v>
      </c>
      <c r="E3961" s="3">
        <v>73352216470</v>
      </c>
      <c r="F3961" s="3">
        <v>0</v>
      </c>
      <c r="G3961" s="3">
        <v>0</v>
      </c>
      <c r="H3961" s="3">
        <v>0</v>
      </c>
      <c r="I3961" s="3">
        <v>0</v>
      </c>
      <c r="J3961" s="3">
        <v>69110</v>
      </c>
      <c r="K3961" s="3">
        <f t="shared" si="1037"/>
        <v>69110</v>
      </c>
      <c r="L3961" s="1">
        <v>12.339081757000001</v>
      </c>
      <c r="M3961" s="3">
        <v>265000000</v>
      </c>
      <c r="N3961" s="3">
        <v>265000000</v>
      </c>
      <c r="O3961" s="3">
        <v>0</v>
      </c>
      <c r="P3961" s="3">
        <v>0</v>
      </c>
      <c r="Q3961" s="1">
        <v>0</v>
      </c>
      <c r="R3961" s="1">
        <v>0</v>
      </c>
      <c r="S3961" s="3">
        <v>103.076842161</v>
      </c>
      <c r="T3961" s="3">
        <v>19598000000</v>
      </c>
      <c r="U3961" s="3">
        <v>19013000000</v>
      </c>
      <c r="V3961" s="3">
        <v>2145816850</v>
      </c>
      <c r="W3961" s="3">
        <v>0</v>
      </c>
      <c r="X3961" s="1">
        <v>0</v>
      </c>
      <c r="Y3961" s="1">
        <v>0</v>
      </c>
      <c r="Z3961">
        <v>1.2876843299260752E-2</v>
      </c>
      <c r="AA3961">
        <v>0</v>
      </c>
      <c r="AB3961">
        <v>0.18142734307824582</v>
      </c>
      <c r="AC3961">
        <v>73352.216469999999</v>
      </c>
      <c r="AD3961" s="2">
        <v>0</v>
      </c>
      <c r="AE3961" s="2">
        <v>0</v>
      </c>
      <c r="AF3961" s="2">
        <v>0</v>
      </c>
      <c r="AG3961" s="2">
        <v>0</v>
      </c>
      <c r="AH3961" s="2">
        <v>0.94216648556577698</v>
      </c>
      <c r="AI3961" s="1">
        <v>0</v>
      </c>
      <c r="AJ3961" s="1">
        <v>0</v>
      </c>
      <c r="AK3961" s="1">
        <v>0</v>
      </c>
      <c r="AL3961" s="1">
        <v>0</v>
      </c>
      <c r="AM3961" s="1">
        <v>-8.5156798114980878E-2</v>
      </c>
      <c r="AN3961">
        <f t="shared" si="1038"/>
        <v>0.11286050859937938</v>
      </c>
      <c r="AO3961" s="12">
        <f t="shared" si="1039"/>
        <v>1</v>
      </c>
      <c r="AP3961" s="12">
        <f t="shared" si="1040"/>
        <v>1</v>
      </c>
      <c r="AQ3961" s="12">
        <f t="shared" si="1041"/>
        <v>1</v>
      </c>
      <c r="AR3961">
        <f t="shared" si="1042"/>
        <v>0</v>
      </c>
      <c r="AS3961">
        <f t="shared" si="1043"/>
        <v>0</v>
      </c>
      <c r="AT3961">
        <f t="shared" si="1044"/>
        <v>0</v>
      </c>
      <c r="AU3961" s="12">
        <f t="shared" si="1045"/>
        <v>1</v>
      </c>
      <c r="AV3961" s="12">
        <f t="shared" si="1046"/>
        <v>69110</v>
      </c>
      <c r="AW3961">
        <f t="shared" si="1047"/>
        <v>0</v>
      </c>
      <c r="AX3961">
        <f t="shared" si="1048"/>
        <v>4.8395408929689685</v>
      </c>
      <c r="AY3961">
        <f t="shared" si="1049"/>
        <v>4.8395408929689685</v>
      </c>
      <c r="AZ3961" s="12">
        <f t="shared" si="1050"/>
        <v>21391438908.419998</v>
      </c>
      <c r="BA3961" s="12">
        <f t="shared" si="1051"/>
        <v>1</v>
      </c>
      <c r="BB3961">
        <f t="shared" si="1052"/>
        <v>10.330239998642066</v>
      </c>
      <c r="BC3961">
        <f t="shared" si="1053"/>
        <v>0</v>
      </c>
    </row>
    <row r="3962" spans="1:55" x14ac:dyDescent="0.2">
      <c r="A3962">
        <v>2013</v>
      </c>
      <c r="B3962" s="3">
        <v>0</v>
      </c>
      <c r="C3962" s="3">
        <v>18106436281.290001</v>
      </c>
      <c r="D3962" s="1">
        <v>11.63</v>
      </c>
      <c r="E3962" s="3">
        <v>70571344600</v>
      </c>
      <c r="F3962" s="3">
        <v>0</v>
      </c>
      <c r="G3962" s="3">
        <v>0</v>
      </c>
      <c r="H3962" s="3">
        <v>0</v>
      </c>
      <c r="I3962" s="3">
        <v>0</v>
      </c>
      <c r="J3962" s="3">
        <v>75543</v>
      </c>
      <c r="K3962" s="3">
        <f t="shared" si="1037"/>
        <v>75543</v>
      </c>
      <c r="L3962" s="1">
        <v>9.8478475430000003</v>
      </c>
      <c r="M3962" s="3">
        <v>457900000</v>
      </c>
      <c r="N3962" s="3">
        <v>457900000</v>
      </c>
      <c r="O3962" s="3">
        <v>0</v>
      </c>
      <c r="P3962" s="3">
        <v>0</v>
      </c>
      <c r="Q3962" s="1">
        <v>0</v>
      </c>
      <c r="R3962" s="1">
        <v>0</v>
      </c>
      <c r="S3962" s="3">
        <v>43.570816581999999</v>
      </c>
      <c r="T3962" s="3">
        <v>6611000000</v>
      </c>
      <c r="U3962" s="3">
        <v>15173000000</v>
      </c>
      <c r="V3962" s="3">
        <v>1111081540</v>
      </c>
      <c r="W3962" s="3">
        <v>0</v>
      </c>
      <c r="X3962" s="1">
        <v>0</v>
      </c>
      <c r="Y3962" s="1">
        <v>0</v>
      </c>
      <c r="Z3962">
        <v>1.6033897382368895E-2</v>
      </c>
      <c r="AA3962">
        <v>0</v>
      </c>
      <c r="AB3962">
        <v>-0.18156228008444752</v>
      </c>
      <c r="AC3962">
        <v>70571.344599999997</v>
      </c>
      <c r="AD3962" s="2">
        <v>0</v>
      </c>
      <c r="AE3962" s="2">
        <v>0</v>
      </c>
      <c r="AF3962" s="2">
        <v>0</v>
      </c>
      <c r="AG3962" s="2">
        <v>0</v>
      </c>
      <c r="AH3962" s="2">
        <v>1.0704486421249229</v>
      </c>
      <c r="AI3962" s="1">
        <v>0</v>
      </c>
      <c r="AJ3962" s="1">
        <v>0</v>
      </c>
      <c r="AK3962" s="1">
        <v>0</v>
      </c>
      <c r="AL3962" s="1">
        <v>0</v>
      </c>
      <c r="AM3962" s="1">
        <v>-0.13977772210708511</v>
      </c>
      <c r="AN3962">
        <f t="shared" si="1038"/>
        <v>7.3227544981216641E-2</v>
      </c>
      <c r="AO3962" s="12">
        <f t="shared" si="1039"/>
        <v>1</v>
      </c>
      <c r="AP3962" s="12">
        <f t="shared" si="1040"/>
        <v>1</v>
      </c>
      <c r="AQ3962" s="12">
        <f t="shared" si="1041"/>
        <v>1</v>
      </c>
      <c r="AR3962">
        <f t="shared" si="1042"/>
        <v>0</v>
      </c>
      <c r="AS3962">
        <f t="shared" si="1043"/>
        <v>0</v>
      </c>
      <c r="AT3962">
        <f t="shared" si="1044"/>
        <v>0</v>
      </c>
      <c r="AU3962" s="12">
        <f t="shared" si="1045"/>
        <v>1</v>
      </c>
      <c r="AV3962" s="12">
        <f t="shared" si="1046"/>
        <v>75543</v>
      </c>
      <c r="AW3962">
        <f t="shared" si="1047"/>
        <v>0</v>
      </c>
      <c r="AX3962">
        <f t="shared" si="1048"/>
        <v>4.8781942277456096</v>
      </c>
      <c r="AY3962">
        <f t="shared" si="1049"/>
        <v>4.8781942277456096</v>
      </c>
      <c r="AZ3962" s="12">
        <f t="shared" si="1050"/>
        <v>18106436281.290001</v>
      </c>
      <c r="BA3962" s="12">
        <f t="shared" si="1051"/>
        <v>1</v>
      </c>
      <c r="BB3962">
        <f t="shared" si="1052"/>
        <v>10.257832980646983</v>
      </c>
      <c r="BC3962">
        <f t="shared" si="1053"/>
        <v>0</v>
      </c>
    </row>
    <row r="3963" spans="1:55" x14ac:dyDescent="0.2">
      <c r="A3963">
        <v>2012</v>
      </c>
      <c r="B3963" s="3">
        <v>17963752000</v>
      </c>
      <c r="C3963" s="3">
        <v>22123169351.43</v>
      </c>
      <c r="D3963" s="1">
        <v>14.21</v>
      </c>
      <c r="E3963" s="3">
        <v>64815034100</v>
      </c>
      <c r="F3963" s="3">
        <v>0</v>
      </c>
      <c r="G3963" s="3">
        <v>0</v>
      </c>
      <c r="H3963" s="3">
        <v>0</v>
      </c>
      <c r="I3963" s="3">
        <v>0</v>
      </c>
      <c r="J3963" s="3">
        <v>87818</v>
      </c>
      <c r="K3963" s="3">
        <f t="shared" si="1037"/>
        <v>87818</v>
      </c>
      <c r="L3963" s="1">
        <v>11.351617352</v>
      </c>
      <c r="M3963" s="3">
        <v>4603600000</v>
      </c>
      <c r="N3963" s="3">
        <v>4603600000</v>
      </c>
      <c r="O3963" s="3">
        <v>0</v>
      </c>
      <c r="P3963" s="3">
        <v>0</v>
      </c>
      <c r="Q3963" s="1">
        <v>0</v>
      </c>
      <c r="R3963" s="1">
        <v>0</v>
      </c>
      <c r="S3963" s="3">
        <v>229.85666012999999</v>
      </c>
      <c r="T3963" s="3">
        <v>40201700000</v>
      </c>
      <c r="U3963" s="3">
        <v>17489900000</v>
      </c>
      <c r="V3963" s="3">
        <v>1060929960</v>
      </c>
      <c r="W3963" s="3">
        <v>0</v>
      </c>
      <c r="X3963" s="1">
        <v>0</v>
      </c>
      <c r="Y3963" s="1">
        <v>0</v>
      </c>
      <c r="Z3963">
        <v>0.27945668756111697</v>
      </c>
      <c r="AA3963">
        <v>0</v>
      </c>
      <c r="AB3963">
        <v>-0.7861871802588023</v>
      </c>
      <c r="AC3963">
        <v>64815.034099999997</v>
      </c>
      <c r="AD3963" s="2">
        <v>0</v>
      </c>
      <c r="AE3963" s="2">
        <v>0</v>
      </c>
      <c r="AF3963" s="2">
        <v>0</v>
      </c>
      <c r="AG3963" s="2">
        <v>0</v>
      </c>
      <c r="AH3963" s="2">
        <v>1.3549017017334255</v>
      </c>
      <c r="AI3963" s="1">
        <v>-1</v>
      </c>
      <c r="AJ3963" s="1">
        <v>-1</v>
      </c>
      <c r="AK3963" s="1">
        <v>-1</v>
      </c>
      <c r="AL3963" s="1">
        <v>-1</v>
      </c>
      <c r="AM3963" s="1">
        <v>-0.38025405786873678</v>
      </c>
      <c r="AN3963">
        <f t="shared" si="1038"/>
        <v>6.0659578385239478E-2</v>
      </c>
      <c r="AO3963" s="12">
        <f t="shared" si="1039"/>
        <v>1</v>
      </c>
      <c r="AP3963" s="12">
        <f t="shared" si="1040"/>
        <v>1</v>
      </c>
      <c r="AQ3963" s="12">
        <f t="shared" si="1041"/>
        <v>1</v>
      </c>
      <c r="AR3963">
        <f t="shared" si="1042"/>
        <v>0</v>
      </c>
      <c r="AS3963">
        <f t="shared" si="1043"/>
        <v>0</v>
      </c>
      <c r="AT3963">
        <f t="shared" si="1044"/>
        <v>0</v>
      </c>
      <c r="AU3963" s="12">
        <f t="shared" si="1045"/>
        <v>1</v>
      </c>
      <c r="AV3963" s="12">
        <f t="shared" si="1046"/>
        <v>87818</v>
      </c>
      <c r="AW3963">
        <f t="shared" si="1047"/>
        <v>0</v>
      </c>
      <c r="AX3963">
        <f t="shared" si="1048"/>
        <v>4.9435835420959195</v>
      </c>
      <c r="AY3963">
        <f t="shared" si="1049"/>
        <v>4.9435835420959195</v>
      </c>
      <c r="AZ3963" s="12">
        <f t="shared" si="1050"/>
        <v>22123169351.43</v>
      </c>
      <c r="BA3963" s="12">
        <f t="shared" si="1051"/>
        <v>1</v>
      </c>
      <c r="BB3963">
        <f t="shared" si="1052"/>
        <v>10.344847343846004</v>
      </c>
      <c r="BC3963">
        <f t="shared" si="1053"/>
        <v>0</v>
      </c>
    </row>
    <row r="3964" spans="1:55" x14ac:dyDescent="0.2">
      <c r="A3964">
        <v>2011</v>
      </c>
      <c r="B3964" s="3">
        <v>34106993070</v>
      </c>
      <c r="C3964" s="3">
        <v>30118817856.080002</v>
      </c>
      <c r="D3964" s="1">
        <v>66.459999999999994</v>
      </c>
      <c r="E3964" s="3">
        <v>10385633270</v>
      </c>
      <c r="F3964" s="3">
        <v>67900</v>
      </c>
      <c r="G3964" s="3">
        <v>200</v>
      </c>
      <c r="H3964" s="3">
        <v>32400</v>
      </c>
      <c r="I3964" s="3">
        <v>2700</v>
      </c>
      <c r="J3964" s="3">
        <v>141700</v>
      </c>
      <c r="K3964" s="3">
        <f t="shared" si="1037"/>
        <v>67900</v>
      </c>
      <c r="L3964" s="1">
        <v>6.1241554016000004</v>
      </c>
      <c r="M3964" s="3">
        <v>88000000</v>
      </c>
      <c r="N3964" s="3">
        <v>88000000</v>
      </c>
      <c r="O3964" s="3">
        <v>8792000000</v>
      </c>
      <c r="P3964" s="3">
        <v>1470200000</v>
      </c>
      <c r="Q3964" s="1">
        <v>0.496643449769124</v>
      </c>
      <c r="R3964" s="1">
        <v>12.809579680224701</v>
      </c>
      <c r="S3964" s="3">
        <v>15.884965508600001</v>
      </c>
      <c r="T3964" s="3">
        <v>504300000</v>
      </c>
      <c r="U3964" s="3">
        <v>3174700000</v>
      </c>
      <c r="V3964" s="3">
        <v>1051133200</v>
      </c>
      <c r="W3964" s="3">
        <v>1462200000</v>
      </c>
      <c r="X3964" s="1">
        <v>3.3734630190402499</v>
      </c>
      <c r="Y3964" s="1">
        <v>3.3246788225813</v>
      </c>
      <c r="Z3964">
        <v>8.0103122706743897E-4</v>
      </c>
      <c r="AA3964">
        <v>1.0009099181073703E-2</v>
      </c>
      <c r="AB3964">
        <v>0.14035689773507198</v>
      </c>
      <c r="AC3964">
        <v>10385.63327</v>
      </c>
      <c r="AD3964" s="2">
        <v>1.9257371678790273E-2</v>
      </c>
      <c r="AE3964" s="2">
        <v>3.1196942119640241</v>
      </c>
      <c r="AF3964" s="2">
        <v>0.25997451766366864</v>
      </c>
      <c r="AG3964" s="2">
        <v>6.5378776849492972</v>
      </c>
      <c r="AH3964" s="2">
        <v>13.643847834422907</v>
      </c>
      <c r="AI3964" s="1">
        <v>-0.98612274928978727</v>
      </c>
      <c r="AJ3964" s="1">
        <v>-0.99798387096774188</v>
      </c>
      <c r="AK3964" s="1">
        <v>9.3457943925233638E-3</v>
      </c>
      <c r="AL3964" s="1">
        <v>-0.99941688443513377</v>
      </c>
      <c r="AM3964" s="1">
        <v>3.5410764872521247E-3</v>
      </c>
      <c r="AN3964">
        <f t="shared" si="1038"/>
        <v>0.33109685954578383</v>
      </c>
      <c r="AO3964" s="12">
        <f t="shared" si="1039"/>
        <v>200</v>
      </c>
      <c r="AP3964" s="12">
        <f t="shared" si="1040"/>
        <v>32400</v>
      </c>
      <c r="AQ3964" s="12">
        <f t="shared" si="1041"/>
        <v>2700</v>
      </c>
      <c r="AR3964">
        <f t="shared" si="1042"/>
        <v>2.3010299956639813</v>
      </c>
      <c r="AS3964">
        <f t="shared" si="1043"/>
        <v>4.510545010206612</v>
      </c>
      <c r="AT3964">
        <f t="shared" si="1044"/>
        <v>3.4313637641589874</v>
      </c>
      <c r="AU3964" s="12">
        <f t="shared" si="1045"/>
        <v>67900</v>
      </c>
      <c r="AV3964" s="12">
        <f t="shared" si="1046"/>
        <v>67900</v>
      </c>
      <c r="AW3964">
        <f t="shared" si="1047"/>
        <v>4.8318697742805012</v>
      </c>
      <c r="AX3964">
        <f t="shared" si="1048"/>
        <v>4.8318697742805012</v>
      </c>
      <c r="AY3964">
        <f t="shared" si="1049"/>
        <v>4.8318697742805012</v>
      </c>
      <c r="AZ3964" s="12">
        <f t="shared" si="1050"/>
        <v>30118817856.080002</v>
      </c>
      <c r="BA3964" s="12">
        <f t="shared" si="1051"/>
        <v>1470200000</v>
      </c>
      <c r="BB3964">
        <f t="shared" si="1052"/>
        <v>10.478837922088543</v>
      </c>
      <c r="BC3964">
        <f t="shared" si="1053"/>
        <v>9.1673764184135837</v>
      </c>
    </row>
    <row r="3965" spans="1:55" x14ac:dyDescent="0.2">
      <c r="A3965">
        <v>2020</v>
      </c>
      <c r="B3965" s="3">
        <v>27286646070</v>
      </c>
      <c r="C3965" s="3">
        <v>18815961406.079899</v>
      </c>
      <c r="D3965" s="1">
        <v>41.64</v>
      </c>
      <c r="E3965" s="3">
        <v>9898642090</v>
      </c>
      <c r="F3965" s="3">
        <v>4473600</v>
      </c>
      <c r="G3965" s="3">
        <v>400</v>
      </c>
      <c r="H3965" s="3">
        <v>34000</v>
      </c>
      <c r="I3965" s="3">
        <v>4404800</v>
      </c>
      <c r="J3965" s="3">
        <v>140700</v>
      </c>
      <c r="K3965" s="3">
        <f t="shared" si="1037"/>
        <v>4473600</v>
      </c>
      <c r="L3965" s="1">
        <v>5.9384469869999998</v>
      </c>
      <c r="M3965" s="3">
        <v>113600000</v>
      </c>
      <c r="N3965" s="3">
        <v>113600000</v>
      </c>
      <c r="O3965" s="3">
        <v>7734000000</v>
      </c>
      <c r="P3965" s="3">
        <v>903000000</v>
      </c>
      <c r="Q3965" s="1">
        <v>0.78900452676357702</v>
      </c>
      <c r="R3965" s="1">
        <v>0</v>
      </c>
      <c r="S3965" s="3">
        <v>6.9079162040000002</v>
      </c>
      <c r="T3965" s="3">
        <v>211700000</v>
      </c>
      <c r="U3965" s="3">
        <v>3064600000</v>
      </c>
      <c r="V3965" s="3">
        <v>955577500</v>
      </c>
      <c r="W3965" s="3">
        <v>848700000</v>
      </c>
      <c r="X3965" s="1">
        <v>6.8637126782632798</v>
      </c>
      <c r="Y3965" s="1">
        <v>6.7997028466325</v>
      </c>
      <c r="Z3965">
        <v>6.2720485045007464E-5</v>
      </c>
      <c r="AA3965">
        <v>1.4688388931988622E-2</v>
      </c>
      <c r="AB3965">
        <v>-7.0120589548905765E-2</v>
      </c>
      <c r="AC3965">
        <v>9898.6420899999994</v>
      </c>
      <c r="AD3965" s="2">
        <v>4.0409583088583015E-2</v>
      </c>
      <c r="AE3965" s="2">
        <v>3.4348145625295561</v>
      </c>
      <c r="AF3965" s="2">
        <v>444.99032897147617</v>
      </c>
      <c r="AG3965" s="2">
        <v>451.94077726271246</v>
      </c>
      <c r="AH3965" s="2">
        <v>14.214070851409076</v>
      </c>
      <c r="AI3965" s="1">
        <v>20.425287356321839</v>
      </c>
      <c r="AJ3965" s="1">
        <v>0.33333333333333331</v>
      </c>
      <c r="AK3965" s="1">
        <v>-2.9325513196480938E-3</v>
      </c>
      <c r="AL3965" s="1">
        <v>30.462857142857143</v>
      </c>
      <c r="AM3965" s="1">
        <v>3.608247422680412E-2</v>
      </c>
      <c r="AN3965">
        <f t="shared" si="1038"/>
        <v>0.31181149252757295</v>
      </c>
      <c r="AO3965" s="12">
        <f t="shared" si="1039"/>
        <v>400</v>
      </c>
      <c r="AP3965" s="12">
        <f t="shared" si="1040"/>
        <v>34000</v>
      </c>
      <c r="AQ3965" s="12">
        <f t="shared" si="1041"/>
        <v>4404800</v>
      </c>
      <c r="AR3965">
        <f t="shared" si="1042"/>
        <v>2.6020599913279625</v>
      </c>
      <c r="AS3965">
        <f t="shared" si="1043"/>
        <v>4.5314789170422554</v>
      </c>
      <c r="AT3965">
        <f t="shared" si="1044"/>
        <v>6.6439261940492553</v>
      </c>
      <c r="AU3965" s="12">
        <f t="shared" si="1045"/>
        <v>4473600</v>
      </c>
      <c r="AV3965" s="12">
        <f t="shared" si="1046"/>
        <v>4473600</v>
      </c>
      <c r="AW3965">
        <f t="shared" si="1047"/>
        <v>6.650657149729569</v>
      </c>
      <c r="AX3965">
        <f t="shared" si="1048"/>
        <v>6.650657149729569</v>
      </c>
      <c r="AY3965">
        <f t="shared" si="1049"/>
        <v>6.650657149729569</v>
      </c>
      <c r="AZ3965" s="12">
        <f t="shared" si="1050"/>
        <v>18815961406.079899</v>
      </c>
      <c r="BA3965" s="12">
        <f t="shared" si="1051"/>
        <v>903000000</v>
      </c>
      <c r="BB3965">
        <f t="shared" si="1052"/>
        <v>10.274526413603967</v>
      </c>
      <c r="BC3965">
        <f t="shared" si="1053"/>
        <v>8.9556877503135066</v>
      </c>
    </row>
    <row r="3966" spans="1:55" x14ac:dyDescent="0.2">
      <c r="A3966">
        <v>2019</v>
      </c>
      <c r="B3966" s="3">
        <v>20234408630</v>
      </c>
      <c r="C3966" s="3">
        <v>20194085480.02</v>
      </c>
      <c r="D3966" s="1">
        <v>44.78</v>
      </c>
      <c r="E3966" s="3">
        <v>9032645390</v>
      </c>
      <c r="F3966" s="3">
        <v>208800</v>
      </c>
      <c r="G3966" s="3">
        <v>300</v>
      </c>
      <c r="H3966" s="3">
        <v>34100</v>
      </c>
      <c r="I3966" s="3">
        <v>140000</v>
      </c>
      <c r="J3966" s="3">
        <v>135800</v>
      </c>
      <c r="K3966" s="3">
        <f t="shared" si="1037"/>
        <v>208800</v>
      </c>
      <c r="L3966" s="1">
        <v>5.8547612429999996</v>
      </c>
      <c r="M3966" s="3">
        <v>109500000</v>
      </c>
      <c r="N3966" s="3">
        <v>109500000</v>
      </c>
      <c r="O3966" s="3">
        <v>7737800000</v>
      </c>
      <c r="P3966" s="3">
        <v>844100000</v>
      </c>
      <c r="Q3966" s="1">
        <v>0.83036761670226999</v>
      </c>
      <c r="R3966" s="1">
        <v>0</v>
      </c>
      <c r="S3966" s="3">
        <v>7.4587743460000002</v>
      </c>
      <c r="T3966" s="3">
        <v>224800000</v>
      </c>
      <c r="U3966" s="3">
        <v>3013900000</v>
      </c>
      <c r="V3966" s="3">
        <v>885534440</v>
      </c>
      <c r="W3966" s="3">
        <v>820200000</v>
      </c>
      <c r="X3966" s="1">
        <v>6.6588205213960698</v>
      </c>
      <c r="Y3966" s="1">
        <v>6.5932276363842997</v>
      </c>
      <c r="Z3966">
        <v>3.294706810019605E-4</v>
      </c>
      <c r="AA3966">
        <v>1.4151309157641708E-2</v>
      </c>
      <c r="AB3966">
        <v>5.1914493774958936E-2</v>
      </c>
      <c r="AC3966">
        <v>9032.6453899999997</v>
      </c>
      <c r="AD3966" s="2">
        <v>3.3212861464940117E-2</v>
      </c>
      <c r="AE3966" s="2">
        <v>3.7751952531815269</v>
      </c>
      <c r="AF3966" s="2">
        <v>15.499335350305389</v>
      </c>
      <c r="AG3966" s="2">
        <v>23.116151579598323</v>
      </c>
      <c r="AH3966" s="2">
        <v>15.034355289796228</v>
      </c>
      <c r="AI3966" s="1">
        <v>-0.95858457632497618</v>
      </c>
      <c r="AJ3966" s="1">
        <v>-0.97560975609756095</v>
      </c>
      <c r="AK3966" s="1">
        <v>0</v>
      </c>
      <c r="AL3966" s="1">
        <v>-0.97209487741678291</v>
      </c>
      <c r="AM3966" s="1">
        <v>-4.7017543859649125E-2</v>
      </c>
      <c r="AN3966">
        <f t="shared" si="1038"/>
        <v>0.29381679551411793</v>
      </c>
      <c r="AO3966" s="12">
        <f t="shared" si="1039"/>
        <v>300</v>
      </c>
      <c r="AP3966" s="12">
        <f t="shared" si="1040"/>
        <v>34100</v>
      </c>
      <c r="AQ3966" s="12">
        <f t="shared" si="1041"/>
        <v>140000</v>
      </c>
      <c r="AR3966">
        <f t="shared" si="1042"/>
        <v>2.4771212547196626</v>
      </c>
      <c r="AS3966">
        <f t="shared" si="1043"/>
        <v>4.5327543789924976</v>
      </c>
      <c r="AT3966">
        <f t="shared" si="1044"/>
        <v>5.1461280356782382</v>
      </c>
      <c r="AU3966" s="12">
        <f t="shared" si="1045"/>
        <v>208800</v>
      </c>
      <c r="AV3966" s="12">
        <f t="shared" si="1046"/>
        <v>208800</v>
      </c>
      <c r="AW3966">
        <f t="shared" si="1047"/>
        <v>5.3197304943302246</v>
      </c>
      <c r="AX3966">
        <f t="shared" si="1048"/>
        <v>5.3197304943302246</v>
      </c>
      <c r="AY3966">
        <f t="shared" si="1049"/>
        <v>5.3197304943302246</v>
      </c>
      <c r="AZ3966" s="12">
        <f t="shared" si="1050"/>
        <v>20194085480.02</v>
      </c>
      <c r="BA3966" s="12">
        <f t="shared" si="1051"/>
        <v>844100000</v>
      </c>
      <c r="BB3966">
        <f t="shared" si="1052"/>
        <v>10.305224190262926</v>
      </c>
      <c r="BC3966">
        <f t="shared" si="1053"/>
        <v>8.9263939002696819</v>
      </c>
    </row>
    <row r="3967" spans="1:55" x14ac:dyDescent="0.2">
      <c r="A3967">
        <v>2018</v>
      </c>
      <c r="B3967" s="3">
        <v>21274514730</v>
      </c>
      <c r="C3967" s="3">
        <v>19154770125.48</v>
      </c>
      <c r="D3967" s="1">
        <v>42.57</v>
      </c>
      <c r="E3967" s="3">
        <v>8899106520</v>
      </c>
      <c r="F3967" s="3">
        <v>5041600</v>
      </c>
      <c r="G3967" s="3">
        <v>12300</v>
      </c>
      <c r="H3967" s="3">
        <v>0</v>
      </c>
      <c r="I3967" s="3">
        <v>5017000</v>
      </c>
      <c r="J3967" s="3">
        <v>142500</v>
      </c>
      <c r="K3967" s="3">
        <f t="shared" si="1037"/>
        <v>5041600</v>
      </c>
      <c r="L3967" s="1">
        <v>5.421747001</v>
      </c>
      <c r="M3967" s="3">
        <v>115800000</v>
      </c>
      <c r="N3967" s="3">
        <v>115800000</v>
      </c>
      <c r="O3967" s="3">
        <v>7951300000</v>
      </c>
      <c r="P3967" s="3">
        <v>806100000</v>
      </c>
      <c r="Q3967" s="1">
        <v>0.65431454013816204</v>
      </c>
      <c r="R3967" s="1">
        <v>0</v>
      </c>
      <c r="S3967" s="3">
        <v>7.8443350460000003</v>
      </c>
      <c r="T3967" s="3">
        <v>218300000</v>
      </c>
      <c r="U3967" s="3">
        <v>2782900000</v>
      </c>
      <c r="V3967" s="3">
        <v>978166500</v>
      </c>
      <c r="W3967" s="3">
        <v>980800000</v>
      </c>
      <c r="X3967" s="1">
        <v>5.2982373918213899</v>
      </c>
      <c r="Y3967" s="1">
        <v>5.2819831624169398</v>
      </c>
      <c r="Z3967">
        <v>7.4496376063212051E-4</v>
      </c>
      <c r="AA3967">
        <v>1.4563656257467332E-2</v>
      </c>
      <c r="AB3967">
        <v>8.6801123308654526E-2</v>
      </c>
      <c r="AC3967">
        <v>8899.1065199999994</v>
      </c>
      <c r="AD3967" s="2">
        <v>1.3821612284735301</v>
      </c>
      <c r="AE3967" s="2">
        <v>0</v>
      </c>
      <c r="AF3967" s="2">
        <v>563.76446205298373</v>
      </c>
      <c r="AG3967" s="2">
        <v>566.5287845099308</v>
      </c>
      <c r="AH3967" s="2">
        <v>16.012843500607971</v>
      </c>
      <c r="AI3967" s="1">
        <v>1.1729161279200069</v>
      </c>
      <c r="AJ3967" s="1">
        <v>-2.3809523809523808E-2</v>
      </c>
      <c r="AK3967" s="1">
        <v>0</v>
      </c>
      <c r="AL3967" s="1">
        <v>1.1860566448801744</v>
      </c>
      <c r="AM3967" s="1">
        <v>1.279317697228145E-2</v>
      </c>
      <c r="AN3967">
        <f t="shared" si="1038"/>
        <v>0.3514917891408243</v>
      </c>
      <c r="AO3967" s="12">
        <f t="shared" si="1039"/>
        <v>12300</v>
      </c>
      <c r="AP3967" s="12">
        <f t="shared" si="1040"/>
        <v>1</v>
      </c>
      <c r="AQ3967" s="12">
        <f t="shared" si="1041"/>
        <v>5017000</v>
      </c>
      <c r="AR3967">
        <f t="shared" si="1042"/>
        <v>4.0899051114393981</v>
      </c>
      <c r="AS3967">
        <f t="shared" si="1043"/>
        <v>0</v>
      </c>
      <c r="AT3967">
        <f t="shared" si="1044"/>
        <v>6.7004441010277516</v>
      </c>
      <c r="AU3967" s="12">
        <f t="shared" si="1045"/>
        <v>5041600</v>
      </c>
      <c r="AV3967" s="12">
        <f t="shared" si="1046"/>
        <v>5041600</v>
      </c>
      <c r="AW3967">
        <f t="shared" si="1047"/>
        <v>6.7025683858299248</v>
      </c>
      <c r="AX3967">
        <f t="shared" si="1048"/>
        <v>6.7025683858299248</v>
      </c>
      <c r="AY3967">
        <f t="shared" si="1049"/>
        <v>6.7025683858299248</v>
      </c>
      <c r="AZ3967" s="12">
        <f t="shared" si="1050"/>
        <v>19154770125.48</v>
      </c>
      <c r="BA3967" s="12">
        <f t="shared" si="1051"/>
        <v>806100000</v>
      </c>
      <c r="BB3967">
        <f t="shared" si="1052"/>
        <v>10.282276944424833</v>
      </c>
      <c r="BC3967">
        <f t="shared" si="1053"/>
        <v>8.9063889211528302</v>
      </c>
    </row>
    <row r="3968" spans="1:55" x14ac:dyDescent="0.2">
      <c r="A3968">
        <v>2017</v>
      </c>
      <c r="B3968" s="3">
        <v>20468497880</v>
      </c>
      <c r="C3968" s="3">
        <v>17595060669.540001</v>
      </c>
      <c r="D3968" s="1">
        <v>39.17</v>
      </c>
      <c r="E3968" s="3">
        <v>8793317040</v>
      </c>
      <c r="F3968" s="3">
        <v>2320200</v>
      </c>
      <c r="G3968" s="3">
        <v>12600</v>
      </c>
      <c r="H3968" s="3">
        <v>0</v>
      </c>
      <c r="I3968" s="3">
        <v>2295000</v>
      </c>
      <c r="J3968" s="3">
        <v>140700</v>
      </c>
      <c r="K3968" s="3">
        <f t="shared" si="1037"/>
        <v>2320200</v>
      </c>
      <c r="L3968" s="1">
        <v>4.925309028</v>
      </c>
      <c r="M3968" s="3">
        <v>92700000</v>
      </c>
      <c r="N3968" s="3">
        <v>92700000</v>
      </c>
      <c r="O3968" s="3">
        <v>7505600000</v>
      </c>
      <c r="P3968" s="3">
        <v>758600000</v>
      </c>
      <c r="Q3968" s="1">
        <v>0.65904400885895498</v>
      </c>
      <c r="R3968" s="1">
        <v>0</v>
      </c>
      <c r="S3968" s="3">
        <v>1.7606330370000001</v>
      </c>
      <c r="T3968" s="3">
        <v>44500000</v>
      </c>
      <c r="U3968" s="3">
        <v>2527500000</v>
      </c>
      <c r="V3968" s="3">
        <v>1017093570</v>
      </c>
      <c r="W3968" s="3">
        <v>1354000000</v>
      </c>
      <c r="X3968" s="1">
        <v>5.7073359536333399</v>
      </c>
      <c r="Y3968" s="1">
        <v>5.6430544683290202</v>
      </c>
      <c r="Z3968">
        <v>3.1027852882459342E-4</v>
      </c>
      <c r="AA3968">
        <v>1.2350778085696014E-2</v>
      </c>
      <c r="AB3968">
        <v>3.5695399259650928E-2</v>
      </c>
      <c r="AC3968">
        <v>8793.3170399999999</v>
      </c>
      <c r="AD3968" s="2">
        <v>1.4329063699948206</v>
      </c>
      <c r="AE3968" s="2">
        <v>0</v>
      </c>
      <c r="AF3968" s="2">
        <v>260.99366024905657</v>
      </c>
      <c r="AG3968" s="2">
        <v>263.85947298904625</v>
      </c>
      <c r="AH3968" s="2">
        <v>16.000787798275496</v>
      </c>
      <c r="AI3968" s="1">
        <v>0.11227229146692234</v>
      </c>
      <c r="AJ3968" s="1">
        <v>0</v>
      </c>
      <c r="AK3968" s="1">
        <v>0</v>
      </c>
      <c r="AL3968" s="1">
        <v>0.10019175455417066</v>
      </c>
      <c r="AM3968" s="1">
        <v>-2.3594725884802221E-2</v>
      </c>
      <c r="AN3968">
        <f t="shared" si="1038"/>
        <v>0.40241090801186946</v>
      </c>
      <c r="AO3968" s="12">
        <f t="shared" si="1039"/>
        <v>12600</v>
      </c>
      <c r="AP3968" s="12">
        <f t="shared" si="1040"/>
        <v>1</v>
      </c>
      <c r="AQ3968" s="12">
        <f t="shared" si="1041"/>
        <v>2295000</v>
      </c>
      <c r="AR3968">
        <f t="shared" si="1042"/>
        <v>4.1003705451175625</v>
      </c>
      <c r="AS3968">
        <f t="shared" si="1043"/>
        <v>0</v>
      </c>
      <c r="AT3968">
        <f t="shared" si="1044"/>
        <v>6.3607826898732798</v>
      </c>
      <c r="AU3968" s="12">
        <f t="shared" si="1045"/>
        <v>2320200</v>
      </c>
      <c r="AV3968" s="12">
        <f t="shared" si="1046"/>
        <v>2320200</v>
      </c>
      <c r="AW3968">
        <f t="shared" si="1047"/>
        <v>6.3655254224567095</v>
      </c>
      <c r="AX3968">
        <f t="shared" si="1048"/>
        <v>6.3655254224567095</v>
      </c>
      <c r="AY3968">
        <f t="shared" si="1049"/>
        <v>6.3655254224567095</v>
      </c>
      <c r="AZ3968" s="12">
        <f t="shared" si="1050"/>
        <v>17595060669.540001</v>
      </c>
      <c r="BA3968" s="12">
        <f t="shared" si="1051"/>
        <v>758600000</v>
      </c>
      <c r="BB3968">
        <f t="shared" si="1052"/>
        <v>10.245390768664874</v>
      </c>
      <c r="BC3968">
        <f t="shared" si="1053"/>
        <v>8.8800128383667722</v>
      </c>
    </row>
    <row r="3969" spans="1:55" x14ac:dyDescent="0.2">
      <c r="A3969">
        <v>2016</v>
      </c>
      <c r="B3969" s="3">
        <v>18355395410</v>
      </c>
      <c r="C3969" s="3">
        <v>16929532932.360001</v>
      </c>
      <c r="D3969" s="1">
        <v>37.82</v>
      </c>
      <c r="E3969" s="3">
        <v>8530575830</v>
      </c>
      <c r="F3969" s="3">
        <v>2086000</v>
      </c>
      <c r="G3969" s="3">
        <v>0</v>
      </c>
      <c r="H3969" s="3">
        <v>0</v>
      </c>
      <c r="I3969" s="3">
        <v>2086000</v>
      </c>
      <c r="J3969" s="3">
        <v>144100</v>
      </c>
      <c r="K3969" s="3">
        <f t="shared" si="1037"/>
        <v>2086000</v>
      </c>
      <c r="L3969" s="1">
        <v>3.8479439169999998</v>
      </c>
      <c r="M3969" s="3">
        <v>98000000</v>
      </c>
      <c r="N3969" s="3">
        <v>98000000</v>
      </c>
      <c r="O3969" s="3">
        <v>6360000000</v>
      </c>
      <c r="P3969" s="3">
        <v>701300000</v>
      </c>
      <c r="Q3969" s="1">
        <v>0</v>
      </c>
      <c r="R3969" s="1">
        <v>0</v>
      </c>
      <c r="S3969" s="3">
        <v>2.1457951340000001</v>
      </c>
      <c r="T3969" s="3">
        <v>43300000</v>
      </c>
      <c r="U3969" s="3">
        <v>2017900000</v>
      </c>
      <c r="V3969" s="3">
        <v>978016910</v>
      </c>
      <c r="W3969" s="3">
        <v>1026300000</v>
      </c>
      <c r="X3969" s="1">
        <v>0</v>
      </c>
      <c r="Y3969" s="1">
        <v>0</v>
      </c>
      <c r="Z3969">
        <v>1.034414079436342E-3</v>
      </c>
      <c r="AA3969">
        <v>1.5408805031446541E-2</v>
      </c>
      <c r="AB3969">
        <v>0.1530487804878049</v>
      </c>
      <c r="AC3969">
        <v>8530.5758299999998</v>
      </c>
      <c r="AD3969" s="2">
        <v>0</v>
      </c>
      <c r="AE3969" s="2">
        <v>0</v>
      </c>
      <c r="AF3969" s="2">
        <v>244.53214432067244</v>
      </c>
      <c r="AG3969" s="2">
        <v>244.53214432067244</v>
      </c>
      <c r="AH3969" s="2">
        <v>16.89217737133696</v>
      </c>
      <c r="AI3969" s="1">
        <v>0</v>
      </c>
      <c r="AJ3969" s="1">
        <v>0</v>
      </c>
      <c r="AK3969" s="1">
        <v>0</v>
      </c>
      <c r="AL3969" s="1">
        <v>0</v>
      </c>
      <c r="AM3969" s="1">
        <v>-8.2587749483826571E-3</v>
      </c>
      <c r="AN3969">
        <f t="shared" si="1038"/>
        <v>0.48467065265870457</v>
      </c>
      <c r="AO3969" s="12">
        <f t="shared" si="1039"/>
        <v>1</v>
      </c>
      <c r="AP3969" s="12">
        <f t="shared" si="1040"/>
        <v>1</v>
      </c>
      <c r="AQ3969" s="12">
        <f t="shared" si="1041"/>
        <v>2086000</v>
      </c>
      <c r="AR3969">
        <f t="shared" si="1042"/>
        <v>0</v>
      </c>
      <c r="AS3969">
        <f t="shared" si="1043"/>
        <v>0</v>
      </c>
      <c r="AT3969">
        <f t="shared" si="1044"/>
        <v>6.3193143040905122</v>
      </c>
      <c r="AU3969" s="12">
        <f t="shared" si="1045"/>
        <v>2086000</v>
      </c>
      <c r="AV3969" s="12">
        <f t="shared" si="1046"/>
        <v>2086000</v>
      </c>
      <c r="AW3969">
        <f t="shared" si="1047"/>
        <v>6.3193143040905122</v>
      </c>
      <c r="AX3969">
        <f t="shared" si="1048"/>
        <v>6.3193143040905122</v>
      </c>
      <c r="AY3969">
        <f t="shared" si="1049"/>
        <v>6.3193143040905122</v>
      </c>
      <c r="AZ3969" s="12">
        <f t="shared" si="1050"/>
        <v>16929532932.360001</v>
      </c>
      <c r="BA3969" s="12">
        <f t="shared" si="1051"/>
        <v>701300000</v>
      </c>
      <c r="BB3969">
        <f t="shared" si="1052"/>
        <v>10.228644976555666</v>
      </c>
      <c r="BC3969">
        <f t="shared" si="1053"/>
        <v>8.8459038388987832</v>
      </c>
    </row>
    <row r="3970" spans="1:55" x14ac:dyDescent="0.2">
      <c r="A3970">
        <v>2015</v>
      </c>
      <c r="B3970" s="3">
        <v>17730154940</v>
      </c>
      <c r="C3970" s="3">
        <v>14637201588.7999</v>
      </c>
      <c r="D3970" s="1">
        <v>32.799999999999997</v>
      </c>
      <c r="E3970" s="3">
        <v>7410278710</v>
      </c>
      <c r="F3970" s="3">
        <v>0</v>
      </c>
      <c r="G3970" s="3">
        <v>0</v>
      </c>
      <c r="H3970" s="3">
        <v>0</v>
      </c>
      <c r="I3970" s="3">
        <v>0</v>
      </c>
      <c r="J3970" s="3">
        <v>145300</v>
      </c>
      <c r="K3970" s="3">
        <f t="shared" si="1037"/>
        <v>145300</v>
      </c>
      <c r="L3970" s="1">
        <v>3.2409893059999999</v>
      </c>
      <c r="M3970" s="3">
        <v>77400000</v>
      </c>
      <c r="N3970" s="3">
        <v>77400000</v>
      </c>
      <c r="O3970" s="3">
        <v>5343300000</v>
      </c>
      <c r="P3970" s="3">
        <v>604500000</v>
      </c>
      <c r="Q3970" s="1">
        <v>0</v>
      </c>
      <c r="R3970" s="1">
        <v>0</v>
      </c>
      <c r="S3970" s="3">
        <v>2.272458978</v>
      </c>
      <c r="T3970" s="3">
        <v>38500000</v>
      </c>
      <c r="U3970" s="3">
        <v>1694200000</v>
      </c>
      <c r="V3970" s="3">
        <v>800038430</v>
      </c>
      <c r="W3970" s="3">
        <v>945000000</v>
      </c>
      <c r="X3970" s="1">
        <v>0</v>
      </c>
      <c r="Y3970" s="1">
        <v>0</v>
      </c>
      <c r="Z3970">
        <v>6.0783247857962843E-5</v>
      </c>
      <c r="AA3970">
        <v>1.4485430352029644E-2</v>
      </c>
      <c r="AB3970">
        <v>0.17562724014336917</v>
      </c>
      <c r="AC3970">
        <v>7410.2787099999996</v>
      </c>
      <c r="AD3970" s="2">
        <v>0</v>
      </c>
      <c r="AE3970" s="2">
        <v>0</v>
      </c>
      <c r="AF3970" s="2">
        <v>0</v>
      </c>
      <c r="AG3970" s="2">
        <v>0</v>
      </c>
      <c r="AH3970" s="2">
        <v>19.607899471300723</v>
      </c>
      <c r="AI3970" s="1">
        <v>0</v>
      </c>
      <c r="AJ3970" s="1">
        <v>0</v>
      </c>
      <c r="AK3970" s="1">
        <v>0</v>
      </c>
      <c r="AL3970" s="1">
        <v>0</v>
      </c>
      <c r="AM3970" s="1">
        <v>8.5138162808065715E-2</v>
      </c>
      <c r="AN3970">
        <f t="shared" si="1038"/>
        <v>0.47222195136347539</v>
      </c>
      <c r="AO3970" s="12">
        <f t="shared" si="1039"/>
        <v>1</v>
      </c>
      <c r="AP3970" s="12">
        <f t="shared" si="1040"/>
        <v>1</v>
      </c>
      <c r="AQ3970" s="12">
        <f t="shared" si="1041"/>
        <v>1</v>
      </c>
      <c r="AR3970">
        <f t="shared" si="1042"/>
        <v>0</v>
      </c>
      <c r="AS3970">
        <f t="shared" si="1043"/>
        <v>0</v>
      </c>
      <c r="AT3970">
        <f t="shared" si="1044"/>
        <v>0</v>
      </c>
      <c r="AU3970" s="12">
        <f t="shared" si="1045"/>
        <v>1</v>
      </c>
      <c r="AV3970" s="12">
        <f t="shared" si="1046"/>
        <v>145300</v>
      </c>
      <c r="AW3970">
        <f t="shared" si="1047"/>
        <v>0</v>
      </c>
      <c r="AX3970">
        <f t="shared" si="1048"/>
        <v>5.1622656142980219</v>
      </c>
      <c r="AY3970">
        <f t="shared" si="1049"/>
        <v>5.1622656142980219</v>
      </c>
      <c r="AZ3970" s="12">
        <f t="shared" si="1050"/>
        <v>14637201588.7999</v>
      </c>
      <c r="BA3970" s="12">
        <f t="shared" si="1051"/>
        <v>604500000</v>
      </c>
      <c r="BB3970">
        <f t="shared" si="1052"/>
        <v>10.165458054132777</v>
      </c>
      <c r="BC3970">
        <f t="shared" si="1053"/>
        <v>8.7813963051967914</v>
      </c>
    </row>
    <row r="3971" spans="1:55" x14ac:dyDescent="0.2">
      <c r="A3971">
        <v>2014</v>
      </c>
      <c r="B3971" s="3">
        <v>15800364920</v>
      </c>
      <c r="C3971" s="3">
        <v>12411692431.200001</v>
      </c>
      <c r="D3971" s="1">
        <v>27.9</v>
      </c>
      <c r="E3971" s="3">
        <v>6957562000</v>
      </c>
      <c r="F3971" s="3">
        <v>0</v>
      </c>
      <c r="G3971" s="3">
        <v>0</v>
      </c>
      <c r="H3971" s="3">
        <v>0</v>
      </c>
      <c r="I3971" s="3">
        <v>0</v>
      </c>
      <c r="J3971" s="3">
        <v>133900</v>
      </c>
      <c r="K3971" s="3">
        <f t="shared" ref="K3971:K4034" si="1054">IF(F3971=0,J3971,F3971)</f>
        <v>133900</v>
      </c>
      <c r="L3971" s="1">
        <v>3.5346552629999999</v>
      </c>
      <c r="M3971" s="3">
        <v>113400000</v>
      </c>
      <c r="N3971" s="3">
        <v>113400000</v>
      </c>
      <c r="O3971" s="3">
        <v>0</v>
      </c>
      <c r="P3971" s="3">
        <v>630100000</v>
      </c>
      <c r="Q3971" s="1">
        <v>0</v>
      </c>
      <c r="R3971" s="1">
        <v>0</v>
      </c>
      <c r="S3971" s="3">
        <v>1.8538953869999999</v>
      </c>
      <c r="T3971" s="3">
        <v>33600000</v>
      </c>
      <c r="U3971" s="3">
        <v>1812400000</v>
      </c>
      <c r="V3971" s="3">
        <v>735551550</v>
      </c>
      <c r="W3971" s="3">
        <v>0</v>
      </c>
      <c r="X3971" s="1">
        <v>0</v>
      </c>
      <c r="Y3971" s="1">
        <v>0</v>
      </c>
      <c r="Z3971">
        <v>1.119421394216589E-4</v>
      </c>
      <c r="AA3971">
        <v>0</v>
      </c>
      <c r="AB3971">
        <v>0.39152119700748123</v>
      </c>
      <c r="AC3971">
        <v>6957.5619999999999</v>
      </c>
      <c r="AD3971" s="2">
        <v>0</v>
      </c>
      <c r="AE3971" s="2">
        <v>0</v>
      </c>
      <c r="AF3971" s="2">
        <v>0</v>
      </c>
      <c r="AG3971" s="2">
        <v>0</v>
      </c>
      <c r="AH3971" s="2">
        <v>19.245247113859712</v>
      </c>
      <c r="AI3971" s="1">
        <v>0</v>
      </c>
      <c r="AJ3971" s="1">
        <v>0</v>
      </c>
      <c r="AK3971" s="1">
        <v>0</v>
      </c>
      <c r="AL3971" s="1">
        <v>0</v>
      </c>
      <c r="AM3971" s="1">
        <v>2.448355011476664E-2</v>
      </c>
      <c r="AN3971">
        <f t="shared" ref="AN3971:AN4034" si="1055">V3971/U3971</f>
        <v>0.40584393621717058</v>
      </c>
      <c r="AO3971" s="12">
        <f t="shared" ref="AO3971:AO4034" si="1056">IF(G3971=0,1,G3971)</f>
        <v>1</v>
      </c>
      <c r="AP3971" s="12">
        <f t="shared" ref="AP3971:AP4034" si="1057">IF(H3971=0,1,H3971)</f>
        <v>1</v>
      </c>
      <c r="AQ3971" s="12">
        <f t="shared" ref="AQ3971:AQ4034" si="1058">IF(I3971=0,1,I3971)</f>
        <v>1</v>
      </c>
      <c r="AR3971">
        <f t="shared" ref="AR3971:AR4034" si="1059">LOG(AO3971)</f>
        <v>0</v>
      </c>
      <c r="AS3971">
        <f t="shared" ref="AS3971:AS4034" si="1060">LOG(AP3971)</f>
        <v>0</v>
      </c>
      <c r="AT3971">
        <f t="shared" ref="AT3971:AT4034" si="1061">LOG(AQ3971)</f>
        <v>0</v>
      </c>
      <c r="AU3971" s="12">
        <f t="shared" ref="AU3971:AU4034" si="1062">IF(F3971=0,1,F3971)</f>
        <v>1</v>
      </c>
      <c r="AV3971" s="12">
        <f t="shared" ref="AV3971:AV4034" si="1063">IF(AU3971=1,J3971,AU3971)</f>
        <v>133900</v>
      </c>
      <c r="AW3971">
        <f t="shared" ref="AW3971:AX4034" si="1064">LOG(AU3971)</f>
        <v>0</v>
      </c>
      <c r="AX3971">
        <f t="shared" ref="AX3971:AX4034" si="1065">IFERROR(LOG(AV3971),1)</f>
        <v>5.126780577012009</v>
      </c>
      <c r="AY3971">
        <f t="shared" ref="AY3971:AY4034" si="1066">LOG(K3971)</f>
        <v>5.126780577012009</v>
      </c>
      <c r="AZ3971" s="12">
        <f t="shared" ref="AZ3971:AZ4034" si="1067">IF(C3971=0,1,C3971)</f>
        <v>12411692431.200001</v>
      </c>
      <c r="BA3971" s="12">
        <f t="shared" ref="BA3971:BA4034" si="1068">IF(P3971=0,1,P3971)</f>
        <v>630100000</v>
      </c>
      <c r="BB3971">
        <f t="shared" ref="BB3971:BB4034" si="1069">LOG(AZ3971)</f>
        <v>10.093831004981121</v>
      </c>
      <c r="BC3971">
        <f t="shared" ref="BC3971:BC4034" si="1070">LOG(BA3971)</f>
        <v>8.799409479615127</v>
      </c>
    </row>
    <row r="3972" spans="1:55" x14ac:dyDescent="0.2">
      <c r="A3972">
        <v>2013</v>
      </c>
      <c r="B3972" s="3">
        <v>13516802440</v>
      </c>
      <c r="C3972" s="3">
        <v>8919513736.3999405</v>
      </c>
      <c r="D3972" s="1">
        <v>20.05</v>
      </c>
      <c r="E3972" s="3">
        <v>6219694400</v>
      </c>
      <c r="F3972" s="3">
        <v>0</v>
      </c>
      <c r="G3972" s="3">
        <v>0</v>
      </c>
      <c r="H3972" s="3">
        <v>0</v>
      </c>
      <c r="I3972" s="3">
        <v>0</v>
      </c>
      <c r="J3972" s="3">
        <v>130700</v>
      </c>
      <c r="K3972" s="3">
        <f t="shared" si="1054"/>
        <v>130700</v>
      </c>
      <c r="L3972" s="1">
        <v>4.160293663</v>
      </c>
      <c r="M3972" s="3">
        <v>92100000</v>
      </c>
      <c r="N3972" s="3">
        <v>92100000</v>
      </c>
      <c r="O3972" s="3">
        <v>0</v>
      </c>
      <c r="P3972" s="3">
        <v>0</v>
      </c>
      <c r="Q3972" s="1">
        <v>0</v>
      </c>
      <c r="R3972" s="1">
        <v>0</v>
      </c>
      <c r="S3972" s="3">
        <v>4.9136178859999999</v>
      </c>
      <c r="T3972" s="3">
        <v>96700000</v>
      </c>
      <c r="U3972" s="3">
        <v>1968000000</v>
      </c>
      <c r="V3972" s="3">
        <v>642578860</v>
      </c>
      <c r="W3972" s="3">
        <v>0</v>
      </c>
      <c r="X3972" s="1">
        <v>0</v>
      </c>
      <c r="Y3972" s="1">
        <v>0</v>
      </c>
      <c r="Z3972">
        <v>1.1401286924565035E-4</v>
      </c>
      <c r="AA3972">
        <v>0</v>
      </c>
      <c r="AB3972">
        <v>-3.6057692307692291E-2</v>
      </c>
      <c r="AC3972">
        <v>6219.6944000000003</v>
      </c>
      <c r="AD3972" s="2">
        <v>0</v>
      </c>
      <c r="AE3972" s="2">
        <v>0</v>
      </c>
      <c r="AF3972" s="2">
        <v>0</v>
      </c>
      <c r="AG3972" s="2">
        <v>0</v>
      </c>
      <c r="AH3972" s="2">
        <v>21.013894187470047</v>
      </c>
      <c r="AI3972" s="1">
        <v>0</v>
      </c>
      <c r="AJ3972" s="1">
        <v>0</v>
      </c>
      <c r="AK3972" s="1">
        <v>0</v>
      </c>
      <c r="AL3972" s="1">
        <v>0</v>
      </c>
      <c r="AM3972" s="1">
        <v>-5.2898550724637679E-2</v>
      </c>
      <c r="AN3972">
        <f t="shared" si="1055"/>
        <v>0.32651364837398372</v>
      </c>
      <c r="AO3972" s="12">
        <f t="shared" si="1056"/>
        <v>1</v>
      </c>
      <c r="AP3972" s="12">
        <f t="shared" si="1057"/>
        <v>1</v>
      </c>
      <c r="AQ3972" s="12">
        <f t="shared" si="1058"/>
        <v>1</v>
      </c>
      <c r="AR3972">
        <f t="shared" si="1059"/>
        <v>0</v>
      </c>
      <c r="AS3972">
        <f t="shared" si="1060"/>
        <v>0</v>
      </c>
      <c r="AT3972">
        <f t="shared" si="1061"/>
        <v>0</v>
      </c>
      <c r="AU3972" s="12">
        <f t="shared" si="1062"/>
        <v>1</v>
      </c>
      <c r="AV3972" s="12">
        <f t="shared" si="1063"/>
        <v>130700</v>
      </c>
      <c r="AW3972">
        <f t="shared" si="1064"/>
        <v>0</v>
      </c>
      <c r="AX3972">
        <f t="shared" si="1065"/>
        <v>5.1162755875805441</v>
      </c>
      <c r="AY3972">
        <f t="shared" si="1066"/>
        <v>5.1162755875805441</v>
      </c>
      <c r="AZ3972" s="12">
        <f t="shared" si="1067"/>
        <v>8919513736.3999405</v>
      </c>
      <c r="BA3972" s="12">
        <f t="shared" si="1068"/>
        <v>1</v>
      </c>
      <c r="BB3972">
        <f t="shared" si="1069"/>
        <v>9.9503411786637201</v>
      </c>
      <c r="BC3972">
        <f t="shared" si="1070"/>
        <v>0</v>
      </c>
    </row>
    <row r="3973" spans="1:55" x14ac:dyDescent="0.2">
      <c r="A3973">
        <v>2012</v>
      </c>
      <c r="B3973" s="3">
        <v>9194881670</v>
      </c>
      <c r="C3973" s="3">
        <v>9253161382.3999805</v>
      </c>
      <c r="D3973" s="1">
        <v>20.8</v>
      </c>
      <c r="E3973" s="3">
        <v>5214500120</v>
      </c>
      <c r="F3973" s="3">
        <v>0</v>
      </c>
      <c r="G3973" s="3">
        <v>0</v>
      </c>
      <c r="H3973" s="3">
        <v>0</v>
      </c>
      <c r="I3973" s="3">
        <v>0</v>
      </c>
      <c r="J3973" s="3">
        <v>138000</v>
      </c>
      <c r="K3973" s="3">
        <f t="shared" si="1054"/>
        <v>138000</v>
      </c>
      <c r="L3973" s="1">
        <v>3.1274555770000001</v>
      </c>
      <c r="M3973" s="3">
        <v>46200000</v>
      </c>
      <c r="N3973" s="3">
        <v>46200000</v>
      </c>
      <c r="O3973" s="3">
        <v>0</v>
      </c>
      <c r="P3973" s="3">
        <v>1014900000</v>
      </c>
      <c r="Q3973" s="1">
        <v>0</v>
      </c>
      <c r="R3973" s="1">
        <v>0</v>
      </c>
      <c r="S3973" s="3">
        <v>4.3393984870000004</v>
      </c>
      <c r="T3973" s="3">
        <v>69400000</v>
      </c>
      <c r="U3973" s="3">
        <v>1599300000</v>
      </c>
      <c r="V3973" s="3">
        <v>593842290</v>
      </c>
      <c r="W3973" s="3">
        <v>0</v>
      </c>
      <c r="X3973" s="1">
        <v>0</v>
      </c>
      <c r="Y3973" s="1">
        <v>0</v>
      </c>
      <c r="Z3973">
        <v>1.5746550014249842E-3</v>
      </c>
      <c r="AA3973">
        <v>0</v>
      </c>
      <c r="AB3973">
        <v>4.1287304197537678E-2</v>
      </c>
      <c r="AC3973">
        <v>5214.5001199999997</v>
      </c>
      <c r="AD3973" s="2">
        <v>0</v>
      </c>
      <c r="AE3973" s="2">
        <v>0</v>
      </c>
      <c r="AF3973" s="2">
        <v>0</v>
      </c>
      <c r="AG3973" s="2">
        <v>0</v>
      </c>
      <c r="AH3973" s="2">
        <v>26.46466522662579</v>
      </c>
      <c r="AI3973" s="1">
        <v>-1</v>
      </c>
      <c r="AJ3973" s="1">
        <v>-1</v>
      </c>
      <c r="AK3973" s="1">
        <v>-1</v>
      </c>
      <c r="AL3973" s="1">
        <v>0</v>
      </c>
      <c r="AM3973" s="1">
        <v>-0.69333333333333336</v>
      </c>
      <c r="AN3973">
        <f t="shared" si="1055"/>
        <v>0.37131388107296942</v>
      </c>
      <c r="AO3973" s="12">
        <f t="shared" si="1056"/>
        <v>1</v>
      </c>
      <c r="AP3973" s="12">
        <f t="shared" si="1057"/>
        <v>1</v>
      </c>
      <c r="AQ3973" s="12">
        <f t="shared" si="1058"/>
        <v>1</v>
      </c>
      <c r="AR3973">
        <f t="shared" si="1059"/>
        <v>0</v>
      </c>
      <c r="AS3973">
        <f t="shared" si="1060"/>
        <v>0</v>
      </c>
      <c r="AT3973">
        <f t="shared" si="1061"/>
        <v>0</v>
      </c>
      <c r="AU3973" s="12">
        <f t="shared" si="1062"/>
        <v>1</v>
      </c>
      <c r="AV3973" s="12">
        <f t="shared" si="1063"/>
        <v>138000</v>
      </c>
      <c r="AW3973">
        <f t="shared" si="1064"/>
        <v>0</v>
      </c>
      <c r="AX3973">
        <f t="shared" si="1065"/>
        <v>5.1398790864012369</v>
      </c>
      <c r="AY3973">
        <f t="shared" si="1066"/>
        <v>5.1398790864012369</v>
      </c>
      <c r="AZ3973" s="12">
        <f t="shared" si="1067"/>
        <v>9253161382.3999805</v>
      </c>
      <c r="BA3973" s="12">
        <f t="shared" si="1068"/>
        <v>1014900000</v>
      </c>
      <c r="BB3973">
        <f t="shared" si="1069"/>
        <v>9.966290136670283</v>
      </c>
      <c r="BC3973">
        <f t="shared" si="1070"/>
        <v>9.0064232525076431</v>
      </c>
    </row>
    <row r="3974" spans="1:55" x14ac:dyDescent="0.2">
      <c r="A3974">
        <v>2011</v>
      </c>
      <c r="B3974" s="3">
        <v>28502678907.187</v>
      </c>
      <c r="C3974" s="3">
        <v>25056703460.4412</v>
      </c>
      <c r="D3974" s="1">
        <v>19.9752747547704</v>
      </c>
      <c r="E3974" s="3">
        <v>9326111649.6067791</v>
      </c>
      <c r="F3974" s="3">
        <v>900000</v>
      </c>
      <c r="G3974" s="3">
        <v>176000</v>
      </c>
      <c r="H3974" s="3">
        <v>274000</v>
      </c>
      <c r="I3974" s="3">
        <v>0</v>
      </c>
      <c r="J3974" s="3">
        <v>450000</v>
      </c>
      <c r="K3974" s="3">
        <f t="shared" si="1054"/>
        <v>900000</v>
      </c>
      <c r="L3974" s="1">
        <v>5.171349456523</v>
      </c>
      <c r="M3974" s="3">
        <v>267524370.64809901</v>
      </c>
      <c r="N3974" s="3">
        <v>318756683.059843</v>
      </c>
      <c r="O3974" s="3">
        <v>11845378026.629299</v>
      </c>
      <c r="P3974" s="3">
        <v>7198937283.9265699</v>
      </c>
      <c r="Q3974" s="1">
        <v>1.3275582097780201</v>
      </c>
      <c r="R3974" s="1">
        <v>30.0621768023817</v>
      </c>
      <c r="S3974" s="3">
        <v>27.485748528799999</v>
      </c>
      <c r="T3974" s="3">
        <v>1782964210.9363599</v>
      </c>
      <c r="U3974" s="3">
        <v>6486867945.65905</v>
      </c>
      <c r="V3974" s="3">
        <v>1371715799.29702</v>
      </c>
      <c r="W3974" s="3">
        <v>1265795298.1582</v>
      </c>
      <c r="X3974" s="1">
        <v>9.7206581475877698</v>
      </c>
      <c r="Y3974" s="1">
        <v>8.6720803380362899</v>
      </c>
      <c r="Z3974">
        <v>6.593113755602952E-4</v>
      </c>
      <c r="AA3974">
        <v>2.6909794043149492E-2</v>
      </c>
      <c r="AB3974">
        <v>0.14462657141035318</v>
      </c>
      <c r="AC3974">
        <v>9326.1116496067789</v>
      </c>
      <c r="AD3974" s="2">
        <v>18.871744904257152</v>
      </c>
      <c r="AE3974" s="2">
        <v>29.379875589582159</v>
      </c>
      <c r="AF3974" s="2">
        <v>0</v>
      </c>
      <c r="AG3974" s="2">
        <v>96.503240987678623</v>
      </c>
      <c r="AH3974" s="2">
        <v>48.251620493839312</v>
      </c>
      <c r="AI3974" s="1">
        <v>-2.5974025974025976E-2</v>
      </c>
      <c r="AJ3974" s="1">
        <v>-2.7624309392265192E-2</v>
      </c>
      <c r="AK3974" s="1">
        <v>-2.491103202846975E-2</v>
      </c>
      <c r="AL3974" s="1">
        <v>0</v>
      </c>
      <c r="AM3974" s="1">
        <v>-2.5974025974025976E-2</v>
      </c>
      <c r="AN3974">
        <f t="shared" si="1055"/>
        <v>0.21146041676630076</v>
      </c>
      <c r="AO3974" s="12">
        <f t="shared" si="1056"/>
        <v>176000</v>
      </c>
      <c r="AP3974" s="12">
        <f t="shared" si="1057"/>
        <v>274000</v>
      </c>
      <c r="AQ3974" s="12">
        <f t="shared" si="1058"/>
        <v>1</v>
      </c>
      <c r="AR3974">
        <f t="shared" si="1059"/>
        <v>5.2455126678141495</v>
      </c>
      <c r="AS3974">
        <f t="shared" si="1060"/>
        <v>5.4377505628203879</v>
      </c>
      <c r="AT3974">
        <f t="shared" si="1061"/>
        <v>0</v>
      </c>
      <c r="AU3974" s="12">
        <f t="shared" si="1062"/>
        <v>900000</v>
      </c>
      <c r="AV3974" s="12">
        <f t="shared" si="1063"/>
        <v>900000</v>
      </c>
      <c r="AW3974">
        <f t="shared" si="1064"/>
        <v>5.9542425094393252</v>
      </c>
      <c r="AX3974">
        <f t="shared" si="1065"/>
        <v>5.9542425094393252</v>
      </c>
      <c r="AY3974">
        <f t="shared" si="1066"/>
        <v>5.9542425094393252</v>
      </c>
      <c r="AZ3974" s="12">
        <f t="shared" si="1067"/>
        <v>25056703460.4412</v>
      </c>
      <c r="BA3974" s="12">
        <f t="shared" si="1068"/>
        <v>7198937283.9265699</v>
      </c>
      <c r="BB3974">
        <f t="shared" si="1069"/>
        <v>10.398923933253778</v>
      </c>
      <c r="BC3974">
        <f t="shared" si="1070"/>
        <v>9.857268390071436</v>
      </c>
    </row>
    <row r="3975" spans="1:55" x14ac:dyDescent="0.2">
      <c r="A3975">
        <v>2020</v>
      </c>
      <c r="B3975" s="3">
        <v>21740018526.248402</v>
      </c>
      <c r="C3975" s="3">
        <v>15461061542.279699</v>
      </c>
      <c r="D3975" s="1">
        <v>12.325601921060301</v>
      </c>
      <c r="E3975" s="3">
        <v>9763010952.5900993</v>
      </c>
      <c r="F3975" s="3">
        <v>754000</v>
      </c>
      <c r="G3975" s="3">
        <v>196000</v>
      </c>
      <c r="H3975" s="3">
        <v>181000</v>
      </c>
      <c r="I3975" s="3">
        <v>0</v>
      </c>
      <c r="J3975" s="3">
        <v>377000</v>
      </c>
      <c r="K3975" s="3">
        <f t="shared" si="1054"/>
        <v>754000</v>
      </c>
      <c r="L3975" s="1">
        <v>4.5637045141752699</v>
      </c>
      <c r="M3975" s="3">
        <v>326019520.13013399</v>
      </c>
      <c r="N3975" s="3">
        <v>386200162.66775101</v>
      </c>
      <c r="O3975" s="3">
        <v>11556936078.344299</v>
      </c>
      <c r="P3975" s="3">
        <v>6794601382.67589</v>
      </c>
      <c r="Q3975" s="1">
        <v>1.1376010154414999</v>
      </c>
      <c r="R3975" s="1">
        <v>0</v>
      </c>
      <c r="S3975" s="3">
        <v>41.171005317000002</v>
      </c>
      <c r="T3975" s="3">
        <v>2356894591.2972798</v>
      </c>
      <c r="U3975" s="3">
        <v>5724646685.6445704</v>
      </c>
      <c r="V3975" s="3">
        <v>1254617998.20015</v>
      </c>
      <c r="W3975" s="3">
        <v>1175994974.19963</v>
      </c>
      <c r="X3975" s="1">
        <v>9.7756968844922607</v>
      </c>
      <c r="Y3975" s="1">
        <v>8.6832738818736495</v>
      </c>
      <c r="Z3975">
        <v>8.345395502771887E-5</v>
      </c>
      <c r="AA3975">
        <v>3.341717562939743E-2</v>
      </c>
      <c r="AB3975">
        <v>-0.15609738421992103</v>
      </c>
      <c r="AC3975">
        <v>9763.0109525900989</v>
      </c>
      <c r="AD3975" s="2">
        <v>20.075773852123127</v>
      </c>
      <c r="AE3975" s="2">
        <v>18.539362587930029</v>
      </c>
      <c r="AF3975" s="2">
        <v>0</v>
      </c>
      <c r="AG3975" s="2">
        <v>77.230272880106313</v>
      </c>
      <c r="AH3975" s="2">
        <v>38.615136440053156</v>
      </c>
      <c r="AI3975" s="1">
        <v>0</v>
      </c>
      <c r="AJ3975" s="1">
        <v>5.1282051282051282E-3</v>
      </c>
      <c r="AK3975" s="1">
        <v>-5.4945054945054949E-3</v>
      </c>
      <c r="AL3975" s="1">
        <v>0</v>
      </c>
      <c r="AM3975" s="1">
        <v>0</v>
      </c>
      <c r="AN3975">
        <f t="shared" si="1055"/>
        <v>0.21916077394720221</v>
      </c>
      <c r="AO3975" s="12">
        <f t="shared" si="1056"/>
        <v>196000</v>
      </c>
      <c r="AP3975" s="12">
        <f t="shared" si="1057"/>
        <v>181000</v>
      </c>
      <c r="AQ3975" s="12">
        <f t="shared" si="1058"/>
        <v>1</v>
      </c>
      <c r="AR3975">
        <f t="shared" si="1059"/>
        <v>5.2922560713564764</v>
      </c>
      <c r="AS3975">
        <f t="shared" si="1060"/>
        <v>5.2576785748691846</v>
      </c>
      <c r="AT3975">
        <f t="shared" si="1061"/>
        <v>0</v>
      </c>
      <c r="AU3975" s="12">
        <f t="shared" si="1062"/>
        <v>754000</v>
      </c>
      <c r="AV3975" s="12">
        <f t="shared" si="1063"/>
        <v>754000</v>
      </c>
      <c r="AW3975">
        <f t="shared" si="1064"/>
        <v>5.8773713458697738</v>
      </c>
      <c r="AX3975">
        <f t="shared" si="1065"/>
        <v>5.8773713458697738</v>
      </c>
      <c r="AY3975">
        <f t="shared" si="1066"/>
        <v>5.8773713458697738</v>
      </c>
      <c r="AZ3975" s="12">
        <f t="shared" si="1067"/>
        <v>15461061542.279699</v>
      </c>
      <c r="BA3975" s="12">
        <f t="shared" si="1068"/>
        <v>6794601382.67589</v>
      </c>
      <c r="BB3975">
        <f t="shared" si="1069"/>
        <v>10.189239308866092</v>
      </c>
      <c r="BC3975">
        <f t="shared" si="1070"/>
        <v>9.8321639831608945</v>
      </c>
    </row>
    <row r="3976" spans="1:55" x14ac:dyDescent="0.2">
      <c r="A3976">
        <v>2019</v>
      </c>
      <c r="B3976" s="3">
        <v>17504305894.126701</v>
      </c>
      <c r="C3976" s="3">
        <v>18320907238.790798</v>
      </c>
      <c r="D3976" s="1">
        <v>14.6054789860639</v>
      </c>
      <c r="E3976" s="3">
        <v>9694178367.9766903</v>
      </c>
      <c r="F3976" s="3">
        <v>754000</v>
      </c>
      <c r="G3976" s="3">
        <v>195000</v>
      </c>
      <c r="H3976" s="3">
        <v>182000</v>
      </c>
      <c r="I3976" s="3">
        <v>0</v>
      </c>
      <c r="J3976" s="3">
        <v>377000</v>
      </c>
      <c r="K3976" s="3">
        <f t="shared" si="1054"/>
        <v>754000</v>
      </c>
      <c r="L3976" s="1">
        <v>3.94551127879157</v>
      </c>
      <c r="M3976" s="3">
        <v>274221171.22060102</v>
      </c>
      <c r="N3976" s="3">
        <v>364882877.93993902</v>
      </c>
      <c r="O3976" s="3">
        <v>10823219380.146099</v>
      </c>
      <c r="P3976" s="3">
        <v>6579580251.6551399</v>
      </c>
      <c r="Q3976" s="1">
        <v>1.12866504445382</v>
      </c>
      <c r="R3976" s="1">
        <v>0</v>
      </c>
      <c r="S3976" s="3">
        <v>48.915677496000001</v>
      </c>
      <c r="T3976" s="3">
        <v>2420931829.9864702</v>
      </c>
      <c r="U3976" s="3">
        <v>4949194110.9769897</v>
      </c>
      <c r="V3976" s="3">
        <v>1273020342.7019601</v>
      </c>
      <c r="W3976" s="3">
        <v>1222532101.8134401</v>
      </c>
      <c r="X3976" s="1">
        <v>8.3557148813458504</v>
      </c>
      <c r="Y3976" s="1">
        <v>7.1498182967032902</v>
      </c>
      <c r="Z3976">
        <v>3.5793168431666711E-4</v>
      </c>
      <c r="AA3976">
        <v>3.3712970708999306E-2</v>
      </c>
      <c r="AB3976">
        <v>0.2408770816312944</v>
      </c>
      <c r="AC3976">
        <v>9694.1783679766904</v>
      </c>
      <c r="AD3976" s="2">
        <v>20.115165267038428</v>
      </c>
      <c r="AE3976" s="2">
        <v>18.774154249235867</v>
      </c>
      <c r="AF3976" s="2">
        <v>0</v>
      </c>
      <c r="AG3976" s="2">
        <v>77.778639032548597</v>
      </c>
      <c r="AH3976" s="2">
        <v>38.889319516274298</v>
      </c>
      <c r="AI3976" s="1">
        <v>0</v>
      </c>
      <c r="AJ3976" s="1">
        <v>0</v>
      </c>
      <c r="AK3976" s="1">
        <v>0</v>
      </c>
      <c r="AL3976" s="1">
        <v>0</v>
      </c>
      <c r="AM3976" s="1">
        <v>-1.3089005235602094E-2</v>
      </c>
      <c r="AN3976">
        <f t="shared" si="1055"/>
        <v>0.25721770335871125</v>
      </c>
      <c r="AO3976" s="12">
        <f t="shared" si="1056"/>
        <v>195000</v>
      </c>
      <c r="AP3976" s="12">
        <f t="shared" si="1057"/>
        <v>182000</v>
      </c>
      <c r="AQ3976" s="12">
        <f t="shared" si="1058"/>
        <v>1</v>
      </c>
      <c r="AR3976">
        <f t="shared" si="1059"/>
        <v>5.2900346113625183</v>
      </c>
      <c r="AS3976">
        <f t="shared" si="1060"/>
        <v>5.2600713879850751</v>
      </c>
      <c r="AT3976">
        <f t="shared" si="1061"/>
        <v>0</v>
      </c>
      <c r="AU3976" s="12">
        <f t="shared" si="1062"/>
        <v>754000</v>
      </c>
      <c r="AV3976" s="12">
        <f t="shared" si="1063"/>
        <v>754000</v>
      </c>
      <c r="AW3976">
        <f t="shared" si="1064"/>
        <v>5.8773713458697738</v>
      </c>
      <c r="AX3976">
        <f t="shared" si="1065"/>
        <v>5.8773713458697738</v>
      </c>
      <c r="AY3976">
        <f t="shared" si="1066"/>
        <v>5.8773713458697738</v>
      </c>
      <c r="AZ3976" s="12">
        <f t="shared" si="1067"/>
        <v>18320907238.790798</v>
      </c>
      <c r="BA3976" s="12">
        <f t="shared" si="1068"/>
        <v>6579580251.6551399</v>
      </c>
      <c r="BB3976">
        <f t="shared" si="1069"/>
        <v>10.262946975829918</v>
      </c>
      <c r="BC3976">
        <f t="shared" si="1070"/>
        <v>9.8181981884156837</v>
      </c>
    </row>
    <row r="3977" spans="1:55" x14ac:dyDescent="0.2">
      <c r="A3977">
        <v>2018</v>
      </c>
      <c r="B3977" s="3">
        <v>20890436177.467602</v>
      </c>
      <c r="C3977" s="3">
        <v>14764481921.695</v>
      </c>
      <c r="D3977" s="1">
        <v>11.770286680501099</v>
      </c>
      <c r="E3977" s="3">
        <v>9179343953.5945606</v>
      </c>
      <c r="F3977" s="3">
        <v>0</v>
      </c>
      <c r="G3977" s="3">
        <v>0</v>
      </c>
      <c r="H3977" s="3">
        <v>0</v>
      </c>
      <c r="I3977" s="3">
        <v>0</v>
      </c>
      <c r="J3977" s="3">
        <v>382000</v>
      </c>
      <c r="K3977" s="3">
        <f t="shared" si="1054"/>
        <v>382000</v>
      </c>
      <c r="L3977" s="1">
        <v>3.26350876224988</v>
      </c>
      <c r="M3977" s="3">
        <v>282821085.45516402</v>
      </c>
      <c r="N3977" s="3">
        <v>386529112.72878999</v>
      </c>
      <c r="O3977" s="3">
        <v>10987787620.735001</v>
      </c>
      <c r="P3977" s="3">
        <v>7155331686.3752699</v>
      </c>
      <c r="Q3977" s="1">
        <v>1.1832622690355401</v>
      </c>
      <c r="R3977" s="1">
        <v>0</v>
      </c>
      <c r="S3977" s="3">
        <v>80.154093424999999</v>
      </c>
      <c r="T3977" s="3">
        <v>3281267674.605</v>
      </c>
      <c r="U3977" s="3">
        <v>4093699441.1322298</v>
      </c>
      <c r="V3977" s="3">
        <v>959735163.69511497</v>
      </c>
      <c r="W3977" s="3">
        <v>1044848364.86255</v>
      </c>
      <c r="X3977" s="1">
        <v>8.5501101984304899</v>
      </c>
      <c r="Y3977" s="1">
        <v>6.5775917609071097</v>
      </c>
      <c r="Z3977">
        <v>9.1386259050752698E-4</v>
      </c>
      <c r="AA3977">
        <v>3.5178065509691214E-2</v>
      </c>
      <c r="AB3977">
        <v>0.46093776475570203</v>
      </c>
      <c r="AC3977">
        <v>9179.3439535945599</v>
      </c>
      <c r="AD3977" s="2">
        <v>0</v>
      </c>
      <c r="AE3977" s="2">
        <v>0</v>
      </c>
      <c r="AF3977" s="2">
        <v>0</v>
      </c>
      <c r="AG3977" s="2">
        <v>0</v>
      </c>
      <c r="AH3977" s="2">
        <v>41.615174453770386</v>
      </c>
      <c r="AI3977" s="1">
        <v>0</v>
      </c>
      <c r="AJ3977" s="1">
        <v>0</v>
      </c>
      <c r="AK3977" s="1">
        <v>0</v>
      </c>
      <c r="AL3977" s="1">
        <v>0</v>
      </c>
      <c r="AM3977" s="1">
        <v>-1.2919896640826873E-2</v>
      </c>
      <c r="AN3977">
        <f t="shared" si="1055"/>
        <v>0.23444201937543141</v>
      </c>
      <c r="AO3977" s="12">
        <f t="shared" si="1056"/>
        <v>1</v>
      </c>
      <c r="AP3977" s="12">
        <f t="shared" si="1057"/>
        <v>1</v>
      </c>
      <c r="AQ3977" s="12">
        <f t="shared" si="1058"/>
        <v>1</v>
      </c>
      <c r="AR3977">
        <f t="shared" si="1059"/>
        <v>0</v>
      </c>
      <c r="AS3977">
        <f t="shared" si="1060"/>
        <v>0</v>
      </c>
      <c r="AT3977">
        <f t="shared" si="1061"/>
        <v>0</v>
      </c>
      <c r="AU3977" s="12">
        <f t="shared" si="1062"/>
        <v>1</v>
      </c>
      <c r="AV3977" s="12">
        <f t="shared" si="1063"/>
        <v>382000</v>
      </c>
      <c r="AW3977">
        <f t="shared" si="1064"/>
        <v>0</v>
      </c>
      <c r="AX3977">
        <f t="shared" si="1065"/>
        <v>5.5820633629117085</v>
      </c>
      <c r="AY3977">
        <f t="shared" si="1066"/>
        <v>5.5820633629117085</v>
      </c>
      <c r="AZ3977" s="12">
        <f t="shared" si="1067"/>
        <v>14764481921.695</v>
      </c>
      <c r="BA3977" s="12">
        <f t="shared" si="1068"/>
        <v>7155331686.3752699</v>
      </c>
      <c r="BB3977">
        <f t="shared" si="1069"/>
        <v>10.169218212391748</v>
      </c>
      <c r="BC3977">
        <f t="shared" si="1070"/>
        <v>9.8546297703422994</v>
      </c>
    </row>
    <row r="3978" spans="1:55" x14ac:dyDescent="0.2">
      <c r="A3978">
        <v>2017</v>
      </c>
      <c r="B3978" s="3">
        <v>17760465779.8353</v>
      </c>
      <c r="C3978" s="3">
        <v>10106167612.2554</v>
      </c>
      <c r="D3978" s="1">
        <v>8.0566653586844108</v>
      </c>
      <c r="E3978" s="3">
        <v>8560773537.3305101</v>
      </c>
      <c r="F3978" s="3">
        <v>0</v>
      </c>
      <c r="G3978" s="3">
        <v>0</v>
      </c>
      <c r="H3978" s="3">
        <v>0</v>
      </c>
      <c r="I3978" s="3">
        <v>0</v>
      </c>
      <c r="J3978" s="3">
        <v>387000</v>
      </c>
      <c r="K3978" s="3">
        <f t="shared" si="1054"/>
        <v>387000</v>
      </c>
      <c r="L3978" s="1">
        <v>2.9530626692856199</v>
      </c>
      <c r="M3978" s="3">
        <v>355939696.91588199</v>
      </c>
      <c r="N3978" s="3">
        <v>459396595.03936499</v>
      </c>
      <c r="O3978" s="3">
        <v>10817322465.1521</v>
      </c>
      <c r="P3978" s="3">
        <v>7179625286.2132196</v>
      </c>
      <c r="Q3978" s="1">
        <v>1.33319083704367</v>
      </c>
      <c r="R3978" s="1">
        <v>0</v>
      </c>
      <c r="S3978" s="3">
        <v>101.674563701</v>
      </c>
      <c r="T3978" s="3">
        <v>3766310765.4057899</v>
      </c>
      <c r="U3978" s="3">
        <v>3704280233.2326999</v>
      </c>
      <c r="V3978" s="3">
        <v>672196200.73321998</v>
      </c>
      <c r="W3978" s="3">
        <v>1030104165.1343499</v>
      </c>
      <c r="X3978" s="1">
        <v>10.283014564721</v>
      </c>
      <c r="Y3978" s="1">
        <v>8.2337056504312098</v>
      </c>
      <c r="Z3978">
        <v>3.341429581693917E-4</v>
      </c>
      <c r="AA3978">
        <v>4.2468605010094383E-2</v>
      </c>
      <c r="AB3978">
        <v>-7.3524958416891772E-3</v>
      </c>
      <c r="AC3978">
        <v>8560.7735373305095</v>
      </c>
      <c r="AD3978" s="2">
        <v>0</v>
      </c>
      <c r="AE3978" s="2">
        <v>0</v>
      </c>
      <c r="AF3978" s="2">
        <v>0</v>
      </c>
      <c r="AG3978" s="2">
        <v>0</v>
      </c>
      <c r="AH3978" s="2">
        <v>45.206195247710937</v>
      </c>
      <c r="AI3978" s="1">
        <v>-1</v>
      </c>
      <c r="AJ3978" s="1">
        <v>0</v>
      </c>
      <c r="AK3978" s="1">
        <v>-1</v>
      </c>
      <c r="AL3978" s="1">
        <v>0</v>
      </c>
      <c r="AM3978" s="1">
        <v>7.8125E-3</v>
      </c>
      <c r="AN3978">
        <f t="shared" si="1055"/>
        <v>0.1814647268591229</v>
      </c>
      <c r="AO3978" s="12">
        <f t="shared" si="1056"/>
        <v>1</v>
      </c>
      <c r="AP3978" s="12">
        <f t="shared" si="1057"/>
        <v>1</v>
      </c>
      <c r="AQ3978" s="12">
        <f t="shared" si="1058"/>
        <v>1</v>
      </c>
      <c r="AR3978">
        <f t="shared" si="1059"/>
        <v>0</v>
      </c>
      <c r="AS3978">
        <f t="shared" si="1060"/>
        <v>0</v>
      </c>
      <c r="AT3978">
        <f t="shared" si="1061"/>
        <v>0</v>
      </c>
      <c r="AU3978" s="12">
        <f t="shared" si="1062"/>
        <v>1</v>
      </c>
      <c r="AV3978" s="12">
        <f t="shared" si="1063"/>
        <v>387000</v>
      </c>
      <c r="AW3978">
        <f t="shared" si="1064"/>
        <v>0</v>
      </c>
      <c r="AX3978">
        <f t="shared" si="1065"/>
        <v>5.5877109650189114</v>
      </c>
      <c r="AY3978">
        <f t="shared" si="1066"/>
        <v>5.5877109650189114</v>
      </c>
      <c r="AZ3978" s="12">
        <f t="shared" si="1067"/>
        <v>10106167612.2554</v>
      </c>
      <c r="BA3978" s="12">
        <f t="shared" si="1068"/>
        <v>7179625286.2132196</v>
      </c>
      <c r="BB3978">
        <f t="shared" si="1069"/>
        <v>10.004586496798904</v>
      </c>
      <c r="BC3978">
        <f t="shared" si="1070"/>
        <v>9.8561017784516984</v>
      </c>
    </row>
    <row r="3979" spans="1:55" x14ac:dyDescent="0.2">
      <c r="A3979">
        <v>2016</v>
      </c>
      <c r="B3979" s="3">
        <v>13107987760.6241</v>
      </c>
      <c r="C3979" s="3">
        <v>10181023545.5382</v>
      </c>
      <c r="D3979" s="1">
        <v>8.1163407200785205</v>
      </c>
      <c r="E3979" s="3">
        <v>9367510920.1519508</v>
      </c>
      <c r="F3979" s="3">
        <v>336</v>
      </c>
      <c r="G3979" s="3">
        <v>0</v>
      </c>
      <c r="H3979" s="3">
        <v>168</v>
      </c>
      <c r="I3979" s="3">
        <v>0</v>
      </c>
      <c r="J3979" s="3">
        <v>384000</v>
      </c>
      <c r="K3979" s="3">
        <f t="shared" si="1054"/>
        <v>336</v>
      </c>
      <c r="L3979" s="1">
        <v>3.0888107143316699</v>
      </c>
      <c r="M3979" s="3">
        <v>405080238.59919202</v>
      </c>
      <c r="N3979" s="3">
        <v>494049432.36482602</v>
      </c>
      <c r="O3979" s="3">
        <v>11350328914.264999</v>
      </c>
      <c r="P3979" s="3">
        <v>6960699461.2276297</v>
      </c>
      <c r="Q3979" s="1">
        <v>0</v>
      </c>
      <c r="R3979" s="1">
        <v>0</v>
      </c>
      <c r="S3979" s="3">
        <v>101.453281515</v>
      </c>
      <c r="T3979" s="3">
        <v>3930868943.6213198</v>
      </c>
      <c r="U3979" s="3">
        <v>3874560669.6170902</v>
      </c>
      <c r="V3979" s="3">
        <v>602749396.33563399</v>
      </c>
      <c r="W3979" s="3">
        <v>595278680.44226897</v>
      </c>
      <c r="X3979" s="1">
        <v>0</v>
      </c>
      <c r="Y3979" s="1">
        <v>0</v>
      </c>
      <c r="Z3979">
        <v>1.2928467323963216E-3</v>
      </c>
      <c r="AA3979">
        <v>4.3527322961003249E-2</v>
      </c>
      <c r="AB3979">
        <v>-0.20672469791308801</v>
      </c>
      <c r="AC3979">
        <v>9367.5109201519517</v>
      </c>
      <c r="AD3979" s="2">
        <v>0</v>
      </c>
      <c r="AE3979" s="2">
        <v>1.7934326571062576E-2</v>
      </c>
      <c r="AF3979" s="2">
        <v>0</v>
      </c>
      <c r="AG3979" s="2">
        <v>3.5868653142125152E-2</v>
      </c>
      <c r="AH3979" s="2">
        <v>40.992746448143031</v>
      </c>
      <c r="AI3979" s="1">
        <v>0</v>
      </c>
      <c r="AJ3979" s="1">
        <v>0</v>
      </c>
      <c r="AK3979" s="1">
        <v>0</v>
      </c>
      <c r="AL3979" s="1">
        <v>0</v>
      </c>
      <c r="AM3979" s="1">
        <v>-0.26577437858508607</v>
      </c>
      <c r="AN3979">
        <f t="shared" si="1055"/>
        <v>0.15556586868342978</v>
      </c>
      <c r="AO3979" s="12">
        <f t="shared" si="1056"/>
        <v>1</v>
      </c>
      <c r="AP3979" s="12">
        <f t="shared" si="1057"/>
        <v>168</v>
      </c>
      <c r="AQ3979" s="12">
        <f t="shared" si="1058"/>
        <v>1</v>
      </c>
      <c r="AR3979">
        <f t="shared" si="1059"/>
        <v>0</v>
      </c>
      <c r="AS3979">
        <f t="shared" si="1060"/>
        <v>2.2253092817258628</v>
      </c>
      <c r="AT3979">
        <f t="shared" si="1061"/>
        <v>0</v>
      </c>
      <c r="AU3979" s="12">
        <f t="shared" si="1062"/>
        <v>336</v>
      </c>
      <c r="AV3979" s="12">
        <f t="shared" si="1063"/>
        <v>336</v>
      </c>
      <c r="AW3979">
        <f t="shared" si="1064"/>
        <v>2.5263392773898441</v>
      </c>
      <c r="AX3979">
        <f t="shared" si="1065"/>
        <v>2.5263392773898441</v>
      </c>
      <c r="AY3979">
        <f t="shared" si="1066"/>
        <v>2.5263392773898441</v>
      </c>
      <c r="AZ3979" s="12">
        <f t="shared" si="1067"/>
        <v>10181023545.5382</v>
      </c>
      <c r="BA3979" s="12">
        <f t="shared" si="1068"/>
        <v>6960699461.2276297</v>
      </c>
      <c r="BB3979">
        <f t="shared" si="1069"/>
        <v>10.007791441835085</v>
      </c>
      <c r="BC3979">
        <f t="shared" si="1070"/>
        <v>9.8426528828416462</v>
      </c>
    </row>
    <row r="3980" spans="1:55" x14ac:dyDescent="0.2">
      <c r="A3980">
        <v>2015</v>
      </c>
      <c r="B3980" s="3">
        <v>13634841632.3936</v>
      </c>
      <c r="C3980" s="3">
        <v>12834161757.9098</v>
      </c>
      <c r="D3980" s="1">
        <v>10.2314299950174</v>
      </c>
      <c r="E3980" s="3">
        <v>9469563155.7909794</v>
      </c>
      <c r="F3980" s="3">
        <v>0</v>
      </c>
      <c r="G3980" s="3">
        <v>0</v>
      </c>
      <c r="H3980" s="3">
        <v>0</v>
      </c>
      <c r="I3980" s="3">
        <v>0</v>
      </c>
      <c r="J3980" s="3">
        <v>523000</v>
      </c>
      <c r="K3980" s="3">
        <f t="shared" si="1054"/>
        <v>523000</v>
      </c>
      <c r="L3980" s="1">
        <v>3.0195127298724702</v>
      </c>
      <c r="M3980" s="3">
        <v>473030419.31424499</v>
      </c>
      <c r="N3980" s="3">
        <v>473030419.31424499</v>
      </c>
      <c r="O3980" s="3">
        <v>10606442667.685301</v>
      </c>
      <c r="P3980" s="3">
        <v>6815594087.0321798</v>
      </c>
      <c r="Q3980" s="1">
        <v>0</v>
      </c>
      <c r="R3980" s="1">
        <v>0</v>
      </c>
      <c r="S3980" s="3">
        <v>90.301402565999993</v>
      </c>
      <c r="T3980" s="3">
        <v>3420286855.0654802</v>
      </c>
      <c r="U3980" s="3">
        <v>3787634253.5771399</v>
      </c>
      <c r="V3980" s="3">
        <v>631281635.73802197</v>
      </c>
      <c r="W3980" s="3">
        <v>107101549.27425499</v>
      </c>
      <c r="X3980" s="1">
        <v>0</v>
      </c>
      <c r="Y3980" s="1">
        <v>0</v>
      </c>
      <c r="Z3980">
        <v>8.4679076287782047E-5</v>
      </c>
      <c r="AA3980">
        <v>4.4598404397680765E-2</v>
      </c>
      <c r="AB3980">
        <v>-0.14928030979424911</v>
      </c>
      <c r="AC3980">
        <v>9469.5631557909801</v>
      </c>
      <c r="AD3980" s="2">
        <v>0</v>
      </c>
      <c r="AE3980" s="2">
        <v>0</v>
      </c>
      <c r="AF3980" s="2">
        <v>0</v>
      </c>
      <c r="AG3980" s="2">
        <v>0</v>
      </c>
      <c r="AH3980" s="2">
        <v>55.229580435309373</v>
      </c>
      <c r="AI3980" s="1">
        <v>0</v>
      </c>
      <c r="AJ3980" s="1">
        <v>0</v>
      </c>
      <c r="AK3980" s="1">
        <v>0</v>
      </c>
      <c r="AL3980" s="1">
        <v>0</v>
      </c>
      <c r="AM3980" s="1">
        <v>-2.7881040892193308E-2</v>
      </c>
      <c r="AN3980">
        <f t="shared" si="1055"/>
        <v>0.16666911150194169</v>
      </c>
      <c r="AO3980" s="12">
        <f t="shared" si="1056"/>
        <v>1</v>
      </c>
      <c r="AP3980" s="12">
        <f t="shared" si="1057"/>
        <v>1</v>
      </c>
      <c r="AQ3980" s="12">
        <f t="shared" si="1058"/>
        <v>1</v>
      </c>
      <c r="AR3980">
        <f t="shared" si="1059"/>
        <v>0</v>
      </c>
      <c r="AS3980">
        <f t="shared" si="1060"/>
        <v>0</v>
      </c>
      <c r="AT3980">
        <f t="shared" si="1061"/>
        <v>0</v>
      </c>
      <c r="AU3980" s="12">
        <f t="shared" si="1062"/>
        <v>1</v>
      </c>
      <c r="AV3980" s="12">
        <f t="shared" si="1063"/>
        <v>523000</v>
      </c>
      <c r="AW3980">
        <f t="shared" si="1064"/>
        <v>0</v>
      </c>
      <c r="AX3980">
        <f t="shared" si="1065"/>
        <v>5.7185016888672742</v>
      </c>
      <c r="AY3980">
        <f t="shared" si="1066"/>
        <v>5.7185016888672742</v>
      </c>
      <c r="AZ3980" s="12">
        <f t="shared" si="1067"/>
        <v>12834161757.9098</v>
      </c>
      <c r="BA3980" s="12">
        <f t="shared" si="1068"/>
        <v>6815594087.0321798</v>
      </c>
      <c r="BB3980">
        <f t="shared" si="1069"/>
        <v>10.108367508706529</v>
      </c>
      <c r="BC3980">
        <f t="shared" si="1070"/>
        <v>9.8335037174670603</v>
      </c>
    </row>
    <row r="3981" spans="1:55" x14ac:dyDescent="0.2">
      <c r="A3981">
        <v>2014</v>
      </c>
      <c r="B3981" s="3">
        <v>15797111437.307199</v>
      </c>
      <c r="C3981" s="3">
        <v>15086240398.180599</v>
      </c>
      <c r="D3981" s="1">
        <v>12.026793446549799</v>
      </c>
      <c r="E3981" s="3">
        <v>9930157728.9641209</v>
      </c>
      <c r="F3981" s="3">
        <v>0</v>
      </c>
      <c r="G3981" s="3">
        <v>0</v>
      </c>
      <c r="H3981" s="3">
        <v>0</v>
      </c>
      <c r="I3981" s="3">
        <v>0</v>
      </c>
      <c r="J3981" s="3">
        <v>538000</v>
      </c>
      <c r="K3981" s="3">
        <f t="shared" si="1054"/>
        <v>538000</v>
      </c>
      <c r="L3981" s="1">
        <v>3.0151293434359898</v>
      </c>
      <c r="M3981" s="3">
        <v>562147908.78035295</v>
      </c>
      <c r="N3981" s="3">
        <v>562147908.78035295</v>
      </c>
      <c r="O3981" s="3">
        <v>0</v>
      </c>
      <c r="P3981" s="3">
        <v>6830097091.6812897</v>
      </c>
      <c r="Q3981" s="1">
        <v>0</v>
      </c>
      <c r="R3981" s="1">
        <v>0</v>
      </c>
      <c r="S3981" s="3">
        <v>107.807826328</v>
      </c>
      <c r="T3981" s="3">
        <v>4077438389.8070402</v>
      </c>
      <c r="U3981" s="3">
        <v>3782135795.4020901</v>
      </c>
      <c r="V3981" s="3">
        <v>777431392.52082503</v>
      </c>
      <c r="W3981" s="3">
        <v>0</v>
      </c>
      <c r="X3981" s="1">
        <v>0</v>
      </c>
      <c r="Y3981" s="1">
        <v>0</v>
      </c>
      <c r="Z3981">
        <v>2.3599088100726993E-4</v>
      </c>
      <c r="AA3981">
        <v>0</v>
      </c>
      <c r="AB3981">
        <v>0.26979098183212069</v>
      </c>
      <c r="AC3981">
        <v>9930.1577289641209</v>
      </c>
      <c r="AD3981" s="2">
        <v>0</v>
      </c>
      <c r="AE3981" s="2">
        <v>0</v>
      </c>
      <c r="AF3981" s="2">
        <v>0</v>
      </c>
      <c r="AG3981" s="2">
        <v>0</v>
      </c>
      <c r="AH3981" s="2">
        <v>54.178394209265221</v>
      </c>
      <c r="AI3981" s="1">
        <v>0</v>
      </c>
      <c r="AJ3981" s="1">
        <v>0</v>
      </c>
      <c r="AK3981" s="1">
        <v>0</v>
      </c>
      <c r="AL3981" s="1">
        <v>0</v>
      </c>
      <c r="AM3981" s="1">
        <v>-3.7567084078711989E-2</v>
      </c>
      <c r="AN3981">
        <f t="shared" si="1055"/>
        <v>0.20555353762441361</v>
      </c>
      <c r="AO3981" s="12">
        <f t="shared" si="1056"/>
        <v>1</v>
      </c>
      <c r="AP3981" s="12">
        <f t="shared" si="1057"/>
        <v>1</v>
      </c>
      <c r="AQ3981" s="12">
        <f t="shared" si="1058"/>
        <v>1</v>
      </c>
      <c r="AR3981">
        <f t="shared" si="1059"/>
        <v>0</v>
      </c>
      <c r="AS3981">
        <f t="shared" si="1060"/>
        <v>0</v>
      </c>
      <c r="AT3981">
        <f t="shared" si="1061"/>
        <v>0</v>
      </c>
      <c r="AU3981" s="12">
        <f t="shared" si="1062"/>
        <v>1</v>
      </c>
      <c r="AV3981" s="12">
        <f t="shared" si="1063"/>
        <v>538000</v>
      </c>
      <c r="AW3981">
        <f t="shared" si="1064"/>
        <v>0</v>
      </c>
      <c r="AX3981">
        <f t="shared" si="1065"/>
        <v>5.7307822756663889</v>
      </c>
      <c r="AY3981">
        <f t="shared" si="1066"/>
        <v>5.7307822756663889</v>
      </c>
      <c r="AZ3981" s="12">
        <f t="shared" si="1067"/>
        <v>15086240398.180599</v>
      </c>
      <c r="BA3981" s="12">
        <f t="shared" si="1068"/>
        <v>6830097091.6812897</v>
      </c>
      <c r="BB3981">
        <f t="shared" si="1069"/>
        <v>10.178581023887114</v>
      </c>
      <c r="BC3981">
        <f t="shared" si="1070"/>
        <v>9.8344268773391779</v>
      </c>
    </row>
    <row r="3982" spans="1:55" x14ac:dyDescent="0.2">
      <c r="A3982">
        <v>2013</v>
      </c>
      <c r="B3982" s="3">
        <v>17735110013.478901</v>
      </c>
      <c r="C3982" s="3">
        <v>11235889233.8568</v>
      </c>
      <c r="D3982" s="1">
        <v>9.4714749266819602</v>
      </c>
      <c r="E3982" s="3">
        <v>11311190529.278799</v>
      </c>
      <c r="F3982" s="3">
        <v>0</v>
      </c>
      <c r="G3982" s="3">
        <v>0</v>
      </c>
      <c r="H3982" s="3">
        <v>0</v>
      </c>
      <c r="I3982" s="3">
        <v>0</v>
      </c>
      <c r="J3982" s="3">
        <v>559000</v>
      </c>
      <c r="K3982" s="3">
        <f t="shared" si="1054"/>
        <v>559000</v>
      </c>
      <c r="L3982" s="1">
        <v>2.8233294430097402</v>
      </c>
      <c r="M3982" s="3">
        <v>560101193.41444302</v>
      </c>
      <c r="N3982" s="3">
        <v>560101193.41444302</v>
      </c>
      <c r="O3982" s="3">
        <v>0</v>
      </c>
      <c r="P3982" s="3">
        <v>6439705711.5479498</v>
      </c>
      <c r="Q3982" s="1">
        <v>0</v>
      </c>
      <c r="R3982" s="1">
        <v>0</v>
      </c>
      <c r="S3982" s="3">
        <v>102.85302883200001</v>
      </c>
      <c r="T3982" s="3">
        <v>3444835433.6653199</v>
      </c>
      <c r="U3982" s="3">
        <v>3349279523.2149601</v>
      </c>
      <c r="V3982" s="3">
        <v>1080258448.00881</v>
      </c>
      <c r="W3982" s="3">
        <v>0</v>
      </c>
      <c r="X3982" s="1">
        <v>0</v>
      </c>
      <c r="Y3982" s="1">
        <v>0</v>
      </c>
      <c r="Z3982">
        <v>4.11906790082446E-4</v>
      </c>
      <c r="AA3982">
        <v>0</v>
      </c>
      <c r="AB3982">
        <v>-0.35271462973561218</v>
      </c>
      <c r="AC3982">
        <v>11311.1905292788</v>
      </c>
      <c r="AD3982" s="2">
        <v>0</v>
      </c>
      <c r="AE3982" s="2">
        <v>0</v>
      </c>
      <c r="AF3982" s="2">
        <v>0</v>
      </c>
      <c r="AG3982" s="2">
        <v>0</v>
      </c>
      <c r="AH3982" s="2">
        <v>49.420085229140049</v>
      </c>
      <c r="AI3982" s="1">
        <v>0</v>
      </c>
      <c r="AJ3982" s="1">
        <v>0</v>
      </c>
      <c r="AK3982" s="1">
        <v>0</v>
      </c>
      <c r="AL3982" s="1">
        <v>0</v>
      </c>
      <c r="AM3982" s="1">
        <v>0.16701461377870563</v>
      </c>
      <c r="AN3982">
        <f t="shared" si="1055"/>
        <v>0.32253457512912337</v>
      </c>
      <c r="AO3982" s="12">
        <f t="shared" si="1056"/>
        <v>1</v>
      </c>
      <c r="AP3982" s="12">
        <f t="shared" si="1057"/>
        <v>1</v>
      </c>
      <c r="AQ3982" s="12">
        <f t="shared" si="1058"/>
        <v>1</v>
      </c>
      <c r="AR3982">
        <f t="shared" si="1059"/>
        <v>0</v>
      </c>
      <c r="AS3982">
        <f t="shared" si="1060"/>
        <v>0</v>
      </c>
      <c r="AT3982">
        <f t="shared" si="1061"/>
        <v>0</v>
      </c>
      <c r="AU3982" s="12">
        <f t="shared" si="1062"/>
        <v>1</v>
      </c>
      <c r="AV3982" s="12">
        <f t="shared" si="1063"/>
        <v>559000</v>
      </c>
      <c r="AW3982">
        <f t="shared" si="1064"/>
        <v>0</v>
      </c>
      <c r="AX3982">
        <f t="shared" si="1065"/>
        <v>5.7474118078864231</v>
      </c>
      <c r="AY3982">
        <f t="shared" si="1066"/>
        <v>5.7474118078864231</v>
      </c>
      <c r="AZ3982" s="12">
        <f t="shared" si="1067"/>
        <v>11235889233.8568</v>
      </c>
      <c r="BA3982" s="12">
        <f t="shared" si="1068"/>
        <v>6439705711.5479498</v>
      </c>
      <c r="BB3982">
        <f t="shared" si="1069"/>
        <v>10.050607449169458</v>
      </c>
      <c r="BC3982">
        <f t="shared" si="1070"/>
        <v>9.8088660209667822</v>
      </c>
    </row>
    <row r="3983" spans="1:55" x14ac:dyDescent="0.2">
      <c r="A3983">
        <v>2012</v>
      </c>
      <c r="B3983" s="3">
        <v>15188878177.9585</v>
      </c>
      <c r="C3983" s="3">
        <v>17358478578.416698</v>
      </c>
      <c r="D3983" s="1">
        <v>14.6326108418197</v>
      </c>
      <c r="E3983" s="3">
        <v>10578402398.3916</v>
      </c>
      <c r="F3983" s="3">
        <v>0</v>
      </c>
      <c r="G3983" s="3">
        <v>0</v>
      </c>
      <c r="H3983" s="3">
        <v>0</v>
      </c>
      <c r="I3983" s="3">
        <v>0</v>
      </c>
      <c r="J3983" s="3">
        <v>479000</v>
      </c>
      <c r="K3983" s="3">
        <f t="shared" si="1054"/>
        <v>479000</v>
      </c>
      <c r="L3983" s="1">
        <v>3.0597920607093299</v>
      </c>
      <c r="M3983" s="3">
        <v>376348609.496557</v>
      </c>
      <c r="N3983" s="3">
        <v>376348609.496557</v>
      </c>
      <c r="O3983" s="3">
        <v>0</v>
      </c>
      <c r="P3983" s="3">
        <v>6122850956.8094397</v>
      </c>
      <c r="Q3983" s="1">
        <v>0</v>
      </c>
      <c r="R3983" s="1">
        <v>0</v>
      </c>
      <c r="S3983" s="3">
        <v>83.496009822000005</v>
      </c>
      <c r="T3983" s="3">
        <v>3030731564.27911</v>
      </c>
      <c r="U3983" s="3">
        <v>3629792095.1444201</v>
      </c>
      <c r="V3983" s="3">
        <v>952940652.85915506</v>
      </c>
      <c r="W3983" s="3">
        <v>0</v>
      </c>
      <c r="X3983" s="1">
        <v>0</v>
      </c>
      <c r="Y3983" s="1">
        <v>0</v>
      </c>
      <c r="Z3983">
        <v>7.4439451784630703E-3</v>
      </c>
      <c r="AA3983">
        <v>0</v>
      </c>
      <c r="AB3983">
        <v>-0.79955327613945615</v>
      </c>
      <c r="AC3983">
        <v>10578.402398391599</v>
      </c>
      <c r="AD3983" s="2">
        <v>0</v>
      </c>
      <c r="AE3983" s="2">
        <v>0</v>
      </c>
      <c r="AF3983" s="2">
        <v>0</v>
      </c>
      <c r="AG3983" s="2">
        <v>0</v>
      </c>
      <c r="AH3983" s="2">
        <v>45.280939593754717</v>
      </c>
      <c r="AI3983" s="1">
        <v>0</v>
      </c>
      <c r="AJ3983" s="1">
        <v>0</v>
      </c>
      <c r="AK3983" s="1">
        <v>0</v>
      </c>
      <c r="AL3983" s="1">
        <v>0</v>
      </c>
      <c r="AM3983" s="1">
        <v>1.8530075702977491</v>
      </c>
      <c r="AN3983">
        <f t="shared" si="1055"/>
        <v>0.26253312252619249</v>
      </c>
      <c r="AO3983" s="12">
        <f t="shared" si="1056"/>
        <v>1</v>
      </c>
      <c r="AP3983" s="12">
        <f t="shared" si="1057"/>
        <v>1</v>
      </c>
      <c r="AQ3983" s="12">
        <f t="shared" si="1058"/>
        <v>1</v>
      </c>
      <c r="AR3983">
        <f t="shared" si="1059"/>
        <v>0</v>
      </c>
      <c r="AS3983">
        <f t="shared" si="1060"/>
        <v>0</v>
      </c>
      <c r="AT3983">
        <f t="shared" si="1061"/>
        <v>0</v>
      </c>
      <c r="AU3983" s="12">
        <f t="shared" si="1062"/>
        <v>1</v>
      </c>
      <c r="AV3983" s="12">
        <f t="shared" si="1063"/>
        <v>479000</v>
      </c>
      <c r="AW3983">
        <f t="shared" si="1064"/>
        <v>0</v>
      </c>
      <c r="AX3983">
        <f t="shared" si="1065"/>
        <v>5.6803355134145637</v>
      </c>
      <c r="AY3983">
        <f t="shared" si="1066"/>
        <v>5.6803355134145637</v>
      </c>
      <c r="AZ3983" s="12">
        <f t="shared" si="1067"/>
        <v>17358478578.416698</v>
      </c>
      <c r="BA3983" s="12">
        <f t="shared" si="1068"/>
        <v>6122850956.8094397</v>
      </c>
      <c r="BB3983">
        <f t="shared" si="1069"/>
        <v>10.239511657824711</v>
      </c>
      <c r="BC3983">
        <f t="shared" si="1070"/>
        <v>9.7869536879147407</v>
      </c>
    </row>
    <row r="3984" spans="1:55" x14ac:dyDescent="0.2">
      <c r="A3984">
        <v>2011</v>
      </c>
      <c r="B3984" s="3">
        <v>23421515000</v>
      </c>
      <c r="C3984" s="3">
        <v>19491812344</v>
      </c>
      <c r="D3984" s="1">
        <v>73</v>
      </c>
      <c r="E3984" s="3">
        <v>6492701150</v>
      </c>
      <c r="F3984" s="3">
        <v>0</v>
      </c>
      <c r="G3984" s="3">
        <v>0</v>
      </c>
      <c r="H3984" s="3">
        <v>0</v>
      </c>
      <c r="I3984" s="3">
        <v>0</v>
      </c>
      <c r="J3984" s="3">
        <v>167893</v>
      </c>
      <c r="K3984" s="3">
        <f t="shared" si="1054"/>
        <v>167893</v>
      </c>
      <c r="L3984" s="1">
        <v>18.314219455100002</v>
      </c>
      <c r="M3984" s="3">
        <v>126800000</v>
      </c>
      <c r="N3984" s="3">
        <v>126800000</v>
      </c>
      <c r="O3984" s="3">
        <v>12907700000</v>
      </c>
      <c r="P3984" s="3">
        <v>3360500000</v>
      </c>
      <c r="Q3984" s="1">
        <v>0.86219477930197397</v>
      </c>
      <c r="R3984" s="1">
        <v>15.844025659849301</v>
      </c>
      <c r="S3984" s="3">
        <v>110.5927529719</v>
      </c>
      <c r="T3984" s="3">
        <v>5414400000</v>
      </c>
      <c r="U3984" s="3">
        <v>4895800000</v>
      </c>
      <c r="V3984" s="3">
        <v>860265280</v>
      </c>
      <c r="W3984" s="3">
        <v>1035100000</v>
      </c>
      <c r="X3984" s="1">
        <v>5.1172559936174604</v>
      </c>
      <c r="Y3984" s="1">
        <v>3.9483296344224201</v>
      </c>
      <c r="Z3984">
        <v>3.195509955492505E-4</v>
      </c>
      <c r="AA3984">
        <v>9.8235936688953109E-3</v>
      </c>
      <c r="AB3984">
        <v>4.9559471365638874E-3</v>
      </c>
      <c r="AC3984">
        <v>6492.7011499999999</v>
      </c>
      <c r="AD3984" s="2">
        <v>0</v>
      </c>
      <c r="AE3984" s="2">
        <v>0</v>
      </c>
      <c r="AF3984" s="2">
        <v>0</v>
      </c>
      <c r="AG3984" s="2">
        <v>0</v>
      </c>
      <c r="AH3984" s="2">
        <v>25.858729074570142</v>
      </c>
      <c r="AI3984" s="1">
        <v>-1</v>
      </c>
      <c r="AJ3984" s="1">
        <v>0</v>
      </c>
      <c r="AK3984" s="1">
        <v>0</v>
      </c>
      <c r="AL3984" s="1">
        <v>-1</v>
      </c>
      <c r="AM3984" s="1">
        <v>-5.6780898876404494E-2</v>
      </c>
      <c r="AN3984">
        <f t="shared" si="1055"/>
        <v>0.17571495567629397</v>
      </c>
      <c r="AO3984" s="12">
        <f t="shared" si="1056"/>
        <v>1</v>
      </c>
      <c r="AP3984" s="12">
        <f t="shared" si="1057"/>
        <v>1</v>
      </c>
      <c r="AQ3984" s="12">
        <f t="shared" si="1058"/>
        <v>1</v>
      </c>
      <c r="AR3984">
        <f t="shared" si="1059"/>
        <v>0</v>
      </c>
      <c r="AS3984">
        <f t="shared" si="1060"/>
        <v>0</v>
      </c>
      <c r="AT3984">
        <f t="shared" si="1061"/>
        <v>0</v>
      </c>
      <c r="AU3984" s="12">
        <f t="shared" si="1062"/>
        <v>1</v>
      </c>
      <c r="AV3984" s="12">
        <f t="shared" si="1063"/>
        <v>167893</v>
      </c>
      <c r="AW3984">
        <f t="shared" si="1064"/>
        <v>0</v>
      </c>
      <c r="AX3984">
        <f t="shared" si="1065"/>
        <v>5.2250325893795768</v>
      </c>
      <c r="AY3984">
        <f t="shared" si="1066"/>
        <v>5.2250325893795768</v>
      </c>
      <c r="AZ3984" s="12">
        <f t="shared" si="1067"/>
        <v>19491812344</v>
      </c>
      <c r="BA3984" s="12">
        <f t="shared" si="1068"/>
        <v>3360500000</v>
      </c>
      <c r="BB3984">
        <f t="shared" si="1069"/>
        <v>10.289852221590973</v>
      </c>
      <c r="BC3984">
        <f t="shared" si="1070"/>
        <v>9.5264038997367972</v>
      </c>
    </row>
    <row r="3985" spans="1:55" x14ac:dyDescent="0.2">
      <c r="A3985">
        <v>2020</v>
      </c>
      <c r="B3985" s="3">
        <v>21352044100</v>
      </c>
      <c r="C3985" s="3">
        <v>13153523524.2999</v>
      </c>
      <c r="D3985" s="1">
        <v>49.3</v>
      </c>
      <c r="E3985" s="3">
        <v>6574349730</v>
      </c>
      <c r="F3985" s="3">
        <v>1918000</v>
      </c>
      <c r="G3985" s="3">
        <v>0</v>
      </c>
      <c r="H3985" s="3">
        <v>0</v>
      </c>
      <c r="I3985" s="3">
        <v>1918000</v>
      </c>
      <c r="J3985" s="3">
        <v>178000</v>
      </c>
      <c r="K3985" s="3">
        <f t="shared" si="1054"/>
        <v>1918000</v>
      </c>
      <c r="L3985" s="1">
        <v>17.221964231000001</v>
      </c>
      <c r="M3985" s="3">
        <v>150600000</v>
      </c>
      <c r="N3985" s="3">
        <v>150600000</v>
      </c>
      <c r="O3985" s="3">
        <v>10306300000</v>
      </c>
      <c r="P3985" s="3">
        <v>2808500000</v>
      </c>
      <c r="Q3985" s="1">
        <v>0.88644966580942597</v>
      </c>
      <c r="R3985" s="1">
        <v>0</v>
      </c>
      <c r="S3985" s="3">
        <v>72.632427251999999</v>
      </c>
      <c r="T3985" s="3">
        <v>3334700000</v>
      </c>
      <c r="U3985" s="3">
        <v>4591200000</v>
      </c>
      <c r="V3985" s="3">
        <v>880712790</v>
      </c>
      <c r="W3985" s="3">
        <v>774700000</v>
      </c>
      <c r="X3985" s="1">
        <v>8.4936187894160895</v>
      </c>
      <c r="Y3985" s="1">
        <v>7.3269280297969201</v>
      </c>
      <c r="Z3985">
        <v>3.7842949371652095E-5</v>
      </c>
      <c r="AA3985">
        <v>1.4612421528579606E-2</v>
      </c>
      <c r="AB3985">
        <v>-0.23196759619878482</v>
      </c>
      <c r="AC3985">
        <v>6574.3497299999999</v>
      </c>
      <c r="AD3985" s="2">
        <v>0</v>
      </c>
      <c r="AE3985" s="2">
        <v>0</v>
      </c>
      <c r="AF3985" s="2">
        <v>291.73987980100964</v>
      </c>
      <c r="AG3985" s="2">
        <v>291.73987980100964</v>
      </c>
      <c r="AH3985" s="2">
        <v>27.074921065995678</v>
      </c>
      <c r="AI3985" s="1">
        <v>4.2958129418162044E-2</v>
      </c>
      <c r="AJ3985" s="1">
        <v>0</v>
      </c>
      <c r="AK3985" s="1">
        <v>0</v>
      </c>
      <c r="AL3985" s="1">
        <v>4.2958129418162044E-2</v>
      </c>
      <c r="AM3985" s="1">
        <v>-5.5865921787709499E-3</v>
      </c>
      <c r="AN3985">
        <f t="shared" si="1055"/>
        <v>0.19182627417668582</v>
      </c>
      <c r="AO3985" s="12">
        <f t="shared" si="1056"/>
        <v>1</v>
      </c>
      <c r="AP3985" s="12">
        <f t="shared" si="1057"/>
        <v>1</v>
      </c>
      <c r="AQ3985" s="12">
        <f t="shared" si="1058"/>
        <v>1918000</v>
      </c>
      <c r="AR3985">
        <f t="shared" si="1059"/>
        <v>0</v>
      </c>
      <c r="AS3985">
        <f t="shared" si="1060"/>
        <v>0</v>
      </c>
      <c r="AT3985">
        <f t="shared" si="1061"/>
        <v>6.2828486028346449</v>
      </c>
      <c r="AU3985" s="12">
        <f t="shared" si="1062"/>
        <v>1918000</v>
      </c>
      <c r="AV3985" s="12">
        <f t="shared" si="1063"/>
        <v>1918000</v>
      </c>
      <c r="AW3985">
        <f t="shared" si="1064"/>
        <v>6.2828486028346449</v>
      </c>
      <c r="AX3985">
        <f t="shared" si="1065"/>
        <v>6.2828486028346449</v>
      </c>
      <c r="AY3985">
        <f t="shared" si="1066"/>
        <v>6.2828486028346449</v>
      </c>
      <c r="AZ3985" s="12">
        <f t="shared" si="1067"/>
        <v>13153523524.2999</v>
      </c>
      <c r="BA3985" s="12">
        <f t="shared" si="1068"/>
        <v>2808500000</v>
      </c>
      <c r="BB3985">
        <f t="shared" si="1069"/>
        <v>10.119042105843503</v>
      </c>
      <c r="BC3985">
        <f t="shared" si="1070"/>
        <v>9.4484744282121618</v>
      </c>
    </row>
    <row r="3986" spans="1:55" x14ac:dyDescent="0.2">
      <c r="A3986">
        <v>2019</v>
      </c>
      <c r="B3986" s="3">
        <v>16440136110</v>
      </c>
      <c r="C3986" s="3">
        <v>17076297137.0599</v>
      </c>
      <c r="D3986" s="1">
        <v>64.19</v>
      </c>
      <c r="E3986" s="3">
        <v>5974861880</v>
      </c>
      <c r="F3986" s="3">
        <v>1839000</v>
      </c>
      <c r="G3986" s="3">
        <v>0</v>
      </c>
      <c r="H3986" s="3">
        <v>0</v>
      </c>
      <c r="I3986" s="3">
        <v>1839000</v>
      </c>
      <c r="J3986" s="3">
        <v>179000</v>
      </c>
      <c r="K3986" s="3">
        <f t="shared" si="1054"/>
        <v>1839000</v>
      </c>
      <c r="L3986" s="1">
        <v>15.51428393</v>
      </c>
      <c r="M3986" s="3">
        <v>144600000</v>
      </c>
      <c r="N3986" s="3">
        <v>144600000</v>
      </c>
      <c r="O3986" s="3">
        <v>9424300000</v>
      </c>
      <c r="P3986" s="3">
        <v>2736600000</v>
      </c>
      <c r="Q3986" s="1">
        <v>0.94498508422084604</v>
      </c>
      <c r="R3986" s="1">
        <v>0</v>
      </c>
      <c r="S3986" s="3">
        <v>73.865558401000001</v>
      </c>
      <c r="T3986" s="3">
        <v>3057000000</v>
      </c>
      <c r="U3986" s="3">
        <v>4138600000</v>
      </c>
      <c r="V3986" s="3">
        <v>801957270</v>
      </c>
      <c r="W3986" s="3">
        <v>719100000</v>
      </c>
      <c r="X3986" s="1">
        <v>7.6568609632760198</v>
      </c>
      <c r="Y3986" s="1">
        <v>6.5390643312425798</v>
      </c>
      <c r="Z3986">
        <v>1.3596711167222227E-4</v>
      </c>
      <c r="AA3986">
        <v>1.534331462283671E-2</v>
      </c>
      <c r="AB3986">
        <v>0.18980537534754394</v>
      </c>
      <c r="AC3986">
        <v>5974.8618800000004</v>
      </c>
      <c r="AD3986" s="2">
        <v>0</v>
      </c>
      <c r="AE3986" s="2">
        <v>0</v>
      </c>
      <c r="AF3986" s="2">
        <v>307.78954173916401</v>
      </c>
      <c r="AG3986" s="2">
        <v>307.78954173916401</v>
      </c>
      <c r="AH3986" s="2">
        <v>29.958851534154626</v>
      </c>
      <c r="AI3986" s="1">
        <v>0</v>
      </c>
      <c r="AJ3986" s="1">
        <v>0</v>
      </c>
      <c r="AK3986" s="1">
        <v>0</v>
      </c>
      <c r="AL3986" s="1">
        <v>0</v>
      </c>
      <c r="AM3986" s="1">
        <v>7.1856287425149698E-2</v>
      </c>
      <c r="AN3986">
        <f t="shared" si="1055"/>
        <v>0.19377501328951818</v>
      </c>
      <c r="AO3986" s="12">
        <f t="shared" si="1056"/>
        <v>1</v>
      </c>
      <c r="AP3986" s="12">
        <f t="shared" si="1057"/>
        <v>1</v>
      </c>
      <c r="AQ3986" s="12">
        <f t="shared" si="1058"/>
        <v>1839000</v>
      </c>
      <c r="AR3986">
        <f t="shared" si="1059"/>
        <v>0</v>
      </c>
      <c r="AS3986">
        <f t="shared" si="1060"/>
        <v>0</v>
      </c>
      <c r="AT3986">
        <f t="shared" si="1061"/>
        <v>6.2645817292380777</v>
      </c>
      <c r="AU3986" s="12">
        <f t="shared" si="1062"/>
        <v>1839000</v>
      </c>
      <c r="AV3986" s="12">
        <f t="shared" si="1063"/>
        <v>1839000</v>
      </c>
      <c r="AW3986">
        <f t="shared" si="1064"/>
        <v>6.2645817292380777</v>
      </c>
      <c r="AX3986">
        <f t="shared" si="1065"/>
        <v>6.2645817292380777</v>
      </c>
      <c r="AY3986">
        <f t="shared" si="1066"/>
        <v>6.2645817292380777</v>
      </c>
      <c r="AZ3986" s="12">
        <f t="shared" si="1067"/>
        <v>17076297137.0599</v>
      </c>
      <c r="BA3986" s="12">
        <f t="shared" si="1068"/>
        <v>2736600000</v>
      </c>
      <c r="BB3986">
        <f t="shared" si="1069"/>
        <v>10.232393703162991</v>
      </c>
      <c r="BC3986">
        <f t="shared" si="1070"/>
        <v>9.4372113226245826</v>
      </c>
    </row>
    <row r="3987" spans="1:55" x14ac:dyDescent="0.2">
      <c r="A3987">
        <v>2018</v>
      </c>
      <c r="B3987" s="3">
        <v>19067165640</v>
      </c>
      <c r="C3987" s="3">
        <v>14408225266.5</v>
      </c>
      <c r="D3987" s="1">
        <v>53.95</v>
      </c>
      <c r="E3987" s="3">
        <v>5497365880</v>
      </c>
      <c r="F3987" s="3">
        <v>0</v>
      </c>
      <c r="G3987" s="3">
        <v>0</v>
      </c>
      <c r="H3987" s="3">
        <v>0</v>
      </c>
      <c r="I3987" s="3">
        <v>0</v>
      </c>
      <c r="J3987" s="3">
        <v>167000</v>
      </c>
      <c r="K3987" s="3">
        <f t="shared" si="1054"/>
        <v>167000</v>
      </c>
      <c r="L3987" s="1">
        <v>15.254445742</v>
      </c>
      <c r="M3987" s="3">
        <v>126300000</v>
      </c>
      <c r="N3987" s="3">
        <v>126300000</v>
      </c>
      <c r="O3987" s="3">
        <v>8111400000</v>
      </c>
      <c r="P3987" s="3">
        <v>2701500000</v>
      </c>
      <c r="Q3987" s="1">
        <v>0.96245457825760505</v>
      </c>
      <c r="R3987" s="1">
        <v>0</v>
      </c>
      <c r="S3987" s="3">
        <v>46.922678761</v>
      </c>
      <c r="T3987" s="3">
        <v>1903700000</v>
      </c>
      <c r="U3987" s="3">
        <v>4057100000</v>
      </c>
      <c r="V3987" s="3">
        <v>699658930</v>
      </c>
      <c r="W3987" s="3">
        <v>705500000</v>
      </c>
      <c r="X3987" s="1">
        <v>7.4242767077853999</v>
      </c>
      <c r="Y3987" s="1">
        <v>6.5918083915901997</v>
      </c>
      <c r="Z3987">
        <v>3.2776826190249165E-4</v>
      </c>
      <c r="AA3987">
        <v>1.5570678304608329E-2</v>
      </c>
      <c r="AB3987">
        <v>3.3524904214559337E-2</v>
      </c>
      <c r="AC3987">
        <v>5497.3658800000003</v>
      </c>
      <c r="AD3987" s="2">
        <v>0</v>
      </c>
      <c r="AE3987" s="2">
        <v>0</v>
      </c>
      <c r="AF3987" s="2">
        <v>0</v>
      </c>
      <c r="AG3987" s="2">
        <v>0</v>
      </c>
      <c r="AH3987" s="2">
        <v>30.378185415593986</v>
      </c>
      <c r="AI3987" s="1">
        <v>0</v>
      </c>
      <c r="AJ3987" s="1">
        <v>0</v>
      </c>
      <c r="AK3987" s="1">
        <v>0</v>
      </c>
      <c r="AL3987" s="1">
        <v>0</v>
      </c>
      <c r="AM3987" s="1">
        <v>2.4539877300613498E-2</v>
      </c>
      <c r="AN3987">
        <f t="shared" si="1055"/>
        <v>0.17245296640457469</v>
      </c>
      <c r="AO3987" s="12">
        <f t="shared" si="1056"/>
        <v>1</v>
      </c>
      <c r="AP3987" s="12">
        <f t="shared" si="1057"/>
        <v>1</v>
      </c>
      <c r="AQ3987" s="12">
        <f t="shared" si="1058"/>
        <v>1</v>
      </c>
      <c r="AR3987">
        <f t="shared" si="1059"/>
        <v>0</v>
      </c>
      <c r="AS3987">
        <f t="shared" si="1060"/>
        <v>0</v>
      </c>
      <c r="AT3987">
        <f t="shared" si="1061"/>
        <v>0</v>
      </c>
      <c r="AU3987" s="12">
        <f t="shared" si="1062"/>
        <v>1</v>
      </c>
      <c r="AV3987" s="12">
        <f t="shared" si="1063"/>
        <v>167000</v>
      </c>
      <c r="AW3987">
        <f t="shared" si="1064"/>
        <v>0</v>
      </c>
      <c r="AX3987">
        <f t="shared" si="1065"/>
        <v>5.2227164711475833</v>
      </c>
      <c r="AY3987">
        <f t="shared" si="1066"/>
        <v>5.2227164711475833</v>
      </c>
      <c r="AZ3987" s="12">
        <f t="shared" si="1067"/>
        <v>14408225266.5</v>
      </c>
      <c r="BA3987" s="12">
        <f t="shared" si="1068"/>
        <v>2701500000</v>
      </c>
      <c r="BB3987">
        <f t="shared" si="1069"/>
        <v>10.158610489874853</v>
      </c>
      <c r="BC3987">
        <f t="shared" si="1070"/>
        <v>9.4316049718752151</v>
      </c>
    </row>
    <row r="3988" spans="1:55" x14ac:dyDescent="0.2">
      <c r="A3988">
        <v>2017</v>
      </c>
      <c r="B3988" s="3">
        <v>15079970080</v>
      </c>
      <c r="C3988" s="3">
        <v>13930793567.999901</v>
      </c>
      <c r="D3988" s="1">
        <v>52.2</v>
      </c>
      <c r="E3988" s="3">
        <v>5004789320</v>
      </c>
      <c r="F3988" s="3">
        <v>0</v>
      </c>
      <c r="G3988" s="3">
        <v>0</v>
      </c>
      <c r="H3988" s="3">
        <v>0</v>
      </c>
      <c r="I3988" s="3">
        <v>0</v>
      </c>
      <c r="J3988" s="3">
        <v>163000</v>
      </c>
      <c r="K3988" s="3">
        <f t="shared" si="1054"/>
        <v>163000</v>
      </c>
      <c r="L3988" s="1">
        <v>14.236019468</v>
      </c>
      <c r="M3988" s="3">
        <v>106000000</v>
      </c>
      <c r="N3988" s="3">
        <v>106000000</v>
      </c>
      <c r="O3988" s="3">
        <v>7813500000</v>
      </c>
      <c r="P3988" s="3">
        <v>2627700000</v>
      </c>
      <c r="Q3988" s="1">
        <v>0.89702664803339904</v>
      </c>
      <c r="R3988" s="1">
        <v>0</v>
      </c>
      <c r="S3988" s="3">
        <v>50.031597240000004</v>
      </c>
      <c r="T3988" s="3">
        <v>1900100000</v>
      </c>
      <c r="U3988" s="3">
        <v>3797800000</v>
      </c>
      <c r="V3988" s="3">
        <v>605216830</v>
      </c>
      <c r="W3988" s="3">
        <v>666000000</v>
      </c>
      <c r="X3988" s="1">
        <v>6.8931745908560904</v>
      </c>
      <c r="Y3988" s="1">
        <v>6.1792254723545001</v>
      </c>
      <c r="Z3988">
        <v>1.1420310096490826E-4</v>
      </c>
      <c r="AA3988">
        <v>1.3566263518269662E-2</v>
      </c>
      <c r="AB3988">
        <v>0.19875990354805384</v>
      </c>
      <c r="AC3988">
        <v>5004.7893199999999</v>
      </c>
      <c r="AD3988" s="2">
        <v>0</v>
      </c>
      <c r="AE3988" s="2">
        <v>0</v>
      </c>
      <c r="AF3988" s="2">
        <v>0</v>
      </c>
      <c r="AG3988" s="2">
        <v>0</v>
      </c>
      <c r="AH3988" s="2">
        <v>32.568803515589344</v>
      </c>
      <c r="AI3988" s="1">
        <v>-1</v>
      </c>
      <c r="AJ3988" s="1">
        <v>0</v>
      </c>
      <c r="AK3988" s="1">
        <v>0</v>
      </c>
      <c r="AL3988" s="1">
        <v>-1</v>
      </c>
      <c r="AM3988" s="1">
        <v>-0.13297872340425532</v>
      </c>
      <c r="AN3988">
        <f t="shared" si="1055"/>
        <v>0.15935984780662488</v>
      </c>
      <c r="AO3988" s="12">
        <f t="shared" si="1056"/>
        <v>1</v>
      </c>
      <c r="AP3988" s="12">
        <f t="shared" si="1057"/>
        <v>1</v>
      </c>
      <c r="AQ3988" s="12">
        <f t="shared" si="1058"/>
        <v>1</v>
      </c>
      <c r="AR3988">
        <f t="shared" si="1059"/>
        <v>0</v>
      </c>
      <c r="AS3988">
        <f t="shared" si="1060"/>
        <v>0</v>
      </c>
      <c r="AT3988">
        <f t="shared" si="1061"/>
        <v>0</v>
      </c>
      <c r="AU3988" s="12">
        <f t="shared" si="1062"/>
        <v>1</v>
      </c>
      <c r="AV3988" s="12">
        <f t="shared" si="1063"/>
        <v>163000</v>
      </c>
      <c r="AW3988">
        <f t="shared" si="1064"/>
        <v>0</v>
      </c>
      <c r="AX3988">
        <f t="shared" si="1065"/>
        <v>5.2121876044039581</v>
      </c>
      <c r="AY3988">
        <f t="shared" si="1066"/>
        <v>5.2121876044039581</v>
      </c>
      <c r="AZ3988" s="12">
        <f t="shared" si="1067"/>
        <v>13930793567.999901</v>
      </c>
      <c r="BA3988" s="12">
        <f t="shared" si="1068"/>
        <v>2627700000</v>
      </c>
      <c r="BB3988">
        <f t="shared" si="1069"/>
        <v>10.143975856724531</v>
      </c>
      <c r="BC3988">
        <f t="shared" si="1070"/>
        <v>9.4195757810621394</v>
      </c>
    </row>
    <row r="3989" spans="1:55" x14ac:dyDescent="0.2">
      <c r="A3989">
        <v>2016</v>
      </c>
      <c r="B3989" s="3">
        <v>14356473910</v>
      </c>
      <c r="C3989" s="3">
        <v>11530303062.7649</v>
      </c>
      <c r="D3989" s="1">
        <v>43.545000000000002</v>
      </c>
      <c r="E3989" s="3">
        <v>4801139810</v>
      </c>
      <c r="F3989" s="3">
        <v>1671</v>
      </c>
      <c r="G3989" s="3">
        <v>0</v>
      </c>
      <c r="H3989" s="3">
        <v>0</v>
      </c>
      <c r="I3989" s="3">
        <v>1671</v>
      </c>
      <c r="J3989" s="3">
        <v>188000</v>
      </c>
      <c r="K3989" s="3">
        <f t="shared" si="1054"/>
        <v>1671</v>
      </c>
      <c r="L3989" s="1">
        <v>13.345178496000001</v>
      </c>
      <c r="M3989" s="3">
        <v>96300000</v>
      </c>
      <c r="N3989" s="3">
        <v>96300000</v>
      </c>
      <c r="O3989" s="3">
        <v>7136200000</v>
      </c>
      <c r="P3989" s="3">
        <v>2569600000</v>
      </c>
      <c r="Q3989" s="1">
        <v>0</v>
      </c>
      <c r="R3989" s="1">
        <v>0</v>
      </c>
      <c r="S3989" s="3">
        <v>44.878804959999997</v>
      </c>
      <c r="T3989" s="3">
        <v>1592300000</v>
      </c>
      <c r="U3989" s="3">
        <v>3548000000</v>
      </c>
      <c r="V3989" s="3">
        <v>588650620</v>
      </c>
      <c r="W3989" s="3">
        <v>607400000</v>
      </c>
      <c r="X3989" s="1">
        <v>0</v>
      </c>
      <c r="Y3989" s="1">
        <v>0</v>
      </c>
      <c r="Z3989">
        <v>3.3961536598897912E-4</v>
      </c>
      <c r="AA3989">
        <v>1.3494576945713405E-2</v>
      </c>
      <c r="AB3989">
        <v>8.6994508237643542E-2</v>
      </c>
      <c r="AC3989">
        <v>4801.1398099999997</v>
      </c>
      <c r="AD3989" s="2">
        <v>0</v>
      </c>
      <c r="AE3989" s="2">
        <v>0</v>
      </c>
      <c r="AF3989" s="2">
        <v>0.34804235371766856</v>
      </c>
      <c r="AG3989" s="2">
        <v>0.34804235371766856</v>
      </c>
      <c r="AH3989" s="2">
        <v>39.157368341664686</v>
      </c>
      <c r="AI3989" s="1">
        <v>0</v>
      </c>
      <c r="AJ3989" s="1">
        <v>0</v>
      </c>
      <c r="AK3989" s="1">
        <v>0</v>
      </c>
      <c r="AL3989" s="1">
        <v>0</v>
      </c>
      <c r="AM3989" s="1">
        <v>6.1798958533361946E-2</v>
      </c>
      <c r="AN3989">
        <f t="shared" si="1055"/>
        <v>0.16591054678692221</v>
      </c>
      <c r="AO3989" s="12">
        <f t="shared" si="1056"/>
        <v>1</v>
      </c>
      <c r="AP3989" s="12">
        <f t="shared" si="1057"/>
        <v>1</v>
      </c>
      <c r="AQ3989" s="12">
        <f t="shared" si="1058"/>
        <v>1671</v>
      </c>
      <c r="AR3989">
        <f t="shared" si="1059"/>
        <v>0</v>
      </c>
      <c r="AS3989">
        <f t="shared" si="1060"/>
        <v>0</v>
      </c>
      <c r="AT3989">
        <f t="shared" si="1061"/>
        <v>3.2229764498933915</v>
      </c>
      <c r="AU3989" s="12">
        <f t="shared" si="1062"/>
        <v>1671</v>
      </c>
      <c r="AV3989" s="12">
        <f t="shared" si="1063"/>
        <v>1671</v>
      </c>
      <c r="AW3989">
        <f t="shared" si="1064"/>
        <v>3.2229764498933915</v>
      </c>
      <c r="AX3989">
        <f t="shared" si="1065"/>
        <v>3.2229764498933915</v>
      </c>
      <c r="AY3989">
        <f t="shared" si="1066"/>
        <v>3.2229764498933915</v>
      </c>
      <c r="AZ3989" s="12">
        <f t="shared" si="1067"/>
        <v>11530303062.7649</v>
      </c>
      <c r="BA3989" s="12">
        <f t="shared" si="1068"/>
        <v>2569600000</v>
      </c>
      <c r="BB3989">
        <f t="shared" si="1069"/>
        <v>10.061840722451397</v>
      </c>
      <c r="BC3989">
        <f t="shared" si="1070"/>
        <v>9.4098655235985866</v>
      </c>
    </row>
    <row r="3990" spans="1:55" x14ac:dyDescent="0.2">
      <c r="A3990">
        <v>2015</v>
      </c>
      <c r="B3990" s="3">
        <v>12598077540</v>
      </c>
      <c r="C3990" s="3">
        <v>10590857492.5</v>
      </c>
      <c r="D3990" s="1">
        <v>40.06</v>
      </c>
      <c r="E3990" s="3">
        <v>4501581500</v>
      </c>
      <c r="F3990" s="3">
        <v>0</v>
      </c>
      <c r="G3990" s="3">
        <v>0</v>
      </c>
      <c r="H3990" s="3">
        <v>0</v>
      </c>
      <c r="I3990" s="3">
        <v>0</v>
      </c>
      <c r="J3990" s="3">
        <v>177058</v>
      </c>
      <c r="K3990" s="3">
        <f t="shared" si="1054"/>
        <v>177058</v>
      </c>
      <c r="L3990" s="1">
        <v>12.197272707</v>
      </c>
      <c r="M3990" s="3">
        <v>103900000</v>
      </c>
      <c r="N3990" s="3">
        <v>103900000</v>
      </c>
      <c r="O3990" s="3">
        <v>6776600000</v>
      </c>
      <c r="P3990" s="3">
        <v>2522200000</v>
      </c>
      <c r="Q3990" s="1">
        <v>0</v>
      </c>
      <c r="R3990" s="1">
        <v>0</v>
      </c>
      <c r="S3990" s="3">
        <v>48.866374251000003</v>
      </c>
      <c r="T3990" s="3">
        <v>1582000000</v>
      </c>
      <c r="U3990" s="3">
        <v>3237400000</v>
      </c>
      <c r="V3990" s="3">
        <v>555254530</v>
      </c>
      <c r="W3990" s="3">
        <v>563200000</v>
      </c>
      <c r="X3990" s="1">
        <v>0</v>
      </c>
      <c r="Y3990" s="1">
        <v>0</v>
      </c>
      <c r="Z3990">
        <v>1.9135792670290336E-5</v>
      </c>
      <c r="AA3990">
        <v>1.5332172475872857E-2</v>
      </c>
      <c r="AB3990">
        <v>0.25678431372549038</v>
      </c>
      <c r="AC3990">
        <v>4501.5815000000002</v>
      </c>
      <c r="AD3990" s="2">
        <v>0</v>
      </c>
      <c r="AE3990" s="2">
        <v>0</v>
      </c>
      <c r="AF3990" s="2">
        <v>0</v>
      </c>
      <c r="AG3990" s="2">
        <v>0</v>
      </c>
      <c r="AH3990" s="2">
        <v>39.332399069082719</v>
      </c>
      <c r="AI3990" s="1">
        <v>0</v>
      </c>
      <c r="AJ3990" s="1">
        <v>0</v>
      </c>
      <c r="AK3990" s="1">
        <v>0</v>
      </c>
      <c r="AL3990" s="1">
        <v>0</v>
      </c>
      <c r="AM3990" s="1">
        <v>-5.4470303004411025E-2</v>
      </c>
      <c r="AN3990">
        <f t="shared" si="1055"/>
        <v>0.17151248841663064</v>
      </c>
      <c r="AO3990" s="12">
        <f t="shared" si="1056"/>
        <v>1</v>
      </c>
      <c r="AP3990" s="12">
        <f t="shared" si="1057"/>
        <v>1</v>
      </c>
      <c r="AQ3990" s="12">
        <f t="shared" si="1058"/>
        <v>1</v>
      </c>
      <c r="AR3990">
        <f t="shared" si="1059"/>
        <v>0</v>
      </c>
      <c r="AS3990">
        <f t="shared" si="1060"/>
        <v>0</v>
      </c>
      <c r="AT3990">
        <f t="shared" si="1061"/>
        <v>0</v>
      </c>
      <c r="AU3990" s="12">
        <f t="shared" si="1062"/>
        <v>1</v>
      </c>
      <c r="AV3990" s="12">
        <f t="shared" si="1063"/>
        <v>177058</v>
      </c>
      <c r="AW3990">
        <f t="shared" si="1064"/>
        <v>0</v>
      </c>
      <c r="AX3990">
        <f t="shared" si="1065"/>
        <v>5.248115554236537</v>
      </c>
      <c r="AY3990">
        <f t="shared" si="1066"/>
        <v>5.248115554236537</v>
      </c>
      <c r="AZ3990" s="12">
        <f t="shared" si="1067"/>
        <v>10590857492.5</v>
      </c>
      <c r="BA3990" s="12">
        <f t="shared" si="1068"/>
        <v>2522200000</v>
      </c>
      <c r="BB3990">
        <f t="shared" si="1069"/>
        <v>10.024931124336446</v>
      </c>
      <c r="BC3990">
        <f t="shared" si="1070"/>
        <v>9.4017795213538413</v>
      </c>
    </row>
    <row r="3991" spans="1:55" x14ac:dyDescent="0.2">
      <c r="A3991">
        <v>2014</v>
      </c>
      <c r="B3991" s="3">
        <v>11633280550</v>
      </c>
      <c r="C3991" s="3">
        <v>8395524215.6249704</v>
      </c>
      <c r="D3991" s="1">
        <v>31.875</v>
      </c>
      <c r="E3991" s="3">
        <v>4473962560</v>
      </c>
      <c r="F3991" s="3">
        <v>0</v>
      </c>
      <c r="G3991" s="3">
        <v>0</v>
      </c>
      <c r="H3991" s="3">
        <v>0</v>
      </c>
      <c r="I3991" s="3">
        <v>0</v>
      </c>
      <c r="J3991" s="3">
        <v>187258</v>
      </c>
      <c r="K3991" s="3">
        <f t="shared" si="1054"/>
        <v>187258</v>
      </c>
      <c r="L3991" s="1">
        <v>12.050016478</v>
      </c>
      <c r="M3991" s="3">
        <v>92500000</v>
      </c>
      <c r="N3991" s="3">
        <v>92500000</v>
      </c>
      <c r="O3991" s="3">
        <v>0</v>
      </c>
      <c r="P3991" s="3">
        <v>0</v>
      </c>
      <c r="Q3991" s="1">
        <v>0</v>
      </c>
      <c r="R3991" s="1">
        <v>0</v>
      </c>
      <c r="S3991" s="3">
        <v>49.832030391000004</v>
      </c>
      <c r="T3991" s="3">
        <v>1587200000</v>
      </c>
      <c r="U3991" s="3">
        <v>3185100000</v>
      </c>
      <c r="V3991" s="3">
        <v>545425330</v>
      </c>
      <c r="W3991" s="3">
        <v>0</v>
      </c>
      <c r="X3991" s="1">
        <v>0</v>
      </c>
      <c r="Y3991" s="1">
        <v>0</v>
      </c>
      <c r="Z3991">
        <v>4.7903541157335128E-5</v>
      </c>
      <c r="AA3991">
        <v>0</v>
      </c>
      <c r="AB3991">
        <v>0.28269617706237415</v>
      </c>
      <c r="AC3991">
        <v>4473.9625599999999</v>
      </c>
      <c r="AD3991" s="2">
        <v>0</v>
      </c>
      <c r="AE3991" s="2">
        <v>0</v>
      </c>
      <c r="AF3991" s="2">
        <v>0</v>
      </c>
      <c r="AG3991" s="2">
        <v>0</v>
      </c>
      <c r="AH3991" s="2">
        <v>41.855066395548917</v>
      </c>
      <c r="AI3991" s="1">
        <v>0</v>
      </c>
      <c r="AJ3991" s="1">
        <v>0</v>
      </c>
      <c r="AK3991" s="1">
        <v>0</v>
      </c>
      <c r="AL3991" s="1">
        <v>0</v>
      </c>
      <c r="AM3991" s="1">
        <v>0.11463095238095238</v>
      </c>
      <c r="AN3991">
        <f t="shared" si="1055"/>
        <v>0.17124276474835956</v>
      </c>
      <c r="AO3991" s="12">
        <f t="shared" si="1056"/>
        <v>1</v>
      </c>
      <c r="AP3991" s="12">
        <f t="shared" si="1057"/>
        <v>1</v>
      </c>
      <c r="AQ3991" s="12">
        <f t="shared" si="1058"/>
        <v>1</v>
      </c>
      <c r="AR3991">
        <f t="shared" si="1059"/>
        <v>0</v>
      </c>
      <c r="AS3991">
        <f t="shared" si="1060"/>
        <v>0</v>
      </c>
      <c r="AT3991">
        <f t="shared" si="1061"/>
        <v>0</v>
      </c>
      <c r="AU3991" s="12">
        <f t="shared" si="1062"/>
        <v>1</v>
      </c>
      <c r="AV3991" s="12">
        <f t="shared" si="1063"/>
        <v>187258</v>
      </c>
      <c r="AW3991">
        <f t="shared" si="1064"/>
        <v>0</v>
      </c>
      <c r="AX3991">
        <f t="shared" si="1065"/>
        <v>5.2724403806125659</v>
      </c>
      <c r="AY3991">
        <f t="shared" si="1066"/>
        <v>5.2724403806125659</v>
      </c>
      <c r="AZ3991" s="12">
        <f t="shared" si="1067"/>
        <v>8395524215.6249704</v>
      </c>
      <c r="BA3991" s="12">
        <f t="shared" si="1068"/>
        <v>1</v>
      </c>
      <c r="BB3991">
        <f t="shared" si="1069"/>
        <v>9.9240478186212329</v>
      </c>
      <c r="BC3991">
        <f t="shared" si="1070"/>
        <v>0</v>
      </c>
    </row>
    <row r="3992" spans="1:55" x14ac:dyDescent="0.2">
      <c r="A3992">
        <v>2013</v>
      </c>
      <c r="B3992" s="3">
        <v>9343077750</v>
      </c>
      <c r="C3992" s="3">
        <v>6542557227.8500004</v>
      </c>
      <c r="D3992" s="1">
        <v>24.85</v>
      </c>
      <c r="E3992" s="3">
        <v>4469868900</v>
      </c>
      <c r="F3992" s="3">
        <v>0</v>
      </c>
      <c r="G3992" s="3">
        <v>0</v>
      </c>
      <c r="H3992" s="3">
        <v>0</v>
      </c>
      <c r="I3992" s="3">
        <v>0</v>
      </c>
      <c r="J3992" s="3">
        <v>168000</v>
      </c>
      <c r="K3992" s="3">
        <f t="shared" si="1054"/>
        <v>168000</v>
      </c>
      <c r="L3992" s="1">
        <v>11.208070846</v>
      </c>
      <c r="M3992" s="3">
        <v>107100000</v>
      </c>
      <c r="N3992" s="3">
        <v>107100000</v>
      </c>
      <c r="O3992" s="3">
        <v>0</v>
      </c>
      <c r="P3992" s="3">
        <v>0</v>
      </c>
      <c r="Q3992" s="1">
        <v>0</v>
      </c>
      <c r="R3992" s="1">
        <v>0</v>
      </c>
      <c r="S3992" s="3">
        <v>59.953153641999997</v>
      </c>
      <c r="T3992" s="3">
        <v>1766100000</v>
      </c>
      <c r="U3992" s="3">
        <v>2945800000</v>
      </c>
      <c r="V3992" s="3">
        <v>524900630</v>
      </c>
      <c r="W3992" s="3">
        <v>0</v>
      </c>
      <c r="X3992" s="1">
        <v>0</v>
      </c>
      <c r="Y3992" s="1">
        <v>0</v>
      </c>
      <c r="Z3992">
        <v>6.4323828689632066E-5</v>
      </c>
      <c r="AA3992">
        <v>0</v>
      </c>
      <c r="AB3992">
        <v>-0.18457752255947502</v>
      </c>
      <c r="AC3992">
        <v>4469.8689000000004</v>
      </c>
      <c r="AD3992" s="2">
        <v>0</v>
      </c>
      <c r="AE3992" s="2">
        <v>0</v>
      </c>
      <c r="AF3992" s="2">
        <v>0</v>
      </c>
      <c r="AG3992" s="2">
        <v>0</v>
      </c>
      <c r="AH3992" s="2">
        <v>37.584994942469116</v>
      </c>
      <c r="AI3992" s="1">
        <v>0</v>
      </c>
      <c r="AJ3992" s="1">
        <v>0</v>
      </c>
      <c r="AK3992" s="1">
        <v>0</v>
      </c>
      <c r="AL3992" s="1">
        <v>0</v>
      </c>
      <c r="AM3992" s="1">
        <v>1.1652063950862613E-2</v>
      </c>
      <c r="AN3992">
        <f t="shared" si="1055"/>
        <v>0.17818610564193088</v>
      </c>
      <c r="AO3992" s="12">
        <f t="shared" si="1056"/>
        <v>1</v>
      </c>
      <c r="AP3992" s="12">
        <f t="shared" si="1057"/>
        <v>1</v>
      </c>
      <c r="AQ3992" s="12">
        <f t="shared" si="1058"/>
        <v>1</v>
      </c>
      <c r="AR3992">
        <f t="shared" si="1059"/>
        <v>0</v>
      </c>
      <c r="AS3992">
        <f t="shared" si="1060"/>
        <v>0</v>
      </c>
      <c r="AT3992">
        <f t="shared" si="1061"/>
        <v>0</v>
      </c>
      <c r="AU3992" s="12">
        <f t="shared" si="1062"/>
        <v>1</v>
      </c>
      <c r="AV3992" s="12">
        <f t="shared" si="1063"/>
        <v>168000</v>
      </c>
      <c r="AW3992">
        <f t="shared" si="1064"/>
        <v>0</v>
      </c>
      <c r="AX3992">
        <f t="shared" si="1065"/>
        <v>5.2253092817258633</v>
      </c>
      <c r="AY3992">
        <f t="shared" si="1066"/>
        <v>5.2253092817258633</v>
      </c>
      <c r="AZ3992" s="12">
        <f t="shared" si="1067"/>
        <v>6542557227.8500004</v>
      </c>
      <c r="BA3992" s="12">
        <f t="shared" si="1068"/>
        <v>1</v>
      </c>
      <c r="BB3992">
        <f t="shared" si="1069"/>
        <v>9.8157475301091317</v>
      </c>
      <c r="BC3992">
        <f t="shared" si="1070"/>
        <v>0</v>
      </c>
    </row>
    <row r="3993" spans="1:55" x14ac:dyDescent="0.2">
      <c r="A3993">
        <v>2012</v>
      </c>
      <c r="B3993" s="3">
        <v>8168887250</v>
      </c>
      <c r="C3993" s="3">
        <v>8019636282.6249304</v>
      </c>
      <c r="D3993" s="1">
        <v>30.475000000000001</v>
      </c>
      <c r="E3993" s="3">
        <v>4200425950</v>
      </c>
      <c r="F3993" s="3">
        <v>0</v>
      </c>
      <c r="G3993" s="3">
        <v>0</v>
      </c>
      <c r="H3993" s="3">
        <v>0</v>
      </c>
      <c r="I3993" s="3">
        <v>0</v>
      </c>
      <c r="J3993" s="3">
        <v>166065</v>
      </c>
      <c r="K3993" s="3">
        <f t="shared" si="1054"/>
        <v>166065</v>
      </c>
      <c r="L3993" s="1">
        <v>10.40778856</v>
      </c>
      <c r="M3993" s="3">
        <v>82500000</v>
      </c>
      <c r="N3993" s="3">
        <v>82500000</v>
      </c>
      <c r="O3993" s="3">
        <v>0</v>
      </c>
      <c r="P3993" s="3">
        <v>0</v>
      </c>
      <c r="Q3993" s="1">
        <v>0</v>
      </c>
      <c r="R3993" s="1">
        <v>0</v>
      </c>
      <c r="S3993" s="3">
        <v>52.471984179000003</v>
      </c>
      <c r="T3993" s="3">
        <v>1432800000</v>
      </c>
      <c r="U3993" s="3">
        <v>2730600000</v>
      </c>
      <c r="V3993" s="3">
        <v>514787370</v>
      </c>
      <c r="W3993" s="3">
        <v>0</v>
      </c>
      <c r="X3993" s="1">
        <v>0</v>
      </c>
      <c r="Y3993" s="1">
        <v>0</v>
      </c>
      <c r="Z3993">
        <v>1.1736798944070837E-3</v>
      </c>
      <c r="AA3993">
        <v>0</v>
      </c>
      <c r="AB3993">
        <v>7.3705209067540132</v>
      </c>
      <c r="AC3993">
        <v>4200.4259499999998</v>
      </c>
      <c r="AD3993" s="2">
        <v>0</v>
      </c>
      <c r="AE3993" s="2">
        <v>0</v>
      </c>
      <c r="AF3993" s="2">
        <v>0</v>
      </c>
      <c r="AG3993" s="2">
        <v>0</v>
      </c>
      <c r="AH3993" s="2">
        <v>39.535276178359958</v>
      </c>
      <c r="AI3993" s="1">
        <v>-1</v>
      </c>
      <c r="AJ3993" s="1">
        <v>-1</v>
      </c>
      <c r="AK3993" s="1">
        <v>-1</v>
      </c>
      <c r="AL3993" s="1">
        <v>-1</v>
      </c>
      <c r="AM3993" s="1">
        <v>3.6717022533547135</v>
      </c>
      <c r="AN3993">
        <f t="shared" si="1055"/>
        <v>0.1885253680509778</v>
      </c>
      <c r="AO3993" s="12">
        <f t="shared" si="1056"/>
        <v>1</v>
      </c>
      <c r="AP3993" s="12">
        <f t="shared" si="1057"/>
        <v>1</v>
      </c>
      <c r="AQ3993" s="12">
        <f t="shared" si="1058"/>
        <v>1</v>
      </c>
      <c r="AR3993">
        <f t="shared" si="1059"/>
        <v>0</v>
      </c>
      <c r="AS3993">
        <f t="shared" si="1060"/>
        <v>0</v>
      </c>
      <c r="AT3993">
        <f t="shared" si="1061"/>
        <v>0</v>
      </c>
      <c r="AU3993" s="12">
        <f t="shared" si="1062"/>
        <v>1</v>
      </c>
      <c r="AV3993" s="12">
        <f t="shared" si="1063"/>
        <v>166065</v>
      </c>
      <c r="AW3993">
        <f t="shared" si="1064"/>
        <v>0</v>
      </c>
      <c r="AX3993">
        <f t="shared" si="1065"/>
        <v>5.2202781098230453</v>
      </c>
      <c r="AY3993">
        <f t="shared" si="1066"/>
        <v>5.2202781098230453</v>
      </c>
      <c r="AZ3993" s="12">
        <f t="shared" si="1067"/>
        <v>8019636282.6249304</v>
      </c>
      <c r="BA3993" s="12">
        <f t="shared" si="1068"/>
        <v>1</v>
      </c>
      <c r="BB3993">
        <f t="shared" si="1069"/>
        <v>9.9041546720209546</v>
      </c>
      <c r="BC3993">
        <f t="shared" si="1070"/>
        <v>0</v>
      </c>
    </row>
    <row r="3994" spans="1:55" x14ac:dyDescent="0.2">
      <c r="A3994">
        <v>2011</v>
      </c>
      <c r="B3994" s="3">
        <v>0</v>
      </c>
      <c r="C3994" s="3">
        <v>14302656013.8808</v>
      </c>
      <c r="D3994" s="1">
        <v>3.6407531071824102</v>
      </c>
      <c r="E3994" s="3">
        <v>33472636749.7752</v>
      </c>
      <c r="F3994" s="3">
        <v>85722</v>
      </c>
      <c r="G3994" s="3">
        <v>14207</v>
      </c>
      <c r="H3994" s="3">
        <v>21340</v>
      </c>
      <c r="I3994" s="3">
        <v>14628</v>
      </c>
      <c r="J3994" s="3">
        <v>35547</v>
      </c>
      <c r="K3994" s="3">
        <f t="shared" si="1054"/>
        <v>85722</v>
      </c>
      <c r="L3994" s="1">
        <v>5.5749718205463701</v>
      </c>
      <c r="M3994" s="3">
        <v>108595649.260976</v>
      </c>
      <c r="N3994" s="3">
        <v>189202729.12479299</v>
      </c>
      <c r="O3994" s="3">
        <v>557168553783.31104</v>
      </c>
      <c r="P3994" s="3">
        <v>2205499268.49611</v>
      </c>
      <c r="Q3994" s="1">
        <v>1.3141230650498399</v>
      </c>
      <c r="R3994" s="1">
        <v>19.043599655478399</v>
      </c>
      <c r="S3994" s="3">
        <v>56.893730183099997</v>
      </c>
      <c r="T3994" s="3">
        <v>12454913381.7356</v>
      </c>
      <c r="U3994" s="3">
        <v>21891539439.681702</v>
      </c>
      <c r="V3994" s="3">
        <v>2310957637.25106</v>
      </c>
      <c r="W3994" s="3">
        <v>-3935014449.6623802</v>
      </c>
      <c r="X3994" s="1">
        <v>9.2136491224523294</v>
      </c>
      <c r="Y3994" s="1">
        <v>5.1947064015355897</v>
      </c>
      <c r="Z3994">
        <v>8.4931578783975208E-3</v>
      </c>
      <c r="AA3994">
        <v>3.3957897989766311E-4</v>
      </c>
      <c r="AB3994">
        <v>-0.2648419282441089</v>
      </c>
      <c r="AC3994">
        <v>33472.6367497752</v>
      </c>
      <c r="AD3994" s="2">
        <v>0.42443623746179521</v>
      </c>
      <c r="AE3994" s="2">
        <v>0.63753567307909553</v>
      </c>
      <c r="AF3994" s="2">
        <v>0.43701367506096578</v>
      </c>
      <c r="AG3994" s="2">
        <v>2.560957496142747</v>
      </c>
      <c r="AH3994" s="2">
        <v>1.0619719105408907</v>
      </c>
      <c r="AI3994" s="1">
        <v>-0.14414081610239718</v>
      </c>
      <c r="AJ3994" s="1">
        <v>-0.12291640943326336</v>
      </c>
      <c r="AK3994" s="1">
        <v>-0.14680953142491604</v>
      </c>
      <c r="AL3994" s="1">
        <v>-0.17537628953154066</v>
      </c>
      <c r="AM3994" s="1">
        <v>-0.13741810240232954</v>
      </c>
      <c r="AN3994">
        <f t="shared" si="1055"/>
        <v>0.10556396198716397</v>
      </c>
      <c r="AO3994" s="12">
        <f t="shared" si="1056"/>
        <v>14207</v>
      </c>
      <c r="AP3994" s="12">
        <f t="shared" si="1057"/>
        <v>21340</v>
      </c>
      <c r="AQ3994" s="12">
        <f t="shared" si="1058"/>
        <v>14628</v>
      </c>
      <c r="AR3994">
        <f t="shared" si="1059"/>
        <v>4.1525023804611259</v>
      </c>
      <c r="AS3994">
        <f t="shared" si="1060"/>
        <v>4.3291944150884509</v>
      </c>
      <c r="AT3994">
        <f t="shared" si="1061"/>
        <v>4.1651849516660064</v>
      </c>
      <c r="AU3994" s="12">
        <f t="shared" si="1062"/>
        <v>85722</v>
      </c>
      <c r="AV3994" s="12">
        <f t="shared" si="1063"/>
        <v>85722</v>
      </c>
      <c r="AW3994">
        <f t="shared" si="1064"/>
        <v>4.9330922951139708</v>
      </c>
      <c r="AX3994">
        <f t="shared" si="1065"/>
        <v>4.9330922951139708</v>
      </c>
      <c r="AY3994">
        <f t="shared" si="1066"/>
        <v>4.9330922951139708</v>
      </c>
      <c r="AZ3994" s="12">
        <f t="shared" si="1067"/>
        <v>14302656013.8808</v>
      </c>
      <c r="BA3994" s="12">
        <f t="shared" si="1068"/>
        <v>2205499268.49611</v>
      </c>
      <c r="BB3994">
        <f t="shared" si="1069"/>
        <v>10.155416693763208</v>
      </c>
      <c r="BC3994">
        <f t="shared" si="1070"/>
        <v>9.3435069180708279</v>
      </c>
    </row>
    <row r="3995" spans="1:55" x14ac:dyDescent="0.2">
      <c r="A3995">
        <v>2020</v>
      </c>
      <c r="B3995" s="3">
        <v>0</v>
      </c>
      <c r="C3995" s="3">
        <v>16299069151.848101</v>
      </c>
      <c r="D3995" s="1">
        <v>4.1767357248558499</v>
      </c>
      <c r="E3995" s="3">
        <v>45814080865.403099</v>
      </c>
      <c r="F3995" s="3">
        <v>117695</v>
      </c>
      <c r="G3995" s="3">
        <v>17915</v>
      </c>
      <c r="H3995" s="3">
        <v>31280</v>
      </c>
      <c r="I3995" s="3">
        <v>19305</v>
      </c>
      <c r="J3995" s="3">
        <v>49195</v>
      </c>
      <c r="K3995" s="3">
        <f t="shared" si="1054"/>
        <v>117695</v>
      </c>
      <c r="L3995" s="1">
        <v>4.7801854446953103</v>
      </c>
      <c r="M3995" s="3">
        <v>96771240.4959943</v>
      </c>
      <c r="N3995" s="3">
        <v>167959279.48155299</v>
      </c>
      <c r="O3995" s="3">
        <v>503254122126.41803</v>
      </c>
      <c r="P3995" s="3">
        <v>0</v>
      </c>
      <c r="Q3995" s="1">
        <v>0.95256975162908997</v>
      </c>
      <c r="R3995" s="1">
        <v>0</v>
      </c>
      <c r="S3995" s="3">
        <v>63.933643633000003</v>
      </c>
      <c r="T3995" s="3">
        <v>11917322651.426201</v>
      </c>
      <c r="U3995" s="3">
        <v>18640143083.125</v>
      </c>
      <c r="V3995" s="3">
        <v>2545125150.3509898</v>
      </c>
      <c r="W3995" s="3">
        <v>0</v>
      </c>
      <c r="X3995" s="1">
        <v>9.6139044149725592</v>
      </c>
      <c r="Y3995" s="1">
        <v>6.9980190345683102</v>
      </c>
      <c r="Z3995">
        <v>1.8377114723851977E-3</v>
      </c>
      <c r="AA3995">
        <v>3.3374645551211484E-4</v>
      </c>
      <c r="AB3995">
        <v>-0.26789512391233017</v>
      </c>
      <c r="AC3995">
        <v>45814.080865403099</v>
      </c>
      <c r="AD3995" s="2">
        <v>0.39103698386162905</v>
      </c>
      <c r="AE3995" s="2">
        <v>0.68275952303610143</v>
      </c>
      <c r="AF3995" s="2">
        <v>0.42137700102979342</v>
      </c>
      <c r="AG3995" s="2">
        <v>2.5689700148252546</v>
      </c>
      <c r="AH3995" s="2">
        <v>1.0737965068977304</v>
      </c>
      <c r="AI3995" s="1">
        <v>-0.15708771100559341</v>
      </c>
      <c r="AJ3995" s="1">
        <v>-6.7412805830296726E-2</v>
      </c>
      <c r="AK3995" s="1">
        <v>-0.23722200546234881</v>
      </c>
      <c r="AL3995" s="1">
        <v>5.8354608450997755E-3</v>
      </c>
      <c r="AM3995" s="1">
        <v>-0.18305157926201468</v>
      </c>
      <c r="AN3995">
        <f t="shared" si="1055"/>
        <v>0.13654000073932385</v>
      </c>
      <c r="AO3995" s="12">
        <f t="shared" si="1056"/>
        <v>17915</v>
      </c>
      <c r="AP3995" s="12">
        <f t="shared" si="1057"/>
        <v>31280</v>
      </c>
      <c r="AQ3995" s="12">
        <f t="shared" si="1058"/>
        <v>19305</v>
      </c>
      <c r="AR3995">
        <f t="shared" si="1059"/>
        <v>4.2532168125021297</v>
      </c>
      <c r="AS3995">
        <f t="shared" si="1060"/>
        <v>4.49526674438781</v>
      </c>
      <c r="AT3995">
        <f t="shared" si="1061"/>
        <v>4.285669805960068</v>
      </c>
      <c r="AU3995" s="12">
        <f t="shared" si="1062"/>
        <v>117695</v>
      </c>
      <c r="AV3995" s="12">
        <f t="shared" si="1063"/>
        <v>117695</v>
      </c>
      <c r="AW3995">
        <f t="shared" si="1064"/>
        <v>5.0707580132382191</v>
      </c>
      <c r="AX3995">
        <f t="shared" si="1065"/>
        <v>5.0707580132382191</v>
      </c>
      <c r="AY3995">
        <f t="shared" si="1066"/>
        <v>5.0707580132382191</v>
      </c>
      <c r="AZ3995" s="12">
        <f t="shared" si="1067"/>
        <v>16299069151.848101</v>
      </c>
      <c r="BA3995" s="12">
        <f t="shared" si="1068"/>
        <v>1</v>
      </c>
      <c r="BB3995">
        <f t="shared" si="1069"/>
        <v>10.212162802332825</v>
      </c>
      <c r="BC3995">
        <f t="shared" si="1070"/>
        <v>0</v>
      </c>
    </row>
    <row r="3996" spans="1:55" x14ac:dyDescent="0.2">
      <c r="A3996">
        <v>2019</v>
      </c>
      <c r="B3996" s="3">
        <v>0</v>
      </c>
      <c r="C3996" s="3">
        <v>22892741429.428398</v>
      </c>
      <c r="D3996" s="1">
        <v>5.7051057318127798</v>
      </c>
      <c r="E3996" s="3">
        <v>41194748500.510201</v>
      </c>
      <c r="F3996" s="3">
        <v>139629</v>
      </c>
      <c r="G3996" s="3">
        <v>19210</v>
      </c>
      <c r="H3996" s="3">
        <v>41008</v>
      </c>
      <c r="I3996" s="3">
        <v>19193</v>
      </c>
      <c r="J3996" s="3">
        <v>60218</v>
      </c>
      <c r="K3996" s="3">
        <f t="shared" si="1054"/>
        <v>139629</v>
      </c>
      <c r="L3996" s="1">
        <v>4.8223607536847997</v>
      </c>
      <c r="M3996" s="3">
        <v>77720097.827261895</v>
      </c>
      <c r="N3996" s="3">
        <v>198242568.370987</v>
      </c>
      <c r="O3996" s="3">
        <v>496630566833.76801</v>
      </c>
      <c r="P3996" s="3">
        <v>0</v>
      </c>
      <c r="Q3996" s="1">
        <v>0.77333369377900996</v>
      </c>
      <c r="R3996" s="1">
        <v>0</v>
      </c>
      <c r="S3996" s="3">
        <v>64.167977167999993</v>
      </c>
      <c r="T3996" s="3">
        <v>12409308953.086201</v>
      </c>
      <c r="U3996" s="3">
        <v>19338787820.2356</v>
      </c>
      <c r="V3996" s="3">
        <v>2339297021.79392</v>
      </c>
      <c r="W3996" s="3">
        <v>0</v>
      </c>
      <c r="X3996" s="1">
        <v>7.1562016273894997</v>
      </c>
      <c r="Y3996" s="1">
        <v>5.4372875320807097</v>
      </c>
      <c r="Z3996">
        <v>6.4634120431318245E-3</v>
      </c>
      <c r="AA3996">
        <v>3.9917512454955815E-4</v>
      </c>
      <c r="AB3996">
        <v>-3.9983461923931429E-4</v>
      </c>
      <c r="AC3996">
        <v>41194.748500510199</v>
      </c>
      <c r="AD3996" s="2">
        <v>0.466321574939633</v>
      </c>
      <c r="AE3996" s="2">
        <v>0.99546669157337164</v>
      </c>
      <c r="AF3996" s="2">
        <v>0.46590890097950943</v>
      </c>
      <c r="AG3996" s="2">
        <v>3.3894854340055187</v>
      </c>
      <c r="AH3996" s="2">
        <v>1.4617882665130046</v>
      </c>
      <c r="AI3996" s="1">
        <v>0</v>
      </c>
      <c r="AJ3996" s="1">
        <v>0</v>
      </c>
      <c r="AK3996" s="1">
        <v>0</v>
      </c>
      <c r="AL3996" s="1">
        <v>0</v>
      </c>
      <c r="AM3996" s="1">
        <v>-0.1235536408226236</v>
      </c>
      <c r="AN3996">
        <f t="shared" si="1055"/>
        <v>0.12096399441055665</v>
      </c>
      <c r="AO3996" s="12">
        <f t="shared" si="1056"/>
        <v>19210</v>
      </c>
      <c r="AP3996" s="12">
        <f t="shared" si="1057"/>
        <v>41008</v>
      </c>
      <c r="AQ3996" s="12">
        <f t="shared" si="1058"/>
        <v>19193</v>
      </c>
      <c r="AR3996">
        <f t="shared" si="1059"/>
        <v>4.2835273648616941</v>
      </c>
      <c r="AS3996">
        <f t="shared" si="1060"/>
        <v>4.6128685888401684</v>
      </c>
      <c r="AT3996">
        <f t="shared" si="1061"/>
        <v>4.283142863303242</v>
      </c>
      <c r="AU3996" s="12">
        <f t="shared" si="1062"/>
        <v>139629</v>
      </c>
      <c r="AV3996" s="12">
        <f t="shared" si="1063"/>
        <v>139629</v>
      </c>
      <c r="AW3996">
        <f t="shared" si="1064"/>
        <v>5.1449756276853096</v>
      </c>
      <c r="AX3996">
        <f t="shared" si="1065"/>
        <v>5.1449756276853096</v>
      </c>
      <c r="AY3996">
        <f t="shared" si="1066"/>
        <v>5.1449756276853096</v>
      </c>
      <c r="AZ3996" s="12">
        <f t="shared" si="1067"/>
        <v>22892741429.428398</v>
      </c>
      <c r="BA3996" s="12">
        <f t="shared" si="1068"/>
        <v>1</v>
      </c>
      <c r="BB3996">
        <f t="shared" si="1069"/>
        <v>10.35969780300147</v>
      </c>
      <c r="BC3996">
        <f t="shared" si="1070"/>
        <v>0</v>
      </c>
    </row>
    <row r="3997" spans="1:55" x14ac:dyDescent="0.2">
      <c r="A3997">
        <v>2018</v>
      </c>
      <c r="B3997" s="3">
        <v>0</v>
      </c>
      <c r="C3997" s="3">
        <v>23180592382.042999</v>
      </c>
      <c r="D3997" s="1">
        <v>5.7073877430178603</v>
      </c>
      <c r="E3997" s="3">
        <v>34943339108.905899</v>
      </c>
      <c r="F3997" s="3">
        <v>0</v>
      </c>
      <c r="G3997" s="3">
        <v>0</v>
      </c>
      <c r="H3997" s="3">
        <v>0</v>
      </c>
      <c r="I3997" s="3">
        <v>0</v>
      </c>
      <c r="J3997" s="3">
        <v>68707</v>
      </c>
      <c r="K3997" s="3">
        <f t="shared" si="1054"/>
        <v>68707</v>
      </c>
      <c r="L3997" s="1">
        <v>4.9122302654830801</v>
      </c>
      <c r="M3997" s="3">
        <v>78617388.729892403</v>
      </c>
      <c r="N3997" s="3">
        <v>218251258.265075</v>
      </c>
      <c r="O3997" s="3">
        <v>506683316669.91101</v>
      </c>
      <c r="P3997" s="3">
        <v>1051360900.02961</v>
      </c>
      <c r="Q3997" s="1">
        <v>1.15373545497508</v>
      </c>
      <c r="R3997" s="1">
        <v>0</v>
      </c>
      <c r="S3997" s="3">
        <v>70.434629182999998</v>
      </c>
      <c r="T3997" s="3">
        <v>14052564887.002899</v>
      </c>
      <c r="U3997" s="3">
        <v>19951215829.468102</v>
      </c>
      <c r="V3997" s="3">
        <v>2223475050.4703798</v>
      </c>
      <c r="W3997" s="3">
        <v>0</v>
      </c>
      <c r="X3997" s="1">
        <v>8.3907108712482206</v>
      </c>
      <c r="Y3997" s="1">
        <v>5.9846543581568898</v>
      </c>
      <c r="Z3997">
        <v>1.3243001206641101E-2</v>
      </c>
      <c r="AA3997">
        <v>4.3074490729139034E-4</v>
      </c>
      <c r="AB3997">
        <v>-0.18495741081338191</v>
      </c>
      <c r="AC3997">
        <v>34943.339108905901</v>
      </c>
      <c r="AD3997" s="2">
        <v>0</v>
      </c>
      <c r="AE3997" s="2">
        <v>0</v>
      </c>
      <c r="AF3997" s="2">
        <v>0</v>
      </c>
      <c r="AG3997" s="2">
        <v>0</v>
      </c>
      <c r="AH3997" s="2">
        <v>1.9662402549986662</v>
      </c>
      <c r="AI3997" s="1">
        <v>-1</v>
      </c>
      <c r="AJ3997" s="1">
        <v>-1</v>
      </c>
      <c r="AK3997" s="1">
        <v>-1</v>
      </c>
      <c r="AL3997" s="1">
        <v>-1</v>
      </c>
      <c r="AM3997" s="1">
        <v>3.6898976789109895E-2</v>
      </c>
      <c r="AN3997">
        <f t="shared" si="1055"/>
        <v>0.11144559156070528</v>
      </c>
      <c r="AO3997" s="12">
        <f t="shared" si="1056"/>
        <v>1</v>
      </c>
      <c r="AP3997" s="12">
        <f t="shared" si="1057"/>
        <v>1</v>
      </c>
      <c r="AQ3997" s="12">
        <f t="shared" si="1058"/>
        <v>1</v>
      </c>
      <c r="AR3997">
        <f t="shared" si="1059"/>
        <v>0</v>
      </c>
      <c r="AS3997">
        <f t="shared" si="1060"/>
        <v>0</v>
      </c>
      <c r="AT3997">
        <f t="shared" si="1061"/>
        <v>0</v>
      </c>
      <c r="AU3997" s="12">
        <f t="shared" si="1062"/>
        <v>1</v>
      </c>
      <c r="AV3997" s="12">
        <f t="shared" si="1063"/>
        <v>68707</v>
      </c>
      <c r="AW3997">
        <f t="shared" si="1064"/>
        <v>0</v>
      </c>
      <c r="AX3997">
        <f t="shared" si="1065"/>
        <v>4.8370009860625265</v>
      </c>
      <c r="AY3997">
        <f t="shared" si="1066"/>
        <v>4.8370009860625265</v>
      </c>
      <c r="AZ3997" s="12">
        <f t="shared" si="1067"/>
        <v>23180592382.042999</v>
      </c>
      <c r="BA3997" s="12">
        <f t="shared" si="1068"/>
        <v>1051360900.02961</v>
      </c>
      <c r="BB3997">
        <f t="shared" si="1069"/>
        <v>10.365124530202433</v>
      </c>
      <c r="BC3997">
        <f t="shared" si="1070"/>
        <v>9.0217518216293939</v>
      </c>
    </row>
    <row r="3998" spans="1:55" x14ac:dyDescent="0.2">
      <c r="A3998">
        <v>2017</v>
      </c>
      <c r="B3998" s="3">
        <v>0</v>
      </c>
      <c r="C3998" s="3">
        <v>28349554512.471298</v>
      </c>
      <c r="D3998" s="1">
        <v>7.0025638153628504</v>
      </c>
      <c r="E3998" s="3">
        <v>35256404934.282097</v>
      </c>
      <c r="F3998" s="3">
        <v>150186</v>
      </c>
      <c r="G3998" s="3">
        <v>20031</v>
      </c>
      <c r="H3998" s="3">
        <v>46231</v>
      </c>
      <c r="I3998" s="3">
        <v>17662</v>
      </c>
      <c r="J3998" s="3">
        <v>66262</v>
      </c>
      <c r="K3998" s="3">
        <f t="shared" si="1054"/>
        <v>150186</v>
      </c>
      <c r="L3998" s="1">
        <v>5.3640304245663097</v>
      </c>
      <c r="M3998" s="3">
        <v>78710988.622295603</v>
      </c>
      <c r="N3998" s="3">
        <v>229347535.813241</v>
      </c>
      <c r="O3998" s="3">
        <v>495422064693.875</v>
      </c>
      <c r="P3998" s="3">
        <v>1179307743.3237</v>
      </c>
      <c r="Q3998" s="1">
        <v>1.3919417159438101</v>
      </c>
      <c r="R3998" s="1">
        <v>0</v>
      </c>
      <c r="S3998" s="3">
        <v>64.985626796999995</v>
      </c>
      <c r="T3998" s="3">
        <v>14112337425.573299</v>
      </c>
      <c r="U3998" s="3">
        <v>21716090343.689201</v>
      </c>
      <c r="V3998" s="3">
        <v>2026627999.82359</v>
      </c>
      <c r="W3998" s="3">
        <v>6073446319.2154503</v>
      </c>
      <c r="X3998" s="1">
        <v>10.6783347461572</v>
      </c>
      <c r="Y3998" s="1">
        <v>7.4643495678297</v>
      </c>
      <c r="Z3998">
        <v>5.6673801810323754E-3</v>
      </c>
      <c r="AA3998">
        <v>4.6293363206371637E-4</v>
      </c>
      <c r="AB3998">
        <v>0.122719711378656</v>
      </c>
      <c r="AC3998">
        <v>35256.404934282094</v>
      </c>
      <c r="AD3998" s="2">
        <v>0.56815208576534582</v>
      </c>
      <c r="AE3998" s="2">
        <v>1.3112794706713444</v>
      </c>
      <c r="AF3998" s="2">
        <v>0.50095862107670797</v>
      </c>
      <c r="AG3998" s="2">
        <v>4.2598217339500879</v>
      </c>
      <c r="AH3998" s="2">
        <v>1.8794315564366901</v>
      </c>
      <c r="AI3998" s="1">
        <v>0</v>
      </c>
      <c r="AJ3998" s="1">
        <v>0</v>
      </c>
      <c r="AK3998" s="1">
        <v>0</v>
      </c>
      <c r="AL3998" s="1">
        <v>0</v>
      </c>
      <c r="AM3998" s="1">
        <v>-0.15728293632120466</v>
      </c>
      <c r="AN3998">
        <f t="shared" si="1055"/>
        <v>9.3323796675608223E-2</v>
      </c>
      <c r="AO3998" s="12">
        <f t="shared" si="1056"/>
        <v>20031</v>
      </c>
      <c r="AP3998" s="12">
        <f t="shared" si="1057"/>
        <v>46231</v>
      </c>
      <c r="AQ3998" s="12">
        <f t="shared" si="1058"/>
        <v>17662</v>
      </c>
      <c r="AR3998">
        <f t="shared" si="1059"/>
        <v>4.3017026309531454</v>
      </c>
      <c r="AS3998">
        <f t="shared" si="1060"/>
        <v>4.6649332875498031</v>
      </c>
      <c r="AT3998">
        <f t="shared" si="1061"/>
        <v>4.247039880429746</v>
      </c>
      <c r="AU3998" s="12">
        <f t="shared" si="1062"/>
        <v>150186</v>
      </c>
      <c r="AV3998" s="12">
        <f t="shared" si="1063"/>
        <v>150186</v>
      </c>
      <c r="AW3998">
        <f t="shared" si="1064"/>
        <v>5.1766294506033992</v>
      </c>
      <c r="AX3998">
        <f t="shared" si="1065"/>
        <v>5.1766294506033992</v>
      </c>
      <c r="AY3998">
        <f t="shared" si="1066"/>
        <v>5.1766294506033992</v>
      </c>
      <c r="AZ3998" s="12">
        <f t="shared" si="1067"/>
        <v>28349554512.471298</v>
      </c>
      <c r="BA3998" s="12">
        <f t="shared" si="1068"/>
        <v>1179307743.3237</v>
      </c>
      <c r="BB3998">
        <f t="shared" si="1069"/>
        <v>10.452546238738782</v>
      </c>
      <c r="BC3998">
        <f t="shared" si="1070"/>
        <v>9.0716271501226515</v>
      </c>
    </row>
    <row r="3999" spans="1:55" x14ac:dyDescent="0.2">
      <c r="A3999">
        <v>2016</v>
      </c>
      <c r="B3999" s="3">
        <v>0</v>
      </c>
      <c r="C3999" s="3">
        <v>18402503311.787399</v>
      </c>
      <c r="D3999" s="1">
        <v>6.2371433799483</v>
      </c>
      <c r="E3999" s="3">
        <v>43503843362.125298</v>
      </c>
      <c r="F3999" s="3">
        <v>0</v>
      </c>
      <c r="G3999" s="3">
        <v>0</v>
      </c>
      <c r="H3999" s="3">
        <v>0</v>
      </c>
      <c r="I3999" s="3">
        <v>0</v>
      </c>
      <c r="J3999" s="3">
        <v>78629</v>
      </c>
      <c r="K3999" s="3">
        <f t="shared" si="1054"/>
        <v>78629</v>
      </c>
      <c r="L3999" s="1">
        <v>4.4582466223175601</v>
      </c>
      <c r="M3999" s="3">
        <v>149330987.012178</v>
      </c>
      <c r="N3999" s="3">
        <v>306385990.59395099</v>
      </c>
      <c r="O3999" s="3">
        <v>394843218708.56598</v>
      </c>
      <c r="P3999" s="3">
        <v>1374874949.38798</v>
      </c>
      <c r="Q3999" s="1">
        <v>0</v>
      </c>
      <c r="R3999" s="1">
        <v>0</v>
      </c>
      <c r="S3999" s="3">
        <v>86.318261891000006</v>
      </c>
      <c r="T3999" s="3">
        <v>11354304357.3053</v>
      </c>
      <c r="U3999" s="3">
        <v>13154000218.021</v>
      </c>
      <c r="V3999" s="3">
        <v>1988886047.67155</v>
      </c>
      <c r="W3999" s="3">
        <v>0</v>
      </c>
      <c r="X3999" s="1">
        <v>0</v>
      </c>
      <c r="Y3999" s="1">
        <v>0</v>
      </c>
      <c r="Z3999">
        <v>2.788392327812203E-2</v>
      </c>
      <c r="AA3999">
        <v>7.7596872904659071E-4</v>
      </c>
      <c r="AB3999">
        <v>0.15146328104420337</v>
      </c>
      <c r="AC3999">
        <v>43503.843362125299</v>
      </c>
      <c r="AD3999" s="2">
        <v>0</v>
      </c>
      <c r="AE3999" s="2">
        <v>0</v>
      </c>
      <c r="AF3999" s="2">
        <v>0</v>
      </c>
      <c r="AG3999" s="2">
        <v>0</v>
      </c>
      <c r="AH3999" s="2">
        <v>1.8074035285915651</v>
      </c>
      <c r="AI3999" s="1">
        <v>0</v>
      </c>
      <c r="AJ3999" s="1">
        <v>0</v>
      </c>
      <c r="AK3999" s="1">
        <v>0</v>
      </c>
      <c r="AL3999" s="1">
        <v>0</v>
      </c>
      <c r="AM3999" s="1">
        <v>-0.21040951175915326</v>
      </c>
      <c r="AN3999">
        <f t="shared" si="1055"/>
        <v>0.1512000923450475</v>
      </c>
      <c r="AO3999" s="12">
        <f t="shared" si="1056"/>
        <v>1</v>
      </c>
      <c r="AP3999" s="12">
        <f t="shared" si="1057"/>
        <v>1</v>
      </c>
      <c r="AQ3999" s="12">
        <f t="shared" si="1058"/>
        <v>1</v>
      </c>
      <c r="AR3999">
        <f t="shared" si="1059"/>
        <v>0</v>
      </c>
      <c r="AS3999">
        <f t="shared" si="1060"/>
        <v>0</v>
      </c>
      <c r="AT3999">
        <f t="shared" si="1061"/>
        <v>0</v>
      </c>
      <c r="AU3999" s="12">
        <f t="shared" si="1062"/>
        <v>1</v>
      </c>
      <c r="AV3999" s="12">
        <f t="shared" si="1063"/>
        <v>78629</v>
      </c>
      <c r="AW3999">
        <f t="shared" si="1064"/>
        <v>0</v>
      </c>
      <c r="AX3999">
        <f t="shared" si="1065"/>
        <v>4.8955827523641702</v>
      </c>
      <c r="AY3999">
        <f t="shared" si="1066"/>
        <v>4.8955827523641702</v>
      </c>
      <c r="AZ3999" s="12">
        <f t="shared" si="1067"/>
        <v>18402503311.787399</v>
      </c>
      <c r="BA3999" s="12">
        <f t="shared" si="1068"/>
        <v>1374874949.38798</v>
      </c>
      <c r="BB3999">
        <f t="shared" si="1069"/>
        <v>10.264876904561039</v>
      </c>
      <c r="BC3999">
        <f t="shared" si="1070"/>
        <v>9.1382631990677439</v>
      </c>
    </row>
    <row r="4000" spans="1:55" x14ac:dyDescent="0.2">
      <c r="A4000">
        <v>2015</v>
      </c>
      <c r="B4000" s="3">
        <v>0</v>
      </c>
      <c r="C4000" s="3">
        <v>15962719139.247101</v>
      </c>
      <c r="D4000" s="1">
        <v>5.4167106173738802</v>
      </c>
      <c r="E4000" s="3">
        <v>41327483276.4189</v>
      </c>
      <c r="F4000" s="3">
        <v>0</v>
      </c>
      <c r="G4000" s="3">
        <v>0</v>
      </c>
      <c r="H4000" s="3">
        <v>0</v>
      </c>
      <c r="I4000" s="3">
        <v>0</v>
      </c>
      <c r="J4000" s="3">
        <v>99582</v>
      </c>
      <c r="K4000" s="3">
        <f t="shared" si="1054"/>
        <v>99582</v>
      </c>
      <c r="L4000" s="1">
        <v>3.3369100907346598</v>
      </c>
      <c r="M4000" s="3">
        <v>36135494.445456199</v>
      </c>
      <c r="N4000" s="3">
        <v>107201966.854853</v>
      </c>
      <c r="O4000" s="3">
        <v>336809469103.56799</v>
      </c>
      <c r="P4000" s="3">
        <v>1241856492.4421799</v>
      </c>
      <c r="Q4000" s="1">
        <v>0</v>
      </c>
      <c r="R4000" s="1">
        <v>0</v>
      </c>
      <c r="S4000" s="3">
        <v>112.70210681</v>
      </c>
      <c r="T4000" s="3">
        <v>11082756146.4214</v>
      </c>
      <c r="U4000" s="3">
        <v>9833672555.0901508</v>
      </c>
      <c r="V4000" s="3">
        <v>2073581597.69489</v>
      </c>
      <c r="W4000" s="3">
        <v>0</v>
      </c>
      <c r="X4000" s="1">
        <v>0</v>
      </c>
      <c r="Y4000" s="1">
        <v>0</v>
      </c>
      <c r="Z4000">
        <v>1.6128505990196486E-3</v>
      </c>
      <c r="AA4000">
        <v>3.1828667745053418E-4</v>
      </c>
      <c r="AB4000">
        <v>0.17903212970089188</v>
      </c>
      <c r="AC4000">
        <v>41327.483276418898</v>
      </c>
      <c r="AD4000" s="2">
        <v>0</v>
      </c>
      <c r="AE4000" s="2">
        <v>0</v>
      </c>
      <c r="AF4000" s="2">
        <v>0</v>
      </c>
      <c r="AG4000" s="2">
        <v>0</v>
      </c>
      <c r="AH4000" s="2">
        <v>2.4095829725208704</v>
      </c>
      <c r="AI4000" s="1">
        <v>0</v>
      </c>
      <c r="AJ4000" s="1">
        <v>0</v>
      </c>
      <c r="AK4000" s="1">
        <v>0</v>
      </c>
      <c r="AL4000" s="1">
        <v>0</v>
      </c>
      <c r="AM4000" s="1">
        <v>-0.30097782519882915</v>
      </c>
      <c r="AN4000">
        <f t="shared" si="1055"/>
        <v>0.21086543059861731</v>
      </c>
      <c r="AO4000" s="12">
        <f t="shared" si="1056"/>
        <v>1</v>
      </c>
      <c r="AP4000" s="12">
        <f t="shared" si="1057"/>
        <v>1</v>
      </c>
      <c r="AQ4000" s="12">
        <f t="shared" si="1058"/>
        <v>1</v>
      </c>
      <c r="AR4000">
        <f t="shared" si="1059"/>
        <v>0</v>
      </c>
      <c r="AS4000">
        <f t="shared" si="1060"/>
        <v>0</v>
      </c>
      <c r="AT4000">
        <f t="shared" si="1061"/>
        <v>0</v>
      </c>
      <c r="AU4000" s="12">
        <f t="shared" si="1062"/>
        <v>1</v>
      </c>
      <c r="AV4000" s="12">
        <f t="shared" si="1063"/>
        <v>99582</v>
      </c>
      <c r="AW4000">
        <f t="shared" si="1064"/>
        <v>0</v>
      </c>
      <c r="AX4000">
        <f t="shared" si="1065"/>
        <v>4.9981808443760887</v>
      </c>
      <c r="AY4000">
        <f t="shared" si="1066"/>
        <v>4.9981808443760887</v>
      </c>
      <c r="AZ4000" s="12">
        <f t="shared" si="1067"/>
        <v>15962719139.247101</v>
      </c>
      <c r="BA4000" s="12">
        <f t="shared" si="1068"/>
        <v>1241856492.4421799</v>
      </c>
      <c r="BB4000">
        <f t="shared" si="1069"/>
        <v>10.20310687238972</v>
      </c>
      <c r="BC4000">
        <f t="shared" si="1070"/>
        <v>9.0940714121518251</v>
      </c>
    </row>
    <row r="4001" spans="1:55" x14ac:dyDescent="0.2">
      <c r="A4001">
        <v>2014</v>
      </c>
      <c r="B4001" s="3">
        <v>0</v>
      </c>
      <c r="C4001" s="3">
        <v>13534388777.5949</v>
      </c>
      <c r="D4001" s="1">
        <v>4.5942010238075897</v>
      </c>
      <c r="E4001" s="3">
        <v>35657361831.140297</v>
      </c>
      <c r="F4001" s="3">
        <v>0</v>
      </c>
      <c r="G4001" s="3">
        <v>0</v>
      </c>
      <c r="H4001" s="3">
        <v>0</v>
      </c>
      <c r="I4001" s="3">
        <v>0</v>
      </c>
      <c r="J4001" s="3">
        <v>142459</v>
      </c>
      <c r="K4001" s="3">
        <f t="shared" si="1054"/>
        <v>142459</v>
      </c>
      <c r="L4001" s="1">
        <v>3.5136504412690002</v>
      </c>
      <c r="M4001" s="3">
        <v>270971642.15487099</v>
      </c>
      <c r="N4001" s="3">
        <v>428627870.31770498</v>
      </c>
      <c r="O4001" s="3">
        <v>0</v>
      </c>
      <c r="P4001" s="3">
        <v>0</v>
      </c>
      <c r="Q4001" s="1">
        <v>0</v>
      </c>
      <c r="R4001" s="1">
        <v>0</v>
      </c>
      <c r="S4001" s="3">
        <v>97.322703474999997</v>
      </c>
      <c r="T4001" s="3">
        <v>10073986641.7486</v>
      </c>
      <c r="U4001" s="3">
        <v>10351116730.316099</v>
      </c>
      <c r="V4001" s="3">
        <v>1537449672.50808</v>
      </c>
      <c r="W4001" s="3">
        <v>0</v>
      </c>
      <c r="X4001" s="1">
        <v>0</v>
      </c>
      <c r="Y4001" s="1">
        <v>0</v>
      </c>
      <c r="Z4001">
        <v>3.0428556057365392E-3</v>
      </c>
      <c r="AA4001">
        <v>0</v>
      </c>
      <c r="AB4001">
        <v>0.27269380510017727</v>
      </c>
      <c r="AC4001">
        <v>35657.361831140297</v>
      </c>
      <c r="AD4001" s="2">
        <v>0</v>
      </c>
      <c r="AE4001" s="2">
        <v>0</v>
      </c>
      <c r="AF4001" s="2">
        <v>0</v>
      </c>
      <c r="AG4001" s="2">
        <v>0</v>
      </c>
      <c r="AH4001" s="2">
        <v>3.9952198559902339</v>
      </c>
      <c r="AI4001" s="1">
        <v>0</v>
      </c>
      <c r="AJ4001" s="1">
        <v>0</v>
      </c>
      <c r="AK4001" s="1">
        <v>0</v>
      </c>
      <c r="AL4001" s="1">
        <v>0</v>
      </c>
      <c r="AM4001" s="1">
        <v>7.5876808748451804E-2</v>
      </c>
      <c r="AN4001">
        <f t="shared" si="1055"/>
        <v>0.14852983620648724</v>
      </c>
      <c r="AO4001" s="12">
        <f t="shared" si="1056"/>
        <v>1</v>
      </c>
      <c r="AP4001" s="12">
        <f t="shared" si="1057"/>
        <v>1</v>
      </c>
      <c r="AQ4001" s="12">
        <f t="shared" si="1058"/>
        <v>1</v>
      </c>
      <c r="AR4001">
        <f t="shared" si="1059"/>
        <v>0</v>
      </c>
      <c r="AS4001">
        <f t="shared" si="1060"/>
        <v>0</v>
      </c>
      <c r="AT4001">
        <f t="shared" si="1061"/>
        <v>0</v>
      </c>
      <c r="AU4001" s="12">
        <f t="shared" si="1062"/>
        <v>1</v>
      </c>
      <c r="AV4001" s="12">
        <f t="shared" si="1063"/>
        <v>142459</v>
      </c>
      <c r="AW4001">
        <f t="shared" si="1064"/>
        <v>0</v>
      </c>
      <c r="AX4001">
        <f t="shared" si="1065"/>
        <v>5.1536898914615463</v>
      </c>
      <c r="AY4001">
        <f t="shared" si="1066"/>
        <v>5.1536898914615463</v>
      </c>
      <c r="AZ4001" s="12">
        <f t="shared" si="1067"/>
        <v>13534388777.5949</v>
      </c>
      <c r="BA4001" s="12">
        <f t="shared" si="1068"/>
        <v>1</v>
      </c>
      <c r="BB4001">
        <f t="shared" si="1069"/>
        <v>10.131438647508695</v>
      </c>
      <c r="BC4001">
        <f t="shared" si="1070"/>
        <v>0</v>
      </c>
    </row>
    <row r="4002" spans="1:55" x14ac:dyDescent="0.2">
      <c r="A4002">
        <v>2013</v>
      </c>
      <c r="B4002" s="3">
        <v>0</v>
      </c>
      <c r="C4002" s="3">
        <v>10489113171.726101</v>
      </c>
      <c r="D4002" s="1">
        <v>3.60982429976232</v>
      </c>
      <c r="E4002" s="3">
        <v>35238539376.523201</v>
      </c>
      <c r="F4002" s="3">
        <v>0</v>
      </c>
      <c r="G4002" s="3">
        <v>0</v>
      </c>
      <c r="H4002" s="3">
        <v>0</v>
      </c>
      <c r="I4002" s="3">
        <v>0</v>
      </c>
      <c r="J4002" s="3">
        <v>132412</v>
      </c>
      <c r="K4002" s="3">
        <f t="shared" si="1054"/>
        <v>132412</v>
      </c>
      <c r="L4002" s="1">
        <v>5.30422584416507</v>
      </c>
      <c r="M4002" s="3">
        <v>103206412.825651</v>
      </c>
      <c r="N4002" s="3">
        <v>234014540.709326</v>
      </c>
      <c r="O4002" s="3">
        <v>0</v>
      </c>
      <c r="P4002" s="3">
        <v>1528894999.30093</v>
      </c>
      <c r="Q4002" s="1">
        <v>0</v>
      </c>
      <c r="R4002" s="1">
        <v>0</v>
      </c>
      <c r="S4002" s="3">
        <v>65.794596278</v>
      </c>
      <c r="T4002" s="3">
        <v>10140630097.4041</v>
      </c>
      <c r="U4002" s="3">
        <v>15412557673.4865</v>
      </c>
      <c r="V4002" s="3">
        <v>1383572328.3946199</v>
      </c>
      <c r="W4002" s="3">
        <v>0</v>
      </c>
      <c r="X4002" s="1">
        <v>0</v>
      </c>
      <c r="Y4002" s="1">
        <v>0</v>
      </c>
      <c r="Z4002">
        <v>3.9977728387378822E-3</v>
      </c>
      <c r="AA4002">
        <v>0</v>
      </c>
      <c r="AB4002">
        <v>-0.21230385200692703</v>
      </c>
      <c r="AC4002">
        <v>35238.5393765232</v>
      </c>
      <c r="AD4002" s="2">
        <v>0</v>
      </c>
      <c r="AE4002" s="2">
        <v>0</v>
      </c>
      <c r="AF4002" s="2">
        <v>0</v>
      </c>
      <c r="AG4002" s="2">
        <v>0</v>
      </c>
      <c r="AH4002" s="2">
        <v>3.7575904774366498</v>
      </c>
      <c r="AI4002" s="1">
        <v>0</v>
      </c>
      <c r="AJ4002" s="1">
        <v>0</v>
      </c>
      <c r="AK4002" s="1">
        <v>0</v>
      </c>
      <c r="AL4002" s="1">
        <v>0</v>
      </c>
      <c r="AM4002" s="1">
        <v>-3.7612565140601947E-2</v>
      </c>
      <c r="AN4002">
        <f t="shared" si="1055"/>
        <v>8.9769158221851428E-2</v>
      </c>
      <c r="AO4002" s="12">
        <f t="shared" si="1056"/>
        <v>1</v>
      </c>
      <c r="AP4002" s="12">
        <f t="shared" si="1057"/>
        <v>1</v>
      </c>
      <c r="AQ4002" s="12">
        <f t="shared" si="1058"/>
        <v>1</v>
      </c>
      <c r="AR4002">
        <f t="shared" si="1059"/>
        <v>0</v>
      </c>
      <c r="AS4002">
        <f t="shared" si="1060"/>
        <v>0</v>
      </c>
      <c r="AT4002">
        <f t="shared" si="1061"/>
        <v>0</v>
      </c>
      <c r="AU4002" s="12">
        <f t="shared" si="1062"/>
        <v>1</v>
      </c>
      <c r="AV4002" s="12">
        <f t="shared" si="1063"/>
        <v>132412</v>
      </c>
      <c r="AW4002">
        <f t="shared" si="1064"/>
        <v>0</v>
      </c>
      <c r="AX4002">
        <f t="shared" si="1065"/>
        <v>5.1219273453576459</v>
      </c>
      <c r="AY4002">
        <f t="shared" si="1066"/>
        <v>5.1219273453576459</v>
      </c>
      <c r="AZ4002" s="12">
        <f t="shared" si="1067"/>
        <v>10489113171.726101</v>
      </c>
      <c r="BA4002" s="12">
        <f t="shared" si="1068"/>
        <v>1528894999.30093</v>
      </c>
      <c r="BB4002">
        <f t="shared" si="1069"/>
        <v>10.020738771233901</v>
      </c>
      <c r="BC4002">
        <f t="shared" si="1070"/>
        <v>9.1843776601735652</v>
      </c>
    </row>
    <row r="4003" spans="1:55" x14ac:dyDescent="0.2">
      <c r="A4003">
        <v>2012</v>
      </c>
      <c r="B4003" s="3">
        <v>15742378098.1378</v>
      </c>
      <c r="C4003" s="3">
        <v>12924071195.182199</v>
      </c>
      <c r="D4003" s="1">
        <v>4.5827624128410296</v>
      </c>
      <c r="E4003" s="3">
        <v>37231747318.226196</v>
      </c>
      <c r="F4003" s="3">
        <v>0</v>
      </c>
      <c r="G4003" s="3">
        <v>0</v>
      </c>
      <c r="H4003" s="3">
        <v>0</v>
      </c>
      <c r="I4003" s="3">
        <v>0</v>
      </c>
      <c r="J4003" s="3">
        <v>137587</v>
      </c>
      <c r="K4003" s="3">
        <f t="shared" si="1054"/>
        <v>137587</v>
      </c>
      <c r="L4003" s="1">
        <v>5.37286162202708</v>
      </c>
      <c r="M4003" s="3">
        <v>187741666.276694</v>
      </c>
      <c r="N4003" s="3">
        <v>340500413.37139499</v>
      </c>
      <c r="O4003" s="3">
        <v>0</v>
      </c>
      <c r="P4003" s="3">
        <v>1990528101.45538</v>
      </c>
      <c r="Q4003" s="1">
        <v>0</v>
      </c>
      <c r="R4003" s="1">
        <v>0</v>
      </c>
      <c r="S4003" s="3">
        <v>115.04540557200001</v>
      </c>
      <c r="T4003" s="3">
        <v>17431988628.386902</v>
      </c>
      <c r="U4003" s="3">
        <v>15152268395.0271</v>
      </c>
      <c r="V4003" s="3">
        <v>1236121920.5950501</v>
      </c>
      <c r="W4003" s="3">
        <v>0</v>
      </c>
      <c r="X4003" s="1">
        <v>0</v>
      </c>
      <c r="Y4003" s="1">
        <v>0</v>
      </c>
      <c r="Z4003">
        <v>9.2212508460712606E-2</v>
      </c>
      <c r="AA4003">
        <v>0</v>
      </c>
      <c r="AB4003">
        <v>-0.93364085703966071</v>
      </c>
      <c r="AC4003">
        <v>37231.747318226197</v>
      </c>
      <c r="AD4003" s="2">
        <v>0</v>
      </c>
      <c r="AE4003" s="2">
        <v>0</v>
      </c>
      <c r="AF4003" s="2">
        <v>0</v>
      </c>
      <c r="AG4003" s="2">
        <v>0</v>
      </c>
      <c r="AH4003" s="2">
        <v>3.6954215128293622</v>
      </c>
      <c r="AI4003" s="1">
        <v>-1</v>
      </c>
      <c r="AJ4003" s="1">
        <v>0</v>
      </c>
      <c r="AK4003" s="1">
        <v>0</v>
      </c>
      <c r="AL4003" s="1">
        <v>-1</v>
      </c>
      <c r="AM4003" s="1">
        <v>3.2987877273011312</v>
      </c>
      <c r="AN4003">
        <f t="shared" si="1055"/>
        <v>8.1579991085739961E-2</v>
      </c>
      <c r="AO4003" s="12">
        <f t="shared" si="1056"/>
        <v>1</v>
      </c>
      <c r="AP4003" s="12">
        <f t="shared" si="1057"/>
        <v>1</v>
      </c>
      <c r="AQ4003" s="12">
        <f t="shared" si="1058"/>
        <v>1</v>
      </c>
      <c r="AR4003">
        <f t="shared" si="1059"/>
        <v>0</v>
      </c>
      <c r="AS4003">
        <f t="shared" si="1060"/>
        <v>0</v>
      </c>
      <c r="AT4003">
        <f t="shared" si="1061"/>
        <v>0</v>
      </c>
      <c r="AU4003" s="12">
        <f t="shared" si="1062"/>
        <v>1</v>
      </c>
      <c r="AV4003" s="12">
        <f t="shared" si="1063"/>
        <v>137587</v>
      </c>
      <c r="AW4003">
        <f t="shared" si="1064"/>
        <v>0</v>
      </c>
      <c r="AX4003">
        <f t="shared" si="1065"/>
        <v>5.1385774012324772</v>
      </c>
      <c r="AY4003">
        <f t="shared" si="1066"/>
        <v>5.1385774012324772</v>
      </c>
      <c r="AZ4003" s="12">
        <f t="shared" si="1067"/>
        <v>12924071195.182199</v>
      </c>
      <c r="BA4003" s="12">
        <f t="shared" si="1068"/>
        <v>1990528101.45538</v>
      </c>
      <c r="BB4003">
        <f t="shared" si="1069"/>
        <v>10.111399341762009</v>
      </c>
      <c r="BC4003">
        <f t="shared" si="1070"/>
        <v>9.2989683131539049</v>
      </c>
    </row>
    <row r="4004" spans="1:55" x14ac:dyDescent="0.2">
      <c r="A4004">
        <v>2011</v>
      </c>
      <c r="B4004" s="3">
        <v>20155164110</v>
      </c>
      <c r="C4004" s="3">
        <v>18474665526.18</v>
      </c>
      <c r="D4004" s="1">
        <v>69.06</v>
      </c>
      <c r="E4004" s="3">
        <v>4626275070</v>
      </c>
      <c r="F4004" s="3">
        <v>19799</v>
      </c>
      <c r="G4004" s="3">
        <v>0</v>
      </c>
      <c r="H4004" s="3">
        <v>0</v>
      </c>
      <c r="I4004" s="3">
        <v>19799</v>
      </c>
      <c r="J4004" s="3">
        <v>32006</v>
      </c>
      <c r="K4004" s="3">
        <f t="shared" si="1054"/>
        <v>19799</v>
      </c>
      <c r="L4004" s="1">
        <v>7.9521723509999998</v>
      </c>
      <c r="M4004" s="3">
        <v>238000000</v>
      </c>
      <c r="N4004" s="3">
        <v>238000000</v>
      </c>
      <c r="O4004" s="3">
        <v>8383000000</v>
      </c>
      <c r="P4004" s="3">
        <v>1038000000</v>
      </c>
      <c r="Q4004" s="1">
        <v>0.37804138944798499</v>
      </c>
      <c r="R4004" s="1">
        <v>10.0297281994113</v>
      </c>
      <c r="S4004" s="3">
        <v>148.873981792</v>
      </c>
      <c r="T4004" s="3">
        <v>3107000000</v>
      </c>
      <c r="U4004" s="3">
        <v>2087000000</v>
      </c>
      <c r="V4004" s="3">
        <v>821057390</v>
      </c>
      <c r="W4004" s="3">
        <v>960000000</v>
      </c>
      <c r="X4004" s="1">
        <v>2.64699444199143</v>
      </c>
      <c r="Y4004" s="1">
        <v>2.3001749951764099</v>
      </c>
      <c r="Z4004">
        <v>1.5894482182421093E-4</v>
      </c>
      <c r="AA4004">
        <v>2.8390790886317546E-2</v>
      </c>
      <c r="AB4004">
        <v>6.2134727776069099E-2</v>
      </c>
      <c r="AC4004">
        <v>4626.2750699999997</v>
      </c>
      <c r="AD4004" s="2">
        <v>0</v>
      </c>
      <c r="AE4004" s="2">
        <v>0</v>
      </c>
      <c r="AF4004" s="2">
        <v>4.2796849950385685</v>
      </c>
      <c r="AG4004" s="2">
        <v>4.2796849950385685</v>
      </c>
      <c r="AH4004" s="2">
        <v>6.9183089020255775</v>
      </c>
      <c r="AI4004" s="1">
        <v>1.3825592708279993E-2</v>
      </c>
      <c r="AJ4004" s="1">
        <v>0</v>
      </c>
      <c r="AK4004" s="1">
        <v>0</v>
      </c>
      <c r="AL4004" s="1">
        <v>1.3825592708279993E-2</v>
      </c>
      <c r="AM4004" s="1">
        <v>3.4019319613607726E-2</v>
      </c>
      <c r="AN4004">
        <f t="shared" si="1055"/>
        <v>0.39341513655965499</v>
      </c>
      <c r="AO4004" s="12">
        <f t="shared" si="1056"/>
        <v>1</v>
      </c>
      <c r="AP4004" s="12">
        <f t="shared" si="1057"/>
        <v>1</v>
      </c>
      <c r="AQ4004" s="12">
        <f t="shared" si="1058"/>
        <v>19799</v>
      </c>
      <c r="AR4004">
        <f t="shared" si="1059"/>
        <v>0</v>
      </c>
      <c r="AS4004">
        <f t="shared" si="1060"/>
        <v>0</v>
      </c>
      <c r="AT4004">
        <f t="shared" si="1061"/>
        <v>4.2966432556428797</v>
      </c>
      <c r="AU4004" s="12">
        <f t="shared" si="1062"/>
        <v>19799</v>
      </c>
      <c r="AV4004" s="12">
        <f t="shared" si="1063"/>
        <v>19799</v>
      </c>
      <c r="AW4004">
        <f t="shared" si="1064"/>
        <v>4.2966432556428797</v>
      </c>
      <c r="AX4004">
        <f t="shared" si="1065"/>
        <v>4.2966432556428797</v>
      </c>
      <c r="AY4004">
        <f t="shared" si="1066"/>
        <v>4.2966432556428797</v>
      </c>
      <c r="AZ4004" s="12">
        <f t="shared" si="1067"/>
        <v>18474665526.18</v>
      </c>
      <c r="BA4004" s="12">
        <f t="shared" si="1068"/>
        <v>1038000000</v>
      </c>
      <c r="BB4004">
        <f t="shared" si="1069"/>
        <v>10.266576584471503</v>
      </c>
      <c r="BC4004">
        <f t="shared" si="1070"/>
        <v>9.0161973535124389</v>
      </c>
    </row>
    <row r="4005" spans="1:55" x14ac:dyDescent="0.2">
      <c r="A4005">
        <v>2020</v>
      </c>
      <c r="B4005" s="3">
        <v>19389051880</v>
      </c>
      <c r="C4005" s="3">
        <v>14450172987.599899</v>
      </c>
      <c r="D4005" s="1">
        <v>51.66</v>
      </c>
      <c r="E4005" s="3">
        <v>4565906620</v>
      </c>
      <c r="F4005" s="3">
        <v>19304</v>
      </c>
      <c r="G4005" s="3">
        <v>0</v>
      </c>
      <c r="H4005" s="3">
        <v>0</v>
      </c>
      <c r="I4005" s="3">
        <v>19304</v>
      </c>
      <c r="J4005" s="3">
        <v>31140</v>
      </c>
      <c r="K4005" s="3">
        <f t="shared" si="1054"/>
        <v>19304</v>
      </c>
      <c r="L4005" s="1">
        <v>8.3123171360000008</v>
      </c>
      <c r="M4005" s="3">
        <v>214000000</v>
      </c>
      <c r="N4005" s="3">
        <v>214000000</v>
      </c>
      <c r="O4005" s="3">
        <v>8330000000</v>
      </c>
      <c r="P4005" s="3">
        <v>1054000000</v>
      </c>
      <c r="Q4005" s="1">
        <v>0.858930832176097</v>
      </c>
      <c r="R4005" s="1">
        <v>0</v>
      </c>
      <c r="S4005" s="3">
        <v>135.936113576</v>
      </c>
      <c r="T4005" s="3">
        <v>3064000000</v>
      </c>
      <c r="U4005" s="3">
        <v>2254000000</v>
      </c>
      <c r="V4005" s="3">
        <v>750485310</v>
      </c>
      <c r="W4005" s="3">
        <v>720000000</v>
      </c>
      <c r="X4005" s="1">
        <v>8.1441485269985101</v>
      </c>
      <c r="Y4005" s="1">
        <v>7.1304165226083702</v>
      </c>
      <c r="Z4005">
        <v>1.3344804496063178E-5</v>
      </c>
      <c r="AA4005">
        <v>2.5690276110444176E-2</v>
      </c>
      <c r="AB4005">
        <v>0.18813247470101202</v>
      </c>
      <c r="AC4005">
        <v>4565.9066199999997</v>
      </c>
      <c r="AD4005" s="2">
        <v>0</v>
      </c>
      <c r="AE4005" s="2">
        <v>0</v>
      </c>
      <c r="AF4005" s="2">
        <v>4.2278569420239265</v>
      </c>
      <c r="AG4005" s="2">
        <v>4.2278569420239265</v>
      </c>
      <c r="AH4005" s="2">
        <v>6.8201131980224341</v>
      </c>
      <c r="AI4005" s="1">
        <v>6.0978787720852657E-3</v>
      </c>
      <c r="AJ4005" s="1">
        <v>0</v>
      </c>
      <c r="AK4005" s="1">
        <v>0</v>
      </c>
      <c r="AL4005" s="1">
        <v>6.0978787720852657E-3</v>
      </c>
      <c r="AM4005" s="1">
        <v>-1.2275192691978304E-2</v>
      </c>
      <c r="AN4005">
        <f t="shared" si="1055"/>
        <v>0.33295710292812775</v>
      </c>
      <c r="AO4005" s="12">
        <f t="shared" si="1056"/>
        <v>1</v>
      </c>
      <c r="AP4005" s="12">
        <f t="shared" si="1057"/>
        <v>1</v>
      </c>
      <c r="AQ4005" s="12">
        <f t="shared" si="1058"/>
        <v>19304</v>
      </c>
      <c r="AR4005">
        <f t="shared" si="1059"/>
        <v>0</v>
      </c>
      <c r="AS4005">
        <f t="shared" si="1060"/>
        <v>0</v>
      </c>
      <c r="AT4005">
        <f t="shared" si="1061"/>
        <v>4.285647308900729</v>
      </c>
      <c r="AU4005" s="12">
        <f t="shared" si="1062"/>
        <v>19304</v>
      </c>
      <c r="AV4005" s="12">
        <f t="shared" si="1063"/>
        <v>19304</v>
      </c>
      <c r="AW4005">
        <f t="shared" si="1064"/>
        <v>4.285647308900729</v>
      </c>
      <c r="AX4005">
        <f t="shared" si="1065"/>
        <v>4.285647308900729</v>
      </c>
      <c r="AY4005">
        <f t="shared" si="1066"/>
        <v>4.285647308900729</v>
      </c>
      <c r="AZ4005" s="12">
        <f t="shared" si="1067"/>
        <v>14450172987.599899</v>
      </c>
      <c r="BA4005" s="12">
        <f t="shared" si="1068"/>
        <v>1054000000</v>
      </c>
      <c r="BB4005">
        <f t="shared" si="1069"/>
        <v>10.159873046200552</v>
      </c>
      <c r="BC4005">
        <f t="shared" si="1070"/>
        <v>9.0228406108765284</v>
      </c>
    </row>
    <row r="4006" spans="1:55" x14ac:dyDescent="0.2">
      <c r="A4006">
        <v>2019</v>
      </c>
      <c r="B4006" s="3">
        <v>16283925000</v>
      </c>
      <c r="C4006" s="3">
        <v>12622977072.799999</v>
      </c>
      <c r="D4006" s="1">
        <v>43.48</v>
      </c>
      <c r="E4006" s="3">
        <v>4293884130</v>
      </c>
      <c r="F4006" s="3">
        <v>19187</v>
      </c>
      <c r="G4006" s="3">
        <v>0</v>
      </c>
      <c r="H4006" s="3">
        <v>0</v>
      </c>
      <c r="I4006" s="3">
        <v>19187</v>
      </c>
      <c r="J4006" s="3">
        <v>31527</v>
      </c>
      <c r="K4006" s="3">
        <f t="shared" si="1054"/>
        <v>19187</v>
      </c>
      <c r="L4006" s="1">
        <v>7.91865649</v>
      </c>
      <c r="M4006" s="3">
        <v>210000000</v>
      </c>
      <c r="N4006" s="3">
        <v>210000000</v>
      </c>
      <c r="O4006" s="3">
        <v>8486000000</v>
      </c>
      <c r="P4006" s="3">
        <v>495000000</v>
      </c>
      <c r="Q4006" s="1">
        <v>0.90851145852777004</v>
      </c>
      <c r="R4006" s="1">
        <v>0</v>
      </c>
      <c r="S4006" s="3">
        <v>137.92639138199999</v>
      </c>
      <c r="T4006" s="3">
        <v>3073000000</v>
      </c>
      <c r="U4006" s="3">
        <v>2228000000</v>
      </c>
      <c r="V4006" s="3">
        <v>671078290</v>
      </c>
      <c r="W4006" s="3">
        <v>730000000</v>
      </c>
      <c r="X4006" s="1">
        <v>6.7864704351146896</v>
      </c>
      <c r="Y4006" s="1">
        <v>5.4005364295853404</v>
      </c>
      <c r="Z4006">
        <v>7.4453907237450652E-5</v>
      </c>
      <c r="AA4006">
        <v>2.4746641527221305E-2</v>
      </c>
      <c r="AB4006">
        <v>0.26321905868680995</v>
      </c>
      <c r="AC4006">
        <v>4293.8841300000004</v>
      </c>
      <c r="AD4006" s="2">
        <v>0</v>
      </c>
      <c r="AE4006" s="2">
        <v>0</v>
      </c>
      <c r="AF4006" s="2">
        <v>4.468448476740801</v>
      </c>
      <c r="AG4006" s="2">
        <v>4.468448476740801</v>
      </c>
      <c r="AH4006" s="2">
        <v>7.3423033890763136</v>
      </c>
      <c r="AI4006" s="1">
        <v>0</v>
      </c>
      <c r="AJ4006" s="1">
        <v>0</v>
      </c>
      <c r="AK4006" s="1">
        <v>0</v>
      </c>
      <c r="AL4006" s="1">
        <v>0</v>
      </c>
      <c r="AM4006" s="1">
        <v>-0.16385094815011272</v>
      </c>
      <c r="AN4006">
        <f t="shared" si="1055"/>
        <v>0.30120210502692996</v>
      </c>
      <c r="AO4006" s="12">
        <f t="shared" si="1056"/>
        <v>1</v>
      </c>
      <c r="AP4006" s="12">
        <f t="shared" si="1057"/>
        <v>1</v>
      </c>
      <c r="AQ4006" s="12">
        <f t="shared" si="1058"/>
        <v>19187</v>
      </c>
      <c r="AR4006">
        <f t="shared" si="1059"/>
        <v>0</v>
      </c>
      <c r="AS4006">
        <f t="shared" si="1060"/>
        <v>0</v>
      </c>
      <c r="AT4006">
        <f t="shared" si="1061"/>
        <v>4.2830070755537548</v>
      </c>
      <c r="AU4006" s="12">
        <f t="shared" si="1062"/>
        <v>19187</v>
      </c>
      <c r="AV4006" s="12">
        <f t="shared" si="1063"/>
        <v>19187</v>
      </c>
      <c r="AW4006">
        <f t="shared" si="1064"/>
        <v>4.2830070755537548</v>
      </c>
      <c r="AX4006">
        <f t="shared" si="1065"/>
        <v>4.2830070755537548</v>
      </c>
      <c r="AY4006">
        <f t="shared" si="1066"/>
        <v>4.2830070755537548</v>
      </c>
      <c r="AZ4006" s="12">
        <f t="shared" si="1067"/>
        <v>12622977072.799999</v>
      </c>
      <c r="BA4006" s="12">
        <f t="shared" si="1068"/>
        <v>495000000</v>
      </c>
      <c r="BB4006">
        <f t="shared" si="1069"/>
        <v>10.101161793403506</v>
      </c>
      <c r="BC4006">
        <f t="shared" si="1070"/>
        <v>8.6946051989335693</v>
      </c>
    </row>
    <row r="4007" spans="1:55" x14ac:dyDescent="0.2">
      <c r="A4007">
        <v>2018</v>
      </c>
      <c r="B4007" s="3">
        <v>13708487890</v>
      </c>
      <c r="C4007" s="3">
        <v>10391285756.379999</v>
      </c>
      <c r="D4007" s="1">
        <v>34.42</v>
      </c>
      <c r="E4007" s="3">
        <v>4428007820</v>
      </c>
      <c r="F4007" s="3">
        <v>0</v>
      </c>
      <c r="G4007" s="3">
        <v>0</v>
      </c>
      <c r="H4007" s="3">
        <v>0</v>
      </c>
      <c r="I4007" s="3">
        <v>0</v>
      </c>
      <c r="J4007" s="3">
        <v>37705</v>
      </c>
      <c r="K4007" s="3">
        <f t="shared" si="1054"/>
        <v>37705</v>
      </c>
      <c r="L4007" s="1">
        <v>9.1102158850000006</v>
      </c>
      <c r="M4007" s="3">
        <v>224000000</v>
      </c>
      <c r="N4007" s="3">
        <v>224000000</v>
      </c>
      <c r="O4007" s="3">
        <v>8813000000</v>
      </c>
      <c r="P4007" s="3">
        <v>569000000</v>
      </c>
      <c r="Q4007" s="1">
        <v>0.97793446558792096</v>
      </c>
      <c r="R4007" s="1">
        <v>0</v>
      </c>
      <c r="S4007" s="3">
        <v>109.50019076700001</v>
      </c>
      <c r="T4007" s="3">
        <v>2870000000</v>
      </c>
      <c r="U4007" s="3">
        <v>2621000000</v>
      </c>
      <c r="V4007" s="3">
        <v>633888440</v>
      </c>
      <c r="W4007" s="3">
        <v>705000000</v>
      </c>
      <c r="X4007" s="1">
        <v>5.99584359837693</v>
      </c>
      <c r="Y4007" s="1">
        <v>5.0506958647322202</v>
      </c>
      <c r="Z4007">
        <v>1.8444169073137024E-4</v>
      </c>
      <c r="AA4007">
        <v>2.5416997617156472E-2</v>
      </c>
      <c r="AB4007">
        <v>0.11157758759890202</v>
      </c>
      <c r="AC4007">
        <v>4428.0078199999998</v>
      </c>
      <c r="AD4007" s="2">
        <v>0</v>
      </c>
      <c r="AE4007" s="2">
        <v>0</v>
      </c>
      <c r="AF4007" s="2">
        <v>0</v>
      </c>
      <c r="AG4007" s="2">
        <v>0</v>
      </c>
      <c r="AH4007" s="2">
        <v>8.5151159466561204</v>
      </c>
      <c r="AI4007" s="1">
        <v>0</v>
      </c>
      <c r="AJ4007" s="1">
        <v>0</v>
      </c>
      <c r="AK4007" s="1">
        <v>0</v>
      </c>
      <c r="AL4007" s="1">
        <v>0</v>
      </c>
      <c r="AM4007" s="1">
        <v>8.9708389930926849E-2</v>
      </c>
      <c r="AN4007">
        <f t="shared" si="1055"/>
        <v>0.24184984357115605</v>
      </c>
      <c r="AO4007" s="12">
        <f t="shared" si="1056"/>
        <v>1</v>
      </c>
      <c r="AP4007" s="12">
        <f t="shared" si="1057"/>
        <v>1</v>
      </c>
      <c r="AQ4007" s="12">
        <f t="shared" si="1058"/>
        <v>1</v>
      </c>
      <c r="AR4007">
        <f t="shared" si="1059"/>
        <v>0</v>
      </c>
      <c r="AS4007">
        <f t="shared" si="1060"/>
        <v>0</v>
      </c>
      <c r="AT4007">
        <f t="shared" si="1061"/>
        <v>0</v>
      </c>
      <c r="AU4007" s="12">
        <f t="shared" si="1062"/>
        <v>1</v>
      </c>
      <c r="AV4007" s="12">
        <f t="shared" si="1063"/>
        <v>37705</v>
      </c>
      <c r="AW4007">
        <f t="shared" si="1064"/>
        <v>0</v>
      </c>
      <c r="AX4007">
        <f t="shared" si="1065"/>
        <v>4.5763989451242386</v>
      </c>
      <c r="AY4007">
        <f t="shared" si="1066"/>
        <v>4.5763989451242386</v>
      </c>
      <c r="AZ4007" s="12">
        <f t="shared" si="1067"/>
        <v>10391285756.379999</v>
      </c>
      <c r="BA4007" s="12">
        <f t="shared" si="1068"/>
        <v>569000000</v>
      </c>
      <c r="BB4007">
        <f t="shared" si="1069"/>
        <v>10.0166692879184</v>
      </c>
      <c r="BC4007">
        <f t="shared" si="1070"/>
        <v>8.7551122663950718</v>
      </c>
    </row>
    <row r="4008" spans="1:55" x14ac:dyDescent="0.2">
      <c r="A4008">
        <v>2017</v>
      </c>
      <c r="B4008" s="3">
        <v>12197906090</v>
      </c>
      <c r="C4008" s="3">
        <v>9348232523.1349392</v>
      </c>
      <c r="D4008" s="1">
        <v>30.965</v>
      </c>
      <c r="E4008" s="3">
        <v>4274152950</v>
      </c>
      <c r="F4008" s="3">
        <v>0</v>
      </c>
      <c r="G4008" s="3">
        <v>0</v>
      </c>
      <c r="H4008" s="3">
        <v>0</v>
      </c>
      <c r="I4008" s="3">
        <v>0</v>
      </c>
      <c r="J4008" s="3">
        <v>34601</v>
      </c>
      <c r="K4008" s="3">
        <f t="shared" si="1054"/>
        <v>34601</v>
      </c>
      <c r="L4008" s="1">
        <v>8.4732400549999998</v>
      </c>
      <c r="M4008" s="3">
        <v>188000000</v>
      </c>
      <c r="N4008" s="3">
        <v>188000000</v>
      </c>
      <c r="O4008" s="3">
        <v>8099000000</v>
      </c>
      <c r="P4008" s="3">
        <v>576000000</v>
      </c>
      <c r="Q4008" s="1">
        <v>1.0009990382753</v>
      </c>
      <c r="R4008" s="1">
        <v>0</v>
      </c>
      <c r="S4008" s="3">
        <v>104.854368932</v>
      </c>
      <c r="T4008" s="3">
        <v>2592000000</v>
      </c>
      <c r="U4008" s="3">
        <v>2472000000</v>
      </c>
      <c r="V4008" s="3">
        <v>588631240</v>
      </c>
      <c r="W4008" s="3">
        <v>655000000</v>
      </c>
      <c r="X4008" s="1">
        <v>6.9045647666559899</v>
      </c>
      <c r="Y4008" s="1">
        <v>5.6008914819550899</v>
      </c>
      <c r="Z4008">
        <v>7.3307157264965015E-5</v>
      </c>
      <c r="AA4008">
        <v>2.321274231386591E-2</v>
      </c>
      <c r="AB4008">
        <v>0.22149901380670611</v>
      </c>
      <c r="AC4008">
        <v>4274.1529499999997</v>
      </c>
      <c r="AD4008" s="2">
        <v>0</v>
      </c>
      <c r="AE4008" s="2">
        <v>0</v>
      </c>
      <c r="AF4008" s="2">
        <v>0</v>
      </c>
      <c r="AG4008" s="2">
        <v>0</v>
      </c>
      <c r="AH4008" s="2">
        <v>8.0954051960166762</v>
      </c>
      <c r="AI4008" s="1">
        <v>0</v>
      </c>
      <c r="AJ4008" s="1">
        <v>0</v>
      </c>
      <c r="AK4008" s="1">
        <v>0</v>
      </c>
      <c r="AL4008" s="1">
        <v>0</v>
      </c>
      <c r="AM4008" s="1">
        <v>-0.10487647134911396</v>
      </c>
      <c r="AN4008">
        <f t="shared" si="1055"/>
        <v>0.23811943365695792</v>
      </c>
      <c r="AO4008" s="12">
        <f t="shared" si="1056"/>
        <v>1</v>
      </c>
      <c r="AP4008" s="12">
        <f t="shared" si="1057"/>
        <v>1</v>
      </c>
      <c r="AQ4008" s="12">
        <f t="shared" si="1058"/>
        <v>1</v>
      </c>
      <c r="AR4008">
        <f t="shared" si="1059"/>
        <v>0</v>
      </c>
      <c r="AS4008">
        <f t="shared" si="1060"/>
        <v>0</v>
      </c>
      <c r="AT4008">
        <f t="shared" si="1061"/>
        <v>0</v>
      </c>
      <c r="AU4008" s="12">
        <f t="shared" si="1062"/>
        <v>1</v>
      </c>
      <c r="AV4008" s="12">
        <f t="shared" si="1063"/>
        <v>34601</v>
      </c>
      <c r="AW4008">
        <f t="shared" si="1064"/>
        <v>0</v>
      </c>
      <c r="AX4008">
        <f t="shared" si="1065"/>
        <v>4.5390886504750334</v>
      </c>
      <c r="AY4008">
        <f t="shared" si="1066"/>
        <v>4.5390886504750334</v>
      </c>
      <c r="AZ4008" s="12">
        <f t="shared" si="1067"/>
        <v>9348232523.1349392</v>
      </c>
      <c r="BA4008" s="12">
        <f t="shared" si="1068"/>
        <v>576000000</v>
      </c>
      <c r="BB4008">
        <f t="shared" si="1069"/>
        <v>9.9707295062724466</v>
      </c>
      <c r="BC4008">
        <f t="shared" si="1070"/>
        <v>8.7604224834232127</v>
      </c>
    </row>
    <row r="4009" spans="1:55" x14ac:dyDescent="0.2">
      <c r="A4009">
        <v>2016</v>
      </c>
      <c r="B4009" s="3">
        <v>10882307500</v>
      </c>
      <c r="C4009" s="3">
        <v>7653082333.6499901</v>
      </c>
      <c r="D4009" s="1">
        <v>25.35</v>
      </c>
      <c r="E4009" s="3">
        <v>4149700420</v>
      </c>
      <c r="F4009" s="3">
        <v>0</v>
      </c>
      <c r="G4009" s="3">
        <v>0</v>
      </c>
      <c r="H4009" s="3">
        <v>0</v>
      </c>
      <c r="I4009" s="3">
        <v>0</v>
      </c>
      <c r="J4009" s="3">
        <v>38655</v>
      </c>
      <c r="K4009" s="3">
        <f t="shared" si="1054"/>
        <v>38655</v>
      </c>
      <c r="L4009" s="1">
        <v>7.1356933749999998</v>
      </c>
      <c r="M4009" s="3">
        <v>148000000</v>
      </c>
      <c r="N4009" s="3">
        <v>148000000</v>
      </c>
      <c r="O4009" s="3">
        <v>7367000000</v>
      </c>
      <c r="P4009" s="3">
        <v>546000000</v>
      </c>
      <c r="Q4009" s="1">
        <v>0</v>
      </c>
      <c r="R4009" s="1">
        <v>0</v>
      </c>
      <c r="S4009" s="3">
        <v>115.337132004</v>
      </c>
      <c r="T4009" s="3">
        <v>2429000000</v>
      </c>
      <c r="U4009" s="3">
        <v>2106000000</v>
      </c>
      <c r="V4009" s="3">
        <v>542994370</v>
      </c>
      <c r="W4009" s="3">
        <v>497000000</v>
      </c>
      <c r="X4009" s="1">
        <v>0</v>
      </c>
      <c r="Y4009" s="1">
        <v>0</v>
      </c>
      <c r="Z4009">
        <v>2.4477734333038648E-4</v>
      </c>
      <c r="AA4009">
        <v>2.0089588706393376E-2</v>
      </c>
      <c r="AB4009">
        <v>0.2219812002892263</v>
      </c>
      <c r="AC4009">
        <v>4149.7004200000001</v>
      </c>
      <c r="AD4009" s="2">
        <v>0</v>
      </c>
      <c r="AE4009" s="2">
        <v>0</v>
      </c>
      <c r="AF4009" s="2">
        <v>0</v>
      </c>
      <c r="AG4009" s="2">
        <v>0</v>
      </c>
      <c r="AH4009" s="2">
        <v>9.3151302715004185</v>
      </c>
      <c r="AI4009" s="1">
        <v>0</v>
      </c>
      <c r="AJ4009" s="1">
        <v>0</v>
      </c>
      <c r="AK4009" s="1">
        <v>0</v>
      </c>
      <c r="AL4009" s="1">
        <v>0</v>
      </c>
      <c r="AM4009" s="1">
        <v>5.9563620415547393E-2</v>
      </c>
      <c r="AN4009">
        <f t="shared" si="1055"/>
        <v>0.25783208452041784</v>
      </c>
      <c r="AO4009" s="12">
        <f t="shared" si="1056"/>
        <v>1</v>
      </c>
      <c r="AP4009" s="12">
        <f t="shared" si="1057"/>
        <v>1</v>
      </c>
      <c r="AQ4009" s="12">
        <f t="shared" si="1058"/>
        <v>1</v>
      </c>
      <c r="AR4009">
        <f t="shared" si="1059"/>
        <v>0</v>
      </c>
      <c r="AS4009">
        <f t="shared" si="1060"/>
        <v>0</v>
      </c>
      <c r="AT4009">
        <f t="shared" si="1061"/>
        <v>0</v>
      </c>
      <c r="AU4009" s="12">
        <f t="shared" si="1062"/>
        <v>1</v>
      </c>
      <c r="AV4009" s="12">
        <f t="shared" si="1063"/>
        <v>38655</v>
      </c>
      <c r="AW4009">
        <f t="shared" si="1064"/>
        <v>0</v>
      </c>
      <c r="AX4009">
        <f t="shared" si="1065"/>
        <v>4.5872056776065859</v>
      </c>
      <c r="AY4009">
        <f t="shared" si="1066"/>
        <v>4.5872056776065859</v>
      </c>
      <c r="AZ4009" s="12">
        <f t="shared" si="1067"/>
        <v>7653082333.6499901</v>
      </c>
      <c r="BA4009" s="12">
        <f t="shared" si="1068"/>
        <v>546000000</v>
      </c>
      <c r="BB4009">
        <f t="shared" si="1069"/>
        <v>9.8838363855962132</v>
      </c>
      <c r="BC4009">
        <f t="shared" si="1070"/>
        <v>8.7371926427047377</v>
      </c>
    </row>
    <row r="4010" spans="1:55" x14ac:dyDescent="0.2">
      <c r="A4010">
        <v>2015</v>
      </c>
      <c r="B4010" s="3">
        <v>8959819330</v>
      </c>
      <c r="C4010" s="3">
        <v>6262847850.5550003</v>
      </c>
      <c r="D4010" s="1">
        <v>20.745000000000001</v>
      </c>
      <c r="E4010" s="3">
        <v>3615345670</v>
      </c>
      <c r="F4010" s="3">
        <v>0</v>
      </c>
      <c r="G4010" s="3">
        <v>0</v>
      </c>
      <c r="H4010" s="3">
        <v>0</v>
      </c>
      <c r="I4010" s="3">
        <v>0</v>
      </c>
      <c r="J4010" s="3">
        <v>36482</v>
      </c>
      <c r="K4010" s="3">
        <f t="shared" si="1054"/>
        <v>36482</v>
      </c>
      <c r="L4010" s="1">
        <v>5.2971339930000001</v>
      </c>
      <c r="M4010" s="3">
        <v>148000000</v>
      </c>
      <c r="N4010" s="3">
        <v>148000000</v>
      </c>
      <c r="O4010" s="3">
        <v>6864000000</v>
      </c>
      <c r="P4010" s="3">
        <v>491000000</v>
      </c>
      <c r="Q4010" s="1">
        <v>0</v>
      </c>
      <c r="R4010" s="1">
        <v>0</v>
      </c>
      <c r="S4010" s="3">
        <v>174.29667519200001</v>
      </c>
      <c r="T4010" s="3">
        <v>2726000000</v>
      </c>
      <c r="U4010" s="3">
        <v>1564000000</v>
      </c>
      <c r="V4010" s="3">
        <v>473726420</v>
      </c>
      <c r="W4010" s="3">
        <v>482000000</v>
      </c>
      <c r="X4010" s="1">
        <v>0</v>
      </c>
      <c r="Y4010" s="1">
        <v>0</v>
      </c>
      <c r="Z4010">
        <v>1.4468198933743191E-5</v>
      </c>
      <c r="AA4010">
        <v>2.156177156177156E-2</v>
      </c>
      <c r="AB4010">
        <v>0.3405492730210018</v>
      </c>
      <c r="AC4010">
        <v>3615.3456700000002</v>
      </c>
      <c r="AD4010" s="2">
        <v>0</v>
      </c>
      <c r="AE4010" s="2">
        <v>0</v>
      </c>
      <c r="AF4010" s="2">
        <v>0</v>
      </c>
      <c r="AG4010" s="2">
        <v>0</v>
      </c>
      <c r="AH4010" s="2">
        <v>10.090874657636817</v>
      </c>
      <c r="AI4010" s="1">
        <v>0</v>
      </c>
      <c r="AJ4010" s="1">
        <v>0</v>
      </c>
      <c r="AK4010" s="1">
        <v>0</v>
      </c>
      <c r="AL4010" s="1">
        <v>0</v>
      </c>
      <c r="AM4010" s="1">
        <v>-0.40827845719661338</v>
      </c>
      <c r="AN4010">
        <f t="shared" si="1055"/>
        <v>0.30289413043478258</v>
      </c>
      <c r="AO4010" s="12">
        <f t="shared" si="1056"/>
        <v>1</v>
      </c>
      <c r="AP4010" s="12">
        <f t="shared" si="1057"/>
        <v>1</v>
      </c>
      <c r="AQ4010" s="12">
        <f t="shared" si="1058"/>
        <v>1</v>
      </c>
      <c r="AR4010">
        <f t="shared" si="1059"/>
        <v>0</v>
      </c>
      <c r="AS4010">
        <f t="shared" si="1060"/>
        <v>0</v>
      </c>
      <c r="AT4010">
        <f t="shared" si="1061"/>
        <v>0</v>
      </c>
      <c r="AU4010" s="12">
        <f t="shared" si="1062"/>
        <v>1</v>
      </c>
      <c r="AV4010" s="12">
        <f t="shared" si="1063"/>
        <v>36482</v>
      </c>
      <c r="AW4010">
        <f t="shared" si="1064"/>
        <v>0</v>
      </c>
      <c r="AX4010">
        <f t="shared" si="1065"/>
        <v>4.562078639008206</v>
      </c>
      <c r="AY4010">
        <f t="shared" si="1066"/>
        <v>4.562078639008206</v>
      </c>
      <c r="AZ4010" s="12">
        <f t="shared" si="1067"/>
        <v>6262847850.5550003</v>
      </c>
      <c r="BA4010" s="12">
        <f t="shared" si="1068"/>
        <v>491000000</v>
      </c>
      <c r="BB4010">
        <f t="shared" si="1069"/>
        <v>9.7967718610918517</v>
      </c>
      <c r="BC4010">
        <f t="shared" si="1070"/>
        <v>8.6910814921229687</v>
      </c>
    </row>
    <row r="4011" spans="1:55" x14ac:dyDescent="0.2">
      <c r="A4011">
        <v>2014</v>
      </c>
      <c r="B4011" s="3">
        <v>7947276330</v>
      </c>
      <c r="C4011" s="3">
        <v>4671852036.0249996</v>
      </c>
      <c r="D4011" s="1">
        <v>15.475</v>
      </c>
      <c r="E4011" s="3">
        <v>3594450000</v>
      </c>
      <c r="F4011" s="3">
        <v>0</v>
      </c>
      <c r="G4011" s="3">
        <v>0</v>
      </c>
      <c r="H4011" s="3">
        <v>0</v>
      </c>
      <c r="I4011" s="3">
        <v>0</v>
      </c>
      <c r="J4011" s="3">
        <v>61654</v>
      </c>
      <c r="K4011" s="3">
        <f t="shared" si="1054"/>
        <v>61654</v>
      </c>
      <c r="L4011" s="1">
        <v>5.2075926570000002</v>
      </c>
      <c r="M4011" s="3">
        <v>144000000</v>
      </c>
      <c r="N4011" s="3">
        <v>144000000</v>
      </c>
      <c r="O4011" s="3">
        <v>0</v>
      </c>
      <c r="P4011" s="3">
        <v>545000000</v>
      </c>
      <c r="Q4011" s="1">
        <v>0</v>
      </c>
      <c r="R4011" s="1">
        <v>0</v>
      </c>
      <c r="S4011" s="3">
        <v>156.697009103</v>
      </c>
      <c r="T4011" s="3">
        <v>2410000000</v>
      </c>
      <c r="U4011" s="3">
        <v>1538000000</v>
      </c>
      <c r="V4011" s="3">
        <v>467013720</v>
      </c>
      <c r="W4011" s="3">
        <v>0</v>
      </c>
      <c r="X4011" s="1">
        <v>0</v>
      </c>
      <c r="Y4011" s="1">
        <v>0</v>
      </c>
      <c r="Z4011">
        <v>2.9877504896876165E-5</v>
      </c>
      <c r="AA4011">
        <v>0</v>
      </c>
      <c r="AB4011">
        <v>0.15874204417821036</v>
      </c>
      <c r="AC4011">
        <v>3594.45</v>
      </c>
      <c r="AD4011" s="2">
        <v>0</v>
      </c>
      <c r="AE4011" s="2">
        <v>0</v>
      </c>
      <c r="AF4011" s="2">
        <v>0</v>
      </c>
      <c r="AG4011" s="2">
        <v>0</v>
      </c>
      <c r="AH4011" s="2">
        <v>17.152554632836736</v>
      </c>
      <c r="AI4011" s="1">
        <v>0</v>
      </c>
      <c r="AJ4011" s="1">
        <v>0</v>
      </c>
      <c r="AK4011" s="1">
        <v>0</v>
      </c>
      <c r="AL4011" s="1">
        <v>0</v>
      </c>
      <c r="AM4011" s="1">
        <v>-2.5001976753380249E-2</v>
      </c>
      <c r="AN4011">
        <f t="shared" si="1055"/>
        <v>0.30365001300390115</v>
      </c>
      <c r="AO4011" s="12">
        <f t="shared" si="1056"/>
        <v>1</v>
      </c>
      <c r="AP4011" s="12">
        <f t="shared" si="1057"/>
        <v>1</v>
      </c>
      <c r="AQ4011" s="12">
        <f t="shared" si="1058"/>
        <v>1</v>
      </c>
      <c r="AR4011">
        <f t="shared" si="1059"/>
        <v>0</v>
      </c>
      <c r="AS4011">
        <f t="shared" si="1060"/>
        <v>0</v>
      </c>
      <c r="AT4011">
        <f t="shared" si="1061"/>
        <v>0</v>
      </c>
      <c r="AU4011" s="12">
        <f t="shared" si="1062"/>
        <v>1</v>
      </c>
      <c r="AV4011" s="12">
        <f t="shared" si="1063"/>
        <v>61654</v>
      </c>
      <c r="AW4011">
        <f t="shared" si="1064"/>
        <v>0</v>
      </c>
      <c r="AX4011">
        <f t="shared" si="1065"/>
        <v>4.7899612580862341</v>
      </c>
      <c r="AY4011">
        <f t="shared" si="1066"/>
        <v>4.7899612580862341</v>
      </c>
      <c r="AZ4011" s="12">
        <f t="shared" si="1067"/>
        <v>4671852036.0249996</v>
      </c>
      <c r="BA4011" s="12">
        <f t="shared" si="1068"/>
        <v>545000000</v>
      </c>
      <c r="BB4011">
        <f t="shared" si="1069"/>
        <v>9.6694890796190158</v>
      </c>
      <c r="BC4011">
        <f t="shared" si="1070"/>
        <v>8.7363965022766426</v>
      </c>
    </row>
    <row r="4012" spans="1:55" x14ac:dyDescent="0.2">
      <c r="A4012">
        <v>2013</v>
      </c>
      <c r="B4012" s="3">
        <v>6481553180</v>
      </c>
      <c r="C4012" s="3">
        <v>4028680985.625</v>
      </c>
      <c r="D4012" s="1">
        <v>13.355</v>
      </c>
      <c r="E4012" s="3">
        <v>3546150460</v>
      </c>
      <c r="F4012" s="3">
        <v>0</v>
      </c>
      <c r="G4012" s="3">
        <v>0</v>
      </c>
      <c r="H4012" s="3">
        <v>0</v>
      </c>
      <c r="I4012" s="3">
        <v>0</v>
      </c>
      <c r="J4012" s="3">
        <v>63235</v>
      </c>
      <c r="K4012" s="3">
        <f t="shared" si="1054"/>
        <v>63235</v>
      </c>
      <c r="L4012" s="1">
        <v>5.1928979499999999</v>
      </c>
      <c r="M4012" s="3">
        <v>143000000</v>
      </c>
      <c r="N4012" s="3">
        <v>143000000</v>
      </c>
      <c r="O4012" s="3">
        <v>0</v>
      </c>
      <c r="P4012" s="3">
        <v>532000000</v>
      </c>
      <c r="Q4012" s="1">
        <v>0</v>
      </c>
      <c r="R4012" s="1">
        <v>0</v>
      </c>
      <c r="S4012" s="3">
        <v>162.59740259700001</v>
      </c>
      <c r="T4012" s="3">
        <v>2504000000</v>
      </c>
      <c r="U4012" s="3">
        <v>1540000000</v>
      </c>
      <c r="V4012" s="3">
        <v>467734960</v>
      </c>
      <c r="W4012" s="3">
        <v>0</v>
      </c>
      <c r="X4012" s="1">
        <v>0</v>
      </c>
      <c r="Y4012" s="1">
        <v>0</v>
      </c>
      <c r="Z4012">
        <v>3.7062106445860093E-5</v>
      </c>
      <c r="AA4012">
        <v>0</v>
      </c>
      <c r="AB4012">
        <v>-0.18567073170731696</v>
      </c>
      <c r="AC4012">
        <v>3546.1504599999998</v>
      </c>
      <c r="AD4012" s="2">
        <v>0</v>
      </c>
      <c r="AE4012" s="2">
        <v>0</v>
      </c>
      <c r="AF4012" s="2">
        <v>0</v>
      </c>
      <c r="AG4012" s="2">
        <v>0</v>
      </c>
      <c r="AH4012" s="2">
        <v>17.832012689049861</v>
      </c>
      <c r="AI4012" s="1">
        <v>0</v>
      </c>
      <c r="AJ4012" s="1">
        <v>0</v>
      </c>
      <c r="AK4012" s="1">
        <v>0</v>
      </c>
      <c r="AL4012" s="1">
        <v>0</v>
      </c>
      <c r="AM4012" s="1">
        <v>-0.1005618377071332</v>
      </c>
      <c r="AN4012">
        <f t="shared" si="1055"/>
        <v>0.30372399999999999</v>
      </c>
      <c r="AO4012" s="12">
        <f t="shared" si="1056"/>
        <v>1</v>
      </c>
      <c r="AP4012" s="12">
        <f t="shared" si="1057"/>
        <v>1</v>
      </c>
      <c r="AQ4012" s="12">
        <f t="shared" si="1058"/>
        <v>1</v>
      </c>
      <c r="AR4012">
        <f t="shared" si="1059"/>
        <v>0</v>
      </c>
      <c r="AS4012">
        <f t="shared" si="1060"/>
        <v>0</v>
      </c>
      <c r="AT4012">
        <f t="shared" si="1061"/>
        <v>0</v>
      </c>
      <c r="AU4012" s="12">
        <f t="shared" si="1062"/>
        <v>1</v>
      </c>
      <c r="AV4012" s="12">
        <f t="shared" si="1063"/>
        <v>63235</v>
      </c>
      <c r="AW4012">
        <f t="shared" si="1064"/>
        <v>0</v>
      </c>
      <c r="AX4012">
        <f t="shared" si="1065"/>
        <v>4.8009575228943184</v>
      </c>
      <c r="AY4012">
        <f t="shared" si="1066"/>
        <v>4.8009575228943184</v>
      </c>
      <c r="AZ4012" s="12">
        <f t="shared" si="1067"/>
        <v>4028680985.625</v>
      </c>
      <c r="BA4012" s="12">
        <f t="shared" si="1068"/>
        <v>532000000</v>
      </c>
      <c r="BB4012">
        <f t="shared" si="1069"/>
        <v>9.6051628787887218</v>
      </c>
      <c r="BC4012">
        <f t="shared" si="1070"/>
        <v>8.7259116322950483</v>
      </c>
    </row>
    <row r="4013" spans="1:55" x14ac:dyDescent="0.2">
      <c r="A4013">
        <v>2012</v>
      </c>
      <c r="B4013" s="3">
        <v>5889312710</v>
      </c>
      <c r="C4013" s="3">
        <v>4898014488</v>
      </c>
      <c r="D4013" s="1">
        <v>16.399999999999999</v>
      </c>
      <c r="E4013" s="3">
        <v>3381145080</v>
      </c>
      <c r="F4013" s="3">
        <v>0</v>
      </c>
      <c r="G4013" s="3">
        <v>0</v>
      </c>
      <c r="H4013" s="3">
        <v>0</v>
      </c>
      <c r="I4013" s="3">
        <v>0</v>
      </c>
      <c r="J4013" s="3">
        <v>70305</v>
      </c>
      <c r="K4013" s="3">
        <f t="shared" si="1054"/>
        <v>70305</v>
      </c>
      <c r="L4013" s="1">
        <v>5.3983380749999998</v>
      </c>
      <c r="M4013" s="3">
        <v>138000000</v>
      </c>
      <c r="N4013" s="3">
        <v>138000000</v>
      </c>
      <c r="O4013" s="3">
        <v>0</v>
      </c>
      <c r="P4013" s="3">
        <v>509000000</v>
      </c>
      <c r="Q4013" s="1">
        <v>0</v>
      </c>
      <c r="R4013" s="1">
        <v>0</v>
      </c>
      <c r="S4013" s="3">
        <v>156.20347394500001</v>
      </c>
      <c r="T4013" s="3">
        <v>2518000000</v>
      </c>
      <c r="U4013" s="3">
        <v>1612000000</v>
      </c>
      <c r="V4013" s="3">
        <v>428525860</v>
      </c>
      <c r="W4013" s="3">
        <v>0</v>
      </c>
      <c r="X4013" s="1">
        <v>0</v>
      </c>
      <c r="Y4013" s="1">
        <v>0</v>
      </c>
      <c r="Z4013">
        <v>6.6204523719964469E-4</v>
      </c>
      <c r="AA4013">
        <v>0</v>
      </c>
      <c r="AB4013">
        <v>-0.52560023141452128</v>
      </c>
      <c r="AC4013">
        <v>3381.1450799999998</v>
      </c>
      <c r="AD4013" s="2">
        <v>0</v>
      </c>
      <c r="AE4013" s="2">
        <v>0</v>
      </c>
      <c r="AF4013" s="2">
        <v>0</v>
      </c>
      <c r="AG4013" s="2">
        <v>0</v>
      </c>
      <c r="AH4013" s="2">
        <v>20.793251498098982</v>
      </c>
      <c r="AI4013" s="1">
        <v>-1</v>
      </c>
      <c r="AJ4013" s="1">
        <v>-1</v>
      </c>
      <c r="AK4013" s="1">
        <v>-1</v>
      </c>
      <c r="AL4013" s="1">
        <v>-1</v>
      </c>
      <c r="AM4013" s="1">
        <v>14.752856822764956</v>
      </c>
      <c r="AN4013">
        <f t="shared" si="1055"/>
        <v>0.26583490074441685</v>
      </c>
      <c r="AO4013" s="12">
        <f t="shared" si="1056"/>
        <v>1</v>
      </c>
      <c r="AP4013" s="12">
        <f t="shared" si="1057"/>
        <v>1</v>
      </c>
      <c r="AQ4013" s="12">
        <f t="shared" si="1058"/>
        <v>1</v>
      </c>
      <c r="AR4013">
        <f t="shared" si="1059"/>
        <v>0</v>
      </c>
      <c r="AS4013">
        <f t="shared" si="1060"/>
        <v>0</v>
      </c>
      <c r="AT4013">
        <f t="shared" si="1061"/>
        <v>0</v>
      </c>
      <c r="AU4013" s="12">
        <f t="shared" si="1062"/>
        <v>1</v>
      </c>
      <c r="AV4013" s="12">
        <f t="shared" si="1063"/>
        <v>70305</v>
      </c>
      <c r="AW4013">
        <f t="shared" si="1064"/>
        <v>0</v>
      </c>
      <c r="AX4013">
        <f t="shared" si="1065"/>
        <v>4.8469862125758914</v>
      </c>
      <c r="AY4013">
        <f t="shared" si="1066"/>
        <v>4.8469862125758914</v>
      </c>
      <c r="AZ4013" s="12">
        <f t="shared" si="1067"/>
        <v>4898014488</v>
      </c>
      <c r="BA4013" s="12">
        <f t="shared" si="1068"/>
        <v>509000000</v>
      </c>
      <c r="BB4013">
        <f t="shared" si="1069"/>
        <v>9.690020065404692</v>
      </c>
      <c r="BC4013">
        <f t="shared" si="1070"/>
        <v>8.7067177823367583</v>
      </c>
    </row>
    <row r="4014" spans="1:55" x14ac:dyDescent="0.2">
      <c r="A4014">
        <v>2011</v>
      </c>
      <c r="B4014" s="3">
        <v>0</v>
      </c>
      <c r="C4014" s="3">
        <v>19157029454.499901</v>
      </c>
      <c r="D4014" s="1">
        <v>34.57</v>
      </c>
      <c r="E4014" s="3">
        <v>4622347670</v>
      </c>
      <c r="F4014" s="3">
        <v>20877</v>
      </c>
      <c r="G4014" s="3">
        <v>1534</v>
      </c>
      <c r="H4014" s="3">
        <v>2929</v>
      </c>
      <c r="I4014" s="3">
        <v>11951</v>
      </c>
      <c r="J4014" s="3">
        <v>4463</v>
      </c>
      <c r="K4014" s="3">
        <f t="shared" si="1054"/>
        <v>20877</v>
      </c>
      <c r="L4014" s="1">
        <v>20.559938712699999</v>
      </c>
      <c r="M4014" s="3">
        <v>160000000</v>
      </c>
      <c r="N4014" s="3">
        <v>160000000</v>
      </c>
      <c r="O4014" s="3">
        <v>56529000000</v>
      </c>
      <c r="P4014" s="3">
        <v>529000000</v>
      </c>
      <c r="Q4014" s="1">
        <v>1.1452637760116899</v>
      </c>
      <c r="R4014" s="1">
        <v>14.2545123592253</v>
      </c>
      <c r="S4014" s="3">
        <v>24.0585041163</v>
      </c>
      <c r="T4014" s="3">
        <v>2747000000</v>
      </c>
      <c r="U4014" s="3">
        <v>11418000000</v>
      </c>
      <c r="V4014" s="3">
        <v>1499702930</v>
      </c>
      <c r="W4014" s="3">
        <v>597000000</v>
      </c>
      <c r="X4014" s="1">
        <v>7.09995265555896</v>
      </c>
      <c r="Y4014" s="1">
        <v>6.0644035712909696</v>
      </c>
      <c r="Z4014">
        <v>0</v>
      </c>
      <c r="AA4014">
        <v>2.8304056325072087E-3</v>
      </c>
      <c r="AB4014">
        <v>-0.11153945001285004</v>
      </c>
      <c r="AC4014">
        <v>4622.3476700000001</v>
      </c>
      <c r="AD4014" s="2">
        <v>0.33186599310908171</v>
      </c>
      <c r="AE4014" s="2">
        <v>0.63366068697294675</v>
      </c>
      <c r="AF4014" s="2">
        <v>2.5854827142416137</v>
      </c>
      <c r="AG4014" s="2">
        <v>4.5165360744056713</v>
      </c>
      <c r="AH4014" s="2">
        <v>0.96552668008202847</v>
      </c>
      <c r="AI4014" s="1">
        <v>0.63985547089780848</v>
      </c>
      <c r="AJ4014" s="1">
        <v>-4.1848844472204869E-2</v>
      </c>
      <c r="AK4014" s="1">
        <v>2.0071868583162216</v>
      </c>
      <c r="AL4014" s="1">
        <v>0.5764411027568922</v>
      </c>
      <c r="AM4014" s="1">
        <v>0.11686686686686687</v>
      </c>
      <c r="AN4014">
        <f t="shared" si="1055"/>
        <v>0.13134550096339115</v>
      </c>
      <c r="AO4014" s="12">
        <f t="shared" si="1056"/>
        <v>1534</v>
      </c>
      <c r="AP4014" s="12">
        <f t="shared" si="1057"/>
        <v>2929</v>
      </c>
      <c r="AQ4014" s="12">
        <f t="shared" si="1058"/>
        <v>11951</v>
      </c>
      <c r="AR4014">
        <f t="shared" si="1059"/>
        <v>3.185825359612962</v>
      </c>
      <c r="AS4014">
        <f t="shared" si="1060"/>
        <v>3.4667193716815987</v>
      </c>
      <c r="AT4014">
        <f t="shared" si="1061"/>
        <v>4.077404246398098</v>
      </c>
      <c r="AU4014" s="12">
        <f t="shared" si="1062"/>
        <v>20877</v>
      </c>
      <c r="AV4014" s="12">
        <f t="shared" si="1063"/>
        <v>20877</v>
      </c>
      <c r="AW4014">
        <f t="shared" si="1064"/>
        <v>4.3196680912146777</v>
      </c>
      <c r="AX4014">
        <f t="shared" si="1065"/>
        <v>4.3196680912146777</v>
      </c>
      <c r="AY4014">
        <f t="shared" si="1066"/>
        <v>4.3196680912146777</v>
      </c>
      <c r="AZ4014" s="12">
        <f t="shared" si="1067"/>
        <v>19157029454.499901</v>
      </c>
      <c r="BA4014" s="12">
        <f t="shared" si="1068"/>
        <v>529000000</v>
      </c>
      <c r="BB4014">
        <f t="shared" si="1069"/>
        <v>10.282328166979662</v>
      </c>
      <c r="BC4014">
        <f t="shared" si="1070"/>
        <v>8.7234556720351861</v>
      </c>
    </row>
    <row r="4015" spans="1:55" x14ac:dyDescent="0.2">
      <c r="A4015">
        <v>2020</v>
      </c>
      <c r="B4015" s="3">
        <v>0</v>
      </c>
      <c r="C4015" s="3">
        <v>21284972558.5</v>
      </c>
      <c r="D4015" s="1">
        <v>37.843990239999997</v>
      </c>
      <c r="E4015" s="3">
        <v>4859521000</v>
      </c>
      <c r="F4015" s="3">
        <v>13269</v>
      </c>
      <c r="G4015" s="3">
        <v>1668</v>
      </c>
      <c r="H4015" s="3">
        <v>1317</v>
      </c>
      <c r="I4015" s="3">
        <v>7299</v>
      </c>
      <c r="J4015" s="3">
        <v>4485</v>
      </c>
      <c r="K4015" s="3">
        <f t="shared" si="1054"/>
        <v>13269</v>
      </c>
      <c r="L4015" s="1">
        <v>22.302977833</v>
      </c>
      <c r="M4015" s="3">
        <v>33000000</v>
      </c>
      <c r="N4015" s="3">
        <v>33000000</v>
      </c>
      <c r="O4015" s="3">
        <v>49340000000</v>
      </c>
      <c r="P4015" s="3">
        <v>242000000</v>
      </c>
      <c r="Q4015" s="1">
        <v>0.756179127251008</v>
      </c>
      <c r="R4015" s="1">
        <v>0</v>
      </c>
      <c r="S4015" s="3">
        <v>36.670434360999998</v>
      </c>
      <c r="T4015" s="3">
        <v>4542000000</v>
      </c>
      <c r="U4015" s="3">
        <v>12386000000</v>
      </c>
      <c r="V4015" s="3">
        <v>1183506060</v>
      </c>
      <c r="W4015" s="3">
        <v>-223000000</v>
      </c>
      <c r="X4015" s="1">
        <v>6.67940059529771</v>
      </c>
      <c r="Y4015" s="1">
        <v>5.8155949165673197</v>
      </c>
      <c r="Z4015">
        <v>0</v>
      </c>
      <c r="AA4015">
        <v>6.6882853668423189E-4</v>
      </c>
      <c r="AB4015">
        <v>-0.16135371179039304</v>
      </c>
      <c r="AC4015">
        <v>4859.5209999999997</v>
      </c>
      <c r="AD4015" s="2">
        <v>0.34324370652992342</v>
      </c>
      <c r="AE4015" s="2">
        <v>0.27101436540761942</v>
      </c>
      <c r="AF4015" s="2">
        <v>1.5019998884663737</v>
      </c>
      <c r="AG4015" s="2">
        <v>2.7305160323414595</v>
      </c>
      <c r="AH4015" s="2">
        <v>0.92293046989610705</v>
      </c>
      <c r="AI4015" s="1">
        <v>0.37759551495016613</v>
      </c>
      <c r="AJ4015" s="1">
        <v>10.746478873239436</v>
      </c>
      <c r="AK4015" s="1">
        <v>0.19618528610354224</v>
      </c>
      <c r="AL4015" s="1">
        <v>2.1410579345088162E-2</v>
      </c>
      <c r="AM4015" s="1">
        <v>2.6082059533386968</v>
      </c>
      <c r="AN4015">
        <f t="shared" si="1055"/>
        <v>9.555191829484902E-2</v>
      </c>
      <c r="AO4015" s="12">
        <f t="shared" si="1056"/>
        <v>1668</v>
      </c>
      <c r="AP4015" s="12">
        <f t="shared" si="1057"/>
        <v>1317</v>
      </c>
      <c r="AQ4015" s="12">
        <f t="shared" si="1058"/>
        <v>7299</v>
      </c>
      <c r="AR4015">
        <f t="shared" si="1059"/>
        <v>3.2221960463017201</v>
      </c>
      <c r="AS4015">
        <f t="shared" si="1060"/>
        <v>3.1195857749617839</v>
      </c>
      <c r="AT4015">
        <f t="shared" si="1061"/>
        <v>3.8632633636504807</v>
      </c>
      <c r="AU4015" s="12">
        <f t="shared" si="1062"/>
        <v>13269</v>
      </c>
      <c r="AV4015" s="12">
        <f t="shared" si="1063"/>
        <v>13269</v>
      </c>
      <c r="AW4015">
        <f t="shared" si="1064"/>
        <v>4.1228381940892662</v>
      </c>
      <c r="AX4015">
        <f t="shared" si="1065"/>
        <v>4.1228381940892662</v>
      </c>
      <c r="AY4015">
        <f t="shared" si="1066"/>
        <v>4.1228381940892662</v>
      </c>
      <c r="AZ4015" s="12">
        <f t="shared" si="1067"/>
        <v>21284972558.5</v>
      </c>
      <c r="BA4015" s="12">
        <f t="shared" si="1068"/>
        <v>242000000</v>
      </c>
      <c r="BB4015">
        <f t="shared" si="1069"/>
        <v>10.328073094602434</v>
      </c>
      <c r="BC4015">
        <f t="shared" si="1070"/>
        <v>8.383815365980432</v>
      </c>
    </row>
    <row r="4016" spans="1:55" x14ac:dyDescent="0.2">
      <c r="A4016">
        <v>2019</v>
      </c>
      <c r="B4016" s="3">
        <v>0</v>
      </c>
      <c r="C4016" s="3">
        <v>25593039999.999901</v>
      </c>
      <c r="D4016" s="1">
        <v>45.1250912</v>
      </c>
      <c r="E4016" s="3">
        <v>4990772800</v>
      </c>
      <c r="F4016" s="3">
        <v>9632</v>
      </c>
      <c r="G4016" s="3">
        <v>142</v>
      </c>
      <c r="H4016" s="3">
        <v>1101</v>
      </c>
      <c r="I4016" s="3">
        <v>7146</v>
      </c>
      <c r="J4016" s="3">
        <v>1243</v>
      </c>
      <c r="K4016" s="3">
        <f t="shared" si="1054"/>
        <v>9632</v>
      </c>
      <c r="L4016" s="1">
        <v>23.134882867999998</v>
      </c>
      <c r="M4016" s="3">
        <v>12000000</v>
      </c>
      <c r="N4016" s="3">
        <v>12000000</v>
      </c>
      <c r="O4016" s="3">
        <v>49300000000</v>
      </c>
      <c r="P4016" s="3">
        <v>241000000</v>
      </c>
      <c r="Q4016" s="1">
        <v>0.73542508473381096</v>
      </c>
      <c r="R4016" s="1">
        <v>0</v>
      </c>
      <c r="S4016" s="3">
        <v>27.654109589000001</v>
      </c>
      <c r="T4016" s="3">
        <v>3553000000</v>
      </c>
      <c r="U4016" s="3">
        <v>12848000000</v>
      </c>
      <c r="V4016" s="3">
        <v>1683104600</v>
      </c>
      <c r="W4016" s="3">
        <v>1255000000</v>
      </c>
      <c r="X4016" s="1">
        <v>6.1390014994659499</v>
      </c>
      <c r="Y4016" s="1">
        <v>5.4945362289665001</v>
      </c>
      <c r="Z4016">
        <v>0</v>
      </c>
      <c r="AA4016">
        <v>2.4340770791075051E-4</v>
      </c>
      <c r="AB4016">
        <v>7.5369805118572497E-2</v>
      </c>
      <c r="AC4016">
        <v>4990.7727999999997</v>
      </c>
      <c r="AD4016" s="2">
        <v>2.8452507395247486E-2</v>
      </c>
      <c r="AE4016" s="2">
        <v>0.22060711719836257</v>
      </c>
      <c r="AF4016" s="2">
        <v>1.4318423792002715</v>
      </c>
      <c r="AG4016" s="2">
        <v>1.9299616283874914</v>
      </c>
      <c r="AH4016" s="2">
        <v>0.24905962459361006</v>
      </c>
      <c r="AI4016" s="1">
        <v>24.685333333333332</v>
      </c>
      <c r="AJ4016" s="1">
        <v>0.20338983050847459</v>
      </c>
      <c r="AK4016" s="1">
        <v>17.049180327868854</v>
      </c>
      <c r="AL4016" s="1">
        <v>419.35294117647061</v>
      </c>
      <c r="AM4016" s="1">
        <v>2.6424442609413706E-2</v>
      </c>
      <c r="AN4016">
        <f t="shared" si="1055"/>
        <v>0.13100129202988792</v>
      </c>
      <c r="AO4016" s="12">
        <f t="shared" si="1056"/>
        <v>142</v>
      </c>
      <c r="AP4016" s="12">
        <f t="shared" si="1057"/>
        <v>1101</v>
      </c>
      <c r="AQ4016" s="12">
        <f t="shared" si="1058"/>
        <v>7146</v>
      </c>
      <c r="AR4016">
        <f t="shared" si="1059"/>
        <v>2.1522883443830563</v>
      </c>
      <c r="AS4016">
        <f t="shared" si="1060"/>
        <v>3.0417873189717519</v>
      </c>
      <c r="AT4016">
        <f t="shared" si="1061"/>
        <v>3.8540630118664212</v>
      </c>
      <c r="AU4016" s="12">
        <f t="shared" si="1062"/>
        <v>9632</v>
      </c>
      <c r="AV4016" s="12">
        <f t="shared" si="1063"/>
        <v>9632</v>
      </c>
      <c r="AW4016">
        <f t="shared" si="1064"/>
        <v>3.9837164739137494</v>
      </c>
      <c r="AX4016">
        <f t="shared" si="1065"/>
        <v>3.9837164739137494</v>
      </c>
      <c r="AY4016">
        <f t="shared" si="1066"/>
        <v>3.9837164739137494</v>
      </c>
      <c r="AZ4016" s="12">
        <f t="shared" si="1067"/>
        <v>25593039999.999901</v>
      </c>
      <c r="BA4016" s="12">
        <f t="shared" si="1068"/>
        <v>241000000</v>
      </c>
      <c r="BB4016">
        <f t="shared" si="1069"/>
        <v>10.408121875446012</v>
      </c>
      <c r="BC4016">
        <f t="shared" si="1070"/>
        <v>8.3820170425748692</v>
      </c>
    </row>
    <row r="4017" spans="1:55" x14ac:dyDescent="0.2">
      <c r="A4017">
        <v>2018</v>
      </c>
      <c r="B4017" s="3">
        <v>0</v>
      </c>
      <c r="C4017" s="3">
        <v>23799292000</v>
      </c>
      <c r="D4017" s="1">
        <v>41.962393759999998</v>
      </c>
      <c r="E4017" s="3">
        <v>5115921330</v>
      </c>
      <c r="F4017" s="3">
        <v>375</v>
      </c>
      <c r="G4017" s="3">
        <v>118</v>
      </c>
      <c r="H4017" s="3">
        <v>61</v>
      </c>
      <c r="I4017" s="3">
        <v>17</v>
      </c>
      <c r="J4017" s="3">
        <v>1211</v>
      </c>
      <c r="K4017" s="3">
        <f t="shared" si="1054"/>
        <v>375</v>
      </c>
      <c r="L4017" s="1">
        <v>21.310714286</v>
      </c>
      <c r="M4017" s="3">
        <v>13000000</v>
      </c>
      <c r="N4017" s="3">
        <v>13000000</v>
      </c>
      <c r="O4017" s="3">
        <v>37955000000</v>
      </c>
      <c r="P4017" s="3">
        <v>83000000</v>
      </c>
      <c r="Q4017" s="1">
        <v>0.76372783645610498</v>
      </c>
      <c r="R4017" s="1">
        <v>0</v>
      </c>
      <c r="S4017" s="3">
        <v>33.978548684000003</v>
      </c>
      <c r="T4017" s="3">
        <v>4055000000</v>
      </c>
      <c r="U4017" s="3">
        <v>11934000000</v>
      </c>
      <c r="V4017" s="3">
        <v>2145486710</v>
      </c>
      <c r="W4017" s="3">
        <v>182000000</v>
      </c>
      <c r="X4017" s="1">
        <v>5.8275911238059201</v>
      </c>
      <c r="Y4017" s="1">
        <v>5.3211044357243003</v>
      </c>
      <c r="Z4017">
        <v>0</v>
      </c>
      <c r="AA4017">
        <v>3.4251086813331575E-4</v>
      </c>
      <c r="AB4017">
        <v>-9.3829787234042672E-2</v>
      </c>
      <c r="AC4017">
        <v>5115.9213300000001</v>
      </c>
      <c r="AD4017" s="2">
        <v>2.3065249128840688E-2</v>
      </c>
      <c r="AE4017" s="2">
        <v>1.1923560990332899E-2</v>
      </c>
      <c r="AF4017" s="2">
        <v>3.3229596202567092E-3</v>
      </c>
      <c r="AG4017" s="2">
        <v>7.3300579858603887E-2</v>
      </c>
      <c r="AH4017" s="2">
        <v>0.23671200589005148</v>
      </c>
      <c r="AI4017" s="1">
        <v>-0.97112274757431083</v>
      </c>
      <c r="AJ4017" s="1">
        <v>117</v>
      </c>
      <c r="AK4017" s="1">
        <v>-0.96358208955223879</v>
      </c>
      <c r="AL4017" s="1">
        <v>-0.99823541623417067</v>
      </c>
      <c r="AM4017" s="1">
        <v>-0.33969465648854963</v>
      </c>
      <c r="AN4017">
        <f t="shared" si="1055"/>
        <v>0.17977934556728675</v>
      </c>
      <c r="AO4017" s="12">
        <f t="shared" si="1056"/>
        <v>118</v>
      </c>
      <c r="AP4017" s="12">
        <f t="shared" si="1057"/>
        <v>61</v>
      </c>
      <c r="AQ4017" s="12">
        <f t="shared" si="1058"/>
        <v>17</v>
      </c>
      <c r="AR4017">
        <f t="shared" si="1059"/>
        <v>2.0718820073061255</v>
      </c>
      <c r="AS4017">
        <f t="shared" si="1060"/>
        <v>1.7853298350107671</v>
      </c>
      <c r="AT4017">
        <f t="shared" si="1061"/>
        <v>1.2304489213782739</v>
      </c>
      <c r="AU4017" s="12">
        <f t="shared" si="1062"/>
        <v>375</v>
      </c>
      <c r="AV4017" s="12">
        <f t="shared" si="1063"/>
        <v>375</v>
      </c>
      <c r="AW4017">
        <f t="shared" si="1064"/>
        <v>2.5740312677277188</v>
      </c>
      <c r="AX4017">
        <f t="shared" si="1065"/>
        <v>2.5740312677277188</v>
      </c>
      <c r="AY4017">
        <f t="shared" si="1066"/>
        <v>2.5740312677277188</v>
      </c>
      <c r="AZ4017" s="12">
        <f t="shared" si="1067"/>
        <v>23799292000</v>
      </c>
      <c r="BA4017" s="12">
        <f t="shared" si="1068"/>
        <v>83000000</v>
      </c>
      <c r="BB4017">
        <f t="shared" si="1069"/>
        <v>10.376564037515893</v>
      </c>
      <c r="BC4017">
        <f t="shared" si="1070"/>
        <v>7.9190780923760737</v>
      </c>
    </row>
    <row r="4018" spans="1:55" x14ac:dyDescent="0.2">
      <c r="A4018">
        <v>2017</v>
      </c>
      <c r="B4018" s="3">
        <v>0</v>
      </c>
      <c r="C4018" s="3">
        <v>26263600000</v>
      </c>
      <c r="D4018" s="1">
        <v>46.307408000000002</v>
      </c>
      <c r="E4018" s="3">
        <v>4843530630</v>
      </c>
      <c r="F4018" s="3">
        <v>12986</v>
      </c>
      <c r="G4018" s="3">
        <v>1</v>
      </c>
      <c r="H4018" s="3">
        <v>1675</v>
      </c>
      <c r="I4018" s="3">
        <v>9634</v>
      </c>
      <c r="J4018" s="3">
        <v>1834</v>
      </c>
      <c r="K4018" s="3">
        <f t="shared" si="1054"/>
        <v>12986</v>
      </c>
      <c r="L4018" s="1">
        <v>20.376785714</v>
      </c>
      <c r="M4018" s="3">
        <v>8000000</v>
      </c>
      <c r="N4018" s="3">
        <v>8000000</v>
      </c>
      <c r="O4018" s="3">
        <v>35639000000</v>
      </c>
      <c r="P4018" s="3">
        <v>83000000</v>
      </c>
      <c r="Q4018" s="1">
        <v>0.70174006715807402</v>
      </c>
      <c r="R4018" s="1">
        <v>0</v>
      </c>
      <c r="S4018" s="3">
        <v>22.793795460999998</v>
      </c>
      <c r="T4018" s="3">
        <v>2601000000</v>
      </c>
      <c r="U4018" s="3">
        <v>11411000000</v>
      </c>
      <c r="V4018" s="3">
        <v>1597515750</v>
      </c>
      <c r="W4018" s="3">
        <v>0</v>
      </c>
      <c r="X4018" s="1">
        <v>5.9567601574033997</v>
      </c>
      <c r="Y4018" s="1">
        <v>5.5367582904361203</v>
      </c>
      <c r="Z4018">
        <v>0</v>
      </c>
      <c r="AA4018">
        <v>2.2447318948343108E-4</v>
      </c>
      <c r="AB4018">
        <v>0.21071612570839782</v>
      </c>
      <c r="AC4018">
        <v>4843.5306300000002</v>
      </c>
      <c r="AD4018" s="2">
        <v>2.0646096337373631E-4</v>
      </c>
      <c r="AE4018" s="2">
        <v>0.34582211365100834</v>
      </c>
      <c r="AF4018" s="2">
        <v>1.9890449211425756</v>
      </c>
      <c r="AG4018" s="2">
        <v>2.6811020703713395</v>
      </c>
      <c r="AH4018" s="2">
        <v>0.37864940682743237</v>
      </c>
      <c r="AI4018" s="1">
        <v>0</v>
      </c>
      <c r="AJ4018" s="1">
        <v>0</v>
      </c>
      <c r="AK4018" s="1">
        <v>0</v>
      </c>
      <c r="AL4018" s="1">
        <v>0</v>
      </c>
      <c r="AM4018" s="1">
        <v>-0.17905102954341987</v>
      </c>
      <c r="AN4018">
        <f t="shared" si="1055"/>
        <v>0.13999787485759355</v>
      </c>
      <c r="AO4018" s="12">
        <f t="shared" si="1056"/>
        <v>1</v>
      </c>
      <c r="AP4018" s="12">
        <f t="shared" si="1057"/>
        <v>1675</v>
      </c>
      <c r="AQ4018" s="12">
        <f t="shared" si="1058"/>
        <v>9634</v>
      </c>
      <c r="AR4018">
        <f t="shared" si="1059"/>
        <v>0</v>
      </c>
      <c r="AS4018">
        <f t="shared" si="1060"/>
        <v>3.2240148113728639</v>
      </c>
      <c r="AT4018">
        <f t="shared" si="1061"/>
        <v>3.9838066419784153</v>
      </c>
      <c r="AU4018" s="12">
        <f t="shared" si="1062"/>
        <v>12986</v>
      </c>
      <c r="AV4018" s="12">
        <f t="shared" si="1063"/>
        <v>12986</v>
      </c>
      <c r="AW4018">
        <f t="shared" si="1064"/>
        <v>4.1134753985367372</v>
      </c>
      <c r="AX4018">
        <f t="shared" si="1065"/>
        <v>4.1134753985367372</v>
      </c>
      <c r="AY4018">
        <f t="shared" si="1066"/>
        <v>4.1134753985367372</v>
      </c>
      <c r="AZ4018" s="12">
        <f t="shared" si="1067"/>
        <v>26263600000</v>
      </c>
      <c r="BA4018" s="12">
        <f t="shared" si="1068"/>
        <v>83000000</v>
      </c>
      <c r="BB4018">
        <f t="shared" si="1069"/>
        <v>10.419354255377861</v>
      </c>
      <c r="BC4018">
        <f t="shared" si="1070"/>
        <v>7.9190780923760737</v>
      </c>
    </row>
    <row r="4019" spans="1:55" x14ac:dyDescent="0.2">
      <c r="A4019">
        <v>2016</v>
      </c>
      <c r="B4019" s="3">
        <v>0</v>
      </c>
      <c r="C4019" s="3">
        <v>21692616000</v>
      </c>
      <c r="D4019" s="1">
        <v>38.247948479999998</v>
      </c>
      <c r="E4019" s="3">
        <v>4396730000</v>
      </c>
      <c r="F4019" s="3">
        <v>0</v>
      </c>
      <c r="G4019" s="3">
        <v>0</v>
      </c>
      <c r="H4019" s="3">
        <v>0</v>
      </c>
      <c r="I4019" s="3">
        <v>0</v>
      </c>
      <c r="J4019" s="3">
        <v>2234</v>
      </c>
      <c r="K4019" s="3">
        <f t="shared" si="1054"/>
        <v>2234</v>
      </c>
      <c r="L4019" s="1">
        <v>19.507142857000002</v>
      </c>
      <c r="M4019" s="3">
        <v>15000000</v>
      </c>
      <c r="N4019" s="3">
        <v>15000000</v>
      </c>
      <c r="O4019" s="3">
        <v>34750000000</v>
      </c>
      <c r="P4019" s="3">
        <v>82000000</v>
      </c>
      <c r="Q4019" s="1">
        <v>0</v>
      </c>
      <c r="R4019" s="1">
        <v>0</v>
      </c>
      <c r="S4019" s="3">
        <v>21.072867081999998</v>
      </c>
      <c r="T4019" s="3">
        <v>2302000000</v>
      </c>
      <c r="U4019" s="3">
        <v>10924000000</v>
      </c>
      <c r="V4019" s="3">
        <v>1668863780</v>
      </c>
      <c r="W4019" s="3">
        <v>1645000000</v>
      </c>
      <c r="X4019" s="1">
        <v>0</v>
      </c>
      <c r="Y4019" s="1">
        <v>0</v>
      </c>
      <c r="Z4019">
        <v>0</v>
      </c>
      <c r="AA4019">
        <v>4.3165467625899283E-4</v>
      </c>
      <c r="AB4019">
        <v>8.6786114221724553E-2</v>
      </c>
      <c r="AC4019">
        <v>4396.7299999999996</v>
      </c>
      <c r="AD4019" s="2">
        <v>0</v>
      </c>
      <c r="AE4019" s="2">
        <v>0</v>
      </c>
      <c r="AF4019" s="2">
        <v>0</v>
      </c>
      <c r="AG4019" s="2">
        <v>0</v>
      </c>
      <c r="AH4019" s="2">
        <v>0.50810488704105106</v>
      </c>
      <c r="AI4019" s="1">
        <v>0</v>
      </c>
      <c r="AJ4019" s="1">
        <v>0</v>
      </c>
      <c r="AK4019" s="1">
        <v>0</v>
      </c>
      <c r="AL4019" s="1">
        <v>0</v>
      </c>
      <c r="AM4019" s="1">
        <v>-0.39045020463847202</v>
      </c>
      <c r="AN4019">
        <f t="shared" si="1055"/>
        <v>0.15277039362870742</v>
      </c>
      <c r="AO4019" s="12">
        <f t="shared" si="1056"/>
        <v>1</v>
      </c>
      <c r="AP4019" s="12">
        <f t="shared" si="1057"/>
        <v>1</v>
      </c>
      <c r="AQ4019" s="12">
        <f t="shared" si="1058"/>
        <v>1</v>
      </c>
      <c r="AR4019">
        <f t="shared" si="1059"/>
        <v>0</v>
      </c>
      <c r="AS4019">
        <f t="shared" si="1060"/>
        <v>0</v>
      </c>
      <c r="AT4019">
        <f t="shared" si="1061"/>
        <v>0</v>
      </c>
      <c r="AU4019" s="12">
        <f t="shared" si="1062"/>
        <v>1</v>
      </c>
      <c r="AV4019" s="12">
        <f t="shared" si="1063"/>
        <v>2234</v>
      </c>
      <c r="AW4019">
        <f t="shared" si="1064"/>
        <v>0</v>
      </c>
      <c r="AX4019">
        <f t="shared" si="1065"/>
        <v>3.3490831687795901</v>
      </c>
      <c r="AY4019">
        <f t="shared" si="1066"/>
        <v>3.3490831687795901</v>
      </c>
      <c r="AZ4019" s="12">
        <f t="shared" si="1067"/>
        <v>21692616000</v>
      </c>
      <c r="BA4019" s="12">
        <f t="shared" si="1068"/>
        <v>82000000</v>
      </c>
      <c r="BB4019">
        <f t="shared" si="1069"/>
        <v>10.336311928494489</v>
      </c>
      <c r="BC4019">
        <f t="shared" si="1070"/>
        <v>7.9138138523837167</v>
      </c>
    </row>
    <row r="4020" spans="1:55" x14ac:dyDescent="0.2">
      <c r="A4020">
        <v>2015</v>
      </c>
      <c r="B4020" s="3">
        <v>0</v>
      </c>
      <c r="C4020" s="3">
        <v>19960336000</v>
      </c>
      <c r="D4020" s="1">
        <v>35.193630079999998</v>
      </c>
      <c r="E4020" s="3">
        <v>5102196430</v>
      </c>
      <c r="F4020" s="3">
        <v>0</v>
      </c>
      <c r="G4020" s="3">
        <v>0</v>
      </c>
      <c r="H4020" s="3">
        <v>0</v>
      </c>
      <c r="I4020" s="3">
        <v>0</v>
      </c>
      <c r="J4020" s="3">
        <v>3665</v>
      </c>
      <c r="K4020" s="3">
        <f t="shared" si="1054"/>
        <v>3665</v>
      </c>
      <c r="L4020" s="1">
        <v>19.005357143000001</v>
      </c>
      <c r="M4020" s="3">
        <v>11000000</v>
      </c>
      <c r="N4020" s="3">
        <v>11000000</v>
      </c>
      <c r="O4020" s="3">
        <v>32576000000</v>
      </c>
      <c r="P4020" s="3">
        <v>181000000</v>
      </c>
      <c r="Q4020" s="1">
        <v>0</v>
      </c>
      <c r="R4020" s="1">
        <v>0</v>
      </c>
      <c r="S4020" s="3">
        <v>23.254721412999999</v>
      </c>
      <c r="T4020" s="3">
        <v>2475000000</v>
      </c>
      <c r="U4020" s="3">
        <v>10643000000</v>
      </c>
      <c r="V4020" s="3">
        <v>1531063140</v>
      </c>
      <c r="W4020" s="3">
        <v>0</v>
      </c>
      <c r="X4020" s="1">
        <v>0</v>
      </c>
      <c r="Y4020" s="1">
        <v>0</v>
      </c>
      <c r="Z4020">
        <v>0</v>
      </c>
      <c r="AA4020">
        <v>3.3767190569744597E-4</v>
      </c>
      <c r="AB4020">
        <v>0.46754313886606402</v>
      </c>
      <c r="AC4020">
        <v>5102.19643</v>
      </c>
      <c r="AD4020" s="2">
        <v>0</v>
      </c>
      <c r="AE4020" s="2">
        <v>0</v>
      </c>
      <c r="AF4020" s="2">
        <v>0</v>
      </c>
      <c r="AG4020" s="2">
        <v>0</v>
      </c>
      <c r="AH4020" s="2">
        <v>0.71831809109709244</v>
      </c>
      <c r="AI4020" s="1">
        <v>0</v>
      </c>
      <c r="AJ4020" s="1">
        <v>0</v>
      </c>
      <c r="AK4020" s="1">
        <v>0</v>
      </c>
      <c r="AL4020" s="1">
        <v>0</v>
      </c>
      <c r="AM4020" s="1">
        <v>-0.21704763939329202</v>
      </c>
      <c r="AN4020">
        <f t="shared" si="1055"/>
        <v>0.14385635065301136</v>
      </c>
      <c r="AO4020" s="12">
        <f t="shared" si="1056"/>
        <v>1</v>
      </c>
      <c r="AP4020" s="12">
        <f t="shared" si="1057"/>
        <v>1</v>
      </c>
      <c r="AQ4020" s="12">
        <f t="shared" si="1058"/>
        <v>1</v>
      </c>
      <c r="AR4020">
        <f t="shared" si="1059"/>
        <v>0</v>
      </c>
      <c r="AS4020">
        <f t="shared" si="1060"/>
        <v>0</v>
      </c>
      <c r="AT4020">
        <f t="shared" si="1061"/>
        <v>0</v>
      </c>
      <c r="AU4020" s="12">
        <f t="shared" si="1062"/>
        <v>1</v>
      </c>
      <c r="AV4020" s="12">
        <f t="shared" si="1063"/>
        <v>3665</v>
      </c>
      <c r="AW4020">
        <f t="shared" si="1064"/>
        <v>0</v>
      </c>
      <c r="AX4020">
        <f t="shared" si="1065"/>
        <v>3.564073978977147</v>
      </c>
      <c r="AY4020">
        <f t="shared" si="1066"/>
        <v>3.564073978977147</v>
      </c>
      <c r="AZ4020" s="12">
        <f t="shared" si="1067"/>
        <v>19960336000</v>
      </c>
      <c r="BA4020" s="12">
        <f t="shared" si="1068"/>
        <v>181000000</v>
      </c>
      <c r="BB4020">
        <f t="shared" si="1069"/>
        <v>10.300167847658653</v>
      </c>
      <c r="BC4020">
        <f t="shared" si="1070"/>
        <v>8.2576785748691837</v>
      </c>
    </row>
    <row r="4021" spans="1:55" x14ac:dyDescent="0.2">
      <c r="A4021">
        <v>2014</v>
      </c>
      <c r="B4021" s="3">
        <v>0</v>
      </c>
      <c r="C4021" s="3">
        <v>13601192000</v>
      </c>
      <c r="D4021" s="1">
        <v>23.981325760000001</v>
      </c>
      <c r="E4021" s="3">
        <v>5080710500</v>
      </c>
      <c r="F4021" s="3">
        <v>0</v>
      </c>
      <c r="G4021" s="3">
        <v>0</v>
      </c>
      <c r="H4021" s="3">
        <v>0</v>
      </c>
      <c r="I4021" s="3">
        <v>0</v>
      </c>
      <c r="J4021" s="3">
        <v>4681</v>
      </c>
      <c r="K4021" s="3">
        <f t="shared" si="1054"/>
        <v>4681</v>
      </c>
      <c r="L4021" s="1">
        <v>17.892857143000001</v>
      </c>
      <c r="M4021" s="3">
        <v>16000000</v>
      </c>
      <c r="N4021" s="3">
        <v>16000000</v>
      </c>
      <c r="O4021" s="3">
        <v>0</v>
      </c>
      <c r="P4021" s="3">
        <v>173000000</v>
      </c>
      <c r="Q4021" s="1">
        <v>0</v>
      </c>
      <c r="R4021" s="1">
        <v>0</v>
      </c>
      <c r="S4021" s="3">
        <v>24.720558881999999</v>
      </c>
      <c r="T4021" s="3">
        <v>2477000000</v>
      </c>
      <c r="U4021" s="3">
        <v>10020000000</v>
      </c>
      <c r="V4021" s="3">
        <v>1425892110</v>
      </c>
      <c r="W4021" s="3">
        <v>0</v>
      </c>
      <c r="X4021" s="1">
        <v>0</v>
      </c>
      <c r="Y4021" s="1">
        <v>0</v>
      </c>
      <c r="Z4021">
        <v>0</v>
      </c>
      <c r="AA4021">
        <v>0</v>
      </c>
      <c r="AB4021">
        <v>0.26969222743870636</v>
      </c>
      <c r="AC4021">
        <v>5080.7105000000001</v>
      </c>
      <c r="AD4021" s="2">
        <v>0</v>
      </c>
      <c r="AE4021" s="2">
        <v>0</v>
      </c>
      <c r="AF4021" s="2">
        <v>0</v>
      </c>
      <c r="AG4021" s="2">
        <v>0</v>
      </c>
      <c r="AH4021" s="2">
        <v>0.92132783397125262</v>
      </c>
      <c r="AI4021" s="1">
        <v>0</v>
      </c>
      <c r="AJ4021" s="1">
        <v>0</v>
      </c>
      <c r="AK4021" s="1">
        <v>0</v>
      </c>
      <c r="AL4021" s="1">
        <v>0</v>
      </c>
      <c r="AM4021" s="1">
        <v>-0.3513925453789663</v>
      </c>
      <c r="AN4021">
        <f t="shared" si="1055"/>
        <v>0.14230460179640719</v>
      </c>
      <c r="AO4021" s="12">
        <f t="shared" si="1056"/>
        <v>1</v>
      </c>
      <c r="AP4021" s="12">
        <f t="shared" si="1057"/>
        <v>1</v>
      </c>
      <c r="AQ4021" s="12">
        <f t="shared" si="1058"/>
        <v>1</v>
      </c>
      <c r="AR4021">
        <f t="shared" si="1059"/>
        <v>0</v>
      </c>
      <c r="AS4021">
        <f t="shared" si="1060"/>
        <v>0</v>
      </c>
      <c r="AT4021">
        <f t="shared" si="1061"/>
        <v>0</v>
      </c>
      <c r="AU4021" s="12">
        <f t="shared" si="1062"/>
        <v>1</v>
      </c>
      <c r="AV4021" s="12">
        <f t="shared" si="1063"/>
        <v>4681</v>
      </c>
      <c r="AW4021">
        <f t="shared" si="1064"/>
        <v>0</v>
      </c>
      <c r="AX4021">
        <f t="shared" si="1065"/>
        <v>3.6703386411274419</v>
      </c>
      <c r="AY4021">
        <f t="shared" si="1066"/>
        <v>3.6703386411274419</v>
      </c>
      <c r="AZ4021" s="12">
        <f t="shared" si="1067"/>
        <v>13601192000</v>
      </c>
      <c r="BA4021" s="12">
        <f t="shared" si="1068"/>
        <v>173000000</v>
      </c>
      <c r="BB4021">
        <f t="shared" si="1069"/>
        <v>10.13357697133619</v>
      </c>
      <c r="BC4021">
        <f t="shared" si="1070"/>
        <v>8.238046103128795</v>
      </c>
    </row>
    <row r="4022" spans="1:55" x14ac:dyDescent="0.2">
      <c r="A4022">
        <v>2013</v>
      </c>
      <c r="B4022" s="3">
        <v>0</v>
      </c>
      <c r="C4022" s="3">
        <v>10712196000</v>
      </c>
      <c r="D4022" s="1">
        <v>18.887510880000001</v>
      </c>
      <c r="E4022" s="3">
        <v>4397157570</v>
      </c>
      <c r="F4022" s="3">
        <v>0</v>
      </c>
      <c r="G4022" s="3">
        <v>0</v>
      </c>
      <c r="H4022" s="3">
        <v>0</v>
      </c>
      <c r="I4022" s="3">
        <v>0</v>
      </c>
      <c r="J4022" s="3">
        <v>7217</v>
      </c>
      <c r="K4022" s="3">
        <f t="shared" si="1054"/>
        <v>7217</v>
      </c>
      <c r="L4022" s="1">
        <v>15.928571429</v>
      </c>
      <c r="M4022" s="3">
        <v>17000000</v>
      </c>
      <c r="N4022" s="3">
        <v>17000000</v>
      </c>
      <c r="O4022" s="3">
        <v>0</v>
      </c>
      <c r="P4022" s="3">
        <v>164000000</v>
      </c>
      <c r="Q4022" s="1">
        <v>0</v>
      </c>
      <c r="R4022" s="1">
        <v>0</v>
      </c>
      <c r="S4022" s="3">
        <v>30.885650223999999</v>
      </c>
      <c r="T4022" s="3">
        <v>2755000000</v>
      </c>
      <c r="U4022" s="3">
        <v>8920000000</v>
      </c>
      <c r="V4022" s="3">
        <v>1371637300</v>
      </c>
      <c r="W4022" s="3">
        <v>0</v>
      </c>
      <c r="X4022" s="1">
        <v>0</v>
      </c>
      <c r="Y4022" s="1">
        <v>0</v>
      </c>
      <c r="Z4022">
        <v>0</v>
      </c>
      <c r="AA4022">
        <v>0</v>
      </c>
      <c r="AB4022">
        <v>-4.3890274314214439E-2</v>
      </c>
      <c r="AC4022">
        <v>4397.1575700000003</v>
      </c>
      <c r="AD4022" s="2">
        <v>0</v>
      </c>
      <c r="AE4022" s="2">
        <v>0</v>
      </c>
      <c r="AF4022" s="2">
        <v>0</v>
      </c>
      <c r="AG4022" s="2">
        <v>0</v>
      </c>
      <c r="AH4022" s="2">
        <v>1.6412875556788382</v>
      </c>
      <c r="AI4022" s="1">
        <v>0</v>
      </c>
      <c r="AJ4022" s="1">
        <v>0</v>
      </c>
      <c r="AK4022" s="1">
        <v>0</v>
      </c>
      <c r="AL4022" s="1">
        <v>0</v>
      </c>
      <c r="AM4022" s="1">
        <v>5.5888807607900513E-2</v>
      </c>
      <c r="AN4022">
        <f t="shared" si="1055"/>
        <v>0.15377099775784753</v>
      </c>
      <c r="AO4022" s="12">
        <f t="shared" si="1056"/>
        <v>1</v>
      </c>
      <c r="AP4022" s="12">
        <f t="shared" si="1057"/>
        <v>1</v>
      </c>
      <c r="AQ4022" s="12">
        <f t="shared" si="1058"/>
        <v>1</v>
      </c>
      <c r="AR4022">
        <f t="shared" si="1059"/>
        <v>0</v>
      </c>
      <c r="AS4022">
        <f t="shared" si="1060"/>
        <v>0</v>
      </c>
      <c r="AT4022">
        <f t="shared" si="1061"/>
        <v>0</v>
      </c>
      <c r="AU4022" s="12">
        <f t="shared" si="1062"/>
        <v>1</v>
      </c>
      <c r="AV4022" s="12">
        <f t="shared" si="1063"/>
        <v>7217</v>
      </c>
      <c r="AW4022">
        <f t="shared" si="1064"/>
        <v>0</v>
      </c>
      <c r="AX4022">
        <f t="shared" si="1065"/>
        <v>3.8583567052977732</v>
      </c>
      <c r="AY4022">
        <f t="shared" si="1066"/>
        <v>3.8583567052977732</v>
      </c>
      <c r="AZ4022" s="12">
        <f t="shared" si="1067"/>
        <v>10712196000</v>
      </c>
      <c r="BA4022" s="12">
        <f t="shared" si="1068"/>
        <v>164000000</v>
      </c>
      <c r="BB4022">
        <f t="shared" si="1069"/>
        <v>10.029878510320207</v>
      </c>
      <c r="BC4022">
        <f t="shared" si="1070"/>
        <v>8.214843848047698</v>
      </c>
    </row>
    <row r="4023" spans="1:55" x14ac:dyDescent="0.2">
      <c r="A4023">
        <v>2012</v>
      </c>
      <c r="B4023" s="3">
        <v>10573630500</v>
      </c>
      <c r="C4023" s="3">
        <v>11229651919.5</v>
      </c>
      <c r="D4023" s="1">
        <v>19.754543200000001</v>
      </c>
      <c r="E4023" s="3">
        <v>4147565910</v>
      </c>
      <c r="F4023" s="3">
        <v>0</v>
      </c>
      <c r="G4023" s="3">
        <v>0</v>
      </c>
      <c r="H4023" s="3">
        <v>0</v>
      </c>
      <c r="I4023" s="3">
        <v>0</v>
      </c>
      <c r="J4023" s="3">
        <v>6835</v>
      </c>
      <c r="K4023" s="3">
        <f t="shared" si="1054"/>
        <v>6835</v>
      </c>
      <c r="L4023" s="1">
        <v>15.833384689000001</v>
      </c>
      <c r="M4023" s="3">
        <v>-5000000</v>
      </c>
      <c r="N4023" s="3">
        <v>-5000000</v>
      </c>
      <c r="O4023" s="3">
        <v>0</v>
      </c>
      <c r="P4023" s="3">
        <v>158000000</v>
      </c>
      <c r="Q4023" s="1">
        <v>0</v>
      </c>
      <c r="R4023" s="1">
        <v>0</v>
      </c>
      <c r="S4023" s="3">
        <v>24.057612243000001</v>
      </c>
      <c r="T4023" s="3">
        <v>2138000000</v>
      </c>
      <c r="U4023" s="3">
        <v>8887000000</v>
      </c>
      <c r="V4023" s="3">
        <v>1043018390</v>
      </c>
      <c r="W4023" s="3">
        <v>0</v>
      </c>
      <c r="X4023" s="1">
        <v>0</v>
      </c>
      <c r="Y4023" s="1">
        <v>0</v>
      </c>
      <c r="Z4023">
        <v>0</v>
      </c>
      <c r="AA4023">
        <v>0</v>
      </c>
      <c r="AB4023">
        <v>14.860843503712134</v>
      </c>
      <c r="AC4023">
        <v>4147.5659100000003</v>
      </c>
      <c r="AD4023" s="2">
        <v>0</v>
      </c>
      <c r="AE4023" s="2">
        <v>0</v>
      </c>
      <c r="AF4023" s="2">
        <v>0</v>
      </c>
      <c r="AG4023" s="2">
        <v>0</v>
      </c>
      <c r="AH4023" s="2">
        <v>1.6479545228010613</v>
      </c>
      <c r="AI4023" s="1">
        <v>-1</v>
      </c>
      <c r="AJ4023" s="1">
        <v>-1</v>
      </c>
      <c r="AK4023" s="1">
        <v>-1</v>
      </c>
      <c r="AL4023" s="1">
        <v>0</v>
      </c>
      <c r="AM4023" s="1">
        <v>-0.98833892359819697</v>
      </c>
      <c r="AN4023">
        <f t="shared" si="1055"/>
        <v>0.11736450883312705</v>
      </c>
      <c r="AO4023" s="12">
        <f t="shared" si="1056"/>
        <v>1</v>
      </c>
      <c r="AP4023" s="12">
        <f t="shared" si="1057"/>
        <v>1</v>
      </c>
      <c r="AQ4023" s="12">
        <f t="shared" si="1058"/>
        <v>1</v>
      </c>
      <c r="AR4023">
        <f t="shared" si="1059"/>
        <v>0</v>
      </c>
      <c r="AS4023">
        <f t="shared" si="1060"/>
        <v>0</v>
      </c>
      <c r="AT4023">
        <f t="shared" si="1061"/>
        <v>0</v>
      </c>
      <c r="AU4023" s="12">
        <f t="shared" si="1062"/>
        <v>1</v>
      </c>
      <c r="AV4023" s="12">
        <f t="shared" si="1063"/>
        <v>6835</v>
      </c>
      <c r="AW4023">
        <f t="shared" si="1064"/>
        <v>0</v>
      </c>
      <c r="AX4023">
        <f t="shared" si="1065"/>
        <v>3.834738518903841</v>
      </c>
      <c r="AY4023">
        <f t="shared" si="1066"/>
        <v>3.834738518903841</v>
      </c>
      <c r="AZ4023" s="12">
        <f t="shared" si="1067"/>
        <v>11229651919.5</v>
      </c>
      <c r="BA4023" s="12">
        <f t="shared" si="1068"/>
        <v>158000000</v>
      </c>
      <c r="BB4023">
        <f t="shared" si="1069"/>
        <v>10.050366294838195</v>
      </c>
      <c r="BC4023">
        <f t="shared" si="1070"/>
        <v>8.1986570869544231</v>
      </c>
    </row>
    <row r="4024" spans="1:55" x14ac:dyDescent="0.2">
      <c r="A4024">
        <v>2011</v>
      </c>
      <c r="B4024" s="3">
        <v>15313232175.0919</v>
      </c>
      <c r="C4024" s="3">
        <v>10421769571.126699</v>
      </c>
      <c r="D4024" s="1">
        <v>1.2454913381735699</v>
      </c>
      <c r="E4024" s="3">
        <v>13635152939.601999</v>
      </c>
      <c r="F4024" s="3">
        <v>667414</v>
      </c>
      <c r="G4024" s="3">
        <v>247159</v>
      </c>
      <c r="H4024" s="3">
        <v>86548</v>
      </c>
      <c r="I4024" s="3">
        <v>0</v>
      </c>
      <c r="J4024" s="3">
        <v>586138</v>
      </c>
      <c r="K4024" s="3">
        <f t="shared" si="1054"/>
        <v>667414</v>
      </c>
      <c r="L4024" s="1">
        <v>-0.65519419496238596</v>
      </c>
      <c r="M4024" s="3">
        <v>654932523.89351499</v>
      </c>
      <c r="N4024" s="3">
        <v>1063565637.09203</v>
      </c>
      <c r="O4024" s="3">
        <v>34457835268.606598</v>
      </c>
      <c r="P4024" s="3">
        <v>12697854164.103001</v>
      </c>
      <c r="Q4024" s="1">
        <v>1.7039477424762699</v>
      </c>
      <c r="R4024" s="1">
        <v>44.514953819348001</v>
      </c>
      <c r="S4024" s="3">
        <v>0</v>
      </c>
      <c r="T4024" s="3">
        <v>8206248547.2469501</v>
      </c>
      <c r="U4024" s="3">
        <v>-5482400973.51546</v>
      </c>
      <c r="V4024" s="3">
        <v>-221441527.218665</v>
      </c>
      <c r="W4024" s="3">
        <v>-4195597789.5914898</v>
      </c>
      <c r="X4024" s="1">
        <v>11.728514264557999</v>
      </c>
      <c r="Y4024" s="1">
        <v>8.0943802665710294</v>
      </c>
      <c r="Z4024">
        <v>1.3807132987062869E-3</v>
      </c>
      <c r="AA4024">
        <v>3.0865712509253584E-2</v>
      </c>
      <c r="AB4024">
        <v>-0.55086592939354673</v>
      </c>
      <c r="AC4024">
        <v>13635.152939602</v>
      </c>
      <c r="AD4024" s="2">
        <v>18.126602693406561</v>
      </c>
      <c r="AE4024" s="2">
        <v>6.3474168851182888</v>
      </c>
      <c r="AF4024" s="2">
        <v>0</v>
      </c>
      <c r="AG4024" s="2">
        <v>48.948039157049699</v>
      </c>
      <c r="AH4024" s="2">
        <v>42.987269933556675</v>
      </c>
      <c r="AI4024" s="1">
        <v>-0.44008892617449663</v>
      </c>
      <c r="AJ4024" s="1">
        <v>-0.18964262295081968</v>
      </c>
      <c r="AK4024" s="1">
        <v>-0.70258419243986259</v>
      </c>
      <c r="AL4024" s="1">
        <v>0</v>
      </c>
      <c r="AM4024" s="1">
        <v>-1.6546979865771812E-2</v>
      </c>
      <c r="AN4024">
        <f t="shared" si="1055"/>
        <v>4.039134099975742E-2</v>
      </c>
      <c r="AO4024" s="12">
        <f t="shared" si="1056"/>
        <v>247159</v>
      </c>
      <c r="AP4024" s="12">
        <f t="shared" si="1057"/>
        <v>86548</v>
      </c>
      <c r="AQ4024" s="12">
        <f t="shared" si="1058"/>
        <v>1</v>
      </c>
      <c r="AR4024">
        <f t="shared" si="1059"/>
        <v>5.3929764293999591</v>
      </c>
      <c r="AS4024">
        <f t="shared" si="1060"/>
        <v>4.9372570364055237</v>
      </c>
      <c r="AT4024">
        <f t="shared" si="1061"/>
        <v>0</v>
      </c>
      <c r="AU4024" s="12">
        <f t="shared" si="1062"/>
        <v>667414</v>
      </c>
      <c r="AV4024" s="12">
        <f t="shared" si="1063"/>
        <v>667414</v>
      </c>
      <c r="AW4024">
        <f t="shared" si="1064"/>
        <v>5.824395312386164</v>
      </c>
      <c r="AX4024">
        <f t="shared" si="1065"/>
        <v>5.824395312386164</v>
      </c>
      <c r="AY4024">
        <f t="shared" si="1066"/>
        <v>5.824395312386164</v>
      </c>
      <c r="AZ4024" s="12">
        <f t="shared" si="1067"/>
        <v>10421769571.126699</v>
      </c>
      <c r="BA4024" s="12">
        <f t="shared" si="1068"/>
        <v>12697854164.103001</v>
      </c>
      <c r="BB4024">
        <f t="shared" si="1069"/>
        <v>10.017941466538046</v>
      </c>
      <c r="BC4024">
        <f t="shared" si="1070"/>
        <v>10.103730334859215</v>
      </c>
    </row>
    <row r="4025" spans="1:55" x14ac:dyDescent="0.2">
      <c r="A4025">
        <v>2020</v>
      </c>
      <c r="B4025" s="3">
        <v>17103223980.099199</v>
      </c>
      <c r="C4025" s="3">
        <v>17501575762.129501</v>
      </c>
      <c r="D4025" s="1">
        <v>3.12391805276929</v>
      </c>
      <c r="E4025" s="3">
        <v>18327139102.556999</v>
      </c>
      <c r="F4025" s="3">
        <v>1254000</v>
      </c>
      <c r="G4025" s="3">
        <v>331000</v>
      </c>
      <c r="H4025" s="3">
        <v>296000</v>
      </c>
      <c r="I4025" s="3">
        <v>0</v>
      </c>
      <c r="J4025" s="3">
        <v>627000</v>
      </c>
      <c r="K4025" s="3">
        <f t="shared" si="1054"/>
        <v>1254000</v>
      </c>
      <c r="L4025" s="1">
        <v>-0.216256064286932</v>
      </c>
      <c r="M4025" s="3">
        <v>1006643363.78017</v>
      </c>
      <c r="N4025" s="3">
        <v>1763016278.00174</v>
      </c>
      <c r="O4025" s="3">
        <v>37155445729.289597</v>
      </c>
      <c r="P4025" s="3">
        <v>9900698984.5384502</v>
      </c>
      <c r="Q4025" s="1">
        <v>0.76408075697718802</v>
      </c>
      <c r="R4025" s="1">
        <v>0</v>
      </c>
      <c r="S4025" s="3">
        <v>0</v>
      </c>
      <c r="T4025" s="3">
        <v>5185603714.85431</v>
      </c>
      <c r="U4025" s="3">
        <v>-1194624279.2264099</v>
      </c>
      <c r="V4025" s="3">
        <v>336708005.14174497</v>
      </c>
      <c r="W4025" s="3">
        <v>671800129.95796299</v>
      </c>
      <c r="X4025" s="1">
        <v>8.2170312986615297</v>
      </c>
      <c r="Y4025" s="1">
        <v>7.2146444521499902</v>
      </c>
      <c r="Z4025">
        <v>2.1500448405490266E-4</v>
      </c>
      <c r="AA4025">
        <v>4.7449741037878496E-2</v>
      </c>
      <c r="AB4025">
        <v>-1.871063711763532E-2</v>
      </c>
      <c r="AC4025">
        <v>18327.139102557001</v>
      </c>
      <c r="AD4025" s="2">
        <v>18.060647553759164</v>
      </c>
      <c r="AE4025" s="2">
        <v>16.150911407591277</v>
      </c>
      <c r="AF4025" s="2">
        <v>0</v>
      </c>
      <c r="AG4025" s="2">
        <v>68.423117922700882</v>
      </c>
      <c r="AH4025" s="2">
        <v>34.211558961350441</v>
      </c>
      <c r="AI4025" s="1">
        <v>-0.109375</v>
      </c>
      <c r="AJ4025" s="1">
        <v>-0.10054347826086957</v>
      </c>
      <c r="AK4025" s="1">
        <v>-0.11904761904761904</v>
      </c>
      <c r="AL4025" s="1">
        <v>0</v>
      </c>
      <c r="AM4025" s="1">
        <v>-0.109375</v>
      </c>
      <c r="AN4025">
        <f t="shared" si="1055"/>
        <v>-0.2818526385214466</v>
      </c>
      <c r="AO4025" s="12">
        <f t="shared" si="1056"/>
        <v>331000</v>
      </c>
      <c r="AP4025" s="12">
        <f t="shared" si="1057"/>
        <v>296000</v>
      </c>
      <c r="AQ4025" s="12">
        <f t="shared" si="1058"/>
        <v>1</v>
      </c>
      <c r="AR4025">
        <f t="shared" si="1059"/>
        <v>5.5198279937757189</v>
      </c>
      <c r="AS4025">
        <f t="shared" si="1060"/>
        <v>5.4712917110589387</v>
      </c>
      <c r="AT4025">
        <f t="shared" si="1061"/>
        <v>0</v>
      </c>
      <c r="AU4025" s="12">
        <f t="shared" si="1062"/>
        <v>1254000</v>
      </c>
      <c r="AV4025" s="12">
        <f t="shared" si="1063"/>
        <v>1254000</v>
      </c>
      <c r="AW4025">
        <f t="shared" si="1064"/>
        <v>6.0982975364946981</v>
      </c>
      <c r="AX4025">
        <f t="shared" si="1065"/>
        <v>6.0982975364946981</v>
      </c>
      <c r="AY4025">
        <f t="shared" si="1066"/>
        <v>6.0982975364946981</v>
      </c>
      <c r="AZ4025" s="12">
        <f t="shared" si="1067"/>
        <v>17501575762.129501</v>
      </c>
      <c r="BA4025" s="12">
        <f t="shared" si="1068"/>
        <v>9900698984.5384502</v>
      </c>
      <c r="BB4025">
        <f t="shared" si="1069"/>
        <v>10.243077152342812</v>
      </c>
      <c r="BC4025">
        <f t="shared" si="1070"/>
        <v>9.9956658566593646</v>
      </c>
    </row>
    <row r="4026" spans="1:55" x14ac:dyDescent="0.2">
      <c r="A4026">
        <v>2019</v>
      </c>
      <c r="B4026" s="3">
        <v>19799623897.249802</v>
      </c>
      <c r="C4026" s="3">
        <v>17560061552.902</v>
      </c>
      <c r="D4026" s="1">
        <v>3.1834830488667798</v>
      </c>
      <c r="E4026" s="3">
        <v>17376070135.149502</v>
      </c>
      <c r="F4026" s="3">
        <v>1408000</v>
      </c>
      <c r="G4026" s="3">
        <v>368000</v>
      </c>
      <c r="H4026" s="3">
        <v>336000</v>
      </c>
      <c r="I4026" s="3">
        <v>0</v>
      </c>
      <c r="J4026" s="3">
        <v>704000</v>
      </c>
      <c r="K4026" s="3">
        <f t="shared" si="1054"/>
        <v>1408000</v>
      </c>
      <c r="L4026" s="1">
        <v>0.19530682639039801</v>
      </c>
      <c r="M4026" s="3">
        <v>822256107.44784296</v>
      </c>
      <c r="N4026" s="3">
        <v>1551022821.8571</v>
      </c>
      <c r="O4026" s="3">
        <v>33596085144.826801</v>
      </c>
      <c r="P4026" s="3">
        <v>9428912158.1450691</v>
      </c>
      <c r="Q4026" s="1">
        <v>1.0141227079255899</v>
      </c>
      <c r="R4026" s="1">
        <v>0</v>
      </c>
      <c r="S4026" s="3">
        <v>375.053763441</v>
      </c>
      <c r="T4026" s="3">
        <v>3928807264.0795598</v>
      </c>
      <c r="U4026" s="3">
        <v>1047531753.32397</v>
      </c>
      <c r="V4026" s="3">
        <v>292428833.20370501</v>
      </c>
      <c r="W4026" s="3">
        <v>305703994.55162102</v>
      </c>
      <c r="X4026" s="1">
        <v>8.6505751115473597</v>
      </c>
      <c r="Y4026" s="1">
        <v>6.7323686967146301</v>
      </c>
      <c r="Z4026">
        <v>1.2192421661015112E-3</v>
      </c>
      <c r="AA4026">
        <v>4.6166772562068289E-2</v>
      </c>
      <c r="AB4026">
        <v>0.23375678549664758</v>
      </c>
      <c r="AC4026">
        <v>17376.070135149501</v>
      </c>
      <c r="AD4026" s="2">
        <v>21.17855171725996</v>
      </c>
      <c r="AE4026" s="2">
        <v>19.336938524454748</v>
      </c>
      <c r="AF4026" s="2">
        <v>0</v>
      </c>
      <c r="AG4026" s="2">
        <v>81.030980483429417</v>
      </c>
      <c r="AH4026" s="2">
        <v>40.515490241714708</v>
      </c>
      <c r="AI4026" s="1">
        <v>0</v>
      </c>
      <c r="AJ4026" s="1">
        <v>0</v>
      </c>
      <c r="AK4026" s="1">
        <v>0</v>
      </c>
      <c r="AL4026" s="1">
        <v>0</v>
      </c>
      <c r="AM4026" s="1">
        <v>-6.008010680907877E-2</v>
      </c>
      <c r="AN4026">
        <f t="shared" si="1055"/>
        <v>0.27915987489237054</v>
      </c>
      <c r="AO4026" s="12">
        <f t="shared" si="1056"/>
        <v>368000</v>
      </c>
      <c r="AP4026" s="12">
        <f t="shared" si="1057"/>
        <v>336000</v>
      </c>
      <c r="AQ4026" s="12">
        <f t="shared" si="1058"/>
        <v>1</v>
      </c>
      <c r="AR4026">
        <f t="shared" si="1059"/>
        <v>5.5658478186735181</v>
      </c>
      <c r="AS4026">
        <f t="shared" si="1060"/>
        <v>5.5263392773898437</v>
      </c>
      <c r="AT4026">
        <f t="shared" si="1061"/>
        <v>0</v>
      </c>
      <c r="AU4026" s="12">
        <f t="shared" si="1062"/>
        <v>1408000</v>
      </c>
      <c r="AV4026" s="12">
        <f t="shared" si="1063"/>
        <v>1408000</v>
      </c>
      <c r="AW4026">
        <f t="shared" si="1064"/>
        <v>6.1486026548060932</v>
      </c>
      <c r="AX4026">
        <f t="shared" si="1065"/>
        <v>6.1486026548060932</v>
      </c>
      <c r="AY4026">
        <f t="shared" si="1066"/>
        <v>6.1486026548060932</v>
      </c>
      <c r="AZ4026" s="12">
        <f t="shared" si="1067"/>
        <v>17560061552.902</v>
      </c>
      <c r="BA4026" s="12">
        <f t="shared" si="1068"/>
        <v>9428912158.1450691</v>
      </c>
      <c r="BB4026">
        <f t="shared" si="1069"/>
        <v>10.244526033895758</v>
      </c>
      <c r="BC4026">
        <f t="shared" si="1070"/>
        <v>9.9744615897715434</v>
      </c>
    </row>
    <row r="4027" spans="1:55" x14ac:dyDescent="0.2">
      <c r="A4027">
        <v>2018</v>
      </c>
      <c r="B4027" s="3">
        <v>18837813338.7948</v>
      </c>
      <c r="C4027" s="3">
        <v>14412916108.1451</v>
      </c>
      <c r="D4027" s="1">
        <v>2.58031654722391</v>
      </c>
      <c r="E4027" s="3">
        <v>16461724115.844101</v>
      </c>
      <c r="F4027" s="3">
        <v>0</v>
      </c>
      <c r="G4027" s="3">
        <v>0</v>
      </c>
      <c r="H4027" s="3">
        <v>0</v>
      </c>
      <c r="I4027" s="3">
        <v>0</v>
      </c>
      <c r="J4027" s="3">
        <v>749000</v>
      </c>
      <c r="K4027" s="3">
        <f t="shared" si="1054"/>
        <v>749000</v>
      </c>
      <c r="L4027" s="1">
        <v>0.40775445985275799</v>
      </c>
      <c r="M4027" s="3">
        <v>686435409.05950904</v>
      </c>
      <c r="N4027" s="3">
        <v>1426846935.7544701</v>
      </c>
      <c r="O4027" s="3">
        <v>30101359023.587502</v>
      </c>
      <c r="P4027" s="3">
        <v>8826268627.2574692</v>
      </c>
      <c r="Q4027" s="1">
        <v>0.86967363816421295</v>
      </c>
      <c r="R4027" s="1">
        <v>0</v>
      </c>
      <c r="S4027" s="3">
        <v>180.290010741</v>
      </c>
      <c r="T4027" s="3">
        <v>3939083193.5261002</v>
      </c>
      <c r="U4027" s="3">
        <v>2184859370.3740301</v>
      </c>
      <c r="V4027" s="3">
        <v>704464768.507321</v>
      </c>
      <c r="W4027" s="3">
        <v>117868897.421832</v>
      </c>
      <c r="X4027" s="1">
        <v>6.9166222849085903</v>
      </c>
      <c r="Y4027" s="1">
        <v>5.3880748514045598</v>
      </c>
      <c r="Z4027">
        <v>2.5491358121020515E-3</v>
      </c>
      <c r="AA4027">
        <v>4.7401412495575009E-2</v>
      </c>
      <c r="AB4027">
        <v>2.1332150863543342E-2</v>
      </c>
      <c r="AC4027">
        <v>16461.724115844099</v>
      </c>
      <c r="AD4027" s="2">
        <v>0</v>
      </c>
      <c r="AE4027" s="2">
        <v>0</v>
      </c>
      <c r="AF4027" s="2">
        <v>0</v>
      </c>
      <c r="AG4027" s="2">
        <v>0</v>
      </c>
      <c r="AH4027" s="2">
        <v>45.499486853816336</v>
      </c>
      <c r="AI4027" s="1">
        <v>0</v>
      </c>
      <c r="AJ4027" s="1">
        <v>0</v>
      </c>
      <c r="AK4027" s="1">
        <v>0</v>
      </c>
      <c r="AL4027" s="1">
        <v>0</v>
      </c>
      <c r="AM4027" s="1">
        <v>-0.12089201877934272</v>
      </c>
      <c r="AN4027">
        <f t="shared" si="1055"/>
        <v>0.32243025709555045</v>
      </c>
      <c r="AO4027" s="12">
        <f t="shared" si="1056"/>
        <v>1</v>
      </c>
      <c r="AP4027" s="12">
        <f t="shared" si="1057"/>
        <v>1</v>
      </c>
      <c r="AQ4027" s="12">
        <f t="shared" si="1058"/>
        <v>1</v>
      </c>
      <c r="AR4027">
        <f t="shared" si="1059"/>
        <v>0</v>
      </c>
      <c r="AS4027">
        <f t="shared" si="1060"/>
        <v>0</v>
      </c>
      <c r="AT4027">
        <f t="shared" si="1061"/>
        <v>0</v>
      </c>
      <c r="AU4027" s="12">
        <f t="shared" si="1062"/>
        <v>1</v>
      </c>
      <c r="AV4027" s="12">
        <f t="shared" si="1063"/>
        <v>749000</v>
      </c>
      <c r="AW4027">
        <f t="shared" si="1064"/>
        <v>0</v>
      </c>
      <c r="AX4027">
        <f t="shared" si="1065"/>
        <v>5.8744818176994666</v>
      </c>
      <c r="AY4027">
        <f t="shared" si="1066"/>
        <v>5.8744818176994666</v>
      </c>
      <c r="AZ4027" s="12">
        <f t="shared" si="1067"/>
        <v>14412916108.1451</v>
      </c>
      <c r="BA4027" s="12">
        <f t="shared" si="1068"/>
        <v>8826268627.2574692</v>
      </c>
      <c r="BB4027">
        <f t="shared" si="1069"/>
        <v>10.158751858784116</v>
      </c>
      <c r="BC4027">
        <f t="shared" si="1070"/>
        <v>9.9457771410536466</v>
      </c>
    </row>
    <row r="4028" spans="1:55" x14ac:dyDescent="0.2">
      <c r="A4028">
        <v>2017</v>
      </c>
      <c r="B4028" s="3">
        <v>17025933599.882299</v>
      </c>
      <c r="C4028" s="3">
        <v>14347604218.062201</v>
      </c>
      <c r="D4028" s="1">
        <v>2.52642252086379</v>
      </c>
      <c r="E4028" s="3">
        <v>15862471174.1714</v>
      </c>
      <c r="F4028" s="3">
        <v>0</v>
      </c>
      <c r="G4028" s="3">
        <v>0</v>
      </c>
      <c r="H4028" s="3">
        <v>0</v>
      </c>
      <c r="I4028" s="3">
        <v>0</v>
      </c>
      <c r="J4028" s="3">
        <v>852000</v>
      </c>
      <c r="K4028" s="3">
        <f t="shared" si="1054"/>
        <v>852000</v>
      </c>
      <c r="L4028" s="1">
        <v>1.2699748753414899</v>
      </c>
      <c r="M4028" s="3">
        <v>660900887.225137</v>
      </c>
      <c r="N4028" s="3">
        <v>1214591979.6026599</v>
      </c>
      <c r="O4028" s="3">
        <v>28762606596.849499</v>
      </c>
      <c r="P4028" s="3">
        <v>8571355243.7658396</v>
      </c>
      <c r="Q4028" s="1">
        <v>0.89419283433045504</v>
      </c>
      <c r="R4028" s="1">
        <v>0</v>
      </c>
      <c r="S4028" s="3">
        <v>65.855604307999997</v>
      </c>
      <c r="T4028" s="3">
        <v>4481098007.4279299</v>
      </c>
      <c r="U4028" s="3">
        <v>6804429257.79638</v>
      </c>
      <c r="V4028" s="3">
        <v>584221036.01848805</v>
      </c>
      <c r="W4028" s="3">
        <v>230626526.64558601</v>
      </c>
      <c r="X4028" s="1">
        <v>7.5857042134649104</v>
      </c>
      <c r="Y4028" s="1">
        <v>6.9961941391572804</v>
      </c>
      <c r="Z4028">
        <v>1.0096897600493035E-3</v>
      </c>
      <c r="AA4028">
        <v>4.2228160911386238E-2</v>
      </c>
      <c r="AB4028">
        <v>-0.29376915883499288</v>
      </c>
      <c r="AC4028">
        <v>15862.4711741714</v>
      </c>
      <c r="AD4028" s="2">
        <v>0</v>
      </c>
      <c r="AE4028" s="2">
        <v>0</v>
      </c>
      <c r="AF4028" s="2">
        <v>0</v>
      </c>
      <c r="AG4028" s="2">
        <v>0</v>
      </c>
      <c r="AH4028" s="2">
        <v>53.711681530888931</v>
      </c>
      <c r="AI4028" s="1">
        <v>0</v>
      </c>
      <c r="AJ4028" s="1">
        <v>0</v>
      </c>
      <c r="AK4028" s="1">
        <v>0</v>
      </c>
      <c r="AL4028" s="1">
        <v>0</v>
      </c>
      <c r="AM4028" s="1">
        <v>0.18497913769123783</v>
      </c>
      <c r="AN4028">
        <f t="shared" si="1055"/>
        <v>8.585893303969605E-2</v>
      </c>
      <c r="AO4028" s="12">
        <f t="shared" si="1056"/>
        <v>1</v>
      </c>
      <c r="AP4028" s="12">
        <f t="shared" si="1057"/>
        <v>1</v>
      </c>
      <c r="AQ4028" s="12">
        <f t="shared" si="1058"/>
        <v>1</v>
      </c>
      <c r="AR4028">
        <f t="shared" si="1059"/>
        <v>0</v>
      </c>
      <c r="AS4028">
        <f t="shared" si="1060"/>
        <v>0</v>
      </c>
      <c r="AT4028">
        <f t="shared" si="1061"/>
        <v>0</v>
      </c>
      <c r="AU4028" s="12">
        <f t="shared" si="1062"/>
        <v>1</v>
      </c>
      <c r="AV4028" s="12">
        <f t="shared" si="1063"/>
        <v>852000</v>
      </c>
      <c r="AW4028">
        <f t="shared" si="1064"/>
        <v>0</v>
      </c>
      <c r="AX4028">
        <f t="shared" si="1065"/>
        <v>5.9304395947666997</v>
      </c>
      <c r="AY4028">
        <f t="shared" si="1066"/>
        <v>5.9304395947666997</v>
      </c>
      <c r="AZ4028" s="12">
        <f t="shared" si="1067"/>
        <v>14347604218.062201</v>
      </c>
      <c r="BA4028" s="12">
        <f t="shared" si="1068"/>
        <v>8571355243.7658396</v>
      </c>
      <c r="BB4028">
        <f t="shared" si="1069"/>
        <v>10.156779388056734</v>
      </c>
      <c r="BC4028">
        <f t="shared" si="1070"/>
        <v>9.933049495010243</v>
      </c>
    </row>
    <row r="4029" spans="1:55" x14ac:dyDescent="0.2">
      <c r="A4029">
        <v>2016</v>
      </c>
      <c r="B4029" s="3">
        <v>14752361357.8074</v>
      </c>
      <c r="C4029" s="3">
        <v>21083868712.8396</v>
      </c>
      <c r="D4029" s="1">
        <v>3.5773324720514501</v>
      </c>
      <c r="E4029" s="3">
        <v>17318461694.294102</v>
      </c>
      <c r="F4029" s="3">
        <v>0</v>
      </c>
      <c r="G4029" s="3">
        <v>0</v>
      </c>
      <c r="H4029" s="3">
        <v>0</v>
      </c>
      <c r="I4029" s="3">
        <v>0</v>
      </c>
      <c r="J4029" s="3">
        <v>719000</v>
      </c>
      <c r="K4029" s="3">
        <f t="shared" si="1054"/>
        <v>719000</v>
      </c>
      <c r="L4029" s="1">
        <v>1.4976785299953801</v>
      </c>
      <c r="M4029" s="3">
        <v>834193789.51630497</v>
      </c>
      <c r="N4029" s="3">
        <v>1448253106.79914</v>
      </c>
      <c r="O4029" s="3">
        <v>30060639280.6553</v>
      </c>
      <c r="P4029" s="3">
        <v>7788383374.3420401</v>
      </c>
      <c r="Q4029" s="1">
        <v>0</v>
      </c>
      <c r="R4029" s="1">
        <v>0</v>
      </c>
      <c r="S4029" s="3">
        <v>35.427765590999996</v>
      </c>
      <c r="T4029" s="3">
        <v>2910666910.64254</v>
      </c>
      <c r="U4029" s="3">
        <v>8215778957.8596601</v>
      </c>
      <c r="V4029" s="3">
        <v>1248309593.1379001</v>
      </c>
      <c r="W4029" s="3">
        <v>343565621.72815198</v>
      </c>
      <c r="X4029" s="1">
        <v>0</v>
      </c>
      <c r="Y4029" s="1">
        <v>0</v>
      </c>
      <c r="Z4029">
        <v>4.2634026823490405E-3</v>
      </c>
      <c r="AA4029">
        <v>4.8177721480831034E-2</v>
      </c>
      <c r="AB4029">
        <v>-0.25299407441355171</v>
      </c>
      <c r="AC4029">
        <v>17318.461694294103</v>
      </c>
      <c r="AD4029" s="2">
        <v>0</v>
      </c>
      <c r="AE4029" s="2">
        <v>0</v>
      </c>
      <c r="AF4029" s="2">
        <v>0</v>
      </c>
      <c r="AG4029" s="2">
        <v>0</v>
      </c>
      <c r="AH4029" s="2">
        <v>41.516389428334058</v>
      </c>
      <c r="AI4029" s="1">
        <v>0</v>
      </c>
      <c r="AJ4029" s="1">
        <v>0</v>
      </c>
      <c r="AK4029" s="1">
        <v>0</v>
      </c>
      <c r="AL4029" s="1">
        <v>0</v>
      </c>
      <c r="AM4029" s="1">
        <v>0.30727272727272725</v>
      </c>
      <c r="AN4029">
        <f t="shared" si="1055"/>
        <v>0.15194050369912879</v>
      </c>
      <c r="AO4029" s="12">
        <f t="shared" si="1056"/>
        <v>1</v>
      </c>
      <c r="AP4029" s="12">
        <f t="shared" si="1057"/>
        <v>1</v>
      </c>
      <c r="AQ4029" s="12">
        <f t="shared" si="1058"/>
        <v>1</v>
      </c>
      <c r="AR4029">
        <f t="shared" si="1059"/>
        <v>0</v>
      </c>
      <c r="AS4029">
        <f t="shared" si="1060"/>
        <v>0</v>
      </c>
      <c r="AT4029">
        <f t="shared" si="1061"/>
        <v>0</v>
      </c>
      <c r="AU4029" s="12">
        <f t="shared" si="1062"/>
        <v>1</v>
      </c>
      <c r="AV4029" s="12">
        <f t="shared" si="1063"/>
        <v>719000</v>
      </c>
      <c r="AW4029">
        <f t="shared" si="1064"/>
        <v>0</v>
      </c>
      <c r="AX4029">
        <f t="shared" si="1065"/>
        <v>5.8567288903828825</v>
      </c>
      <c r="AY4029">
        <f t="shared" si="1066"/>
        <v>5.8567288903828825</v>
      </c>
      <c r="AZ4029" s="12">
        <f t="shared" si="1067"/>
        <v>21083868712.8396</v>
      </c>
      <c r="BA4029" s="12">
        <f t="shared" si="1068"/>
        <v>7788383374.3420401</v>
      </c>
      <c r="BB4029">
        <f t="shared" si="1069"/>
        <v>10.323950303242652</v>
      </c>
      <c r="BC4029">
        <f t="shared" si="1070"/>
        <v>9.8914473210276768</v>
      </c>
    </row>
    <row r="4030" spans="1:55" x14ac:dyDescent="0.2">
      <c r="A4030">
        <v>2015</v>
      </c>
      <c r="B4030" s="3">
        <v>23099105357.481098</v>
      </c>
      <c r="C4030" s="3">
        <v>28876781857.142399</v>
      </c>
      <c r="D4030" s="1">
        <v>4.7888943708753198</v>
      </c>
      <c r="E4030" s="3">
        <v>19718274660.384399</v>
      </c>
      <c r="F4030" s="3">
        <v>0</v>
      </c>
      <c r="G4030" s="3">
        <v>0</v>
      </c>
      <c r="H4030" s="3">
        <v>0</v>
      </c>
      <c r="I4030" s="3">
        <v>0</v>
      </c>
      <c r="J4030" s="3">
        <v>550000</v>
      </c>
      <c r="K4030" s="3">
        <f t="shared" si="1054"/>
        <v>550000</v>
      </c>
      <c r="L4030" s="1">
        <v>1.2321676379400499</v>
      </c>
      <c r="M4030" s="3">
        <v>805821526.13367295</v>
      </c>
      <c r="N4030" s="3">
        <v>1411693316.33582</v>
      </c>
      <c r="O4030" s="3">
        <v>28083961272.591</v>
      </c>
      <c r="P4030" s="3">
        <v>6999445274.0848598</v>
      </c>
      <c r="Q4030" s="1">
        <v>0</v>
      </c>
      <c r="R4030" s="1">
        <v>0</v>
      </c>
      <c r="S4030" s="3">
        <v>48.724353256000001</v>
      </c>
      <c r="T4030" s="3">
        <v>3289534511.0180302</v>
      </c>
      <c r="U4030" s="3">
        <v>6751314878.8927298</v>
      </c>
      <c r="V4030" s="3">
        <v>1585754754.63693</v>
      </c>
      <c r="W4030" s="3">
        <v>1669475389.35621</v>
      </c>
      <c r="X4030" s="1">
        <v>0</v>
      </c>
      <c r="Y4030" s="1">
        <v>0</v>
      </c>
      <c r="Z4030">
        <v>4.3038055406134396E-4</v>
      </c>
      <c r="AA4030">
        <v>5.0266887303878502E-2</v>
      </c>
      <c r="AB4030">
        <v>0.45336214298653976</v>
      </c>
      <c r="AC4030">
        <v>19718.274660384399</v>
      </c>
      <c r="AD4030" s="2">
        <v>0</v>
      </c>
      <c r="AE4030" s="2">
        <v>0</v>
      </c>
      <c r="AF4030" s="2">
        <v>0</v>
      </c>
      <c r="AG4030" s="2">
        <v>0</v>
      </c>
      <c r="AH4030" s="2">
        <v>27.892906933941553</v>
      </c>
      <c r="AI4030" s="1">
        <v>0</v>
      </c>
      <c r="AJ4030" s="1">
        <v>0</v>
      </c>
      <c r="AK4030" s="1">
        <v>0</v>
      </c>
      <c r="AL4030" s="1">
        <v>0</v>
      </c>
      <c r="AM4030" s="1">
        <v>-4.3478260869565216E-2</v>
      </c>
      <c r="AN4030">
        <f t="shared" si="1055"/>
        <v>0.2348808762563607</v>
      </c>
      <c r="AO4030" s="12">
        <f t="shared" si="1056"/>
        <v>1</v>
      </c>
      <c r="AP4030" s="12">
        <f t="shared" si="1057"/>
        <v>1</v>
      </c>
      <c r="AQ4030" s="12">
        <f t="shared" si="1058"/>
        <v>1</v>
      </c>
      <c r="AR4030">
        <f t="shared" si="1059"/>
        <v>0</v>
      </c>
      <c r="AS4030">
        <f t="shared" si="1060"/>
        <v>0</v>
      </c>
      <c r="AT4030">
        <f t="shared" si="1061"/>
        <v>0</v>
      </c>
      <c r="AU4030" s="12">
        <f t="shared" si="1062"/>
        <v>1</v>
      </c>
      <c r="AV4030" s="12">
        <f t="shared" si="1063"/>
        <v>550000</v>
      </c>
      <c r="AW4030">
        <f t="shared" si="1064"/>
        <v>0</v>
      </c>
      <c r="AX4030">
        <f t="shared" si="1065"/>
        <v>5.7403626894942441</v>
      </c>
      <c r="AY4030">
        <f t="shared" si="1066"/>
        <v>5.7403626894942441</v>
      </c>
      <c r="AZ4030" s="12">
        <f t="shared" si="1067"/>
        <v>28876781857.142399</v>
      </c>
      <c r="BA4030" s="12">
        <f t="shared" si="1068"/>
        <v>6999445274.0848598</v>
      </c>
      <c r="BB4030">
        <f t="shared" si="1069"/>
        <v>10.46054879209842</v>
      </c>
      <c r="BC4030">
        <f t="shared" si="1070"/>
        <v>9.8450636223070802</v>
      </c>
    </row>
    <row r="4031" spans="1:55" x14ac:dyDescent="0.2">
      <c r="A4031">
        <v>2014</v>
      </c>
      <c r="B4031" s="3">
        <v>27563002282.1297</v>
      </c>
      <c r="C4031" s="3">
        <v>20143750588.049599</v>
      </c>
      <c r="D4031" s="1">
        <v>3.2950454874478399</v>
      </c>
      <c r="E4031" s="3">
        <v>18198577632.289501</v>
      </c>
      <c r="F4031" s="3">
        <v>0</v>
      </c>
      <c r="G4031" s="3">
        <v>0</v>
      </c>
      <c r="H4031" s="3">
        <v>0</v>
      </c>
      <c r="I4031" s="3">
        <v>0</v>
      </c>
      <c r="J4031" s="3">
        <v>575000</v>
      </c>
      <c r="K4031" s="3">
        <f t="shared" si="1054"/>
        <v>575000</v>
      </c>
      <c r="L4031" s="1">
        <v>1.34977821339169</v>
      </c>
      <c r="M4031" s="3">
        <v>535784837.89713198</v>
      </c>
      <c r="N4031" s="3">
        <v>843707158.52766705</v>
      </c>
      <c r="O4031" s="3">
        <v>0</v>
      </c>
      <c r="P4031" s="3">
        <v>5782781181.4414597</v>
      </c>
      <c r="Q4031" s="1">
        <v>0</v>
      </c>
      <c r="R4031" s="1">
        <v>0</v>
      </c>
      <c r="S4031" s="3">
        <v>30.122093996</v>
      </c>
      <c r="T4031" s="3">
        <v>2218272397.8223801</v>
      </c>
      <c r="U4031" s="3">
        <v>7364270220.1998901</v>
      </c>
      <c r="V4031" s="3">
        <v>1545264862.1607599</v>
      </c>
      <c r="W4031" s="3">
        <v>0</v>
      </c>
      <c r="X4031" s="1">
        <v>0</v>
      </c>
      <c r="Y4031" s="1">
        <v>0</v>
      </c>
      <c r="Z4031">
        <v>7.6586870538796793E-4</v>
      </c>
      <c r="AA4031">
        <v>0</v>
      </c>
      <c r="AB4031">
        <v>0.22761922343378393</v>
      </c>
      <c r="AC4031">
        <v>18198.5776322895</v>
      </c>
      <c r="AD4031" s="2">
        <v>0</v>
      </c>
      <c r="AE4031" s="2">
        <v>0</v>
      </c>
      <c r="AF4031" s="2">
        <v>0</v>
      </c>
      <c r="AG4031" s="2">
        <v>0</v>
      </c>
      <c r="AH4031" s="2">
        <v>31.595875876573178</v>
      </c>
      <c r="AI4031" s="1">
        <v>0</v>
      </c>
      <c r="AJ4031" s="1">
        <v>0</v>
      </c>
      <c r="AK4031" s="1">
        <v>0</v>
      </c>
      <c r="AL4031" s="1">
        <v>0</v>
      </c>
      <c r="AM4031" s="1">
        <v>-4.3261231281198007E-2</v>
      </c>
      <c r="AN4031">
        <f t="shared" si="1055"/>
        <v>0.2098327214992956</v>
      </c>
      <c r="AO4031" s="12">
        <f t="shared" si="1056"/>
        <v>1</v>
      </c>
      <c r="AP4031" s="12">
        <f t="shared" si="1057"/>
        <v>1</v>
      </c>
      <c r="AQ4031" s="12">
        <f t="shared" si="1058"/>
        <v>1</v>
      </c>
      <c r="AR4031">
        <f t="shared" si="1059"/>
        <v>0</v>
      </c>
      <c r="AS4031">
        <f t="shared" si="1060"/>
        <v>0</v>
      </c>
      <c r="AT4031">
        <f t="shared" si="1061"/>
        <v>0</v>
      </c>
      <c r="AU4031" s="12">
        <f t="shared" si="1062"/>
        <v>1</v>
      </c>
      <c r="AV4031" s="12">
        <f t="shared" si="1063"/>
        <v>575000</v>
      </c>
      <c r="AW4031">
        <f t="shared" si="1064"/>
        <v>0</v>
      </c>
      <c r="AX4031">
        <f t="shared" si="1065"/>
        <v>5.7596678446896306</v>
      </c>
      <c r="AY4031">
        <f t="shared" si="1066"/>
        <v>5.7596678446896306</v>
      </c>
      <c r="AZ4031" s="12">
        <f t="shared" si="1067"/>
        <v>20143750588.049599</v>
      </c>
      <c r="BA4031" s="12">
        <f t="shared" si="1068"/>
        <v>5782781181.4414597</v>
      </c>
      <c r="BB4031">
        <f t="shared" si="1069"/>
        <v>10.304140335534619</v>
      </c>
      <c r="BC4031">
        <f t="shared" si="1070"/>
        <v>9.7621367590526056</v>
      </c>
    </row>
    <row r="4032" spans="1:55" x14ac:dyDescent="0.2">
      <c r="A4032">
        <v>2013</v>
      </c>
      <c r="B4032" s="3">
        <v>18864193557.8787</v>
      </c>
      <c r="C4032" s="3">
        <v>16772568206.4914</v>
      </c>
      <c r="D4032" s="1">
        <v>2.6840940778291502</v>
      </c>
      <c r="E4032" s="3">
        <v>14171059127.9578</v>
      </c>
      <c r="F4032" s="3">
        <v>0</v>
      </c>
      <c r="G4032" s="3">
        <v>0</v>
      </c>
      <c r="H4032" s="3">
        <v>0</v>
      </c>
      <c r="I4032" s="3">
        <v>0</v>
      </c>
      <c r="J4032" s="3">
        <v>601000</v>
      </c>
      <c r="K4032" s="3">
        <f t="shared" si="1054"/>
        <v>601000</v>
      </c>
      <c r="L4032" s="1">
        <v>0.99380664965279397</v>
      </c>
      <c r="M4032" s="3">
        <v>494430721.908934</v>
      </c>
      <c r="N4032" s="3">
        <v>930057789.99860203</v>
      </c>
      <c r="O4032" s="3">
        <v>0</v>
      </c>
      <c r="P4032" s="3">
        <v>5156720417.57934</v>
      </c>
      <c r="Q4032" s="1">
        <v>0</v>
      </c>
      <c r="R4032" s="1">
        <v>0</v>
      </c>
      <c r="S4032" s="3">
        <v>26.648959717</v>
      </c>
      <c r="T4032" s="3">
        <v>1444889779.5591199</v>
      </c>
      <c r="U4032" s="3">
        <v>5421936897.0499096</v>
      </c>
      <c r="V4032" s="3">
        <v>1274271174.5825801</v>
      </c>
      <c r="W4032" s="3">
        <v>0</v>
      </c>
      <c r="X4032" s="1">
        <v>0</v>
      </c>
      <c r="Y4032" s="1">
        <v>0</v>
      </c>
      <c r="Z4032">
        <v>5.9186192525386772E-4</v>
      </c>
      <c r="AA4032">
        <v>0</v>
      </c>
      <c r="AB4032">
        <v>0.26435883282535899</v>
      </c>
      <c r="AC4032">
        <v>14171.0591279578</v>
      </c>
      <c r="AD4032" s="2">
        <v>0</v>
      </c>
      <c r="AE4032" s="2">
        <v>0</v>
      </c>
      <c r="AF4032" s="2">
        <v>0</v>
      </c>
      <c r="AG4032" s="2">
        <v>0</v>
      </c>
      <c r="AH4032" s="2">
        <v>42.410379815175496</v>
      </c>
      <c r="AI4032" s="1">
        <v>0</v>
      </c>
      <c r="AJ4032" s="1">
        <v>0</v>
      </c>
      <c r="AK4032" s="1">
        <v>0</v>
      </c>
      <c r="AL4032" s="1">
        <v>0</v>
      </c>
      <c r="AM4032" s="1">
        <v>5.0699300699300696E-2</v>
      </c>
      <c r="AN4032">
        <f t="shared" si="1055"/>
        <v>0.23502139526483876</v>
      </c>
      <c r="AO4032" s="12">
        <f t="shared" si="1056"/>
        <v>1</v>
      </c>
      <c r="AP4032" s="12">
        <f t="shared" si="1057"/>
        <v>1</v>
      </c>
      <c r="AQ4032" s="12">
        <f t="shared" si="1058"/>
        <v>1</v>
      </c>
      <c r="AR4032">
        <f t="shared" si="1059"/>
        <v>0</v>
      </c>
      <c r="AS4032">
        <f t="shared" si="1060"/>
        <v>0</v>
      </c>
      <c r="AT4032">
        <f t="shared" si="1061"/>
        <v>0</v>
      </c>
      <c r="AU4032" s="12">
        <f t="shared" si="1062"/>
        <v>1</v>
      </c>
      <c r="AV4032" s="12">
        <f t="shared" si="1063"/>
        <v>601000</v>
      </c>
      <c r="AW4032">
        <f t="shared" si="1064"/>
        <v>0</v>
      </c>
      <c r="AX4032">
        <f t="shared" si="1065"/>
        <v>5.7788744720027392</v>
      </c>
      <c r="AY4032">
        <f t="shared" si="1066"/>
        <v>5.7788744720027392</v>
      </c>
      <c r="AZ4032" s="12">
        <f t="shared" si="1067"/>
        <v>16772568206.4914</v>
      </c>
      <c r="BA4032" s="12">
        <f t="shared" si="1068"/>
        <v>5156720417.57934</v>
      </c>
      <c r="BB4032">
        <f t="shared" si="1069"/>
        <v>10.224599566631831</v>
      </c>
      <c r="BC4032">
        <f t="shared" si="1070"/>
        <v>9.7123735858581366</v>
      </c>
    </row>
    <row r="4033" spans="1:55" x14ac:dyDescent="0.2">
      <c r="A4033">
        <v>2012</v>
      </c>
      <c r="B4033" s="3">
        <v>15754203563.540899</v>
      </c>
      <c r="C4033" s="3">
        <v>13598075740.306101</v>
      </c>
      <c r="D4033" s="1">
        <v>2.1228894900281001</v>
      </c>
      <c r="E4033" s="3">
        <v>13616933291.7899</v>
      </c>
      <c r="F4033" s="3">
        <v>0</v>
      </c>
      <c r="G4033" s="3">
        <v>0</v>
      </c>
      <c r="H4033" s="3">
        <v>0</v>
      </c>
      <c r="I4033" s="3">
        <v>0</v>
      </c>
      <c r="J4033" s="3">
        <v>572000</v>
      </c>
      <c r="K4033" s="3">
        <f t="shared" si="1054"/>
        <v>572000</v>
      </c>
      <c r="L4033" s="1">
        <v>0.84981867389472299</v>
      </c>
      <c r="M4033" s="3">
        <v>412798446.34751302</v>
      </c>
      <c r="N4033" s="3">
        <v>787115681.59483397</v>
      </c>
      <c r="O4033" s="3">
        <v>0</v>
      </c>
      <c r="P4033" s="3">
        <v>4601419969.7380896</v>
      </c>
      <c r="Q4033" s="1">
        <v>0</v>
      </c>
      <c r="R4033" s="1">
        <v>0</v>
      </c>
      <c r="S4033" s="3">
        <v>46.591194969</v>
      </c>
      <c r="T4033" s="3">
        <v>2159612210.8350101</v>
      </c>
      <c r="U4033" s="3">
        <v>4635236791.6140203</v>
      </c>
      <c r="V4033" s="3">
        <v>1011732967.59929</v>
      </c>
      <c r="W4033" s="3">
        <v>0</v>
      </c>
      <c r="X4033" s="1">
        <v>0</v>
      </c>
      <c r="Y4033" s="1">
        <v>0</v>
      </c>
      <c r="Z4033">
        <v>1.0737883137501481E-2</v>
      </c>
      <c r="AA4033">
        <v>0</v>
      </c>
      <c r="AB4033">
        <v>6.4988006723937009E-2</v>
      </c>
      <c r="AC4033">
        <v>13616.933291789899</v>
      </c>
      <c r="AD4033" s="2">
        <v>0</v>
      </c>
      <c r="AE4033" s="2">
        <v>0</v>
      </c>
      <c r="AF4033" s="2">
        <v>0</v>
      </c>
      <c r="AG4033" s="2">
        <v>0</v>
      </c>
      <c r="AH4033" s="2">
        <v>42.006521420272932</v>
      </c>
      <c r="AI4033" s="1">
        <v>-1</v>
      </c>
      <c r="AJ4033" s="1">
        <v>-1</v>
      </c>
      <c r="AK4033" s="1">
        <v>-1</v>
      </c>
      <c r="AL4033" s="1">
        <v>0</v>
      </c>
      <c r="AM4033" s="1">
        <v>11.773274379759274</v>
      </c>
      <c r="AN4033">
        <f t="shared" si="1055"/>
        <v>0.21826996399184989</v>
      </c>
      <c r="AO4033" s="12">
        <f t="shared" si="1056"/>
        <v>1</v>
      </c>
      <c r="AP4033" s="12">
        <f t="shared" si="1057"/>
        <v>1</v>
      </c>
      <c r="AQ4033" s="12">
        <f t="shared" si="1058"/>
        <v>1</v>
      </c>
      <c r="AR4033">
        <f t="shared" si="1059"/>
        <v>0</v>
      </c>
      <c r="AS4033">
        <f t="shared" si="1060"/>
        <v>0</v>
      </c>
      <c r="AT4033">
        <f t="shared" si="1061"/>
        <v>0</v>
      </c>
      <c r="AU4033" s="12">
        <f t="shared" si="1062"/>
        <v>1</v>
      </c>
      <c r="AV4033" s="12">
        <f t="shared" si="1063"/>
        <v>572000</v>
      </c>
      <c r="AW4033">
        <f t="shared" si="1064"/>
        <v>0</v>
      </c>
      <c r="AX4033">
        <f t="shared" si="1065"/>
        <v>5.7573960287930239</v>
      </c>
      <c r="AY4033">
        <f t="shared" si="1066"/>
        <v>5.7573960287930239</v>
      </c>
      <c r="AZ4033" s="12">
        <f t="shared" si="1067"/>
        <v>13598075740.306101</v>
      </c>
      <c r="BA4033" s="12">
        <f t="shared" si="1068"/>
        <v>4601419969.7380896</v>
      </c>
      <c r="BB4033">
        <f t="shared" si="1069"/>
        <v>10.13347745583393</v>
      </c>
      <c r="BC4033">
        <f t="shared" si="1070"/>
        <v>9.6628918729553437</v>
      </c>
    </row>
    <row r="4034" spans="1:55" x14ac:dyDescent="0.2">
      <c r="A4034">
        <v>2011</v>
      </c>
      <c r="B4034" s="3">
        <v>0</v>
      </c>
      <c r="C4034" s="3">
        <v>9684182672.2119198</v>
      </c>
      <c r="D4034" s="1">
        <v>1.9933459124656501</v>
      </c>
      <c r="E4034" s="3">
        <v>10211904525.5249</v>
      </c>
      <c r="F4034" s="3">
        <v>84196</v>
      </c>
      <c r="G4034" s="3">
        <v>19638</v>
      </c>
      <c r="H4034" s="3">
        <v>22460</v>
      </c>
      <c r="I4034" s="3">
        <v>0</v>
      </c>
      <c r="J4034" s="3">
        <v>44781</v>
      </c>
      <c r="K4034" s="3">
        <f t="shared" si="1054"/>
        <v>84196</v>
      </c>
      <c r="L4034" s="1">
        <v>1.6317551180566301</v>
      </c>
      <c r="M4034" s="3">
        <v>307874263.36874598</v>
      </c>
      <c r="N4034" s="3">
        <v>354895059.95597303</v>
      </c>
      <c r="O4034" s="3">
        <v>19367377108.400299</v>
      </c>
      <c r="P4034" s="3">
        <v>4913673243.3651896</v>
      </c>
      <c r="Q4034" s="1">
        <v>2.4128423673892199</v>
      </c>
      <c r="R4034" s="1">
        <v>35.2163745292358</v>
      </c>
      <c r="S4034" s="3">
        <v>51.489902556099999</v>
      </c>
      <c r="T4034" s="3">
        <v>4081852960.8816299</v>
      </c>
      <c r="U4034" s="3">
        <v>7927482396.0512505</v>
      </c>
      <c r="V4034" s="3">
        <v>336388529.22172302</v>
      </c>
      <c r="W4034" s="3">
        <v>567784616.66712999</v>
      </c>
      <c r="X4034" s="1">
        <v>16.301786519637599</v>
      </c>
      <c r="Y4034" s="1">
        <v>11.663902756133099</v>
      </c>
      <c r="Z4034">
        <v>7.9050175739757032E-4</v>
      </c>
      <c r="AA4034">
        <v>1.8324373918554144E-2</v>
      </c>
      <c r="AB4034">
        <v>-0.29808750760242975</v>
      </c>
      <c r="AC4034">
        <v>10211.9045255249</v>
      </c>
      <c r="AD4034" s="2">
        <v>1.9230497064396115</v>
      </c>
      <c r="AE4034" s="2">
        <v>2.1993938489985578</v>
      </c>
      <c r="AF4034" s="2">
        <v>0</v>
      </c>
      <c r="AG4034" s="2">
        <v>8.2448871108763377</v>
      </c>
      <c r="AH4034" s="2">
        <v>4.3851761332148005</v>
      </c>
      <c r="AI4034" s="1">
        <v>0.68533568197285721</v>
      </c>
      <c r="AJ4034" s="1">
        <v>-0.15575426679850393</v>
      </c>
      <c r="AK4034" s="1">
        <v>12.073341094295692</v>
      </c>
      <c r="AL4034" s="1">
        <v>0</v>
      </c>
      <c r="AM4034" s="1">
        <v>-0.2056162633931739</v>
      </c>
      <c r="AN4034">
        <f t="shared" si="1055"/>
        <v>4.2433210496850948E-2</v>
      </c>
      <c r="AO4034" s="12">
        <f t="shared" si="1056"/>
        <v>19638</v>
      </c>
      <c r="AP4034" s="12">
        <f t="shared" si="1057"/>
        <v>22460</v>
      </c>
      <c r="AQ4034" s="12">
        <f t="shared" si="1058"/>
        <v>1</v>
      </c>
      <c r="AR4034">
        <f t="shared" si="1059"/>
        <v>4.2930972556916478</v>
      </c>
      <c r="AS4034">
        <f t="shared" si="1060"/>
        <v>4.3514097519254387</v>
      </c>
      <c r="AT4034">
        <f t="shared" si="1061"/>
        <v>0</v>
      </c>
      <c r="AU4034" s="12">
        <f t="shared" si="1062"/>
        <v>84196</v>
      </c>
      <c r="AV4034" s="12">
        <f t="shared" si="1063"/>
        <v>84196</v>
      </c>
      <c r="AW4034">
        <f t="shared" si="1064"/>
        <v>4.9252914594427368</v>
      </c>
      <c r="AX4034">
        <f t="shared" si="1065"/>
        <v>4.9252914594427368</v>
      </c>
      <c r="AY4034">
        <f t="shared" si="1066"/>
        <v>4.9252914594427368</v>
      </c>
      <c r="AZ4034" s="12">
        <f t="shared" si="1067"/>
        <v>9684182672.2119198</v>
      </c>
      <c r="BA4034" s="12">
        <f t="shared" si="1068"/>
        <v>4913673243.3651896</v>
      </c>
      <c r="BB4034">
        <f t="shared" si="1069"/>
        <v>9.9860629729201911</v>
      </c>
      <c r="BC4034">
        <f t="shared" si="1070"/>
        <v>9.6914062727542074</v>
      </c>
    </row>
    <row r="4035" spans="1:55" x14ac:dyDescent="0.2">
      <c r="A4035">
        <v>2020</v>
      </c>
      <c r="B4035" s="3">
        <v>0</v>
      </c>
      <c r="C4035" s="3">
        <v>8854291268.9887295</v>
      </c>
      <c r="D4035" s="1">
        <v>1.8225250293412301</v>
      </c>
      <c r="E4035" s="3">
        <v>13867600256.584</v>
      </c>
      <c r="F4035" s="3">
        <v>51414</v>
      </c>
      <c r="G4035" s="3">
        <v>23680</v>
      </c>
      <c r="H4035" s="3">
        <v>2027</v>
      </c>
      <c r="I4035" s="3">
        <v>0</v>
      </c>
      <c r="J4035" s="3">
        <v>62216</v>
      </c>
      <c r="K4035" s="3">
        <f t="shared" ref="K4035:K4098" si="1071">IF(F4035=0,J4035,F4035)</f>
        <v>51414</v>
      </c>
      <c r="L4035" s="1">
        <v>1.88588766040684</v>
      </c>
      <c r="M4035" s="3">
        <v>382635709.54737997</v>
      </c>
      <c r="N4035" s="3">
        <v>421566668.367607</v>
      </c>
      <c r="O4035" s="3">
        <v>23070207643.695499</v>
      </c>
      <c r="P4035" s="3">
        <v>0</v>
      </c>
      <c r="Q4035" s="1">
        <v>1.53417065245922</v>
      </c>
      <c r="R4035" s="1">
        <v>0</v>
      </c>
      <c r="S4035" s="3">
        <v>47.444457933700001</v>
      </c>
      <c r="T4035" s="3">
        <v>4346919630.5557003</v>
      </c>
      <c r="U4035" s="3">
        <v>9162123080.0632706</v>
      </c>
      <c r="V4035" s="3">
        <v>755300980.60561502</v>
      </c>
      <c r="W4035" s="3">
        <v>33902707.087623797</v>
      </c>
      <c r="X4035" s="1">
        <v>13.924090610682599</v>
      </c>
      <c r="Y4035" s="1">
        <v>11.159564805524299</v>
      </c>
      <c r="Z4035">
        <v>1.6837670213058368E-4</v>
      </c>
      <c r="AA4035">
        <v>1.8273206504182047E-2</v>
      </c>
      <c r="AB4035">
        <v>-0.23749293158430662</v>
      </c>
      <c r="AC4035">
        <v>13867.600256583999</v>
      </c>
      <c r="AD4035" s="2">
        <v>1.7075773430054932</v>
      </c>
      <c r="AE4035" s="2">
        <v>0.14616804367703271</v>
      </c>
      <c r="AF4035" s="2">
        <v>0</v>
      </c>
      <c r="AG4035" s="2">
        <v>3.7074907733650515</v>
      </c>
      <c r="AH4035" s="2">
        <v>4.4864287150519324</v>
      </c>
      <c r="AI4035" s="1">
        <v>1.807360489243202</v>
      </c>
      <c r="AJ4035" s="1">
        <v>2.3249087335018253</v>
      </c>
      <c r="AK4035" s="1">
        <v>-3.9312039312039311E-3</v>
      </c>
      <c r="AL4035" s="1">
        <v>0</v>
      </c>
      <c r="AM4035" s="1">
        <v>1.8432501599488165</v>
      </c>
      <c r="AN4035">
        <f t="shared" ref="AN4035:AN4098" si="1072">V4035/U4035</f>
        <v>8.2437331828596125E-2</v>
      </c>
      <c r="AO4035" s="12">
        <f t="shared" ref="AO4035:AO4098" si="1073">IF(G4035=0,1,G4035)</f>
        <v>23680</v>
      </c>
      <c r="AP4035" s="12">
        <f t="shared" ref="AP4035:AP4098" si="1074">IF(H4035=0,1,H4035)</f>
        <v>2027</v>
      </c>
      <c r="AQ4035" s="12">
        <f t="shared" ref="AQ4035:AQ4098" si="1075">IF(I4035=0,1,I4035)</f>
        <v>1</v>
      </c>
      <c r="AR4035">
        <f t="shared" ref="AR4035:AR4098" si="1076">LOG(AO4035)</f>
        <v>4.3743816980508825</v>
      </c>
      <c r="AS4035">
        <f t="shared" ref="AS4035:AS4098" si="1077">LOG(AP4035)</f>
        <v>3.3068537486930087</v>
      </c>
      <c r="AT4035">
        <f t="shared" ref="AT4035:AT4098" si="1078">LOG(AQ4035)</f>
        <v>0</v>
      </c>
      <c r="AU4035" s="12">
        <f t="shared" ref="AU4035:AU4098" si="1079">IF(F4035=0,1,F4035)</f>
        <v>51414</v>
      </c>
      <c r="AV4035" s="12">
        <f t="shared" ref="AV4035:AV4098" si="1080">IF(AU4035=1,J4035,AU4035)</f>
        <v>51414</v>
      </c>
      <c r="AW4035">
        <f t="shared" ref="AW4035:AX4098" si="1081">LOG(AU4035)</f>
        <v>4.7110813932144335</v>
      </c>
      <c r="AX4035">
        <f t="shared" ref="AX4035:AX4098" si="1082">IFERROR(LOG(AV4035),1)</f>
        <v>4.7110813932144335</v>
      </c>
      <c r="AY4035">
        <f t="shared" ref="AY4035:AY4098" si="1083">LOG(K4035)</f>
        <v>4.7110813932144335</v>
      </c>
      <c r="AZ4035" s="12">
        <f t="shared" ref="AZ4035:AZ4098" si="1084">IF(C4035=0,1,C4035)</f>
        <v>8854291268.9887295</v>
      </c>
      <c r="BA4035" s="12">
        <f t="shared" ref="BA4035:BA4098" si="1085">IF(P4035=0,1,P4035)</f>
        <v>1</v>
      </c>
      <c r="BB4035">
        <f t="shared" ref="BB4035:BB4098" si="1086">LOG(AZ4035)</f>
        <v>9.9471538043419407</v>
      </c>
      <c r="BC4035">
        <f t="shared" ref="BC4035:BC4098" si="1087">LOG(BA4035)</f>
        <v>0</v>
      </c>
    </row>
    <row r="4036" spans="1:55" x14ac:dyDescent="0.2">
      <c r="A4036">
        <v>2019</v>
      </c>
      <c r="B4036" s="3">
        <v>0</v>
      </c>
      <c r="C4036" s="3">
        <v>4639808141.1076803</v>
      </c>
      <c r="D4036" s="1">
        <v>2.3901746027456499</v>
      </c>
      <c r="E4036" s="3">
        <v>10304090865.0644</v>
      </c>
      <c r="F4036" s="3">
        <v>18314</v>
      </c>
      <c r="G4036" s="3">
        <v>7122</v>
      </c>
      <c r="H4036" s="3">
        <v>2035</v>
      </c>
      <c r="I4036" s="3">
        <v>0</v>
      </c>
      <c r="J4036" s="3">
        <v>21882</v>
      </c>
      <c r="K4036" s="3">
        <f t="shared" si="1071"/>
        <v>18314</v>
      </c>
      <c r="L4036" s="1">
        <v>1.0938840365638201</v>
      </c>
      <c r="M4036" s="3">
        <v>53728241.541455001</v>
      </c>
      <c r="N4036" s="3">
        <v>57332651.875472903</v>
      </c>
      <c r="O4036" s="3">
        <v>3568635598.0352402</v>
      </c>
      <c r="P4036" s="3">
        <v>373957572.15436202</v>
      </c>
      <c r="Q4036" s="1">
        <v>1.6005496138430899</v>
      </c>
      <c r="R4036" s="1">
        <v>0</v>
      </c>
      <c r="S4036" s="3">
        <v>31.195629110999999</v>
      </c>
      <c r="T4036" s="3">
        <v>662423036.698735</v>
      </c>
      <c r="U4036" s="3">
        <v>2123448238.0283201</v>
      </c>
      <c r="V4036" s="3">
        <v>531392111.71444398</v>
      </c>
      <c r="W4036" s="3">
        <v>-17356514.924642101</v>
      </c>
      <c r="X4036" s="1">
        <v>12.2900302657031</v>
      </c>
      <c r="Y4036" s="1">
        <v>11.1021019637957</v>
      </c>
      <c r="Z4036">
        <v>4.0438728442408138E-4</v>
      </c>
      <c r="AA4036">
        <v>1.6065706430501942E-2</v>
      </c>
      <c r="AB4036">
        <v>3.0076129783089156E-2</v>
      </c>
      <c r="AC4036">
        <v>10304.0908650644</v>
      </c>
      <c r="AD4036" s="2">
        <v>0.69118179306306882</v>
      </c>
      <c r="AE4036" s="2">
        <v>0.19749437642282297</v>
      </c>
      <c r="AF4036" s="2">
        <v>0</v>
      </c>
      <c r="AG4036" s="2">
        <v>1.7773523389717836</v>
      </c>
      <c r="AH4036" s="2">
        <v>2.1236225773386792</v>
      </c>
      <c r="AI4036" s="1">
        <v>-0.28894238235750891</v>
      </c>
      <c r="AJ4036" s="1">
        <v>-0.19297450424929177</v>
      </c>
      <c r="AK4036" s="1">
        <v>-0.49790278805822846</v>
      </c>
      <c r="AL4036" s="1">
        <v>0</v>
      </c>
      <c r="AM4036" s="1">
        <v>-6.1905170196347427E-2</v>
      </c>
      <c r="AN4036">
        <f t="shared" si="1072"/>
        <v>0.25024961861460587</v>
      </c>
      <c r="AO4036" s="12">
        <f t="shared" si="1073"/>
        <v>7122</v>
      </c>
      <c r="AP4036" s="12">
        <f t="shared" si="1074"/>
        <v>2035</v>
      </c>
      <c r="AQ4036" s="12">
        <f t="shared" si="1075"/>
        <v>1</v>
      </c>
      <c r="AR4036">
        <f t="shared" si="1076"/>
        <v>3.852601969338235</v>
      </c>
      <c r="AS4036">
        <f t="shared" si="1077"/>
        <v>3.3085644135612386</v>
      </c>
      <c r="AT4036">
        <f t="shared" si="1078"/>
        <v>0</v>
      </c>
      <c r="AU4036" s="12">
        <f t="shared" si="1079"/>
        <v>18314</v>
      </c>
      <c r="AV4036" s="12">
        <f t="shared" si="1080"/>
        <v>18314</v>
      </c>
      <c r="AW4036">
        <f t="shared" si="1081"/>
        <v>4.2627832098507641</v>
      </c>
      <c r="AX4036">
        <f t="shared" si="1082"/>
        <v>4.2627832098507641</v>
      </c>
      <c r="AY4036">
        <f t="shared" si="1083"/>
        <v>4.2627832098507641</v>
      </c>
      <c r="AZ4036" s="12">
        <f t="shared" si="1084"/>
        <v>4639808141.1076803</v>
      </c>
      <c r="BA4036" s="12">
        <f t="shared" si="1085"/>
        <v>373957572.15436202</v>
      </c>
      <c r="BB4036">
        <f t="shared" si="1086"/>
        <v>9.6665000225848488</v>
      </c>
      <c r="BC4036">
        <f t="shared" si="1087"/>
        <v>8.5728223315467815</v>
      </c>
    </row>
    <row r="4037" spans="1:55" x14ac:dyDescent="0.2">
      <c r="A4037">
        <v>2018</v>
      </c>
      <c r="B4037" s="3">
        <v>5394693137.7974501</v>
      </c>
      <c r="C4037" s="3">
        <v>4377981052.5212402</v>
      </c>
      <c r="D4037" s="1">
        <v>2.3203863613934699</v>
      </c>
      <c r="E4037" s="3">
        <v>2367529710.35252</v>
      </c>
      <c r="F4037" s="3">
        <v>25756</v>
      </c>
      <c r="G4037" s="3">
        <v>8825</v>
      </c>
      <c r="H4037" s="3">
        <v>4053</v>
      </c>
      <c r="I4037" s="3">
        <v>0</v>
      </c>
      <c r="J4037" s="3">
        <v>23326</v>
      </c>
      <c r="K4037" s="3">
        <f t="shared" si="1071"/>
        <v>25756</v>
      </c>
      <c r="L4037" s="1">
        <v>1.34507530474292</v>
      </c>
      <c r="M4037" s="3">
        <v>19713016.875555102</v>
      </c>
      <c r="N4037" s="3">
        <v>20417053.1925392</v>
      </c>
      <c r="O4037" s="3">
        <v>4328360276.20718</v>
      </c>
      <c r="P4037" s="3">
        <v>381705023.19155198</v>
      </c>
      <c r="Q4037" s="1">
        <v>1.3206032637951901</v>
      </c>
      <c r="R4037" s="1">
        <v>0</v>
      </c>
      <c r="S4037" s="3">
        <v>26.983539856</v>
      </c>
      <c r="T4037" s="3">
        <v>684792657.65321195</v>
      </c>
      <c r="U4037" s="3">
        <v>2537816243.95539</v>
      </c>
      <c r="V4037" s="3">
        <v>200200794.52130601</v>
      </c>
      <c r="W4037" s="3">
        <v>41910706.094464801</v>
      </c>
      <c r="X4037" s="1">
        <v>9.2566418688416192</v>
      </c>
      <c r="Y4037" s="1">
        <v>9.2566418688416192</v>
      </c>
      <c r="Z4037">
        <v>6.0792287912541745E-5</v>
      </c>
      <c r="AA4037">
        <v>4.7170410709041271E-3</v>
      </c>
      <c r="AB4037">
        <v>2.1167305837249732</v>
      </c>
      <c r="AC4037">
        <v>2367.5297103525199</v>
      </c>
      <c r="AD4037" s="2">
        <v>3.7275139405477522</v>
      </c>
      <c r="AE4037" s="2">
        <v>1.7119109349620441</v>
      </c>
      <c r="AF4037" s="2">
        <v>0</v>
      </c>
      <c r="AG4037" s="2">
        <v>10.878849751019592</v>
      </c>
      <c r="AH4037" s="2">
        <v>9.8524634761718826</v>
      </c>
      <c r="AI4037" s="1">
        <v>-0.46573182874211749</v>
      </c>
      <c r="AJ4037" s="1">
        <v>-0.53515933631814594</v>
      </c>
      <c r="AK4037" s="1">
        <v>-0.20824379761672202</v>
      </c>
      <c r="AL4037" s="1">
        <v>0</v>
      </c>
      <c r="AM4037" s="1">
        <v>-0.29541472844801547</v>
      </c>
      <c r="AN4037">
        <f t="shared" si="1072"/>
        <v>7.8887033290194808E-2</v>
      </c>
      <c r="AO4037" s="12">
        <f t="shared" si="1073"/>
        <v>8825</v>
      </c>
      <c r="AP4037" s="12">
        <f t="shared" si="1074"/>
        <v>4053</v>
      </c>
      <c r="AQ4037" s="12">
        <f t="shared" si="1075"/>
        <v>1</v>
      </c>
      <c r="AR4037">
        <f t="shared" si="1076"/>
        <v>3.9457147140598603</v>
      </c>
      <c r="AS4037">
        <f t="shared" si="1077"/>
        <v>3.607776603741693</v>
      </c>
      <c r="AT4037">
        <f t="shared" si="1078"/>
        <v>0</v>
      </c>
      <c r="AU4037" s="12">
        <f t="shared" si="1079"/>
        <v>25756</v>
      </c>
      <c r="AV4037" s="12">
        <f t="shared" si="1080"/>
        <v>25756</v>
      </c>
      <c r="AW4037">
        <f t="shared" si="1081"/>
        <v>4.4108784164200863</v>
      </c>
      <c r="AX4037">
        <f t="shared" si="1082"/>
        <v>4.4108784164200863</v>
      </c>
      <c r="AY4037">
        <f t="shared" si="1083"/>
        <v>4.4108784164200863</v>
      </c>
      <c r="AZ4037" s="12">
        <f t="shared" si="1084"/>
        <v>4377981052.5212402</v>
      </c>
      <c r="BA4037" s="12">
        <f t="shared" si="1085"/>
        <v>381705023.19155198</v>
      </c>
      <c r="BB4037">
        <f t="shared" si="1086"/>
        <v>9.6412738776514466</v>
      </c>
      <c r="BC4037">
        <f t="shared" si="1087"/>
        <v>8.5817278752491202</v>
      </c>
    </row>
    <row r="4038" spans="1:55" x14ac:dyDescent="0.2">
      <c r="A4038">
        <v>2017</v>
      </c>
      <c r="B4038" s="3">
        <v>3709285356.5630102</v>
      </c>
      <c r="C4038" s="3">
        <v>3928841384.64921</v>
      </c>
      <c r="D4038" s="1">
        <v>0.74449372477368603</v>
      </c>
      <c r="E4038" s="3">
        <v>1063815775.3940099</v>
      </c>
      <c r="F4038" s="3">
        <v>48208</v>
      </c>
      <c r="G4038" s="3">
        <v>18985</v>
      </c>
      <c r="H4038" s="3">
        <v>5119</v>
      </c>
      <c r="I4038" s="3">
        <v>0</v>
      </c>
      <c r="J4038" s="3">
        <v>33106</v>
      </c>
      <c r="K4038" s="3">
        <f t="shared" si="1071"/>
        <v>48208</v>
      </c>
      <c r="L4038" s="1">
        <v>5.0149744375993501</v>
      </c>
      <c r="M4038" s="3">
        <v>23613296.586688701</v>
      </c>
      <c r="N4038" s="3">
        <v>24020422.389907401</v>
      </c>
      <c r="O4038" s="3">
        <v>3867851346.1020498</v>
      </c>
      <c r="P4038" s="3">
        <v>191756253.31604099</v>
      </c>
      <c r="Q4038" s="1">
        <v>0</v>
      </c>
      <c r="R4038" s="1">
        <v>0</v>
      </c>
      <c r="S4038" s="3">
        <v>0</v>
      </c>
      <c r="T4038" s="3">
        <v>0</v>
      </c>
      <c r="U4038" s="3">
        <v>3861452534.9289598</v>
      </c>
      <c r="V4038" s="3">
        <v>57309096.439478502</v>
      </c>
      <c r="W4038" s="3">
        <v>31188175.000354402</v>
      </c>
      <c r="X4038" s="1">
        <v>0</v>
      </c>
      <c r="Y4038" s="1">
        <v>0</v>
      </c>
      <c r="Z4038">
        <v>5.1598746146652512E-6</v>
      </c>
      <c r="AA4038">
        <v>6.2102754838586922E-3</v>
      </c>
      <c r="AB4038">
        <v>0.14041382087830323</v>
      </c>
      <c r="AC4038">
        <v>1063.81577539401</v>
      </c>
      <c r="AD4038" s="2">
        <v>17.8461350537582</v>
      </c>
      <c r="AE4038" s="2">
        <v>4.8119233784665907</v>
      </c>
      <c r="AF4038" s="2">
        <v>0</v>
      </c>
      <c r="AG4038" s="2">
        <v>45.316116864449576</v>
      </c>
      <c r="AH4038" s="2">
        <v>31.120049886211163</v>
      </c>
      <c r="AI4038" s="1">
        <v>-0.6598362969235112</v>
      </c>
      <c r="AJ4038" s="1">
        <v>-0.53899762031955711</v>
      </c>
      <c r="AK4038" s="1">
        <v>-0.82751533122178045</v>
      </c>
      <c r="AL4038" s="1">
        <v>0</v>
      </c>
      <c r="AM4038" s="1">
        <v>-0.71708626023346833</v>
      </c>
      <c r="AN4038">
        <f t="shared" si="1072"/>
        <v>1.4841331317965516E-2</v>
      </c>
      <c r="AO4038" s="12">
        <f t="shared" si="1073"/>
        <v>18985</v>
      </c>
      <c r="AP4038" s="12">
        <f t="shared" si="1074"/>
        <v>5119</v>
      </c>
      <c r="AQ4038" s="12">
        <f t="shared" si="1075"/>
        <v>1</v>
      </c>
      <c r="AR4038">
        <f t="shared" si="1076"/>
        <v>4.2784106014758159</v>
      </c>
      <c r="AS4038">
        <f t="shared" si="1077"/>
        <v>3.7091851295502454</v>
      </c>
      <c r="AT4038">
        <f t="shared" si="1078"/>
        <v>0</v>
      </c>
      <c r="AU4038" s="12">
        <f t="shared" si="1079"/>
        <v>48208</v>
      </c>
      <c r="AV4038" s="12">
        <f t="shared" si="1080"/>
        <v>48208</v>
      </c>
      <c r="AW4038">
        <f t="shared" si="1081"/>
        <v>4.6831191143292816</v>
      </c>
      <c r="AX4038">
        <f t="shared" si="1082"/>
        <v>4.6831191143292816</v>
      </c>
      <c r="AY4038">
        <f t="shared" si="1083"/>
        <v>4.6831191143292816</v>
      </c>
      <c r="AZ4038" s="12">
        <f t="shared" si="1084"/>
        <v>3928841384.64921</v>
      </c>
      <c r="BA4038" s="12">
        <f t="shared" si="1085"/>
        <v>191756253.31604099</v>
      </c>
      <c r="BB4038">
        <f t="shared" si="1086"/>
        <v>9.5942644958105063</v>
      </c>
      <c r="BC4038">
        <f t="shared" si="1087"/>
        <v>8.2827495355225462</v>
      </c>
    </row>
    <row r="4039" spans="1:55" x14ac:dyDescent="0.2">
      <c r="A4039">
        <v>2016</v>
      </c>
      <c r="B4039" s="3">
        <v>0</v>
      </c>
      <c r="C4039" s="3">
        <v>3681085053.9878702</v>
      </c>
      <c r="D4039" s="1">
        <v>0.65282769389826001</v>
      </c>
      <c r="E4039" s="3">
        <v>334879512.91872299</v>
      </c>
      <c r="F4039" s="3">
        <v>141720</v>
      </c>
      <c r="G4039" s="3">
        <v>41182</v>
      </c>
      <c r="H4039" s="3">
        <v>29678</v>
      </c>
      <c r="I4039" s="3">
        <v>0</v>
      </c>
      <c r="J4039" s="3">
        <v>117018</v>
      </c>
      <c r="K4039" s="3">
        <f t="shared" si="1071"/>
        <v>141720</v>
      </c>
      <c r="L4039" s="1">
        <v>2.8287674160400398</v>
      </c>
      <c r="M4039" s="3">
        <v>38362615.628990598</v>
      </c>
      <c r="N4039" s="3">
        <v>38877550.066963598</v>
      </c>
      <c r="O4039" s="3">
        <v>4393146297.2007704</v>
      </c>
      <c r="P4039" s="3">
        <v>358394368.82922697</v>
      </c>
      <c r="Q4039" s="1">
        <v>0</v>
      </c>
      <c r="R4039" s="1">
        <v>0</v>
      </c>
      <c r="S4039" s="3">
        <v>36.394882566</v>
      </c>
      <c r="T4039" s="3">
        <v>736098779.082443</v>
      </c>
      <c r="U4039" s="3">
        <v>2022533738.74856</v>
      </c>
      <c r="V4039" s="3">
        <v>-4336536.1912137195</v>
      </c>
      <c r="W4039" s="3">
        <v>-215640747.58081701</v>
      </c>
      <c r="X4039" s="1">
        <v>0</v>
      </c>
      <c r="Y4039" s="1">
        <v>0</v>
      </c>
      <c r="Z4039">
        <v>1.6522500917313536E-6</v>
      </c>
      <c r="AA4039">
        <v>8.8495914856592962E-3</v>
      </c>
      <c r="AB4039">
        <v>-6.1164931906098841E-2</v>
      </c>
      <c r="AC4039">
        <v>334.87951291872298</v>
      </c>
      <c r="AD4039" s="2">
        <v>122.9755730383993</v>
      </c>
      <c r="AE4039" s="2">
        <v>88.622919154815563</v>
      </c>
      <c r="AF4039" s="2">
        <v>0</v>
      </c>
      <c r="AG4039" s="2">
        <v>423.19698438642973</v>
      </c>
      <c r="AH4039" s="2">
        <v>349.43314083355369</v>
      </c>
      <c r="AI4039" s="1">
        <v>0</v>
      </c>
      <c r="AJ4039" s="1">
        <v>0</v>
      </c>
      <c r="AK4039" s="1">
        <v>0</v>
      </c>
      <c r="AL4039" s="1">
        <v>0</v>
      </c>
      <c r="AM4039" s="1">
        <v>-0.22545158493238637</v>
      </c>
      <c r="AN4039">
        <f t="shared" si="1072"/>
        <v>-2.1441106806440449E-3</v>
      </c>
      <c r="AO4039" s="12">
        <f t="shared" si="1073"/>
        <v>41182</v>
      </c>
      <c r="AP4039" s="12">
        <f t="shared" si="1074"/>
        <v>29678</v>
      </c>
      <c r="AQ4039" s="12">
        <f t="shared" si="1075"/>
        <v>1</v>
      </c>
      <c r="AR4039">
        <f t="shared" si="1076"/>
        <v>4.6147074342653056</v>
      </c>
      <c r="AS4039">
        <f t="shared" si="1077"/>
        <v>4.4724346304941101</v>
      </c>
      <c r="AT4039">
        <f t="shared" si="1078"/>
        <v>0</v>
      </c>
      <c r="AU4039" s="12">
        <f t="shared" si="1079"/>
        <v>141720</v>
      </c>
      <c r="AV4039" s="12">
        <f t="shared" si="1080"/>
        <v>141720</v>
      </c>
      <c r="AW4039">
        <f t="shared" si="1081"/>
        <v>5.1514311436611395</v>
      </c>
      <c r="AX4039">
        <f t="shared" si="1082"/>
        <v>5.1514311436611395</v>
      </c>
      <c r="AY4039">
        <f t="shared" si="1083"/>
        <v>5.1514311436611395</v>
      </c>
      <c r="AZ4039" s="12">
        <f t="shared" si="1084"/>
        <v>3681085053.9878702</v>
      </c>
      <c r="BA4039" s="12">
        <f t="shared" si="1085"/>
        <v>358394368.82922697</v>
      </c>
      <c r="BB4039">
        <f t="shared" si="1086"/>
        <v>9.56597585223364</v>
      </c>
      <c r="BC4039">
        <f t="shared" si="1087"/>
        <v>8.5543611773137318</v>
      </c>
    </row>
    <row r="4040" spans="1:55" x14ac:dyDescent="0.2">
      <c r="A4040">
        <v>2015</v>
      </c>
      <c r="B4040" s="3">
        <v>4821385520.4032097</v>
      </c>
      <c r="C4040" s="3">
        <v>4663982723.3931503</v>
      </c>
      <c r="D4040" s="1">
        <v>0.69535929801139995</v>
      </c>
      <c r="E4040" s="3">
        <v>2029727472.6661201</v>
      </c>
      <c r="F4040" s="3">
        <v>0</v>
      </c>
      <c r="G4040" s="3">
        <v>0</v>
      </c>
      <c r="H4040" s="3">
        <v>0</v>
      </c>
      <c r="I4040" s="3">
        <v>0</v>
      </c>
      <c r="J4040" s="3">
        <v>151079</v>
      </c>
      <c r="K4040" s="3">
        <f t="shared" si="1071"/>
        <v>151079</v>
      </c>
      <c r="L4040" s="1">
        <v>3.4197193895042801</v>
      </c>
      <c r="M4040" s="3">
        <v>46373884.538335502</v>
      </c>
      <c r="N4040" s="3">
        <v>50830595.519941702</v>
      </c>
      <c r="O4040" s="3">
        <v>4477752995.5689297</v>
      </c>
      <c r="P4040" s="3">
        <v>400863085.04826099</v>
      </c>
      <c r="Q4040" s="1">
        <v>0</v>
      </c>
      <c r="R4040" s="1">
        <v>0</v>
      </c>
      <c r="S4040" s="3">
        <v>15.6084172</v>
      </c>
      <c r="T4040" s="3">
        <v>410981023.49298799</v>
      </c>
      <c r="U4040" s="3">
        <v>2633073028.5922399</v>
      </c>
      <c r="V4040" s="3">
        <v>194304988.35391</v>
      </c>
      <c r="W4040" s="3">
        <v>53821195.552211396</v>
      </c>
      <c r="X4040" s="1">
        <v>0</v>
      </c>
      <c r="Y4040" s="1">
        <v>0</v>
      </c>
      <c r="Z4040">
        <v>3.8903769391536403E-6</v>
      </c>
      <c r="AA4040">
        <v>1.135180872420662E-2</v>
      </c>
      <c r="AB4040">
        <v>0.33760996541388955</v>
      </c>
      <c r="AC4040">
        <v>2029.7274726661201</v>
      </c>
      <c r="AD4040" s="2">
        <v>0</v>
      </c>
      <c r="AE4040" s="2">
        <v>0</v>
      </c>
      <c r="AF4040" s="2">
        <v>0</v>
      </c>
      <c r="AG4040" s="2">
        <v>0</v>
      </c>
      <c r="AH4040" s="2">
        <v>74.433145353032202</v>
      </c>
      <c r="AI4040" s="1">
        <v>0</v>
      </c>
      <c r="AJ4040" s="1">
        <v>0</v>
      </c>
      <c r="AK4040" s="1">
        <v>0</v>
      </c>
      <c r="AL4040" s="1">
        <v>0</v>
      </c>
      <c r="AM4040" s="1">
        <v>0.19892549915881028</v>
      </c>
      <c r="AN4040">
        <f t="shared" si="1072"/>
        <v>7.379399896773628E-2</v>
      </c>
      <c r="AO4040" s="12">
        <f t="shared" si="1073"/>
        <v>1</v>
      </c>
      <c r="AP4040" s="12">
        <f t="shared" si="1074"/>
        <v>1</v>
      </c>
      <c r="AQ4040" s="12">
        <f t="shared" si="1075"/>
        <v>1</v>
      </c>
      <c r="AR4040">
        <f t="shared" si="1076"/>
        <v>0</v>
      </c>
      <c r="AS4040">
        <f t="shared" si="1077"/>
        <v>0</v>
      </c>
      <c r="AT4040">
        <f t="shared" si="1078"/>
        <v>0</v>
      </c>
      <c r="AU4040" s="12">
        <f t="shared" si="1079"/>
        <v>1</v>
      </c>
      <c r="AV4040" s="12">
        <f t="shared" si="1080"/>
        <v>151079</v>
      </c>
      <c r="AW4040">
        <f t="shared" si="1081"/>
        <v>0</v>
      </c>
      <c r="AX4040">
        <f t="shared" si="1082"/>
        <v>5.179204101546544</v>
      </c>
      <c r="AY4040">
        <f t="shared" si="1083"/>
        <v>5.179204101546544</v>
      </c>
      <c r="AZ4040" s="12">
        <f t="shared" si="1084"/>
        <v>4663982723.3931503</v>
      </c>
      <c r="BA4040" s="12">
        <f t="shared" si="1085"/>
        <v>400863085.04826099</v>
      </c>
      <c r="BB4040">
        <f t="shared" si="1086"/>
        <v>9.6687569330140537</v>
      </c>
      <c r="BC4040">
        <f t="shared" si="1087"/>
        <v>8.6029960644869945</v>
      </c>
    </row>
    <row r="4041" spans="1:55" x14ac:dyDescent="0.2">
      <c r="A4041">
        <v>2014</v>
      </c>
      <c r="B4041" s="3">
        <v>0</v>
      </c>
      <c r="C4041" s="3">
        <v>3486803211.6593399</v>
      </c>
      <c r="D4041" s="1">
        <v>0.51985206150601504</v>
      </c>
      <c r="E4041" s="3">
        <v>2205768576.3933601</v>
      </c>
      <c r="F4041" s="3">
        <v>0</v>
      </c>
      <c r="G4041" s="3">
        <v>0</v>
      </c>
      <c r="H4041" s="3">
        <v>0</v>
      </c>
      <c r="I4041" s="3">
        <v>0</v>
      </c>
      <c r="J4041" s="3">
        <v>126012</v>
      </c>
      <c r="K4041" s="3">
        <f t="shared" si="1071"/>
        <v>126012</v>
      </c>
      <c r="L4041" s="1">
        <v>2.7747890839172502</v>
      </c>
      <c r="M4041" s="3">
        <v>44956658.812058203</v>
      </c>
      <c r="N4041" s="3">
        <v>47296868.448850296</v>
      </c>
      <c r="O4041" s="3">
        <v>0</v>
      </c>
      <c r="P4041" s="3">
        <v>0</v>
      </c>
      <c r="Q4041" s="1">
        <v>0</v>
      </c>
      <c r="R4041" s="1">
        <v>0</v>
      </c>
      <c r="S4041" s="3">
        <v>66.539836273999995</v>
      </c>
      <c r="T4041" s="3">
        <v>1421615769.8870599</v>
      </c>
      <c r="U4041" s="3">
        <v>2136488229.4629099</v>
      </c>
      <c r="V4041" s="3">
        <v>188679834.80852601</v>
      </c>
      <c r="W4041" s="3">
        <v>0</v>
      </c>
      <c r="X4041" s="1">
        <v>0</v>
      </c>
      <c r="Y4041" s="1">
        <v>0</v>
      </c>
      <c r="Z4041">
        <v>1.164401667818599E-5</v>
      </c>
      <c r="AA4041">
        <v>0</v>
      </c>
      <c r="AB4041">
        <v>0.18596019181974</v>
      </c>
      <c r="AC4041">
        <v>2205.76857639336</v>
      </c>
      <c r="AD4041" s="2">
        <v>0</v>
      </c>
      <c r="AE4041" s="2">
        <v>0</v>
      </c>
      <c r="AF4041" s="2">
        <v>0</v>
      </c>
      <c r="AG4041" s="2">
        <v>0</v>
      </c>
      <c r="AH4041" s="2">
        <v>57.128386608010132</v>
      </c>
      <c r="AI4041" s="1">
        <v>0</v>
      </c>
      <c r="AJ4041" s="1">
        <v>0</v>
      </c>
      <c r="AK4041" s="1">
        <v>0</v>
      </c>
      <c r="AL4041" s="1">
        <v>0</v>
      </c>
      <c r="AM4041" s="1">
        <v>3.630846155743974E-2</v>
      </c>
      <c r="AN4041">
        <f t="shared" si="1072"/>
        <v>8.8313070115044856E-2</v>
      </c>
      <c r="AO4041" s="12">
        <f t="shared" si="1073"/>
        <v>1</v>
      </c>
      <c r="AP4041" s="12">
        <f t="shared" si="1074"/>
        <v>1</v>
      </c>
      <c r="AQ4041" s="12">
        <f t="shared" si="1075"/>
        <v>1</v>
      </c>
      <c r="AR4041">
        <f t="shared" si="1076"/>
        <v>0</v>
      </c>
      <c r="AS4041">
        <f t="shared" si="1077"/>
        <v>0</v>
      </c>
      <c r="AT4041">
        <f t="shared" si="1078"/>
        <v>0</v>
      </c>
      <c r="AU4041" s="12">
        <f t="shared" si="1079"/>
        <v>1</v>
      </c>
      <c r="AV4041" s="12">
        <f t="shared" si="1080"/>
        <v>126012</v>
      </c>
      <c r="AW4041">
        <f t="shared" si="1081"/>
        <v>0</v>
      </c>
      <c r="AX4041">
        <f t="shared" si="1082"/>
        <v>5.1004119045273271</v>
      </c>
      <c r="AY4041">
        <f t="shared" si="1083"/>
        <v>5.1004119045273271</v>
      </c>
      <c r="AZ4041" s="12">
        <f t="shared" si="1084"/>
        <v>3486803211.6593399</v>
      </c>
      <c r="BA4041" s="12">
        <f t="shared" si="1085"/>
        <v>1</v>
      </c>
      <c r="BB4041">
        <f t="shared" si="1086"/>
        <v>9.5424274373380875</v>
      </c>
      <c r="BC4041">
        <f t="shared" si="1087"/>
        <v>0</v>
      </c>
    </row>
    <row r="4042" spans="1:55" x14ac:dyDescent="0.2">
      <c r="A4042">
        <v>2013</v>
      </c>
      <c r="B4042" s="3">
        <v>0</v>
      </c>
      <c r="C4042" s="3">
        <v>1595220152.6533201</v>
      </c>
      <c r="D4042" s="1">
        <v>0.43833854212960799</v>
      </c>
      <c r="E4042" s="3">
        <v>1885431411.8901601</v>
      </c>
      <c r="F4042" s="3">
        <v>0</v>
      </c>
      <c r="G4042" s="3">
        <v>0</v>
      </c>
      <c r="H4042" s="3">
        <v>0</v>
      </c>
      <c r="I4042" s="3">
        <v>0</v>
      </c>
      <c r="J4042" s="3">
        <v>121597</v>
      </c>
      <c r="K4042" s="3">
        <f t="shared" si="1071"/>
        <v>121597</v>
      </c>
      <c r="L4042" s="1">
        <v>3.2736110860441801</v>
      </c>
      <c r="M4042" s="3">
        <v>39602460.735424303</v>
      </c>
      <c r="N4042" s="3">
        <v>41282565.130260497</v>
      </c>
      <c r="O4042" s="3">
        <v>0</v>
      </c>
      <c r="P4042" s="3">
        <v>352341893.088503</v>
      </c>
      <c r="Q4042" s="1">
        <v>0</v>
      </c>
      <c r="R4042" s="1">
        <v>0</v>
      </c>
      <c r="S4042" s="3">
        <v>75.011568718000007</v>
      </c>
      <c r="T4042" s="3">
        <v>583596262.29202604</v>
      </c>
      <c r="U4042" s="3">
        <v>778008342.26592696</v>
      </c>
      <c r="V4042" s="3">
        <v>182967533.94854</v>
      </c>
      <c r="W4042" s="3">
        <v>0</v>
      </c>
      <c r="X4042" s="1">
        <v>0</v>
      </c>
      <c r="Y4042" s="1">
        <v>0</v>
      </c>
      <c r="Z4042">
        <v>1.1444683636487598E-5</v>
      </c>
      <c r="AA4042">
        <v>0</v>
      </c>
      <c r="AB4042">
        <v>0.15506610092819328</v>
      </c>
      <c r="AC4042">
        <v>1885.43141189016</v>
      </c>
      <c r="AD4042" s="2">
        <v>0</v>
      </c>
      <c r="AE4042" s="2">
        <v>0</v>
      </c>
      <c r="AF4042" s="2">
        <v>0</v>
      </c>
      <c r="AG4042" s="2">
        <v>0</v>
      </c>
      <c r="AH4042" s="2">
        <v>64.492932086083172</v>
      </c>
      <c r="AI4042" s="1">
        <v>0</v>
      </c>
      <c r="AJ4042" s="1">
        <v>0</v>
      </c>
      <c r="AK4042" s="1">
        <v>0</v>
      </c>
      <c r="AL4042" s="1">
        <v>0</v>
      </c>
      <c r="AM4042" s="1">
        <v>-0.24968376105293685</v>
      </c>
      <c r="AN4042">
        <f t="shared" si="1072"/>
        <v>0.23517425714954715</v>
      </c>
      <c r="AO4042" s="12">
        <f t="shared" si="1073"/>
        <v>1</v>
      </c>
      <c r="AP4042" s="12">
        <f t="shared" si="1074"/>
        <v>1</v>
      </c>
      <c r="AQ4042" s="12">
        <f t="shared" si="1075"/>
        <v>1</v>
      </c>
      <c r="AR4042">
        <f t="shared" si="1076"/>
        <v>0</v>
      </c>
      <c r="AS4042">
        <f t="shared" si="1077"/>
        <v>0</v>
      </c>
      <c r="AT4042">
        <f t="shared" si="1078"/>
        <v>0</v>
      </c>
      <c r="AU4042" s="12">
        <f t="shared" si="1079"/>
        <v>1</v>
      </c>
      <c r="AV4042" s="12">
        <f t="shared" si="1080"/>
        <v>121597</v>
      </c>
      <c r="AW4042">
        <f t="shared" si="1081"/>
        <v>0</v>
      </c>
      <c r="AX4042">
        <f t="shared" si="1082"/>
        <v>5.0849228603025241</v>
      </c>
      <c r="AY4042">
        <f t="shared" si="1083"/>
        <v>5.0849228603025241</v>
      </c>
      <c r="AZ4042" s="12">
        <f t="shared" si="1084"/>
        <v>1595220152.6533201</v>
      </c>
      <c r="BA4042" s="12">
        <f t="shared" si="1085"/>
        <v>352341893.088503</v>
      </c>
      <c r="BB4042">
        <f t="shared" si="1086"/>
        <v>9.2028206275089843</v>
      </c>
      <c r="BC4042">
        <f t="shared" si="1087"/>
        <v>8.5469642834182675</v>
      </c>
    </row>
    <row r="4043" spans="1:55" x14ac:dyDescent="0.2">
      <c r="A4043">
        <v>2012</v>
      </c>
      <c r="B4043" s="3">
        <v>2124263588.5975399</v>
      </c>
      <c r="C4043" s="3">
        <v>1804529587.5403199</v>
      </c>
      <c r="D4043" s="1">
        <v>0.379492170861361</v>
      </c>
      <c r="E4043" s="3">
        <v>1401964913.1891301</v>
      </c>
      <c r="F4043" s="3">
        <v>0</v>
      </c>
      <c r="G4043" s="3">
        <v>0</v>
      </c>
      <c r="H4043" s="3">
        <v>0</v>
      </c>
      <c r="I4043" s="3">
        <v>0</v>
      </c>
      <c r="J4043" s="3">
        <v>162061</v>
      </c>
      <c r="K4043" s="3">
        <f t="shared" si="1071"/>
        <v>162061</v>
      </c>
      <c r="L4043" s="1">
        <v>2.4605261079509999</v>
      </c>
      <c r="M4043" s="3">
        <v>26703628.308921002</v>
      </c>
      <c r="N4043" s="3">
        <v>28102945.076200701</v>
      </c>
      <c r="O4043" s="3">
        <v>0</v>
      </c>
      <c r="P4043" s="3">
        <v>428657369.71001601</v>
      </c>
      <c r="Q4043" s="1">
        <v>0</v>
      </c>
      <c r="R4043" s="1">
        <v>0</v>
      </c>
      <c r="S4043" s="3">
        <v>54.804310833999999</v>
      </c>
      <c r="T4043" s="3">
        <v>563341608.56068802</v>
      </c>
      <c r="U4043" s="3">
        <v>1027914775.29755</v>
      </c>
      <c r="V4043" s="3">
        <v>139304656.01982999</v>
      </c>
      <c r="W4043" s="3">
        <v>0</v>
      </c>
      <c r="X4043" s="1">
        <v>0</v>
      </c>
      <c r="Y4043" s="1">
        <v>0</v>
      </c>
      <c r="Z4043">
        <v>1.3074867268218293E-4</v>
      </c>
      <c r="AA4043">
        <v>0</v>
      </c>
      <c r="AB4043">
        <v>-0.95759390201571559</v>
      </c>
      <c r="AC4043">
        <v>1401.9649131891301</v>
      </c>
      <c r="AD4043" s="2">
        <v>0</v>
      </c>
      <c r="AE4043" s="2">
        <v>0</v>
      </c>
      <c r="AF4043" s="2">
        <v>0</v>
      </c>
      <c r="AG4043" s="2">
        <v>0</v>
      </c>
      <c r="AH4043" s="2">
        <v>115.59561760454514</v>
      </c>
      <c r="AI4043" s="1">
        <v>-1</v>
      </c>
      <c r="AJ4043" s="1">
        <v>-1</v>
      </c>
      <c r="AK4043" s="1">
        <v>-1</v>
      </c>
      <c r="AL4043" s="1">
        <v>-1</v>
      </c>
      <c r="AM4043" s="1">
        <v>5.4254135739424024E-2</v>
      </c>
      <c r="AN4043">
        <f t="shared" si="1072"/>
        <v>0.13552160098049523</v>
      </c>
      <c r="AO4043" s="12">
        <f t="shared" si="1073"/>
        <v>1</v>
      </c>
      <c r="AP4043" s="12">
        <f t="shared" si="1074"/>
        <v>1</v>
      </c>
      <c r="AQ4043" s="12">
        <f t="shared" si="1075"/>
        <v>1</v>
      </c>
      <c r="AR4043">
        <f t="shared" si="1076"/>
        <v>0</v>
      </c>
      <c r="AS4043">
        <f t="shared" si="1077"/>
        <v>0</v>
      </c>
      <c r="AT4043">
        <f t="shared" si="1078"/>
        <v>0</v>
      </c>
      <c r="AU4043" s="12">
        <f t="shared" si="1079"/>
        <v>1</v>
      </c>
      <c r="AV4043" s="12">
        <f t="shared" si="1080"/>
        <v>162061</v>
      </c>
      <c r="AW4043">
        <f t="shared" si="1081"/>
        <v>0</v>
      </c>
      <c r="AX4043">
        <f t="shared" si="1082"/>
        <v>5.2096785144004292</v>
      </c>
      <c r="AY4043">
        <f t="shared" si="1083"/>
        <v>5.2096785144004292</v>
      </c>
      <c r="AZ4043" s="12">
        <f t="shared" si="1084"/>
        <v>1804529587.5403199</v>
      </c>
      <c r="BA4043" s="12">
        <f t="shared" si="1085"/>
        <v>428657369.71001601</v>
      </c>
      <c r="BB4043">
        <f t="shared" si="1086"/>
        <v>9.2563640072601139</v>
      </c>
      <c r="BC4043">
        <f t="shared" si="1087"/>
        <v>8.6321102947532449</v>
      </c>
    </row>
    <row r="4044" spans="1:55" x14ac:dyDescent="0.2">
      <c r="A4044">
        <v>2011</v>
      </c>
      <c r="B4044" s="3">
        <v>0</v>
      </c>
      <c r="C4044" s="3">
        <v>18495552749.319</v>
      </c>
      <c r="D4044" s="1">
        <v>8.9489999999999998</v>
      </c>
      <c r="E4044" s="3">
        <v>23102122550</v>
      </c>
      <c r="F4044" s="3">
        <v>354922</v>
      </c>
      <c r="G4044" s="3">
        <v>49712</v>
      </c>
      <c r="H4044" s="3">
        <v>104009</v>
      </c>
      <c r="I4044" s="3">
        <v>47480</v>
      </c>
      <c r="J4044" s="3">
        <v>153721</v>
      </c>
      <c r="K4044" s="3">
        <f t="shared" si="1071"/>
        <v>354922</v>
      </c>
      <c r="L4044" s="1">
        <v>29.344537899599999</v>
      </c>
      <c r="M4044" s="3">
        <v>512000000</v>
      </c>
      <c r="N4044" s="3">
        <v>512000000</v>
      </c>
      <c r="O4044" s="3">
        <v>1325259000000</v>
      </c>
      <c r="P4044" s="3">
        <v>11058000000</v>
      </c>
      <c r="Q4044" s="1">
        <v>1.3167684088553699</v>
      </c>
      <c r="R4044" s="1">
        <v>28.773022246557801</v>
      </c>
      <c r="S4044" s="3">
        <v>341.60438218749999</v>
      </c>
      <c r="T4044" s="3">
        <v>207043000000</v>
      </c>
      <c r="U4044" s="3">
        <v>60609000000</v>
      </c>
      <c r="V4044" s="3">
        <v>1229621200</v>
      </c>
      <c r="W4044" s="3">
        <v>0</v>
      </c>
      <c r="X4044" s="1">
        <v>8.3426314920952205</v>
      </c>
      <c r="Y4044" s="1">
        <v>0.81808086007113201</v>
      </c>
      <c r="Z4044">
        <v>4.0456947774623652E-3</v>
      </c>
      <c r="AA4044">
        <v>3.8633957588667572E-4</v>
      </c>
      <c r="AB4044">
        <v>0.29376897498915722</v>
      </c>
      <c r="AC4044">
        <v>23102.12255</v>
      </c>
      <c r="AD4044" s="2">
        <v>2.151836909894671</v>
      </c>
      <c r="AE4044" s="2">
        <v>4.5021404321136718</v>
      </c>
      <c r="AF4044" s="2">
        <v>2.0552224107217367</v>
      </c>
      <c r="AG4044" s="2">
        <v>15.363177094738422</v>
      </c>
      <c r="AH4044" s="2">
        <v>6.6539773420083428</v>
      </c>
      <c r="AI4044" s="1">
        <v>0</v>
      </c>
      <c r="AJ4044" s="1">
        <v>0</v>
      </c>
      <c r="AK4044" s="1">
        <v>0</v>
      </c>
      <c r="AL4044" s="1">
        <v>0</v>
      </c>
      <c r="AM4044" s="1">
        <v>-2.0972652120193103E-2</v>
      </c>
      <c r="AN4044">
        <f t="shared" si="1072"/>
        <v>2.0287765843356596E-2</v>
      </c>
      <c r="AO4044" s="12">
        <f t="shared" si="1073"/>
        <v>49712</v>
      </c>
      <c r="AP4044" s="12">
        <f t="shared" si="1074"/>
        <v>104009</v>
      </c>
      <c r="AQ4044" s="12">
        <f t="shared" si="1075"/>
        <v>47480</v>
      </c>
      <c r="AR4044">
        <f t="shared" si="1076"/>
        <v>4.696461235910899</v>
      </c>
      <c r="AS4044">
        <f t="shared" si="1077"/>
        <v>5.0170709208489974</v>
      </c>
      <c r="AT4044">
        <f t="shared" si="1078"/>
        <v>4.6765107102825541</v>
      </c>
      <c r="AU4044" s="12">
        <f t="shared" si="1079"/>
        <v>354922</v>
      </c>
      <c r="AV4044" s="12">
        <f t="shared" si="1080"/>
        <v>354922</v>
      </c>
      <c r="AW4044">
        <f t="shared" si="1081"/>
        <v>5.5501329201209835</v>
      </c>
      <c r="AX4044">
        <f t="shared" si="1082"/>
        <v>5.5501329201209835</v>
      </c>
      <c r="AY4044">
        <f t="shared" si="1083"/>
        <v>5.5501329201209835</v>
      </c>
      <c r="AZ4044" s="12">
        <f t="shared" si="1084"/>
        <v>18495552749.319</v>
      </c>
      <c r="BA4044" s="12">
        <f t="shared" si="1085"/>
        <v>11058000000</v>
      </c>
      <c r="BB4044">
        <f t="shared" si="1086"/>
        <v>10.267067314964308</v>
      </c>
      <c r="BC4044">
        <f t="shared" si="1087"/>
        <v>10.043676585602718</v>
      </c>
    </row>
    <row r="4045" spans="1:55" x14ac:dyDescent="0.2">
      <c r="A4045">
        <v>2020</v>
      </c>
      <c r="B4045" s="3">
        <v>0</v>
      </c>
      <c r="C4045" s="3">
        <v>14399208403.677</v>
      </c>
      <c r="D4045" s="1">
        <v>6.9669999999999996</v>
      </c>
      <c r="E4045" s="3">
        <v>23138912680</v>
      </c>
      <c r="F4045" s="3">
        <v>0</v>
      </c>
      <c r="G4045" s="3">
        <v>0</v>
      </c>
      <c r="H4045" s="3">
        <v>0</v>
      </c>
      <c r="I4045" s="3">
        <v>0</v>
      </c>
      <c r="J4045" s="3">
        <v>159617</v>
      </c>
      <c r="K4045" s="3">
        <f t="shared" si="1071"/>
        <v>159617</v>
      </c>
      <c r="L4045" s="1">
        <v>32.520604835999997</v>
      </c>
      <c r="M4045" s="3">
        <v>465000000</v>
      </c>
      <c r="N4045" s="3">
        <v>465000000</v>
      </c>
      <c r="O4045" s="3">
        <v>1348000000000</v>
      </c>
      <c r="P4045" s="3">
        <v>6382000000</v>
      </c>
      <c r="Q4045" s="1">
        <v>1.35185302904987</v>
      </c>
      <c r="R4045" s="1">
        <v>0</v>
      </c>
      <c r="S4045" s="3">
        <v>341.66952016599998</v>
      </c>
      <c r="T4045" s="3">
        <v>229496000000</v>
      </c>
      <c r="U4045" s="3">
        <v>67169000000</v>
      </c>
      <c r="V4045" s="3">
        <v>-397518000</v>
      </c>
      <c r="W4045" s="3">
        <v>0</v>
      </c>
      <c r="X4045" s="1">
        <v>11.4464017790807</v>
      </c>
      <c r="Y4045" s="1">
        <v>1.9070232005658101</v>
      </c>
      <c r="Z4045">
        <v>4.6877588757269649E-4</v>
      </c>
      <c r="AA4045">
        <v>3.4495548961424333E-4</v>
      </c>
      <c r="AB4045">
        <v>-0.56113385826771656</v>
      </c>
      <c r="AC4045">
        <v>23138.912680000001</v>
      </c>
      <c r="AD4045" s="2">
        <v>0</v>
      </c>
      <c r="AE4045" s="2">
        <v>0</v>
      </c>
      <c r="AF4045" s="2">
        <v>0</v>
      </c>
      <c r="AG4045" s="2">
        <v>0</v>
      </c>
      <c r="AH4045" s="2">
        <v>6.8982065928259511</v>
      </c>
      <c r="AI4045" s="1">
        <v>0</v>
      </c>
      <c r="AJ4045" s="1">
        <v>0</v>
      </c>
      <c r="AK4045" s="1">
        <v>0</v>
      </c>
      <c r="AL4045" s="1">
        <v>0</v>
      </c>
      <c r="AM4045" s="1">
        <v>-9.690797476590568E-2</v>
      </c>
      <c r="AN4045">
        <f t="shared" si="1072"/>
        <v>-5.9181765397728122E-3</v>
      </c>
      <c r="AO4045" s="12">
        <f t="shared" si="1073"/>
        <v>1</v>
      </c>
      <c r="AP4045" s="12">
        <f t="shared" si="1074"/>
        <v>1</v>
      </c>
      <c r="AQ4045" s="12">
        <f t="shared" si="1075"/>
        <v>1</v>
      </c>
      <c r="AR4045">
        <f t="shared" si="1076"/>
        <v>0</v>
      </c>
      <c r="AS4045">
        <f t="shared" si="1077"/>
        <v>0</v>
      </c>
      <c r="AT4045">
        <f t="shared" si="1078"/>
        <v>0</v>
      </c>
      <c r="AU4045" s="12">
        <f t="shared" si="1079"/>
        <v>1</v>
      </c>
      <c r="AV4045" s="12">
        <f t="shared" si="1080"/>
        <v>159617</v>
      </c>
      <c r="AW4045">
        <f t="shared" si="1081"/>
        <v>0</v>
      </c>
      <c r="AX4045">
        <f t="shared" si="1082"/>
        <v>5.2030791439884894</v>
      </c>
      <c r="AY4045">
        <f t="shared" si="1083"/>
        <v>5.2030791439884894</v>
      </c>
      <c r="AZ4045" s="12">
        <f t="shared" si="1084"/>
        <v>14399208403.677</v>
      </c>
      <c r="BA4045" s="12">
        <f t="shared" si="1085"/>
        <v>6382000000</v>
      </c>
      <c r="BB4045">
        <f t="shared" si="1086"/>
        <v>10.158338617417151</v>
      </c>
      <c r="BC4045">
        <f t="shared" si="1087"/>
        <v>9.8049567998574911</v>
      </c>
    </row>
    <row r="4046" spans="1:55" x14ac:dyDescent="0.2">
      <c r="A4046">
        <v>2019</v>
      </c>
      <c r="B4046" s="3">
        <v>0</v>
      </c>
      <c r="C4046" s="3">
        <v>32810023454.624901</v>
      </c>
      <c r="D4046" s="1">
        <v>15.875</v>
      </c>
      <c r="E4046" s="3">
        <v>25479653050</v>
      </c>
      <c r="F4046" s="3">
        <v>0</v>
      </c>
      <c r="G4046" s="3">
        <v>0</v>
      </c>
      <c r="H4046" s="3">
        <v>0</v>
      </c>
      <c r="I4046" s="3">
        <v>0</v>
      </c>
      <c r="J4046" s="3">
        <v>176745</v>
      </c>
      <c r="K4046" s="3">
        <f t="shared" si="1071"/>
        <v>176745</v>
      </c>
      <c r="L4046" s="1">
        <v>32.834365572000003</v>
      </c>
      <c r="M4046" s="3">
        <v>485000000</v>
      </c>
      <c r="N4046" s="3">
        <v>485000000</v>
      </c>
      <c r="O4046" s="3">
        <v>1474732000000</v>
      </c>
      <c r="P4046" s="3">
        <v>6743000000</v>
      </c>
      <c r="Q4046" s="1">
        <v>1.2698706781189999</v>
      </c>
      <c r="R4046" s="1">
        <v>0</v>
      </c>
      <c r="S4046" s="3">
        <v>396.02204896199999</v>
      </c>
      <c r="T4046" s="3">
        <v>268697000000</v>
      </c>
      <c r="U4046" s="3">
        <v>67849000000</v>
      </c>
      <c r="V4046" s="3">
        <v>710363640</v>
      </c>
      <c r="W4046" s="3">
        <v>0</v>
      </c>
      <c r="X4046" s="1">
        <v>9.7351418131474308</v>
      </c>
      <c r="Y4046" s="1">
        <v>1.38882715966606</v>
      </c>
      <c r="Z4046">
        <v>2.4726642602789658E-3</v>
      </c>
      <c r="AA4046">
        <v>3.2887331393093797E-4</v>
      </c>
      <c r="AB4046">
        <v>3.1127849915590478E-2</v>
      </c>
      <c r="AC4046">
        <v>25479.653050000001</v>
      </c>
      <c r="AD4046" s="2">
        <v>0</v>
      </c>
      <c r="AE4046" s="2">
        <v>0</v>
      </c>
      <c r="AF4046" s="2">
        <v>0</v>
      </c>
      <c r="AG4046" s="2">
        <v>0</v>
      </c>
      <c r="AH4046" s="2">
        <v>6.9367114086351345</v>
      </c>
      <c r="AI4046" s="1">
        <v>0</v>
      </c>
      <c r="AJ4046" s="1">
        <v>0</v>
      </c>
      <c r="AK4046" s="1">
        <v>0</v>
      </c>
      <c r="AL4046" s="1">
        <v>0</v>
      </c>
      <c r="AM4046" s="1">
        <v>3.1058038396695853E-2</v>
      </c>
      <c r="AN4046">
        <f t="shared" si="1072"/>
        <v>1.0469773172780734E-2</v>
      </c>
      <c r="AO4046" s="12">
        <f t="shared" si="1073"/>
        <v>1</v>
      </c>
      <c r="AP4046" s="12">
        <f t="shared" si="1074"/>
        <v>1</v>
      </c>
      <c r="AQ4046" s="12">
        <f t="shared" si="1075"/>
        <v>1</v>
      </c>
      <c r="AR4046">
        <f t="shared" si="1076"/>
        <v>0</v>
      </c>
      <c r="AS4046">
        <f t="shared" si="1077"/>
        <v>0</v>
      </c>
      <c r="AT4046">
        <f t="shared" si="1078"/>
        <v>0</v>
      </c>
      <c r="AU4046" s="12">
        <f t="shared" si="1079"/>
        <v>1</v>
      </c>
      <c r="AV4046" s="12">
        <f t="shared" si="1080"/>
        <v>176745</v>
      </c>
      <c r="AW4046">
        <f t="shared" si="1081"/>
        <v>0</v>
      </c>
      <c r="AX4046">
        <f t="shared" si="1082"/>
        <v>5.2473471367369768</v>
      </c>
      <c r="AY4046">
        <f t="shared" si="1083"/>
        <v>5.2473471367369768</v>
      </c>
      <c r="AZ4046" s="12">
        <f t="shared" si="1084"/>
        <v>32810023454.624901</v>
      </c>
      <c r="BA4046" s="12">
        <f t="shared" si="1085"/>
        <v>6743000000</v>
      </c>
      <c r="BB4046">
        <f t="shared" si="1086"/>
        <v>10.516006540846593</v>
      </c>
      <c r="BC4046">
        <f t="shared" si="1087"/>
        <v>9.8288531596766404</v>
      </c>
    </row>
    <row r="4047" spans="1:55" x14ac:dyDescent="0.2">
      <c r="A4047">
        <v>2018</v>
      </c>
      <c r="B4047" s="3">
        <v>0</v>
      </c>
      <c r="C4047" s="3">
        <v>23792461509.75</v>
      </c>
      <c r="D4047" s="1">
        <v>15.395763000000001</v>
      </c>
      <c r="E4047" s="3">
        <v>27153753550</v>
      </c>
      <c r="F4047" s="3">
        <v>0</v>
      </c>
      <c r="G4047" s="3">
        <v>0</v>
      </c>
      <c r="H4047" s="3">
        <v>0</v>
      </c>
      <c r="I4047" s="3">
        <v>0</v>
      </c>
      <c r="J4047" s="3">
        <v>171421</v>
      </c>
      <c r="K4047" s="3">
        <f t="shared" si="1071"/>
        <v>171421</v>
      </c>
      <c r="L4047" s="1">
        <v>41.745223586000002</v>
      </c>
      <c r="M4047" s="3">
        <v>725000000</v>
      </c>
      <c r="N4047" s="3">
        <v>725000000</v>
      </c>
      <c r="O4047" s="3">
        <v>1590546000000</v>
      </c>
      <c r="P4047" s="3">
        <v>6982000000</v>
      </c>
      <c r="Q4047" s="1">
        <v>1.3134649805627101</v>
      </c>
      <c r="R4047" s="1">
        <v>0</v>
      </c>
      <c r="S4047" s="3">
        <v>437.548641148</v>
      </c>
      <c r="T4047" s="3">
        <v>282232000000</v>
      </c>
      <c r="U4047" s="3">
        <v>64503000000</v>
      </c>
      <c r="V4047" s="3">
        <v>1802128430</v>
      </c>
      <c r="W4047" s="3">
        <v>0</v>
      </c>
      <c r="X4047" s="1">
        <v>9.7455257438998597</v>
      </c>
      <c r="Y4047" s="1">
        <v>2.9091975805582901</v>
      </c>
      <c r="Z4047">
        <v>7.9968206677009709E-3</v>
      </c>
      <c r="AA4047">
        <v>4.5581831647748634E-4</v>
      </c>
      <c r="AB4047">
        <v>-0.23418423973362934</v>
      </c>
      <c r="AC4047">
        <v>27153.753550000001</v>
      </c>
      <c r="AD4047" s="2">
        <v>0</v>
      </c>
      <c r="AE4047" s="2">
        <v>0</v>
      </c>
      <c r="AF4047" s="2">
        <v>0</v>
      </c>
      <c r="AG4047" s="2">
        <v>0</v>
      </c>
      <c r="AH4047" s="2">
        <v>6.3129762036158716</v>
      </c>
      <c r="AI4047" s="1">
        <v>0</v>
      </c>
      <c r="AJ4047" s="1">
        <v>0</v>
      </c>
      <c r="AK4047" s="1">
        <v>0</v>
      </c>
      <c r="AL4047" s="1">
        <v>0</v>
      </c>
      <c r="AM4047" s="1">
        <v>-0.16178829190056135</v>
      </c>
      <c r="AN4047">
        <f t="shared" si="1072"/>
        <v>2.7938676185603771E-2</v>
      </c>
      <c r="AO4047" s="12">
        <f t="shared" si="1073"/>
        <v>1</v>
      </c>
      <c r="AP4047" s="12">
        <f t="shared" si="1074"/>
        <v>1</v>
      </c>
      <c r="AQ4047" s="12">
        <f t="shared" si="1075"/>
        <v>1</v>
      </c>
      <c r="AR4047">
        <f t="shared" si="1076"/>
        <v>0</v>
      </c>
      <c r="AS4047">
        <f t="shared" si="1077"/>
        <v>0</v>
      </c>
      <c r="AT4047">
        <f t="shared" si="1078"/>
        <v>0</v>
      </c>
      <c r="AU4047" s="12">
        <f t="shared" si="1079"/>
        <v>1</v>
      </c>
      <c r="AV4047" s="12">
        <f t="shared" si="1080"/>
        <v>171421</v>
      </c>
      <c r="AW4047">
        <f t="shared" si="1081"/>
        <v>0</v>
      </c>
      <c r="AX4047">
        <f t="shared" si="1082"/>
        <v>5.2340640242701504</v>
      </c>
      <c r="AY4047">
        <f t="shared" si="1083"/>
        <v>5.2340640242701504</v>
      </c>
      <c r="AZ4047" s="12">
        <f t="shared" si="1084"/>
        <v>23792461509.75</v>
      </c>
      <c r="BA4047" s="12">
        <f t="shared" si="1085"/>
        <v>6982000000</v>
      </c>
      <c r="BB4047">
        <f t="shared" si="1086"/>
        <v>10.376439375404251</v>
      </c>
      <c r="BC4047">
        <f t="shared" si="1087"/>
        <v>9.8439798444781594</v>
      </c>
    </row>
    <row r="4048" spans="1:55" x14ac:dyDescent="0.2">
      <c r="A4048">
        <v>2017</v>
      </c>
      <c r="B4048" s="3">
        <v>0</v>
      </c>
      <c r="C4048" s="3">
        <v>31068127275.774899</v>
      </c>
      <c r="D4048" s="1">
        <v>20.103742700000002</v>
      </c>
      <c r="E4048" s="3">
        <v>29826471540</v>
      </c>
      <c r="F4048" s="3">
        <v>0</v>
      </c>
      <c r="G4048" s="3">
        <v>0</v>
      </c>
      <c r="H4048" s="3">
        <v>0</v>
      </c>
      <c r="I4048" s="3">
        <v>0</v>
      </c>
      <c r="J4048" s="3">
        <v>204508</v>
      </c>
      <c r="K4048" s="3">
        <f t="shared" si="1071"/>
        <v>204508</v>
      </c>
      <c r="L4048" s="1">
        <v>43.595760515000002</v>
      </c>
      <c r="M4048" s="3">
        <v>432000000</v>
      </c>
      <c r="N4048" s="3">
        <v>432000000</v>
      </c>
      <c r="O4048" s="3">
        <v>1626000000000</v>
      </c>
      <c r="P4048" s="3">
        <v>7284000000</v>
      </c>
      <c r="Q4048" s="1">
        <v>1.2141234608753999</v>
      </c>
      <c r="R4048" s="1">
        <v>0</v>
      </c>
      <c r="S4048" s="3">
        <v>369.01297621499998</v>
      </c>
      <c r="T4048" s="3">
        <v>248545000000</v>
      </c>
      <c r="U4048" s="3">
        <v>67354000000</v>
      </c>
      <c r="V4048" s="3">
        <v>1869961200</v>
      </c>
      <c r="W4048" s="3">
        <v>66820000000</v>
      </c>
      <c r="X4048" s="1">
        <v>10.055748223803301</v>
      </c>
      <c r="Y4048" s="1">
        <v>3.3819885015746198</v>
      </c>
      <c r="Z4048">
        <v>4.0561130879833629E-3</v>
      </c>
      <c r="AA4048">
        <v>2.6568265682656828E-4</v>
      </c>
      <c r="AB4048">
        <v>-9.8459075445267108E-2</v>
      </c>
      <c r="AC4048">
        <v>29826.471539999999</v>
      </c>
      <c r="AD4048" s="2">
        <v>0</v>
      </c>
      <c r="AE4048" s="2">
        <v>0</v>
      </c>
      <c r="AF4048" s="2">
        <v>0</v>
      </c>
      <c r="AG4048" s="2">
        <v>0</v>
      </c>
      <c r="AH4048" s="2">
        <v>6.8565938054635884</v>
      </c>
      <c r="AI4048" s="1">
        <v>0</v>
      </c>
      <c r="AJ4048" s="1">
        <v>0</v>
      </c>
      <c r="AK4048" s="1">
        <v>0</v>
      </c>
      <c r="AL4048" s="1">
        <v>0</v>
      </c>
      <c r="AM4048" s="1">
        <v>-3.7555061932909153E-2</v>
      </c>
      <c r="AN4048">
        <f t="shared" si="1072"/>
        <v>2.7763179618137006E-2</v>
      </c>
      <c r="AO4048" s="12">
        <f t="shared" si="1073"/>
        <v>1</v>
      </c>
      <c r="AP4048" s="12">
        <f t="shared" si="1074"/>
        <v>1</v>
      </c>
      <c r="AQ4048" s="12">
        <f t="shared" si="1075"/>
        <v>1</v>
      </c>
      <c r="AR4048">
        <f t="shared" si="1076"/>
        <v>0</v>
      </c>
      <c r="AS4048">
        <f t="shared" si="1077"/>
        <v>0</v>
      </c>
      <c r="AT4048">
        <f t="shared" si="1078"/>
        <v>0</v>
      </c>
      <c r="AU4048" s="12">
        <f t="shared" si="1079"/>
        <v>1</v>
      </c>
      <c r="AV4048" s="12">
        <f t="shared" si="1080"/>
        <v>204508</v>
      </c>
      <c r="AW4048">
        <f t="shared" si="1081"/>
        <v>0</v>
      </c>
      <c r="AX4048">
        <f t="shared" si="1082"/>
        <v>5.3107103015262407</v>
      </c>
      <c r="AY4048">
        <f t="shared" si="1083"/>
        <v>5.3107103015262407</v>
      </c>
      <c r="AZ4048" s="12">
        <f t="shared" si="1084"/>
        <v>31068127275.774899</v>
      </c>
      <c r="BA4048" s="12">
        <f t="shared" si="1085"/>
        <v>7284000000</v>
      </c>
      <c r="BB4048">
        <f t="shared" si="1086"/>
        <v>10.492315075646058</v>
      </c>
      <c r="BC4048">
        <f t="shared" si="1087"/>
        <v>9.8623699371228817</v>
      </c>
    </row>
    <row r="4049" spans="1:55" x14ac:dyDescent="0.2">
      <c r="A4049">
        <v>2016</v>
      </c>
      <c r="B4049" s="3">
        <v>0</v>
      </c>
      <c r="C4049" s="3">
        <v>34461139178.035004</v>
      </c>
      <c r="D4049" s="1">
        <v>22.29931238</v>
      </c>
      <c r="E4049" s="3">
        <v>34315906620</v>
      </c>
      <c r="F4049" s="3">
        <v>0</v>
      </c>
      <c r="G4049" s="3">
        <v>0</v>
      </c>
      <c r="H4049" s="3">
        <v>0</v>
      </c>
      <c r="I4049" s="3">
        <v>0</v>
      </c>
      <c r="J4049" s="3">
        <v>212488</v>
      </c>
      <c r="K4049" s="3">
        <f t="shared" si="1071"/>
        <v>212488</v>
      </c>
      <c r="L4049" s="1">
        <v>47.226030692000002</v>
      </c>
      <c r="M4049" s="3">
        <v>669000000</v>
      </c>
      <c r="N4049" s="3">
        <v>669000000</v>
      </c>
      <c r="O4049" s="3">
        <v>1718000000000</v>
      </c>
      <c r="P4049" s="3">
        <v>7027000000</v>
      </c>
      <c r="Q4049" s="1">
        <v>0</v>
      </c>
      <c r="R4049" s="1">
        <v>0</v>
      </c>
      <c r="S4049" s="3">
        <v>332.52202990299998</v>
      </c>
      <c r="T4049" s="3">
        <v>242638000000</v>
      </c>
      <c r="U4049" s="3">
        <v>72969000000</v>
      </c>
      <c r="V4049" s="3">
        <v>4788366940</v>
      </c>
      <c r="W4049" s="3">
        <v>56595000000</v>
      </c>
      <c r="X4049" s="1">
        <v>0</v>
      </c>
      <c r="Y4049" s="1">
        <v>0</v>
      </c>
      <c r="Z4049">
        <v>1.7349604565530852E-2</v>
      </c>
      <c r="AA4049">
        <v>3.8940628637951105E-4</v>
      </c>
      <c r="AB4049">
        <v>-0.24453681265353644</v>
      </c>
      <c r="AC4049">
        <v>34315.906620000002</v>
      </c>
      <c r="AD4049" s="2">
        <v>0</v>
      </c>
      <c r="AE4049" s="2">
        <v>0</v>
      </c>
      <c r="AF4049" s="2">
        <v>0</v>
      </c>
      <c r="AG4049" s="2">
        <v>0</v>
      </c>
      <c r="AH4049" s="2">
        <v>6.1921138308541064</v>
      </c>
      <c r="AI4049" s="1">
        <v>0</v>
      </c>
      <c r="AJ4049" s="1">
        <v>0</v>
      </c>
      <c r="AK4049" s="1">
        <v>0</v>
      </c>
      <c r="AL4049" s="1">
        <v>0</v>
      </c>
      <c r="AM4049" s="1">
        <v>-0.60352278240101509</v>
      </c>
      <c r="AN4049">
        <f t="shared" si="1072"/>
        <v>6.5621934520138689E-2</v>
      </c>
      <c r="AO4049" s="12">
        <f t="shared" si="1073"/>
        <v>1</v>
      </c>
      <c r="AP4049" s="12">
        <f t="shared" si="1074"/>
        <v>1</v>
      </c>
      <c r="AQ4049" s="12">
        <f t="shared" si="1075"/>
        <v>1</v>
      </c>
      <c r="AR4049">
        <f t="shared" si="1076"/>
        <v>0</v>
      </c>
      <c r="AS4049">
        <f t="shared" si="1077"/>
        <v>0</v>
      </c>
      <c r="AT4049">
        <f t="shared" si="1078"/>
        <v>0</v>
      </c>
      <c r="AU4049" s="12">
        <f t="shared" si="1079"/>
        <v>1</v>
      </c>
      <c r="AV4049" s="12">
        <f t="shared" si="1080"/>
        <v>212488</v>
      </c>
      <c r="AW4049">
        <f t="shared" si="1081"/>
        <v>0</v>
      </c>
      <c r="AX4049">
        <f t="shared" si="1082"/>
        <v>5.3273344088289774</v>
      </c>
      <c r="AY4049">
        <f t="shared" si="1083"/>
        <v>5.3273344088289774</v>
      </c>
      <c r="AZ4049" s="12">
        <f t="shared" si="1084"/>
        <v>34461139178.035004</v>
      </c>
      <c r="BA4049" s="12">
        <f t="shared" si="1085"/>
        <v>7027000000</v>
      </c>
      <c r="BB4049">
        <f t="shared" si="1086"/>
        <v>10.537329629773565</v>
      </c>
      <c r="BC4049">
        <f t="shared" si="1087"/>
        <v>9.8467699535372191</v>
      </c>
    </row>
    <row r="4050" spans="1:55" x14ac:dyDescent="0.2">
      <c r="A4050">
        <v>2015</v>
      </c>
      <c r="B4050" s="3">
        <v>0</v>
      </c>
      <c r="C4050" s="3">
        <v>35351162500</v>
      </c>
      <c r="D4050" s="1">
        <v>29.51740436</v>
      </c>
      <c r="E4050" s="3">
        <v>31477352460</v>
      </c>
      <c r="F4050" s="3">
        <v>0</v>
      </c>
      <c r="G4050" s="3">
        <v>0</v>
      </c>
      <c r="H4050" s="3">
        <v>0</v>
      </c>
      <c r="I4050" s="3">
        <v>0</v>
      </c>
      <c r="J4050" s="3">
        <v>535940</v>
      </c>
      <c r="K4050" s="3">
        <f t="shared" si="1071"/>
        <v>535940</v>
      </c>
      <c r="L4050" s="1">
        <v>45.696602867000003</v>
      </c>
      <c r="M4050" s="3">
        <v>513000000</v>
      </c>
      <c r="N4050" s="3">
        <v>513000000</v>
      </c>
      <c r="O4050" s="3">
        <v>1611400000000</v>
      </c>
      <c r="P4050" s="3">
        <v>10084000000</v>
      </c>
      <c r="Q4050" s="1">
        <v>0</v>
      </c>
      <c r="R4050" s="1">
        <v>0</v>
      </c>
      <c r="S4050" s="3">
        <v>554.902319121</v>
      </c>
      <c r="T4050" s="3">
        <v>303637000000</v>
      </c>
      <c r="U4050" s="3">
        <v>54719000000</v>
      </c>
      <c r="V4050" s="3">
        <v>2651181330</v>
      </c>
      <c r="W4050" s="3">
        <v>0</v>
      </c>
      <c r="X4050" s="1">
        <v>0</v>
      </c>
      <c r="Y4050" s="1">
        <v>0</v>
      </c>
      <c r="Z4050">
        <v>9.3564826412902884E-4</v>
      </c>
      <c r="AA4050">
        <v>3.1835670845227753E-4</v>
      </c>
      <c r="AB4050">
        <v>5.2352048553931496E-2</v>
      </c>
      <c r="AC4050">
        <v>31477.352459999998</v>
      </c>
      <c r="AD4050" s="2">
        <v>0</v>
      </c>
      <c r="AE4050" s="2">
        <v>0</v>
      </c>
      <c r="AF4050" s="2">
        <v>0</v>
      </c>
      <c r="AG4050" s="2">
        <v>0</v>
      </c>
      <c r="AH4050" s="2">
        <v>17.026209579762099</v>
      </c>
      <c r="AI4050" s="1">
        <v>0</v>
      </c>
      <c r="AJ4050" s="1">
        <v>0</v>
      </c>
      <c r="AK4050" s="1">
        <v>0</v>
      </c>
      <c r="AL4050" s="1">
        <v>0</v>
      </c>
      <c r="AM4050" s="1">
        <v>-5.1878322556676959E-2</v>
      </c>
      <c r="AN4050">
        <f t="shared" si="1072"/>
        <v>4.8450836638096455E-2</v>
      </c>
      <c r="AO4050" s="12">
        <f t="shared" si="1073"/>
        <v>1</v>
      </c>
      <c r="AP4050" s="12">
        <f t="shared" si="1074"/>
        <v>1</v>
      </c>
      <c r="AQ4050" s="12">
        <f t="shared" si="1075"/>
        <v>1</v>
      </c>
      <c r="AR4050">
        <f t="shared" si="1076"/>
        <v>0</v>
      </c>
      <c r="AS4050">
        <f t="shared" si="1077"/>
        <v>0</v>
      </c>
      <c r="AT4050">
        <f t="shared" si="1078"/>
        <v>0</v>
      </c>
      <c r="AU4050" s="12">
        <f t="shared" si="1079"/>
        <v>1</v>
      </c>
      <c r="AV4050" s="12">
        <f t="shared" si="1080"/>
        <v>535940</v>
      </c>
      <c r="AW4050">
        <f t="shared" si="1081"/>
        <v>0</v>
      </c>
      <c r="AX4050">
        <f t="shared" si="1082"/>
        <v>5.7291161719176307</v>
      </c>
      <c r="AY4050">
        <f t="shared" si="1083"/>
        <v>5.7291161719176307</v>
      </c>
      <c r="AZ4050" s="12">
        <f t="shared" si="1084"/>
        <v>35351162500</v>
      </c>
      <c r="BA4050" s="12">
        <f t="shared" si="1085"/>
        <v>10084000000</v>
      </c>
      <c r="BB4050">
        <f t="shared" si="1086"/>
        <v>10.548403699859481</v>
      </c>
      <c r="BC4050">
        <f t="shared" si="1087"/>
        <v>10.003632837004409</v>
      </c>
    </row>
    <row r="4051" spans="1:55" x14ac:dyDescent="0.2">
      <c r="A4051">
        <v>2014</v>
      </c>
      <c r="B4051" s="3">
        <v>0</v>
      </c>
      <c r="C4051" s="3">
        <v>30627013138</v>
      </c>
      <c r="D4051" s="1">
        <v>28.048982658</v>
      </c>
      <c r="E4051" s="3">
        <v>32903594820</v>
      </c>
      <c r="F4051" s="3">
        <v>0</v>
      </c>
      <c r="G4051" s="3">
        <v>0</v>
      </c>
      <c r="H4051" s="3">
        <v>0</v>
      </c>
      <c r="I4051" s="3">
        <v>0</v>
      </c>
      <c r="J4051" s="3">
        <v>565265</v>
      </c>
      <c r="K4051" s="3">
        <f t="shared" si="1071"/>
        <v>565265</v>
      </c>
      <c r="L4051" s="1">
        <v>49.472030072000003</v>
      </c>
      <c r="M4051" s="3">
        <v>614000000</v>
      </c>
      <c r="N4051" s="3">
        <v>614000000</v>
      </c>
      <c r="O4051" s="3">
        <v>2012000000000</v>
      </c>
      <c r="P4051" s="3">
        <v>10453000000</v>
      </c>
      <c r="Q4051" s="1">
        <v>0</v>
      </c>
      <c r="R4051" s="1">
        <v>0</v>
      </c>
      <c r="S4051" s="3">
        <v>693.60382215100003</v>
      </c>
      <c r="T4051" s="3">
        <v>374553000000</v>
      </c>
      <c r="U4051" s="3">
        <v>54001000000</v>
      </c>
      <c r="V4051" s="3">
        <v>3083344080</v>
      </c>
      <c r="W4051" s="3">
        <v>0</v>
      </c>
      <c r="X4051" s="1">
        <v>0</v>
      </c>
      <c r="Y4051" s="1">
        <v>0</v>
      </c>
      <c r="Z4051">
        <v>2.5910131975026098E-3</v>
      </c>
      <c r="AA4051">
        <v>3.0516898608349901E-4</v>
      </c>
      <c r="AB4051">
        <v>0.11941566160471262</v>
      </c>
      <c r="AC4051">
        <v>32903.594819999998</v>
      </c>
      <c r="AD4051" s="2">
        <v>0</v>
      </c>
      <c r="AE4051" s="2">
        <v>0</v>
      </c>
      <c r="AF4051" s="2">
        <v>0</v>
      </c>
      <c r="AG4051" s="2">
        <v>0</v>
      </c>
      <c r="AH4051" s="2">
        <v>17.1794298796924</v>
      </c>
      <c r="AI4051" s="1">
        <v>0</v>
      </c>
      <c r="AJ4051" s="1">
        <v>0</v>
      </c>
      <c r="AK4051" s="1">
        <v>0</v>
      </c>
      <c r="AL4051" s="1">
        <v>0</v>
      </c>
      <c r="AM4051" s="1">
        <v>2.1593945185418946E-3</v>
      </c>
      <c r="AN4051">
        <f t="shared" si="1072"/>
        <v>5.7097907075794894E-2</v>
      </c>
      <c r="AO4051" s="12">
        <f t="shared" si="1073"/>
        <v>1</v>
      </c>
      <c r="AP4051" s="12">
        <f t="shared" si="1074"/>
        <v>1</v>
      </c>
      <c r="AQ4051" s="12">
        <f t="shared" si="1075"/>
        <v>1</v>
      </c>
      <c r="AR4051">
        <f t="shared" si="1076"/>
        <v>0</v>
      </c>
      <c r="AS4051">
        <f t="shared" si="1077"/>
        <v>0</v>
      </c>
      <c r="AT4051">
        <f t="shared" si="1078"/>
        <v>0</v>
      </c>
      <c r="AU4051" s="12">
        <f t="shared" si="1079"/>
        <v>1</v>
      </c>
      <c r="AV4051" s="12">
        <f t="shared" si="1080"/>
        <v>565265</v>
      </c>
      <c r="AW4051">
        <f t="shared" si="1081"/>
        <v>0</v>
      </c>
      <c r="AX4051">
        <f t="shared" si="1082"/>
        <v>5.7522520957069929</v>
      </c>
      <c r="AY4051">
        <f t="shared" si="1083"/>
        <v>5.7522520957069929</v>
      </c>
      <c r="AZ4051" s="12">
        <f t="shared" si="1084"/>
        <v>30627013138</v>
      </c>
      <c r="BA4051" s="12">
        <f t="shared" si="1085"/>
        <v>10453000000</v>
      </c>
      <c r="BB4051">
        <f t="shared" si="1086"/>
        <v>10.486104644833487</v>
      </c>
      <c r="BC4051">
        <f t="shared" si="1087"/>
        <v>10.019240950395851</v>
      </c>
    </row>
    <row r="4052" spans="1:55" x14ac:dyDescent="0.2">
      <c r="A4052">
        <v>2013</v>
      </c>
      <c r="B4052" s="3">
        <v>0</v>
      </c>
      <c r="C4052" s="3">
        <v>27359821903.400002</v>
      </c>
      <c r="D4052" s="1">
        <v>25.056807421999999</v>
      </c>
      <c r="E4052" s="3">
        <v>33330495320</v>
      </c>
      <c r="F4052" s="3">
        <v>0</v>
      </c>
      <c r="G4052" s="3">
        <v>0</v>
      </c>
      <c r="H4052" s="3">
        <v>0</v>
      </c>
      <c r="I4052" s="3">
        <v>0</v>
      </c>
      <c r="J4052" s="3">
        <v>564047</v>
      </c>
      <c r="K4052" s="3">
        <f t="shared" si="1071"/>
        <v>564047</v>
      </c>
      <c r="L4052" s="1">
        <v>50.240940078000001</v>
      </c>
      <c r="M4052" s="3">
        <v>794000000</v>
      </c>
      <c r="N4052" s="3">
        <v>794000000</v>
      </c>
      <c r="O4052" s="3">
        <v>0</v>
      </c>
      <c r="P4052" s="3">
        <v>10637000000</v>
      </c>
      <c r="Q4052" s="1">
        <v>0</v>
      </c>
      <c r="R4052" s="1">
        <v>0</v>
      </c>
      <c r="S4052" s="3">
        <v>494.63008053900001</v>
      </c>
      <c r="T4052" s="3">
        <v>264083000000</v>
      </c>
      <c r="U4052" s="3">
        <v>53390000000</v>
      </c>
      <c r="V4052" s="3">
        <v>3222162530</v>
      </c>
      <c r="W4052" s="3">
        <v>0</v>
      </c>
      <c r="X4052" s="1">
        <v>0</v>
      </c>
      <c r="Y4052" s="1">
        <v>0</v>
      </c>
      <c r="Z4052">
        <v>3.5765627649640536E-3</v>
      </c>
      <c r="AA4052">
        <v>0</v>
      </c>
      <c r="AB4052">
        <v>-0.24718670077042548</v>
      </c>
      <c r="AC4052">
        <v>33330.495320000002</v>
      </c>
      <c r="AD4052" s="2">
        <v>0</v>
      </c>
      <c r="AE4052" s="2">
        <v>0</v>
      </c>
      <c r="AF4052" s="2">
        <v>0</v>
      </c>
      <c r="AG4052" s="2">
        <v>0</v>
      </c>
      <c r="AH4052" s="2">
        <v>16.922850818287809</v>
      </c>
      <c r="AI4052" s="1">
        <v>0</v>
      </c>
      <c r="AJ4052" s="1">
        <v>0</v>
      </c>
      <c r="AK4052" s="1">
        <v>0</v>
      </c>
      <c r="AL4052" s="1">
        <v>0</v>
      </c>
      <c r="AM4052" s="1">
        <v>0.2287240415552956</v>
      </c>
      <c r="AN4052">
        <f t="shared" si="1072"/>
        <v>6.0351424049447461E-2</v>
      </c>
      <c r="AO4052" s="12">
        <f t="shared" si="1073"/>
        <v>1</v>
      </c>
      <c r="AP4052" s="12">
        <f t="shared" si="1074"/>
        <v>1</v>
      </c>
      <c r="AQ4052" s="12">
        <f t="shared" si="1075"/>
        <v>1</v>
      </c>
      <c r="AR4052">
        <f t="shared" si="1076"/>
        <v>0</v>
      </c>
      <c r="AS4052">
        <f t="shared" si="1077"/>
        <v>0</v>
      </c>
      <c r="AT4052">
        <f t="shared" si="1078"/>
        <v>0</v>
      </c>
      <c r="AU4052" s="12">
        <f t="shared" si="1079"/>
        <v>1</v>
      </c>
      <c r="AV4052" s="12">
        <f t="shared" si="1080"/>
        <v>564047</v>
      </c>
      <c r="AW4052">
        <f t="shared" si="1081"/>
        <v>0</v>
      </c>
      <c r="AX4052">
        <f t="shared" si="1082"/>
        <v>5.7513152936822847</v>
      </c>
      <c r="AY4052">
        <f t="shared" si="1083"/>
        <v>5.7513152936822847</v>
      </c>
      <c r="AZ4052" s="12">
        <f t="shared" si="1084"/>
        <v>27359821903.400002</v>
      </c>
      <c r="BA4052" s="12">
        <f t="shared" si="1085"/>
        <v>10637000000</v>
      </c>
      <c r="BB4052">
        <f t="shared" si="1086"/>
        <v>10.437113266051647</v>
      </c>
      <c r="BC4052">
        <f t="shared" si="1087"/>
        <v>10.026819159241226</v>
      </c>
    </row>
    <row r="4053" spans="1:55" x14ac:dyDescent="0.2">
      <c r="A4053">
        <v>2012</v>
      </c>
      <c r="B4053" s="3">
        <v>29267500000</v>
      </c>
      <c r="C4053" s="3">
        <v>36343435924</v>
      </c>
      <c r="D4053" s="1">
        <v>33.284225249000002</v>
      </c>
      <c r="E4053" s="3">
        <v>33554030970</v>
      </c>
      <c r="F4053" s="3">
        <v>0</v>
      </c>
      <c r="G4053" s="3">
        <v>0</v>
      </c>
      <c r="H4053" s="3">
        <v>0</v>
      </c>
      <c r="I4053" s="3">
        <v>0</v>
      </c>
      <c r="J4053" s="3">
        <v>459051</v>
      </c>
      <c r="K4053" s="3">
        <f t="shared" si="1071"/>
        <v>459051</v>
      </c>
      <c r="L4053" s="1">
        <v>45.217175261000001</v>
      </c>
      <c r="M4053" s="3">
        <v>873000000</v>
      </c>
      <c r="N4053" s="3">
        <v>873000000</v>
      </c>
      <c r="O4053" s="3">
        <v>0</v>
      </c>
      <c r="P4053" s="3">
        <v>10378000000</v>
      </c>
      <c r="Q4053" s="1">
        <v>0</v>
      </c>
      <c r="R4053" s="1">
        <v>0</v>
      </c>
      <c r="S4053" s="3">
        <v>537.84796902799997</v>
      </c>
      <c r="T4053" s="3">
        <v>262572000000</v>
      </c>
      <c r="U4053" s="3">
        <v>48819000000</v>
      </c>
      <c r="V4053" s="3">
        <v>4659602750</v>
      </c>
      <c r="W4053" s="3">
        <v>0</v>
      </c>
      <c r="X4053" s="1">
        <v>0</v>
      </c>
      <c r="Y4053" s="1">
        <v>0</v>
      </c>
      <c r="Z4053">
        <v>7.4894926925660479E-2</v>
      </c>
      <c r="AA4053">
        <v>0</v>
      </c>
      <c r="AB4053">
        <v>0.47275332960176986</v>
      </c>
      <c r="AC4053">
        <v>33554.03097</v>
      </c>
      <c r="AD4053" s="2">
        <v>0</v>
      </c>
      <c r="AE4053" s="2">
        <v>0</v>
      </c>
      <c r="AF4053" s="2">
        <v>0</v>
      </c>
      <c r="AG4053" s="2">
        <v>0</v>
      </c>
      <c r="AH4053" s="2">
        <v>13.680949403975591</v>
      </c>
      <c r="AI4053" s="1">
        <v>-1</v>
      </c>
      <c r="AJ4053" s="1">
        <v>-1</v>
      </c>
      <c r="AK4053" s="1">
        <v>-1</v>
      </c>
      <c r="AL4053" s="1">
        <v>-1</v>
      </c>
      <c r="AM4053" s="1">
        <v>-0.47243703563240186</v>
      </c>
      <c r="AN4053">
        <f t="shared" si="1072"/>
        <v>9.5446501362174557E-2</v>
      </c>
      <c r="AO4053" s="12">
        <f t="shared" si="1073"/>
        <v>1</v>
      </c>
      <c r="AP4053" s="12">
        <f t="shared" si="1074"/>
        <v>1</v>
      </c>
      <c r="AQ4053" s="12">
        <f t="shared" si="1075"/>
        <v>1</v>
      </c>
      <c r="AR4053">
        <f t="shared" si="1076"/>
        <v>0</v>
      </c>
      <c r="AS4053">
        <f t="shared" si="1077"/>
        <v>0</v>
      </c>
      <c r="AT4053">
        <f t="shared" si="1078"/>
        <v>0</v>
      </c>
      <c r="AU4053" s="12">
        <f t="shared" si="1079"/>
        <v>1</v>
      </c>
      <c r="AV4053" s="12">
        <f t="shared" si="1080"/>
        <v>459051</v>
      </c>
      <c r="AW4053">
        <f t="shared" si="1081"/>
        <v>0</v>
      </c>
      <c r="AX4053">
        <f t="shared" si="1082"/>
        <v>5.6618609377990632</v>
      </c>
      <c r="AY4053">
        <f t="shared" si="1083"/>
        <v>5.6618609377990632</v>
      </c>
      <c r="AZ4053" s="12">
        <f t="shared" si="1084"/>
        <v>36343435924</v>
      </c>
      <c r="BA4053" s="12">
        <f t="shared" si="1085"/>
        <v>10378000000</v>
      </c>
      <c r="BB4053">
        <f t="shared" si="1086"/>
        <v>10.560425983299327</v>
      </c>
      <c r="BC4053">
        <f t="shared" si="1087"/>
        <v>10.016113666358908</v>
      </c>
    </row>
    <row r="4054" spans="1:55" x14ac:dyDescent="0.2">
      <c r="A4054">
        <v>2011</v>
      </c>
      <c r="B4054" s="3">
        <v>18305487170</v>
      </c>
      <c r="C4054" s="3">
        <v>16563593697.6</v>
      </c>
      <c r="D4054" s="1">
        <v>22.6</v>
      </c>
      <c r="E4054" s="3">
        <v>6564440110</v>
      </c>
      <c r="F4054" s="3">
        <v>4907039</v>
      </c>
      <c r="G4054" s="3">
        <v>817503</v>
      </c>
      <c r="H4054" s="3">
        <v>52632</v>
      </c>
      <c r="I4054" s="3">
        <v>3166769</v>
      </c>
      <c r="J4054" s="3">
        <v>870135</v>
      </c>
      <c r="K4054" s="3">
        <f t="shared" si="1071"/>
        <v>4907039</v>
      </c>
      <c r="L4054" s="1">
        <v>4.3172377265000002</v>
      </c>
      <c r="M4054" s="3">
        <v>116000000</v>
      </c>
      <c r="N4054" s="3">
        <v>116000000</v>
      </c>
      <c r="O4054" s="3">
        <v>23128000000</v>
      </c>
      <c r="P4054" s="3">
        <v>789000000</v>
      </c>
      <c r="Q4054" s="1">
        <v>0.825112353465559</v>
      </c>
      <c r="R4054" s="1">
        <v>24.113789971181301</v>
      </c>
      <c r="S4054" s="3">
        <v>306.36962660810002</v>
      </c>
      <c r="T4054" s="3">
        <v>9764000000</v>
      </c>
      <c r="U4054" s="3">
        <v>3187000000</v>
      </c>
      <c r="V4054" s="3">
        <v>-11404540</v>
      </c>
      <c r="W4054" s="3">
        <v>977000000</v>
      </c>
      <c r="X4054" s="1">
        <v>3.7293593820464301</v>
      </c>
      <c r="Y4054" s="1">
        <v>2.3494695927731502</v>
      </c>
      <c r="Z4054">
        <v>3.2261415328646109E-4</v>
      </c>
      <c r="AA4054">
        <v>5.0155655482531994E-3</v>
      </c>
      <c r="AB4054">
        <v>-0.14818700644280969</v>
      </c>
      <c r="AC4054">
        <v>6564.4401099999995</v>
      </c>
      <c r="AD4054" s="2">
        <v>124.53506868843991</v>
      </c>
      <c r="AE4054" s="2">
        <v>8.0177439534900419</v>
      </c>
      <c r="AF4054" s="2">
        <v>482.41265773388255</v>
      </c>
      <c r="AG4054" s="2">
        <v>747.51828301774242</v>
      </c>
      <c r="AH4054" s="2">
        <v>132.55281264192996</v>
      </c>
      <c r="AI4054" s="1">
        <v>-8.2336416124868583E-2</v>
      </c>
      <c r="AJ4054" s="1">
        <v>-0.10640467750345139</v>
      </c>
      <c r="AK4054" s="1">
        <v>-0.23201961099032584</v>
      </c>
      <c r="AL4054" s="1">
        <v>-6.3240743096258073E-2</v>
      </c>
      <c r="AM4054" s="1">
        <v>-0.11515894160955073</v>
      </c>
      <c r="AN4054">
        <f t="shared" si="1072"/>
        <v>-3.5784562284279886E-3</v>
      </c>
      <c r="AO4054" s="12">
        <f t="shared" si="1073"/>
        <v>817503</v>
      </c>
      <c r="AP4054" s="12">
        <f t="shared" si="1074"/>
        <v>52632</v>
      </c>
      <c r="AQ4054" s="12">
        <f t="shared" si="1075"/>
        <v>3166769</v>
      </c>
      <c r="AR4054">
        <f t="shared" si="1076"/>
        <v>5.9124893550706172</v>
      </c>
      <c r="AS4054">
        <f t="shared" si="1077"/>
        <v>4.7212498733891293</v>
      </c>
      <c r="AT4054">
        <f t="shared" si="1078"/>
        <v>6.500616384911468</v>
      </c>
      <c r="AU4054" s="12">
        <f t="shared" si="1079"/>
        <v>4907039</v>
      </c>
      <c r="AV4054" s="12">
        <f t="shared" si="1080"/>
        <v>4907039</v>
      </c>
      <c r="AW4054">
        <f t="shared" si="1081"/>
        <v>6.6908195096657508</v>
      </c>
      <c r="AX4054">
        <f t="shared" si="1082"/>
        <v>6.6908195096657508</v>
      </c>
      <c r="AY4054">
        <f t="shared" si="1083"/>
        <v>6.6908195096657508</v>
      </c>
      <c r="AZ4054" s="12">
        <f t="shared" si="1084"/>
        <v>16563593697.6</v>
      </c>
      <c r="BA4054" s="12">
        <f t="shared" si="1085"/>
        <v>789000000</v>
      </c>
      <c r="BB4054">
        <f t="shared" si="1086"/>
        <v>10.219154568784308</v>
      </c>
      <c r="BC4054">
        <f t="shared" si="1087"/>
        <v>8.8970770032094197</v>
      </c>
    </row>
    <row r="4055" spans="1:55" x14ac:dyDescent="0.2">
      <c r="A4055">
        <v>2020</v>
      </c>
      <c r="B4055" s="3">
        <v>20913588000</v>
      </c>
      <c r="C4055" s="3">
        <v>13066976035.715</v>
      </c>
      <c r="D4055" s="1">
        <v>17.118369582</v>
      </c>
      <c r="E4055" s="3">
        <v>5778011950</v>
      </c>
      <c r="F4055" s="3">
        <v>5576771</v>
      </c>
      <c r="G4055" s="3">
        <v>832339</v>
      </c>
      <c r="H4055" s="3">
        <v>91430</v>
      </c>
      <c r="I4055" s="3">
        <v>3729233</v>
      </c>
      <c r="J4055" s="3">
        <v>923769</v>
      </c>
      <c r="K4055" s="3">
        <f t="shared" si="1071"/>
        <v>5576771</v>
      </c>
      <c r="L4055" s="1">
        <v>5.9947642285000002</v>
      </c>
      <c r="M4055" s="3">
        <v>182000000</v>
      </c>
      <c r="N4055" s="3">
        <v>182000000</v>
      </c>
      <c r="O4055" s="3">
        <v>22813000000</v>
      </c>
      <c r="P4055" s="3">
        <v>699000000</v>
      </c>
      <c r="Q4055" s="1">
        <v>0.614037572729766</v>
      </c>
      <c r="R4055" s="1">
        <v>0</v>
      </c>
      <c r="S4055" s="3">
        <v>183.81898454750001</v>
      </c>
      <c r="T4055" s="3">
        <v>8327000000</v>
      </c>
      <c r="U4055" s="3">
        <v>4530000000</v>
      </c>
      <c r="V4055" s="3">
        <v>153833640</v>
      </c>
      <c r="W4055" s="3">
        <v>461000000</v>
      </c>
      <c r="X4055" s="1">
        <v>6.4354141802486202</v>
      </c>
      <c r="Y4055" s="1">
        <v>4.6145229634680396</v>
      </c>
      <c r="Z4055">
        <v>3.1995517296649121E-5</v>
      </c>
      <c r="AA4055">
        <v>7.9779073335378946E-3</v>
      </c>
      <c r="AB4055">
        <v>-4.3848200470686383E-2</v>
      </c>
      <c r="AC4055">
        <v>5778.0119500000001</v>
      </c>
      <c r="AD4055" s="2">
        <v>144.05283464323745</v>
      </c>
      <c r="AE4055" s="2">
        <v>15.823781742092105</v>
      </c>
      <c r="AF4055" s="2">
        <v>645.41801440891788</v>
      </c>
      <c r="AG4055" s="2">
        <v>965.17124717957699</v>
      </c>
      <c r="AH4055" s="2">
        <v>159.87661638532956</v>
      </c>
      <c r="AI4055" s="1">
        <v>0.20046397459225709</v>
      </c>
      <c r="AJ4055" s="1">
        <v>-3.3569772342789732E-2</v>
      </c>
      <c r="AK4055" s="1">
        <v>-0.18316477861558803</v>
      </c>
      <c r="AL4055" s="1">
        <v>0.3816339013769906</v>
      </c>
      <c r="AM4055" s="1">
        <v>-5.0775650622750294E-2</v>
      </c>
      <c r="AN4055">
        <f t="shared" si="1072"/>
        <v>3.3958860927152321E-2</v>
      </c>
      <c r="AO4055" s="12">
        <f t="shared" si="1073"/>
        <v>832339</v>
      </c>
      <c r="AP4055" s="12">
        <f t="shared" si="1074"/>
        <v>91430</v>
      </c>
      <c r="AQ4055" s="12">
        <f t="shared" si="1075"/>
        <v>3729233</v>
      </c>
      <c r="AR4055">
        <f t="shared" si="1076"/>
        <v>5.9203002443721982</v>
      </c>
      <c r="AS4055">
        <f t="shared" si="1077"/>
        <v>4.9610887197678961</v>
      </c>
      <c r="AT4055">
        <f t="shared" si="1078"/>
        <v>6.5716195186396815</v>
      </c>
      <c r="AU4055" s="12">
        <f t="shared" si="1079"/>
        <v>5576771</v>
      </c>
      <c r="AV4055" s="12">
        <f t="shared" si="1080"/>
        <v>5576771</v>
      </c>
      <c r="AW4055">
        <f t="shared" si="1081"/>
        <v>6.7463828113414328</v>
      </c>
      <c r="AX4055">
        <f t="shared" si="1082"/>
        <v>6.7463828113414328</v>
      </c>
      <c r="AY4055">
        <f t="shared" si="1083"/>
        <v>6.7463828113414328</v>
      </c>
      <c r="AZ4055" s="12">
        <f t="shared" si="1084"/>
        <v>13066976035.715</v>
      </c>
      <c r="BA4055" s="12">
        <f t="shared" si="1085"/>
        <v>699000000</v>
      </c>
      <c r="BB4055">
        <f t="shared" si="1086"/>
        <v>10.116175094623248</v>
      </c>
      <c r="BC4055">
        <f t="shared" si="1087"/>
        <v>8.8444771757456806</v>
      </c>
    </row>
    <row r="4056" spans="1:55" x14ac:dyDescent="0.2">
      <c r="A4056">
        <v>2019</v>
      </c>
      <c r="B4056" s="3">
        <v>15014092710</v>
      </c>
      <c r="C4056" s="3">
        <v>13858124057.6</v>
      </c>
      <c r="D4056" s="1">
        <v>17.903401520999999</v>
      </c>
      <c r="E4056" s="3">
        <v>12159866880</v>
      </c>
      <c r="F4056" s="3">
        <v>4645513</v>
      </c>
      <c r="G4056" s="3">
        <v>861251</v>
      </c>
      <c r="H4056" s="3">
        <v>111932</v>
      </c>
      <c r="I4056" s="3">
        <v>2699147</v>
      </c>
      <c r="J4056" s="3">
        <v>973183</v>
      </c>
      <c r="K4056" s="3">
        <f t="shared" si="1071"/>
        <v>4645513</v>
      </c>
      <c r="L4056" s="1">
        <v>7.1305300869000003</v>
      </c>
      <c r="M4056" s="3">
        <v>135000000</v>
      </c>
      <c r="N4056" s="3">
        <v>135000000</v>
      </c>
      <c r="O4056" s="3">
        <v>22990000000</v>
      </c>
      <c r="P4056" s="3">
        <v>1966000000</v>
      </c>
      <c r="Q4056" s="1">
        <v>0.60123915969553898</v>
      </c>
      <c r="R4056" s="1">
        <v>0</v>
      </c>
      <c r="S4056" s="3">
        <v>155.33345447939999</v>
      </c>
      <c r="T4056" s="3">
        <v>8548000000</v>
      </c>
      <c r="U4056" s="3">
        <v>5503000000</v>
      </c>
      <c r="V4056" s="3">
        <v>148251500</v>
      </c>
      <c r="W4056" s="3">
        <v>1102000000</v>
      </c>
      <c r="X4056" s="1">
        <v>5.7937849521259199</v>
      </c>
      <c r="Y4056" s="1">
        <v>3.9961881647008499</v>
      </c>
      <c r="Z4056">
        <v>5.7629290236044348E-4</v>
      </c>
      <c r="AA4056">
        <v>5.8721183123096998E-3</v>
      </c>
      <c r="AB4056">
        <v>0.13897491827101471</v>
      </c>
      <c r="AC4056">
        <v>12159.86688</v>
      </c>
      <c r="AD4056" s="2">
        <v>70.827337872961976</v>
      </c>
      <c r="AE4056" s="2">
        <v>9.2050349814355865</v>
      </c>
      <c r="AF4056" s="2">
        <v>221.97175566448308</v>
      </c>
      <c r="AG4056" s="2">
        <v>382.03650137327821</v>
      </c>
      <c r="AH4056" s="2">
        <v>80.032372854397565</v>
      </c>
      <c r="AI4056" s="1">
        <v>0</v>
      </c>
      <c r="AJ4056" s="1">
        <v>0</v>
      </c>
      <c r="AK4056" s="1">
        <v>0</v>
      </c>
      <c r="AL4056" s="1">
        <v>0</v>
      </c>
      <c r="AM4056" s="1">
        <v>0.37290980987434524</v>
      </c>
      <c r="AN4056">
        <f t="shared" si="1072"/>
        <v>2.6940123568962384E-2</v>
      </c>
      <c r="AO4056" s="12">
        <f t="shared" si="1073"/>
        <v>861251</v>
      </c>
      <c r="AP4056" s="12">
        <f t="shared" si="1074"/>
        <v>111932</v>
      </c>
      <c r="AQ4056" s="12">
        <f t="shared" si="1075"/>
        <v>2699147</v>
      </c>
      <c r="AR4056">
        <f t="shared" si="1076"/>
        <v>5.9351297391760358</v>
      </c>
      <c r="AS4056">
        <f t="shared" si="1077"/>
        <v>5.0489542637998355</v>
      </c>
      <c r="AT4056">
        <f t="shared" si="1078"/>
        <v>6.431226537594811</v>
      </c>
      <c r="AU4056" s="12">
        <f t="shared" si="1079"/>
        <v>4645513</v>
      </c>
      <c r="AV4056" s="12">
        <f t="shared" si="1080"/>
        <v>4645513</v>
      </c>
      <c r="AW4056">
        <f t="shared" si="1081"/>
        <v>6.6670336797435121</v>
      </c>
      <c r="AX4056">
        <f t="shared" si="1082"/>
        <v>6.6670336797435121</v>
      </c>
      <c r="AY4056">
        <f t="shared" si="1083"/>
        <v>6.6670336797435121</v>
      </c>
      <c r="AZ4056" s="12">
        <f t="shared" si="1084"/>
        <v>13858124057.6</v>
      </c>
      <c r="BA4056" s="12">
        <f t="shared" si="1085"/>
        <v>1966000000</v>
      </c>
      <c r="BB4056">
        <f t="shared" si="1086"/>
        <v>10.141704444808759</v>
      </c>
      <c r="BC4056">
        <f t="shared" si="1087"/>
        <v>9.2935835134961167</v>
      </c>
    </row>
    <row r="4057" spans="1:55" x14ac:dyDescent="0.2">
      <c r="A4057">
        <v>2018</v>
      </c>
      <c r="B4057" s="3">
        <v>16510010200</v>
      </c>
      <c r="C4057" s="3">
        <v>12449661315.6299</v>
      </c>
      <c r="D4057" s="1">
        <v>15.7188725</v>
      </c>
      <c r="E4057" s="3">
        <v>12074234830</v>
      </c>
      <c r="F4057" s="3">
        <v>0</v>
      </c>
      <c r="G4057" s="3">
        <v>0</v>
      </c>
      <c r="H4057" s="3">
        <v>0</v>
      </c>
      <c r="I4057" s="3">
        <v>0</v>
      </c>
      <c r="J4057" s="3">
        <v>708847</v>
      </c>
      <c r="K4057" s="3">
        <f t="shared" si="1071"/>
        <v>708847</v>
      </c>
      <c r="L4057" s="1">
        <v>7.0936354171999998</v>
      </c>
      <c r="M4057" s="3">
        <v>177000000</v>
      </c>
      <c r="N4057" s="3">
        <v>177000000</v>
      </c>
      <c r="O4057" s="3">
        <v>23397000000</v>
      </c>
      <c r="P4057" s="3">
        <v>1967000000</v>
      </c>
      <c r="Q4057" s="1">
        <v>0.65917607530673705</v>
      </c>
      <c r="R4057" s="1">
        <v>0</v>
      </c>
      <c r="S4057" s="3">
        <v>149.65159907090001</v>
      </c>
      <c r="T4057" s="3">
        <v>8376000000</v>
      </c>
      <c r="U4057" s="3">
        <v>5597000000</v>
      </c>
      <c r="V4057" s="3">
        <v>425258630</v>
      </c>
      <c r="W4057" s="3">
        <v>644000000</v>
      </c>
      <c r="X4057" s="1">
        <v>5.2757989259053604</v>
      </c>
      <c r="Y4057" s="1">
        <v>3.5356032381873099</v>
      </c>
      <c r="Z4057">
        <v>1.7347932982823176E-3</v>
      </c>
      <c r="AA4057">
        <v>7.5650724451852801E-3</v>
      </c>
      <c r="AB4057">
        <v>-0.16656153851944688</v>
      </c>
      <c r="AC4057">
        <v>12074.234829999999</v>
      </c>
      <c r="AD4057" s="2">
        <v>0</v>
      </c>
      <c r="AE4057" s="2">
        <v>0</v>
      </c>
      <c r="AF4057" s="2">
        <v>0</v>
      </c>
      <c r="AG4057" s="2">
        <v>0</v>
      </c>
      <c r="AH4057" s="2">
        <v>58.707405477884024</v>
      </c>
      <c r="AI4057" s="1">
        <v>0</v>
      </c>
      <c r="AJ4057" s="1">
        <v>0</v>
      </c>
      <c r="AK4057" s="1">
        <v>0</v>
      </c>
      <c r="AL4057" s="1">
        <v>0</v>
      </c>
      <c r="AM4057" s="1">
        <v>0.21549412184314856</v>
      </c>
      <c r="AN4057">
        <f t="shared" si="1072"/>
        <v>7.5979744505985353E-2</v>
      </c>
      <c r="AO4057" s="12">
        <f t="shared" si="1073"/>
        <v>1</v>
      </c>
      <c r="AP4057" s="12">
        <f t="shared" si="1074"/>
        <v>1</v>
      </c>
      <c r="AQ4057" s="12">
        <f t="shared" si="1075"/>
        <v>1</v>
      </c>
      <c r="AR4057">
        <f t="shared" si="1076"/>
        <v>0</v>
      </c>
      <c r="AS4057">
        <f t="shared" si="1077"/>
        <v>0</v>
      </c>
      <c r="AT4057">
        <f t="shared" si="1078"/>
        <v>0</v>
      </c>
      <c r="AU4057" s="12">
        <f t="shared" si="1079"/>
        <v>1</v>
      </c>
      <c r="AV4057" s="12">
        <f t="shared" si="1080"/>
        <v>708847</v>
      </c>
      <c r="AW4057">
        <f t="shared" si="1081"/>
        <v>0</v>
      </c>
      <c r="AX4057">
        <f t="shared" si="1082"/>
        <v>5.8505525056678378</v>
      </c>
      <c r="AY4057">
        <f t="shared" si="1083"/>
        <v>5.8505525056678378</v>
      </c>
      <c r="AZ4057" s="12">
        <f t="shared" si="1084"/>
        <v>12449661315.6299</v>
      </c>
      <c r="BA4057" s="12">
        <f t="shared" si="1085"/>
        <v>1967000000</v>
      </c>
      <c r="BB4057">
        <f t="shared" si="1086"/>
        <v>10.095157536913382</v>
      </c>
      <c r="BC4057">
        <f t="shared" si="1087"/>
        <v>9.2938043599193367</v>
      </c>
    </row>
    <row r="4058" spans="1:55" x14ac:dyDescent="0.2">
      <c r="A4058">
        <v>2017</v>
      </c>
      <c r="B4058" s="3">
        <v>15250156000</v>
      </c>
      <c r="C4058" s="3">
        <v>15270261948.269899</v>
      </c>
      <c r="D4058" s="1">
        <v>18.860267705999998</v>
      </c>
      <c r="E4058" s="3">
        <v>10559258910</v>
      </c>
      <c r="F4058" s="3">
        <v>0</v>
      </c>
      <c r="G4058" s="3">
        <v>0</v>
      </c>
      <c r="H4058" s="3">
        <v>0</v>
      </c>
      <c r="I4058" s="3">
        <v>0</v>
      </c>
      <c r="J4058" s="3">
        <v>583176</v>
      </c>
      <c r="K4058" s="3">
        <f t="shared" si="1071"/>
        <v>583176</v>
      </c>
      <c r="L4058" s="1">
        <v>7.4414362163999996</v>
      </c>
      <c r="M4058" s="3">
        <v>177000000</v>
      </c>
      <c r="N4058" s="3">
        <v>177000000</v>
      </c>
      <c r="O4058" s="3">
        <v>25384003000</v>
      </c>
      <c r="P4058" s="3">
        <v>1707000000</v>
      </c>
      <c r="Q4058" s="1">
        <v>0.67067130959255905</v>
      </c>
      <c r="R4058" s="1">
        <v>0</v>
      </c>
      <c r="S4058" s="3">
        <v>133.393859359</v>
      </c>
      <c r="T4058" s="3">
        <v>8081000000</v>
      </c>
      <c r="U4058" s="3">
        <v>6058000000</v>
      </c>
      <c r="V4058" s="3">
        <v>377148100</v>
      </c>
      <c r="W4058" s="3">
        <v>397000000</v>
      </c>
      <c r="X4058" s="1">
        <v>5.7074501588862203</v>
      </c>
      <c r="Y4058" s="1">
        <v>3.89490652150984</v>
      </c>
      <c r="Z4058">
        <v>4.5941675371313773E-4</v>
      </c>
      <c r="AA4058">
        <v>6.9728954885484376E-3</v>
      </c>
      <c r="AB4058">
        <v>0.28983100552063812</v>
      </c>
      <c r="AC4058">
        <v>10559.25891</v>
      </c>
      <c r="AD4058" s="2">
        <v>0</v>
      </c>
      <c r="AE4058" s="2">
        <v>0</v>
      </c>
      <c r="AF4058" s="2">
        <v>0</v>
      </c>
      <c r="AG4058" s="2">
        <v>0</v>
      </c>
      <c r="AH4058" s="2">
        <v>55.228875906027007</v>
      </c>
      <c r="AI4058" s="1">
        <v>-1</v>
      </c>
      <c r="AJ4058" s="1">
        <v>-1</v>
      </c>
      <c r="AK4058" s="1">
        <v>-1</v>
      </c>
      <c r="AL4058" s="1">
        <v>0</v>
      </c>
      <c r="AM4058" s="1">
        <v>4.9300810766566431E-3</v>
      </c>
      <c r="AN4058">
        <f t="shared" si="1072"/>
        <v>6.2256206668867616E-2</v>
      </c>
      <c r="AO4058" s="12">
        <f t="shared" si="1073"/>
        <v>1</v>
      </c>
      <c r="AP4058" s="12">
        <f t="shared" si="1074"/>
        <v>1</v>
      </c>
      <c r="AQ4058" s="12">
        <f t="shared" si="1075"/>
        <v>1</v>
      </c>
      <c r="AR4058">
        <f t="shared" si="1076"/>
        <v>0</v>
      </c>
      <c r="AS4058">
        <f t="shared" si="1077"/>
        <v>0</v>
      </c>
      <c r="AT4058">
        <f t="shared" si="1078"/>
        <v>0</v>
      </c>
      <c r="AU4058" s="12">
        <f t="shared" si="1079"/>
        <v>1</v>
      </c>
      <c r="AV4058" s="12">
        <f t="shared" si="1080"/>
        <v>583176</v>
      </c>
      <c r="AW4058">
        <f t="shared" si="1081"/>
        <v>0</v>
      </c>
      <c r="AX4058">
        <f t="shared" si="1082"/>
        <v>5.7657996427412659</v>
      </c>
      <c r="AY4058">
        <f t="shared" si="1083"/>
        <v>5.7657996427412659</v>
      </c>
      <c r="AZ4058" s="12">
        <f t="shared" si="1084"/>
        <v>15270261948.269899</v>
      </c>
      <c r="BA4058" s="12">
        <f t="shared" si="1085"/>
        <v>1707000000</v>
      </c>
      <c r="BB4058">
        <f t="shared" si="1086"/>
        <v>10.183846487070332</v>
      </c>
      <c r="BC4058">
        <f t="shared" si="1087"/>
        <v>9.2322335211147344</v>
      </c>
    </row>
    <row r="4059" spans="1:55" x14ac:dyDescent="0.2">
      <c r="A4059">
        <v>2016</v>
      </c>
      <c r="B4059" s="3">
        <v>16706160250</v>
      </c>
      <c r="C4059" s="3">
        <v>12029492182.9499</v>
      </c>
      <c r="D4059" s="1">
        <v>14.622278132</v>
      </c>
      <c r="E4059" s="3">
        <v>9627642150</v>
      </c>
      <c r="F4059" s="3">
        <v>1155740</v>
      </c>
      <c r="G4059" s="3">
        <v>489168</v>
      </c>
      <c r="H4059" s="3">
        <v>88702</v>
      </c>
      <c r="I4059" s="3">
        <v>0</v>
      </c>
      <c r="J4059" s="3">
        <v>580315</v>
      </c>
      <c r="K4059" s="3">
        <f t="shared" si="1071"/>
        <v>1155740</v>
      </c>
      <c r="L4059" s="1">
        <v>6.9588455078999996</v>
      </c>
      <c r="M4059" s="3">
        <v>115000000</v>
      </c>
      <c r="N4059" s="3">
        <v>115000000</v>
      </c>
      <c r="O4059" s="3">
        <v>25473000000</v>
      </c>
      <c r="P4059" s="3">
        <v>1643000000</v>
      </c>
      <c r="Q4059" s="1">
        <v>0</v>
      </c>
      <c r="R4059" s="1">
        <v>0</v>
      </c>
      <c r="S4059" s="3">
        <v>177.60930888600001</v>
      </c>
      <c r="T4059" s="3">
        <v>10074000000</v>
      </c>
      <c r="U4059" s="3">
        <v>5672000000</v>
      </c>
      <c r="V4059" s="3">
        <v>534581340</v>
      </c>
      <c r="W4059" s="3">
        <v>1314000000</v>
      </c>
      <c r="X4059" s="1">
        <v>0</v>
      </c>
      <c r="Y4059" s="1">
        <v>0</v>
      </c>
      <c r="Z4059">
        <v>1.2993281206154699E-3</v>
      </c>
      <c r="AA4059">
        <v>4.5145840694068226E-3</v>
      </c>
      <c r="AB4059">
        <v>0.1899966029986806</v>
      </c>
      <c r="AC4059">
        <v>9627.6421499999997</v>
      </c>
      <c r="AD4059" s="2">
        <v>50.808701900080493</v>
      </c>
      <c r="AE4059" s="2">
        <v>9.2132630833188998</v>
      </c>
      <c r="AF4059" s="2">
        <v>0</v>
      </c>
      <c r="AG4059" s="2">
        <v>120.04392996679879</v>
      </c>
      <c r="AH4059" s="2">
        <v>60.275921244123104</v>
      </c>
      <c r="AI4059" s="1">
        <v>-3.0432477416410517E-2</v>
      </c>
      <c r="AJ4059" s="1">
        <v>-2.4298394335294703E-2</v>
      </c>
      <c r="AK4059" s="1">
        <v>-6.2921253354180307E-2</v>
      </c>
      <c r="AL4059" s="1">
        <v>0</v>
      </c>
      <c r="AM4059" s="1">
        <v>-2.4273983105563328E-2</v>
      </c>
      <c r="AN4059">
        <f t="shared" si="1072"/>
        <v>9.4249178420310289E-2</v>
      </c>
      <c r="AO4059" s="12">
        <f t="shared" si="1073"/>
        <v>489168</v>
      </c>
      <c r="AP4059" s="12">
        <f t="shared" si="1074"/>
        <v>88702</v>
      </c>
      <c r="AQ4059" s="12">
        <f t="shared" si="1075"/>
        <v>1</v>
      </c>
      <c r="AR4059">
        <f t="shared" si="1076"/>
        <v>5.6894580389652774</v>
      </c>
      <c r="AS4059">
        <f t="shared" si="1077"/>
        <v>4.9479334121560949</v>
      </c>
      <c r="AT4059">
        <f t="shared" si="1078"/>
        <v>0</v>
      </c>
      <c r="AU4059" s="12">
        <f t="shared" si="1079"/>
        <v>1155740</v>
      </c>
      <c r="AV4059" s="12">
        <f t="shared" si="1080"/>
        <v>1155740</v>
      </c>
      <c r="AW4059">
        <f t="shared" si="1081"/>
        <v>6.0628601444085337</v>
      </c>
      <c r="AX4059">
        <f t="shared" si="1082"/>
        <v>6.0628601444085337</v>
      </c>
      <c r="AY4059">
        <f t="shared" si="1083"/>
        <v>6.0628601444085337</v>
      </c>
      <c r="AZ4059" s="12">
        <f t="shared" si="1084"/>
        <v>12029492182.9499</v>
      </c>
      <c r="BA4059" s="12">
        <f t="shared" si="1085"/>
        <v>1643000000</v>
      </c>
      <c r="BB4059">
        <f t="shared" si="1086"/>
        <v>10.080247294272709</v>
      </c>
      <c r="BC4059">
        <f t="shared" si="1087"/>
        <v>9.2156375634350614</v>
      </c>
    </row>
    <row r="4060" spans="1:55" x14ac:dyDescent="0.2">
      <c r="A4060">
        <v>2015</v>
      </c>
      <c r="B4060" s="3">
        <v>13214081430</v>
      </c>
      <c r="C4060" s="3">
        <v>10316821736.575001</v>
      </c>
      <c r="D4060" s="1">
        <v>12.287663759000001</v>
      </c>
      <c r="E4060" s="3">
        <v>8788503280</v>
      </c>
      <c r="F4060" s="3">
        <v>1192016</v>
      </c>
      <c r="G4060" s="3">
        <v>501350</v>
      </c>
      <c r="H4060" s="3">
        <v>94658</v>
      </c>
      <c r="I4060" s="3">
        <v>0</v>
      </c>
      <c r="J4060" s="3">
        <v>594752</v>
      </c>
      <c r="K4060" s="3">
        <f t="shared" si="1071"/>
        <v>1192016</v>
      </c>
      <c r="L4060" s="1">
        <v>6.9047391925000001</v>
      </c>
      <c r="M4060" s="3">
        <v>96000000</v>
      </c>
      <c r="N4060" s="3">
        <v>96000000</v>
      </c>
      <c r="O4060" s="3">
        <v>22820089000</v>
      </c>
      <c r="P4060" s="3">
        <v>0</v>
      </c>
      <c r="Q4060" s="1">
        <v>0</v>
      </c>
      <c r="R4060" s="1">
        <v>0</v>
      </c>
      <c r="S4060" s="3">
        <v>153.85556915500001</v>
      </c>
      <c r="T4060" s="3">
        <v>8799000000</v>
      </c>
      <c r="U4060" s="3">
        <v>5719000000</v>
      </c>
      <c r="V4060" s="3">
        <v>376683130</v>
      </c>
      <c r="W4060" s="3">
        <v>345000000</v>
      </c>
      <c r="X4060" s="1">
        <v>0</v>
      </c>
      <c r="Y4060" s="1">
        <v>0</v>
      </c>
      <c r="Z4060">
        <v>8.3525209980013829E-5</v>
      </c>
      <c r="AA4060">
        <v>4.2068197017110665E-3</v>
      </c>
      <c r="AB4060">
        <v>0.25580357148929855</v>
      </c>
      <c r="AC4060">
        <v>8788.5032800000008</v>
      </c>
      <c r="AD4060" s="2">
        <v>57.046118551371805</v>
      </c>
      <c r="AE4060" s="2">
        <v>10.77066219175377</v>
      </c>
      <c r="AF4060" s="2">
        <v>0</v>
      </c>
      <c r="AG4060" s="2">
        <v>135.63356148625115</v>
      </c>
      <c r="AH4060" s="2">
        <v>67.673866761076056</v>
      </c>
      <c r="AI4060" s="1">
        <v>0</v>
      </c>
      <c r="AJ4060" s="1">
        <v>0</v>
      </c>
      <c r="AK4060" s="1">
        <v>0</v>
      </c>
      <c r="AL4060" s="1">
        <v>0</v>
      </c>
      <c r="AM4060" s="1">
        <v>-2.2061302039400231E-2</v>
      </c>
      <c r="AN4060">
        <f t="shared" si="1072"/>
        <v>6.5865208952614093E-2</v>
      </c>
      <c r="AO4060" s="12">
        <f t="shared" si="1073"/>
        <v>501350</v>
      </c>
      <c r="AP4060" s="12">
        <f t="shared" si="1074"/>
        <v>94658</v>
      </c>
      <c r="AQ4060" s="12">
        <f t="shared" si="1075"/>
        <v>1</v>
      </c>
      <c r="AR4060">
        <f t="shared" si="1076"/>
        <v>5.7001410192774191</v>
      </c>
      <c r="AS4060">
        <f t="shared" si="1077"/>
        <v>4.9761573241533164</v>
      </c>
      <c r="AT4060">
        <f t="shared" si="1078"/>
        <v>0</v>
      </c>
      <c r="AU4060" s="12">
        <f t="shared" si="1079"/>
        <v>1192016</v>
      </c>
      <c r="AV4060" s="12">
        <f t="shared" si="1080"/>
        <v>1192016</v>
      </c>
      <c r="AW4060">
        <f t="shared" si="1081"/>
        <v>6.0762820848212273</v>
      </c>
      <c r="AX4060">
        <f t="shared" si="1082"/>
        <v>6.0762820848212273</v>
      </c>
      <c r="AY4060">
        <f t="shared" si="1083"/>
        <v>6.0762820848212273</v>
      </c>
      <c r="AZ4060" s="12">
        <f t="shared" si="1084"/>
        <v>10316821736.575001</v>
      </c>
      <c r="BA4060" s="12">
        <f t="shared" si="1085"/>
        <v>1</v>
      </c>
      <c r="BB4060">
        <f t="shared" si="1086"/>
        <v>10.013545926471631</v>
      </c>
      <c r="BC4060">
        <f t="shared" si="1087"/>
        <v>0</v>
      </c>
    </row>
    <row r="4061" spans="1:55" x14ac:dyDescent="0.2">
      <c r="A4061">
        <v>2014</v>
      </c>
      <c r="B4061" s="3">
        <v>15577767780</v>
      </c>
      <c r="C4061" s="3">
        <v>8215314855.9999504</v>
      </c>
      <c r="D4061" s="1">
        <v>9.7847020330000003</v>
      </c>
      <c r="E4061" s="3">
        <v>8178759950</v>
      </c>
      <c r="F4061" s="3">
        <v>0</v>
      </c>
      <c r="G4061" s="3">
        <v>0</v>
      </c>
      <c r="H4061" s="3">
        <v>0</v>
      </c>
      <c r="I4061" s="3">
        <v>0</v>
      </c>
      <c r="J4061" s="3">
        <v>608169</v>
      </c>
      <c r="K4061" s="3">
        <f t="shared" si="1071"/>
        <v>608169</v>
      </c>
      <c r="L4061" s="1">
        <v>6.6957166921000004</v>
      </c>
      <c r="M4061" s="3">
        <v>118000000</v>
      </c>
      <c r="N4061" s="3">
        <v>118000000</v>
      </c>
      <c r="O4061" s="3">
        <v>0</v>
      </c>
      <c r="P4061" s="3">
        <v>1581000000</v>
      </c>
      <c r="Q4061" s="1">
        <v>0</v>
      </c>
      <c r="R4061" s="1">
        <v>0</v>
      </c>
      <c r="S4061" s="3">
        <v>145.31802120099999</v>
      </c>
      <c r="T4061" s="3">
        <v>8225000000</v>
      </c>
      <c r="U4061" s="3">
        <v>5660000000</v>
      </c>
      <c r="V4061" s="3">
        <v>472456260</v>
      </c>
      <c r="W4061" s="3">
        <v>0</v>
      </c>
      <c r="X4061" s="1">
        <v>0</v>
      </c>
      <c r="Y4061" s="1">
        <v>0</v>
      </c>
      <c r="Z4061">
        <v>2.0386966440700177E-4</v>
      </c>
      <c r="AA4061">
        <v>0</v>
      </c>
      <c r="AB4061">
        <v>0.2010723859974417</v>
      </c>
      <c r="AC4061">
        <v>8178.7599499999997</v>
      </c>
      <c r="AD4061" s="2">
        <v>0</v>
      </c>
      <c r="AE4061" s="2">
        <v>0</v>
      </c>
      <c r="AF4061" s="2">
        <v>0</v>
      </c>
      <c r="AG4061" s="2">
        <v>0</v>
      </c>
      <c r="AH4061" s="2">
        <v>74.359561072580448</v>
      </c>
      <c r="AI4061" s="1">
        <v>0</v>
      </c>
      <c r="AJ4061" s="1">
        <v>0</v>
      </c>
      <c r="AK4061" s="1">
        <v>0</v>
      </c>
      <c r="AL4061" s="1">
        <v>0</v>
      </c>
      <c r="AM4061" s="1">
        <v>-0.43212247805922027</v>
      </c>
      <c r="AN4061">
        <f t="shared" si="1072"/>
        <v>8.3472837455830395E-2</v>
      </c>
      <c r="AO4061" s="12">
        <f t="shared" si="1073"/>
        <v>1</v>
      </c>
      <c r="AP4061" s="12">
        <f t="shared" si="1074"/>
        <v>1</v>
      </c>
      <c r="AQ4061" s="12">
        <f t="shared" si="1075"/>
        <v>1</v>
      </c>
      <c r="AR4061">
        <f t="shared" si="1076"/>
        <v>0</v>
      </c>
      <c r="AS4061">
        <f t="shared" si="1077"/>
        <v>0</v>
      </c>
      <c r="AT4061">
        <f t="shared" si="1078"/>
        <v>0</v>
      </c>
      <c r="AU4061" s="12">
        <f t="shared" si="1079"/>
        <v>1</v>
      </c>
      <c r="AV4061" s="12">
        <f t="shared" si="1080"/>
        <v>608169</v>
      </c>
      <c r="AW4061">
        <f t="shared" si="1081"/>
        <v>0</v>
      </c>
      <c r="AX4061">
        <f t="shared" si="1082"/>
        <v>5.7840242792213674</v>
      </c>
      <c r="AY4061">
        <f t="shared" si="1083"/>
        <v>5.7840242792213674</v>
      </c>
      <c r="AZ4061" s="12">
        <f t="shared" si="1084"/>
        <v>8215314855.9999504</v>
      </c>
      <c r="BA4061" s="12">
        <f t="shared" si="1085"/>
        <v>1581000000</v>
      </c>
      <c r="BB4061">
        <f t="shared" si="1086"/>
        <v>9.9146242126405895</v>
      </c>
      <c r="BC4061">
        <f t="shared" si="1087"/>
        <v>9.1989318699322098</v>
      </c>
    </row>
    <row r="4062" spans="1:55" x14ac:dyDescent="0.2">
      <c r="A4062">
        <v>2013</v>
      </c>
      <c r="B4062" s="3">
        <v>11373488170</v>
      </c>
      <c r="C4062" s="3">
        <v>6839983127.875</v>
      </c>
      <c r="D4062" s="1">
        <v>8.1466380770000004</v>
      </c>
      <c r="E4062" s="3">
        <v>7569073910</v>
      </c>
      <c r="F4062" s="3">
        <v>0</v>
      </c>
      <c r="G4062" s="3">
        <v>0</v>
      </c>
      <c r="H4062" s="3">
        <v>0</v>
      </c>
      <c r="I4062" s="3">
        <v>0</v>
      </c>
      <c r="J4062" s="3">
        <v>1070951</v>
      </c>
      <c r="K4062" s="3">
        <f t="shared" si="1071"/>
        <v>1070951</v>
      </c>
      <c r="L4062" s="1">
        <v>7.0807263381999999</v>
      </c>
      <c r="M4062" s="3">
        <v>96000000</v>
      </c>
      <c r="N4062" s="3">
        <v>96000000</v>
      </c>
      <c r="O4062" s="3">
        <v>0</v>
      </c>
      <c r="P4062" s="3">
        <v>1629000000</v>
      </c>
      <c r="Q4062" s="1">
        <v>0</v>
      </c>
      <c r="R4062" s="1">
        <v>0</v>
      </c>
      <c r="S4062" s="3">
        <v>129.38000981499999</v>
      </c>
      <c r="T4062" s="3">
        <v>7909000000</v>
      </c>
      <c r="U4062" s="3">
        <v>6113000000</v>
      </c>
      <c r="V4062" s="3">
        <v>500155940</v>
      </c>
      <c r="W4062" s="3">
        <v>0</v>
      </c>
      <c r="X4062" s="1">
        <v>0</v>
      </c>
      <c r="Y4062" s="1">
        <v>0</v>
      </c>
      <c r="Z4062">
        <v>1.9062847436034403E-4</v>
      </c>
      <c r="AA4062">
        <v>0</v>
      </c>
      <c r="AB4062">
        <v>0.25420309344718861</v>
      </c>
      <c r="AC4062">
        <v>7569.0739100000001</v>
      </c>
      <c r="AD4062" s="2">
        <v>0</v>
      </c>
      <c r="AE4062" s="2">
        <v>0</v>
      </c>
      <c r="AF4062" s="2">
        <v>0</v>
      </c>
      <c r="AG4062" s="2">
        <v>0</v>
      </c>
      <c r="AH4062" s="2">
        <v>141.49036100507573</v>
      </c>
      <c r="AI4062" s="1">
        <v>0</v>
      </c>
      <c r="AJ4062" s="1">
        <v>0</v>
      </c>
      <c r="AK4062" s="1">
        <v>0</v>
      </c>
      <c r="AL4062" s="1">
        <v>0</v>
      </c>
      <c r="AM4062" s="1">
        <v>-0.4187148722986781</v>
      </c>
      <c r="AN4062">
        <f t="shared" si="1072"/>
        <v>8.181840994601669E-2</v>
      </c>
      <c r="AO4062" s="12">
        <f t="shared" si="1073"/>
        <v>1</v>
      </c>
      <c r="AP4062" s="12">
        <f t="shared" si="1074"/>
        <v>1</v>
      </c>
      <c r="AQ4062" s="12">
        <f t="shared" si="1075"/>
        <v>1</v>
      </c>
      <c r="AR4062">
        <f t="shared" si="1076"/>
        <v>0</v>
      </c>
      <c r="AS4062">
        <f t="shared" si="1077"/>
        <v>0</v>
      </c>
      <c r="AT4062">
        <f t="shared" si="1078"/>
        <v>0</v>
      </c>
      <c r="AU4062" s="12">
        <f t="shared" si="1079"/>
        <v>1</v>
      </c>
      <c r="AV4062" s="12">
        <f t="shared" si="1080"/>
        <v>1070951</v>
      </c>
      <c r="AW4062">
        <f t="shared" si="1081"/>
        <v>0</v>
      </c>
      <c r="AX4062">
        <f t="shared" si="1082"/>
        <v>6.0297696006951282</v>
      </c>
      <c r="AY4062">
        <f t="shared" si="1083"/>
        <v>6.0297696006951282</v>
      </c>
      <c r="AZ4062" s="12">
        <f t="shared" si="1084"/>
        <v>6839983127.875</v>
      </c>
      <c r="BA4062" s="12">
        <f t="shared" si="1085"/>
        <v>1629000000</v>
      </c>
      <c r="BB4062">
        <f t="shared" si="1086"/>
        <v>9.8350550304511355</v>
      </c>
      <c r="BC4062">
        <f t="shared" si="1087"/>
        <v>9.2119210843085089</v>
      </c>
    </row>
    <row r="4063" spans="1:55" x14ac:dyDescent="0.2">
      <c r="A4063">
        <v>2012</v>
      </c>
      <c r="B4063" s="3">
        <v>13752467630</v>
      </c>
      <c r="C4063" s="3">
        <v>5453648745.9250002</v>
      </c>
      <c r="D4063" s="1">
        <v>6.4954696089999997</v>
      </c>
      <c r="E4063" s="3">
        <v>7718872920</v>
      </c>
      <c r="F4063" s="3">
        <v>0</v>
      </c>
      <c r="G4063" s="3">
        <v>0</v>
      </c>
      <c r="H4063" s="3">
        <v>0</v>
      </c>
      <c r="I4063" s="3">
        <v>0</v>
      </c>
      <c r="J4063" s="3">
        <v>1842385</v>
      </c>
      <c r="K4063" s="3">
        <f t="shared" si="1071"/>
        <v>1842385</v>
      </c>
      <c r="L4063" s="1">
        <v>6.0174011659</v>
      </c>
      <c r="M4063" s="3">
        <v>127000000</v>
      </c>
      <c r="N4063" s="3">
        <v>127000000</v>
      </c>
      <c r="O4063" s="3">
        <v>0</v>
      </c>
      <c r="P4063" s="3">
        <v>24174000000</v>
      </c>
      <c r="Q4063" s="1">
        <v>0</v>
      </c>
      <c r="R4063" s="1">
        <v>0</v>
      </c>
      <c r="S4063" s="3">
        <v>457.382098171</v>
      </c>
      <c r="T4063" s="3">
        <v>23761000000</v>
      </c>
      <c r="U4063" s="3">
        <v>5195000000</v>
      </c>
      <c r="V4063" s="3">
        <v>369933330</v>
      </c>
      <c r="W4063" s="3">
        <v>0</v>
      </c>
      <c r="X4063" s="1">
        <v>0</v>
      </c>
      <c r="Y4063" s="1">
        <v>0</v>
      </c>
      <c r="Z4063">
        <v>3.6977524505135799E-3</v>
      </c>
      <c r="AA4063">
        <v>0</v>
      </c>
      <c r="AB4063">
        <v>-0.96956199808341148</v>
      </c>
      <c r="AC4063">
        <v>7718.8729199999998</v>
      </c>
      <c r="AD4063" s="2">
        <v>0</v>
      </c>
      <c r="AE4063" s="2">
        <v>0</v>
      </c>
      <c r="AF4063" s="2">
        <v>0</v>
      </c>
      <c r="AG4063" s="2">
        <v>0</v>
      </c>
      <c r="AH4063" s="2">
        <v>238.68575361906593</v>
      </c>
      <c r="AI4063" s="1">
        <v>-1</v>
      </c>
      <c r="AJ4063" s="1">
        <v>-1</v>
      </c>
      <c r="AK4063" s="1">
        <v>-1</v>
      </c>
      <c r="AL4063" s="1">
        <v>-1</v>
      </c>
      <c r="AM4063" s="1">
        <v>22.380520304568527</v>
      </c>
      <c r="AN4063">
        <f t="shared" si="1072"/>
        <v>7.1209495668912409E-2</v>
      </c>
      <c r="AO4063" s="12">
        <f t="shared" si="1073"/>
        <v>1</v>
      </c>
      <c r="AP4063" s="12">
        <f t="shared" si="1074"/>
        <v>1</v>
      </c>
      <c r="AQ4063" s="12">
        <f t="shared" si="1075"/>
        <v>1</v>
      </c>
      <c r="AR4063">
        <f t="shared" si="1076"/>
        <v>0</v>
      </c>
      <c r="AS4063">
        <f t="shared" si="1077"/>
        <v>0</v>
      </c>
      <c r="AT4063">
        <f t="shared" si="1078"/>
        <v>0</v>
      </c>
      <c r="AU4063" s="12">
        <f t="shared" si="1079"/>
        <v>1</v>
      </c>
      <c r="AV4063" s="12">
        <f t="shared" si="1080"/>
        <v>1842385</v>
      </c>
      <c r="AW4063">
        <f t="shared" si="1081"/>
        <v>0</v>
      </c>
      <c r="AX4063">
        <f t="shared" si="1082"/>
        <v>6.2653803891095903</v>
      </c>
      <c r="AY4063">
        <f t="shared" si="1083"/>
        <v>6.2653803891095903</v>
      </c>
      <c r="AZ4063" s="12">
        <f t="shared" si="1084"/>
        <v>5453648745.9250002</v>
      </c>
      <c r="BA4063" s="12">
        <f t="shared" si="1085"/>
        <v>24174000000</v>
      </c>
      <c r="BB4063">
        <f t="shared" si="1086"/>
        <v>9.7366871628283835</v>
      </c>
      <c r="BC4063">
        <f t="shared" si="1087"/>
        <v>10.383348517772021</v>
      </c>
    </row>
    <row r="4064" spans="1:55" x14ac:dyDescent="0.2">
      <c r="A4064">
        <v>2011</v>
      </c>
      <c r="B4064" s="3">
        <v>12435154400</v>
      </c>
      <c r="C4064" s="3">
        <v>11330577139.1999</v>
      </c>
      <c r="D4064" s="1">
        <v>213.4</v>
      </c>
      <c r="E4064" s="3">
        <v>4396322700</v>
      </c>
      <c r="F4064" s="3">
        <v>164500</v>
      </c>
      <c r="G4064" s="3">
        <v>38200</v>
      </c>
      <c r="H4064" s="3">
        <v>40600</v>
      </c>
      <c r="I4064" s="3">
        <v>6900</v>
      </c>
      <c r="J4064" s="3">
        <v>78800</v>
      </c>
      <c r="K4064" s="3">
        <f t="shared" si="1071"/>
        <v>164500</v>
      </c>
      <c r="L4064" s="1">
        <v>47.918600318899998</v>
      </c>
      <c r="M4064" s="3">
        <v>195000000</v>
      </c>
      <c r="N4064" s="3">
        <v>256000000</v>
      </c>
      <c r="O4064" s="3">
        <v>8104000000</v>
      </c>
      <c r="P4064" s="3">
        <v>2469000000</v>
      </c>
      <c r="Q4064" s="1">
        <v>1.33211759553638</v>
      </c>
      <c r="R4064" s="1">
        <v>29.074911854069001</v>
      </c>
      <c r="S4064" s="3">
        <v>62.083822953400002</v>
      </c>
      <c r="T4064" s="3">
        <v>1585000000</v>
      </c>
      <c r="U4064" s="3">
        <v>2553000000</v>
      </c>
      <c r="V4064" s="3">
        <v>315142910</v>
      </c>
      <c r="W4064" s="3">
        <v>207000000</v>
      </c>
      <c r="X4064" s="1">
        <v>8.43019214841779</v>
      </c>
      <c r="Y4064" s="1">
        <v>8.43019214841779</v>
      </c>
      <c r="Z4064">
        <v>1.4651040687021125E-4</v>
      </c>
      <c r="AA4064">
        <v>3.1589338598223098E-2</v>
      </c>
      <c r="AB4064">
        <v>-0.16182246661429689</v>
      </c>
      <c r="AC4064">
        <v>4396.3226999999997</v>
      </c>
      <c r="AD4064" s="2">
        <v>8.6890800804954562</v>
      </c>
      <c r="AE4064" s="2">
        <v>9.2349908708930766</v>
      </c>
      <c r="AF4064" s="2">
        <v>1.5694935223931583</v>
      </c>
      <c r="AG4064" s="2">
        <v>37.417635425170225</v>
      </c>
      <c r="AH4064" s="2">
        <v>17.924070951388533</v>
      </c>
      <c r="AI4064" s="1">
        <v>16.822318526543878</v>
      </c>
      <c r="AJ4064" s="1">
        <v>0</v>
      </c>
      <c r="AK4064" s="1">
        <v>0</v>
      </c>
      <c r="AL4064" s="1">
        <v>-0.25243770314192848</v>
      </c>
      <c r="AM4064" s="1">
        <v>3.6842105263157891E-2</v>
      </c>
      <c r="AN4064">
        <f t="shared" si="1072"/>
        <v>0.12344023110066589</v>
      </c>
      <c r="AO4064" s="12">
        <f t="shared" si="1073"/>
        <v>38200</v>
      </c>
      <c r="AP4064" s="12">
        <f t="shared" si="1074"/>
        <v>40600</v>
      </c>
      <c r="AQ4064" s="12">
        <f t="shared" si="1075"/>
        <v>6900</v>
      </c>
      <c r="AR4064">
        <f t="shared" si="1076"/>
        <v>4.5820633629117085</v>
      </c>
      <c r="AS4064">
        <f t="shared" si="1077"/>
        <v>4.6085260335771938</v>
      </c>
      <c r="AT4064">
        <f t="shared" si="1078"/>
        <v>3.8388490907372552</v>
      </c>
      <c r="AU4064" s="12">
        <f t="shared" si="1079"/>
        <v>164500</v>
      </c>
      <c r="AV4064" s="12">
        <f t="shared" si="1080"/>
        <v>164500</v>
      </c>
      <c r="AW4064">
        <f t="shared" si="1081"/>
        <v>5.2161659022859928</v>
      </c>
      <c r="AX4064">
        <f t="shared" si="1082"/>
        <v>5.2161659022859928</v>
      </c>
      <c r="AY4064">
        <f t="shared" si="1083"/>
        <v>5.2161659022859928</v>
      </c>
      <c r="AZ4064" s="12">
        <f t="shared" si="1084"/>
        <v>11330577139.1999</v>
      </c>
      <c r="BA4064" s="12">
        <f t="shared" si="1085"/>
        <v>2469000000</v>
      </c>
      <c r="BB4064">
        <f t="shared" si="1086"/>
        <v>10.054252031839225</v>
      </c>
      <c r="BC4064">
        <f t="shared" si="1087"/>
        <v>9.3925210899319325</v>
      </c>
    </row>
    <row r="4065" spans="1:55" x14ac:dyDescent="0.2">
      <c r="A4065">
        <v>2020</v>
      </c>
      <c r="B4065" s="3">
        <v>14568570550</v>
      </c>
      <c r="C4065" s="3">
        <v>8236800000</v>
      </c>
      <c r="D4065" s="1">
        <v>158.4</v>
      </c>
      <c r="E4065" s="3">
        <v>4724838570</v>
      </c>
      <c r="F4065" s="3">
        <v>9470</v>
      </c>
      <c r="G4065" s="3">
        <v>0</v>
      </c>
      <c r="H4065" s="3">
        <v>0</v>
      </c>
      <c r="I4065" s="3">
        <v>9470</v>
      </c>
      <c r="J4065" s="3">
        <v>74400</v>
      </c>
      <c r="K4065" s="3">
        <f t="shared" si="1071"/>
        <v>9470</v>
      </c>
      <c r="L4065" s="1">
        <v>40.093558090999998</v>
      </c>
      <c r="M4065" s="3">
        <v>199300000</v>
      </c>
      <c r="N4065" s="3">
        <v>319800000</v>
      </c>
      <c r="O4065" s="3">
        <v>6850800000</v>
      </c>
      <c r="P4065" s="3">
        <v>1857900000</v>
      </c>
      <c r="Q4065" s="1">
        <v>0.89532229590526302</v>
      </c>
      <c r="R4065" s="1">
        <v>0</v>
      </c>
      <c r="S4065" s="3">
        <v>48.164428557599997</v>
      </c>
      <c r="T4065" s="3">
        <v>997100000</v>
      </c>
      <c r="U4065" s="3">
        <v>2070200000</v>
      </c>
      <c r="V4065" s="3">
        <v>528025740</v>
      </c>
      <c r="W4065" s="3">
        <v>202900000</v>
      </c>
      <c r="X4065" s="1">
        <v>8.4752328661838696</v>
      </c>
      <c r="Y4065" s="1">
        <v>8.4752328661838696</v>
      </c>
      <c r="Z4065">
        <v>1.9545794131573153E-5</v>
      </c>
      <c r="AA4065">
        <v>4.6680679628656505E-2</v>
      </c>
      <c r="AB4065">
        <v>6.024096385542177E-2</v>
      </c>
      <c r="AC4065">
        <v>4724.8385699999999</v>
      </c>
      <c r="AD4065" s="2">
        <v>0</v>
      </c>
      <c r="AE4065" s="2">
        <v>0</v>
      </c>
      <c r="AF4065" s="2">
        <v>2.0043012813451528</v>
      </c>
      <c r="AG4065" s="2">
        <v>2.0043012813451528</v>
      </c>
      <c r="AH4065" s="2">
        <v>15.74656972883626</v>
      </c>
      <c r="AI4065" s="1">
        <v>-0.94306841409161957</v>
      </c>
      <c r="AJ4065" s="1">
        <v>-1</v>
      </c>
      <c r="AK4065" s="1">
        <v>-1</v>
      </c>
      <c r="AL4065" s="1">
        <v>-0.14991023339317774</v>
      </c>
      <c r="AM4065" s="1">
        <v>-4.1237113402061855E-2</v>
      </c>
      <c r="AN4065">
        <f t="shared" si="1072"/>
        <v>0.25506025504782148</v>
      </c>
      <c r="AO4065" s="12">
        <f t="shared" si="1073"/>
        <v>1</v>
      </c>
      <c r="AP4065" s="12">
        <f t="shared" si="1074"/>
        <v>1</v>
      </c>
      <c r="AQ4065" s="12">
        <f t="shared" si="1075"/>
        <v>9470</v>
      </c>
      <c r="AR4065">
        <f t="shared" si="1076"/>
        <v>0</v>
      </c>
      <c r="AS4065">
        <f t="shared" si="1077"/>
        <v>0</v>
      </c>
      <c r="AT4065">
        <f t="shared" si="1078"/>
        <v>3.9763499790032735</v>
      </c>
      <c r="AU4065" s="12">
        <f t="shared" si="1079"/>
        <v>9470</v>
      </c>
      <c r="AV4065" s="12">
        <f t="shared" si="1080"/>
        <v>9470</v>
      </c>
      <c r="AW4065">
        <f t="shared" si="1081"/>
        <v>3.9763499790032735</v>
      </c>
      <c r="AX4065">
        <f t="shared" si="1082"/>
        <v>3.9763499790032735</v>
      </c>
      <c r="AY4065">
        <f t="shared" si="1083"/>
        <v>3.9763499790032735</v>
      </c>
      <c r="AZ4065" s="12">
        <f t="shared" si="1084"/>
        <v>8236800000</v>
      </c>
      <c r="BA4065" s="12">
        <f t="shared" si="1085"/>
        <v>1857900000</v>
      </c>
      <c r="BB4065">
        <f t="shared" si="1086"/>
        <v>9.9157585208882733</v>
      </c>
      <c r="BC4065">
        <f t="shared" si="1087"/>
        <v>9.2690223347292342</v>
      </c>
    </row>
    <row r="4066" spans="1:55" x14ac:dyDescent="0.2">
      <c r="A4066">
        <v>2019</v>
      </c>
      <c r="B4066" s="3">
        <v>10781732420</v>
      </c>
      <c r="C4066" s="3">
        <v>7768800000</v>
      </c>
      <c r="D4066" s="1">
        <v>149.4</v>
      </c>
      <c r="E4066" s="3">
        <v>4439135410</v>
      </c>
      <c r="F4066" s="3">
        <v>166340</v>
      </c>
      <c r="G4066" s="3">
        <v>36800</v>
      </c>
      <c r="H4066" s="3">
        <v>40800</v>
      </c>
      <c r="I4066" s="3">
        <v>11140</v>
      </c>
      <c r="J4066" s="3">
        <v>77600</v>
      </c>
      <c r="K4066" s="3">
        <f t="shared" si="1071"/>
        <v>166340</v>
      </c>
      <c r="L4066" s="1">
        <v>35.048652578000002</v>
      </c>
      <c r="M4066" s="3">
        <v>172000000</v>
      </c>
      <c r="N4066" s="3">
        <v>305000000</v>
      </c>
      <c r="O4066" s="3">
        <v>6049500000</v>
      </c>
      <c r="P4066" s="3">
        <v>1707400000</v>
      </c>
      <c r="Q4066" s="1">
        <v>0.80284025334706199</v>
      </c>
      <c r="R4066" s="1">
        <v>0</v>
      </c>
      <c r="S4066" s="3">
        <v>54.853185595600003</v>
      </c>
      <c r="T4066" s="3">
        <v>990100000</v>
      </c>
      <c r="U4066" s="3">
        <v>1805000000</v>
      </c>
      <c r="V4066" s="3">
        <v>459094700</v>
      </c>
      <c r="W4066" s="3">
        <v>151100000</v>
      </c>
      <c r="X4066" s="1">
        <v>7.0768231000208699</v>
      </c>
      <c r="Y4066" s="1">
        <v>7.0768231000208699</v>
      </c>
      <c r="Z4066">
        <v>7.5054185656509592E-5</v>
      </c>
      <c r="AA4066">
        <v>5.0417389866931152E-2</v>
      </c>
      <c r="AB4066">
        <v>0.36065573770491821</v>
      </c>
      <c r="AC4066">
        <v>4439.1354099999999</v>
      </c>
      <c r="AD4066" s="2">
        <v>8.2899025601023517</v>
      </c>
      <c r="AE4066" s="2">
        <v>9.1909789253308674</v>
      </c>
      <c r="AF4066" s="2">
        <v>2.5094976771614181</v>
      </c>
      <c r="AG4066" s="2">
        <v>37.471260648027858</v>
      </c>
      <c r="AH4066" s="2">
        <v>17.480881485433219</v>
      </c>
      <c r="AI4066" s="1">
        <v>1.2095587258574427</v>
      </c>
      <c r="AJ4066" s="1">
        <v>-2.234265827156558E-2</v>
      </c>
      <c r="AK4066" s="1">
        <v>0</v>
      </c>
      <c r="AL4066" s="1">
        <v>0</v>
      </c>
      <c r="AM4066" s="1">
        <v>-6.9923532372893546E-2</v>
      </c>
      <c r="AN4066">
        <f t="shared" si="1072"/>
        <v>0.2543460941828255</v>
      </c>
      <c r="AO4066" s="12">
        <f t="shared" si="1073"/>
        <v>36800</v>
      </c>
      <c r="AP4066" s="12">
        <f t="shared" si="1074"/>
        <v>40800</v>
      </c>
      <c r="AQ4066" s="12">
        <f t="shared" si="1075"/>
        <v>11140</v>
      </c>
      <c r="AR4066">
        <f t="shared" si="1076"/>
        <v>4.5658478186735181</v>
      </c>
      <c r="AS4066">
        <f t="shared" si="1077"/>
        <v>4.6106601630898796</v>
      </c>
      <c r="AT4066">
        <f t="shared" si="1078"/>
        <v>4.0468851908377097</v>
      </c>
      <c r="AU4066" s="12">
        <f t="shared" si="1079"/>
        <v>166340</v>
      </c>
      <c r="AV4066" s="12">
        <f t="shared" si="1080"/>
        <v>166340</v>
      </c>
      <c r="AW4066">
        <f t="shared" si="1081"/>
        <v>5.2209966971473687</v>
      </c>
      <c r="AX4066">
        <f t="shared" si="1082"/>
        <v>5.2209966971473687</v>
      </c>
      <c r="AY4066">
        <f t="shared" si="1083"/>
        <v>5.2209966971473687</v>
      </c>
      <c r="AZ4066" s="12">
        <f t="shared" si="1084"/>
        <v>7768800000</v>
      </c>
      <c r="BA4066" s="12">
        <f t="shared" si="1085"/>
        <v>1707400000</v>
      </c>
      <c r="BB4066">
        <f t="shared" si="1086"/>
        <v>9.8903539411141796</v>
      </c>
      <c r="BC4066">
        <f t="shared" si="1087"/>
        <v>9.2323352770856548</v>
      </c>
    </row>
    <row r="4067" spans="1:55" x14ac:dyDescent="0.2">
      <c r="A4067">
        <v>2018</v>
      </c>
      <c r="B4067" s="3">
        <v>8912847670</v>
      </c>
      <c r="C4067" s="3">
        <v>5709600000</v>
      </c>
      <c r="D4067" s="1">
        <v>109.8</v>
      </c>
      <c r="E4067" s="3">
        <v>5141763210</v>
      </c>
      <c r="F4067" s="3">
        <v>75282</v>
      </c>
      <c r="G4067" s="3">
        <v>37641</v>
      </c>
      <c r="H4067" s="3">
        <v>0</v>
      </c>
      <c r="I4067" s="3">
        <v>0</v>
      </c>
      <c r="J4067" s="3">
        <v>83434</v>
      </c>
      <c r="K4067" s="3">
        <f t="shared" si="1071"/>
        <v>75282</v>
      </c>
      <c r="L4067" s="1">
        <v>29.213666925999998</v>
      </c>
      <c r="M4067" s="3">
        <v>159400000</v>
      </c>
      <c r="N4067" s="3">
        <v>267500000</v>
      </c>
      <c r="O4067" s="3">
        <v>5844600000</v>
      </c>
      <c r="P4067" s="3">
        <v>1583500000</v>
      </c>
      <c r="Q4067" s="1">
        <v>0.743668487502122</v>
      </c>
      <c r="R4067" s="1">
        <v>0</v>
      </c>
      <c r="S4067" s="3">
        <v>86.269412784099998</v>
      </c>
      <c r="T4067" s="3">
        <v>1294300000</v>
      </c>
      <c r="U4067" s="3">
        <v>1500300000</v>
      </c>
      <c r="V4067" s="3">
        <v>407048900</v>
      </c>
      <c r="W4067" s="3">
        <v>198600000</v>
      </c>
      <c r="X4067" s="1">
        <v>6.5489040150475697</v>
      </c>
      <c r="Y4067" s="1">
        <v>6.5489040150475697</v>
      </c>
      <c r="Z4067">
        <v>2.8673569327789954E-4</v>
      </c>
      <c r="AA4067">
        <v>4.5768743797693599E-2</v>
      </c>
      <c r="AB4067">
        <v>0.21864594894561606</v>
      </c>
      <c r="AC4067">
        <v>5141.7632100000001</v>
      </c>
      <c r="AD4067" s="2">
        <v>7.3206405006736981</v>
      </c>
      <c r="AE4067" s="2">
        <v>0</v>
      </c>
      <c r="AF4067" s="2">
        <v>0</v>
      </c>
      <c r="AG4067" s="2">
        <v>14.641281001347396</v>
      </c>
      <c r="AH4067" s="2">
        <v>16.226729351855937</v>
      </c>
      <c r="AI4067" s="1">
        <v>940.02499999999998</v>
      </c>
      <c r="AJ4067" s="1">
        <v>940.02499999999998</v>
      </c>
      <c r="AK4067" s="1">
        <v>0</v>
      </c>
      <c r="AL4067" s="1">
        <v>0</v>
      </c>
      <c r="AM4067" s="1">
        <v>0.15867681368736808</v>
      </c>
      <c r="AN4067">
        <f t="shared" si="1072"/>
        <v>0.2713116709991335</v>
      </c>
      <c r="AO4067" s="12">
        <f t="shared" si="1073"/>
        <v>37641</v>
      </c>
      <c r="AP4067" s="12">
        <f t="shared" si="1074"/>
        <v>1</v>
      </c>
      <c r="AQ4067" s="12">
        <f t="shared" si="1075"/>
        <v>1</v>
      </c>
      <c r="AR4067">
        <f t="shared" si="1076"/>
        <v>4.5756611527125237</v>
      </c>
      <c r="AS4067">
        <f t="shared" si="1077"/>
        <v>0</v>
      </c>
      <c r="AT4067">
        <f t="shared" si="1078"/>
        <v>0</v>
      </c>
      <c r="AU4067" s="12">
        <f t="shared" si="1079"/>
        <v>75282</v>
      </c>
      <c r="AV4067" s="12">
        <f t="shared" si="1080"/>
        <v>75282</v>
      </c>
      <c r="AW4067">
        <f t="shared" si="1081"/>
        <v>4.876691148376505</v>
      </c>
      <c r="AX4067">
        <f t="shared" si="1082"/>
        <v>4.876691148376505</v>
      </c>
      <c r="AY4067">
        <f t="shared" si="1083"/>
        <v>4.876691148376505</v>
      </c>
      <c r="AZ4067" s="12">
        <f t="shared" si="1084"/>
        <v>5709600000</v>
      </c>
      <c r="BA4067" s="12">
        <f t="shared" si="1085"/>
        <v>1583500000</v>
      </c>
      <c r="BB4067">
        <f t="shared" si="1086"/>
        <v>9.756605683748873</v>
      </c>
      <c r="BC4067">
        <f t="shared" si="1087"/>
        <v>9.1996180677079309</v>
      </c>
    </row>
    <row r="4068" spans="1:55" x14ac:dyDescent="0.2">
      <c r="A4068">
        <v>2017</v>
      </c>
      <c r="B4068" s="3">
        <v>6954017580</v>
      </c>
      <c r="C4068" s="3">
        <v>4685200000</v>
      </c>
      <c r="D4068" s="1">
        <v>90.1</v>
      </c>
      <c r="E4068" s="3">
        <v>4719622750</v>
      </c>
      <c r="F4068" s="3">
        <v>80</v>
      </c>
      <c r="G4068" s="3">
        <v>40</v>
      </c>
      <c r="H4068" s="3">
        <v>0</v>
      </c>
      <c r="I4068" s="3">
        <v>0</v>
      </c>
      <c r="J4068" s="3">
        <v>72008</v>
      </c>
      <c r="K4068" s="3">
        <f t="shared" si="1071"/>
        <v>80</v>
      </c>
      <c r="L4068" s="1">
        <v>25.446646551000001</v>
      </c>
      <c r="M4068" s="3">
        <v>129900000</v>
      </c>
      <c r="N4068" s="3">
        <v>272700000</v>
      </c>
      <c r="O4068" s="3">
        <v>5188300000</v>
      </c>
      <c r="P4068" s="3">
        <v>1468800000</v>
      </c>
      <c r="Q4068" s="1">
        <v>0.60137529510736598</v>
      </c>
      <c r="R4068" s="1">
        <v>0</v>
      </c>
      <c r="S4068" s="3">
        <v>70.748769987700001</v>
      </c>
      <c r="T4068" s="3">
        <v>920300000</v>
      </c>
      <c r="U4068" s="3">
        <v>1300800000</v>
      </c>
      <c r="V4068" s="3">
        <v>337784690</v>
      </c>
      <c r="W4068" s="3">
        <v>23500000</v>
      </c>
      <c r="X4068" s="1">
        <v>5.9879027213380702</v>
      </c>
      <c r="Y4068" s="1">
        <v>4.8250258084131401</v>
      </c>
      <c r="Z4068">
        <v>1.015595733459525E-4</v>
      </c>
      <c r="AA4068">
        <v>5.2560568972495808E-2</v>
      </c>
      <c r="AB4068">
        <v>0.24861419068736135</v>
      </c>
      <c r="AC4068">
        <v>4719.6227500000005</v>
      </c>
      <c r="AD4068" s="2">
        <v>8.4752536630178753E-3</v>
      </c>
      <c r="AE4068" s="2">
        <v>0</v>
      </c>
      <c r="AF4068" s="2">
        <v>0</v>
      </c>
      <c r="AG4068" s="2">
        <v>1.6950507326035751E-2</v>
      </c>
      <c r="AH4068" s="2">
        <v>15.257151644164779</v>
      </c>
      <c r="AI4068" s="1">
        <v>-0.99877556018121705</v>
      </c>
      <c r="AJ4068" s="1">
        <v>-0.99877556018121705</v>
      </c>
      <c r="AK4068" s="1">
        <v>0</v>
      </c>
      <c r="AL4068" s="1">
        <v>0</v>
      </c>
      <c r="AM4068" s="1">
        <v>-0.23750225017736692</v>
      </c>
      <c r="AN4068">
        <f t="shared" si="1072"/>
        <v>0.25967457718327186</v>
      </c>
      <c r="AO4068" s="12">
        <f t="shared" si="1073"/>
        <v>40</v>
      </c>
      <c r="AP4068" s="12">
        <f t="shared" si="1074"/>
        <v>1</v>
      </c>
      <c r="AQ4068" s="12">
        <f t="shared" si="1075"/>
        <v>1</v>
      </c>
      <c r="AR4068">
        <f t="shared" si="1076"/>
        <v>1.6020599913279623</v>
      </c>
      <c r="AS4068">
        <f t="shared" si="1077"/>
        <v>0</v>
      </c>
      <c r="AT4068">
        <f t="shared" si="1078"/>
        <v>0</v>
      </c>
      <c r="AU4068" s="12">
        <f t="shared" si="1079"/>
        <v>80</v>
      </c>
      <c r="AV4068" s="12">
        <f t="shared" si="1080"/>
        <v>80</v>
      </c>
      <c r="AW4068">
        <f t="shared" si="1081"/>
        <v>1.9030899869919435</v>
      </c>
      <c r="AX4068">
        <f t="shared" si="1082"/>
        <v>1.9030899869919435</v>
      </c>
      <c r="AY4068">
        <f t="shared" si="1083"/>
        <v>1.9030899869919435</v>
      </c>
      <c r="AZ4068" s="12">
        <f t="shared" si="1084"/>
        <v>4685200000</v>
      </c>
      <c r="BA4068" s="12">
        <f t="shared" si="1085"/>
        <v>1468800000</v>
      </c>
      <c r="BB4068">
        <f t="shared" si="1086"/>
        <v>9.6707281346138618</v>
      </c>
      <c r="BC4068">
        <f t="shared" si="1087"/>
        <v>9.1669626638571664</v>
      </c>
    </row>
    <row r="4069" spans="1:55" x14ac:dyDescent="0.2">
      <c r="A4069">
        <v>2016</v>
      </c>
      <c r="B4069" s="3">
        <v>5680069930</v>
      </c>
      <c r="C4069" s="3">
        <v>3752319999.99999</v>
      </c>
      <c r="D4069" s="1">
        <v>72.16</v>
      </c>
      <c r="E4069" s="3">
        <v>4552910380</v>
      </c>
      <c r="F4069" s="3">
        <v>65336</v>
      </c>
      <c r="G4069" s="3">
        <v>32668</v>
      </c>
      <c r="H4069" s="3">
        <v>0</v>
      </c>
      <c r="I4069" s="3">
        <v>0</v>
      </c>
      <c r="J4069" s="3">
        <v>94437</v>
      </c>
      <c r="K4069" s="3">
        <f t="shared" si="1071"/>
        <v>65336</v>
      </c>
      <c r="L4069" s="1">
        <v>23.300257489</v>
      </c>
      <c r="M4069" s="3">
        <v>100700000</v>
      </c>
      <c r="N4069" s="3">
        <v>201500000</v>
      </c>
      <c r="O4069" s="3">
        <v>4806300000</v>
      </c>
      <c r="P4069" s="3">
        <v>1376000000</v>
      </c>
      <c r="Q4069" s="1">
        <v>0</v>
      </c>
      <c r="R4069" s="1">
        <v>0</v>
      </c>
      <c r="S4069" s="3">
        <v>83.752629364699999</v>
      </c>
      <c r="T4069" s="3">
        <v>995400000</v>
      </c>
      <c r="U4069" s="3">
        <v>1188500000</v>
      </c>
      <c r="V4069" s="3">
        <v>289982330</v>
      </c>
      <c r="W4069" s="3">
        <v>3300000</v>
      </c>
      <c r="X4069" s="1">
        <v>0</v>
      </c>
      <c r="Y4069" s="1">
        <v>0</v>
      </c>
      <c r="Z4069">
        <v>3.0540548275239743E-4</v>
      </c>
      <c r="AA4069">
        <v>4.1924141231300588E-2</v>
      </c>
      <c r="AB4069">
        <v>1.0785824345146411E-2</v>
      </c>
      <c r="AC4069">
        <v>4552.9103800000003</v>
      </c>
      <c r="AD4069" s="2">
        <v>7.1751906524459192</v>
      </c>
      <c r="AE4069" s="2">
        <v>0</v>
      </c>
      <c r="AF4069" s="2">
        <v>0</v>
      </c>
      <c r="AG4069" s="2">
        <v>14.350381304891838</v>
      </c>
      <c r="AH4069" s="2">
        <v>20.742117045580851</v>
      </c>
      <c r="AI4069" s="1">
        <v>0</v>
      </c>
      <c r="AJ4069" s="1">
        <v>0</v>
      </c>
      <c r="AK4069" s="1">
        <v>0</v>
      </c>
      <c r="AL4069" s="1">
        <v>0</v>
      </c>
      <c r="AM4069" s="1">
        <v>0.20990865181351134</v>
      </c>
      <c r="AN4069">
        <f t="shared" si="1072"/>
        <v>0.24399018090029448</v>
      </c>
      <c r="AO4069" s="12">
        <f t="shared" si="1073"/>
        <v>32668</v>
      </c>
      <c r="AP4069" s="12">
        <f t="shared" si="1074"/>
        <v>1</v>
      </c>
      <c r="AQ4069" s="12">
        <f t="shared" si="1075"/>
        <v>1</v>
      </c>
      <c r="AR4069">
        <f t="shared" si="1076"/>
        <v>4.5141225469164645</v>
      </c>
      <c r="AS4069">
        <f t="shared" si="1077"/>
        <v>0</v>
      </c>
      <c r="AT4069">
        <f t="shared" si="1078"/>
        <v>0</v>
      </c>
      <c r="AU4069" s="12">
        <f t="shared" si="1079"/>
        <v>65336</v>
      </c>
      <c r="AV4069" s="12">
        <f t="shared" si="1080"/>
        <v>65336</v>
      </c>
      <c r="AW4069">
        <f t="shared" si="1081"/>
        <v>4.8151525425804458</v>
      </c>
      <c r="AX4069">
        <f t="shared" si="1082"/>
        <v>4.8151525425804458</v>
      </c>
      <c r="AY4069">
        <f t="shared" si="1083"/>
        <v>4.8151525425804458</v>
      </c>
      <c r="AZ4069" s="12">
        <f t="shared" si="1084"/>
        <v>3752319999.99999</v>
      </c>
      <c r="BA4069" s="12">
        <f t="shared" si="1085"/>
        <v>1376000000</v>
      </c>
      <c r="BB4069">
        <f t="shared" si="1086"/>
        <v>9.5742998681686835</v>
      </c>
      <c r="BC4069">
        <f t="shared" si="1087"/>
        <v>9.1386184338994934</v>
      </c>
    </row>
    <row r="4070" spans="1:55" x14ac:dyDescent="0.2">
      <c r="A4070">
        <v>2015</v>
      </c>
      <c r="B4070" s="3">
        <v>4753672640</v>
      </c>
      <c r="C4070" s="3">
        <v>3712279999.99999</v>
      </c>
      <c r="D4070" s="1">
        <v>71.39</v>
      </c>
      <c r="E4070" s="3">
        <v>3788906130</v>
      </c>
      <c r="F4070" s="3">
        <v>0</v>
      </c>
      <c r="G4070" s="3">
        <v>0</v>
      </c>
      <c r="H4070" s="3">
        <v>0</v>
      </c>
      <c r="I4070" s="3">
        <v>0</v>
      </c>
      <c r="J4070" s="3">
        <v>78053</v>
      </c>
      <c r="K4070" s="3">
        <f t="shared" si="1071"/>
        <v>78053</v>
      </c>
      <c r="L4070" s="1">
        <v>24.599046358999999</v>
      </c>
      <c r="M4070" s="3">
        <v>85000000</v>
      </c>
      <c r="N4070" s="3">
        <v>179100000</v>
      </c>
      <c r="O4070" s="3">
        <v>4458800000</v>
      </c>
      <c r="P4070" s="3">
        <v>1305900000</v>
      </c>
      <c r="Q4070" s="1">
        <v>0</v>
      </c>
      <c r="R4070" s="1">
        <v>0</v>
      </c>
      <c r="S4070" s="3">
        <v>61.614708233400002</v>
      </c>
      <c r="T4070" s="3">
        <v>770800000</v>
      </c>
      <c r="U4070" s="3">
        <v>1251000000</v>
      </c>
      <c r="V4070" s="3">
        <v>233490670</v>
      </c>
      <c r="W4070" s="3">
        <v>106600000</v>
      </c>
      <c r="X4070" s="1">
        <v>0</v>
      </c>
      <c r="Y4070" s="1">
        <v>0</v>
      </c>
      <c r="Z4070">
        <v>1.3556385609098287E-5</v>
      </c>
      <c r="AA4070">
        <v>4.0167758141203914E-2</v>
      </c>
      <c r="AB4070">
        <v>3.7645348837209269E-2</v>
      </c>
      <c r="AC4070">
        <v>3788.9061299999998</v>
      </c>
      <c r="AD4070" s="2">
        <v>0</v>
      </c>
      <c r="AE4070" s="2">
        <v>0</v>
      </c>
      <c r="AF4070" s="2">
        <v>0</v>
      </c>
      <c r="AG4070" s="2">
        <v>0</v>
      </c>
      <c r="AH4070" s="2">
        <v>20.600404792820772</v>
      </c>
      <c r="AI4070" s="1">
        <v>0</v>
      </c>
      <c r="AJ4070" s="1">
        <v>0</v>
      </c>
      <c r="AK4070" s="1">
        <v>0</v>
      </c>
      <c r="AL4070" s="1">
        <v>0</v>
      </c>
      <c r="AM4070" s="1">
        <v>1.5397841735850025E-3</v>
      </c>
      <c r="AN4070">
        <f t="shared" si="1072"/>
        <v>0.18664322142286172</v>
      </c>
      <c r="AO4070" s="12">
        <f t="shared" si="1073"/>
        <v>1</v>
      </c>
      <c r="AP4070" s="12">
        <f t="shared" si="1074"/>
        <v>1</v>
      </c>
      <c r="AQ4070" s="12">
        <f t="shared" si="1075"/>
        <v>1</v>
      </c>
      <c r="AR4070">
        <f t="shared" si="1076"/>
        <v>0</v>
      </c>
      <c r="AS4070">
        <f t="shared" si="1077"/>
        <v>0</v>
      </c>
      <c r="AT4070">
        <f t="shared" si="1078"/>
        <v>0</v>
      </c>
      <c r="AU4070" s="12">
        <f t="shared" si="1079"/>
        <v>1</v>
      </c>
      <c r="AV4070" s="12">
        <f t="shared" si="1080"/>
        <v>78053</v>
      </c>
      <c r="AW4070">
        <f t="shared" si="1081"/>
        <v>0</v>
      </c>
      <c r="AX4070">
        <f t="shared" si="1082"/>
        <v>4.8923896000109535</v>
      </c>
      <c r="AY4070">
        <f t="shared" si="1083"/>
        <v>4.8923896000109535</v>
      </c>
      <c r="AZ4070" s="12">
        <f t="shared" si="1084"/>
        <v>3712279999.99999</v>
      </c>
      <c r="BA4070" s="12">
        <f t="shared" si="1085"/>
        <v>1305900000</v>
      </c>
      <c r="BB4070">
        <f t="shared" si="1086"/>
        <v>9.5696407255933931</v>
      </c>
      <c r="BC4070">
        <f t="shared" si="1087"/>
        <v>9.1159099218770603</v>
      </c>
    </row>
    <row r="4071" spans="1:55" x14ac:dyDescent="0.2">
      <c r="A4071">
        <v>2014</v>
      </c>
      <c r="B4071" s="3">
        <v>4434414620</v>
      </c>
      <c r="C4071" s="3">
        <v>3577600000</v>
      </c>
      <c r="D4071" s="1">
        <v>68.8</v>
      </c>
      <c r="E4071" s="3">
        <v>3716781330</v>
      </c>
      <c r="F4071" s="3">
        <v>0</v>
      </c>
      <c r="G4071" s="3">
        <v>0</v>
      </c>
      <c r="H4071" s="3">
        <v>0</v>
      </c>
      <c r="I4071" s="3">
        <v>0</v>
      </c>
      <c r="J4071" s="3">
        <v>77933</v>
      </c>
      <c r="K4071" s="3">
        <f t="shared" si="1071"/>
        <v>77933</v>
      </c>
      <c r="L4071" s="1">
        <v>21.545204231</v>
      </c>
      <c r="M4071" s="3">
        <v>99100000</v>
      </c>
      <c r="N4071" s="3">
        <v>364800000</v>
      </c>
      <c r="O4071" s="3">
        <v>0</v>
      </c>
      <c r="P4071" s="3">
        <v>0</v>
      </c>
      <c r="Q4071" s="1">
        <v>0</v>
      </c>
      <c r="R4071" s="1">
        <v>0</v>
      </c>
      <c r="S4071" s="3">
        <v>0</v>
      </c>
      <c r="T4071" s="3">
        <v>0</v>
      </c>
      <c r="U4071" s="3">
        <v>1093200000</v>
      </c>
      <c r="V4071" s="3">
        <v>214227170</v>
      </c>
      <c r="W4071" s="3">
        <v>0</v>
      </c>
      <c r="X4071" s="1">
        <v>0</v>
      </c>
      <c r="Y4071" s="1">
        <v>0</v>
      </c>
      <c r="Z4071">
        <v>3.3061073403588797E-5</v>
      </c>
      <c r="AA4071">
        <v>0</v>
      </c>
      <c r="AB4071">
        <v>0.39158576051779925</v>
      </c>
      <c r="AC4071">
        <v>3716.7813299999998</v>
      </c>
      <c r="AD4071" s="2">
        <v>0</v>
      </c>
      <c r="AE4071" s="2">
        <v>0</v>
      </c>
      <c r="AF4071" s="2">
        <v>0</v>
      </c>
      <c r="AG4071" s="2">
        <v>0</v>
      </c>
      <c r="AH4071" s="2">
        <v>20.967873296974403</v>
      </c>
      <c r="AI4071" s="1">
        <v>0</v>
      </c>
      <c r="AJ4071" s="1">
        <v>0</v>
      </c>
      <c r="AK4071" s="1">
        <v>0</v>
      </c>
      <c r="AL4071" s="1">
        <v>0</v>
      </c>
      <c r="AM4071" s="1">
        <v>0.36878249262329632</v>
      </c>
      <c r="AN4071">
        <f t="shared" si="1072"/>
        <v>0.19596338272960118</v>
      </c>
      <c r="AO4071" s="12">
        <f t="shared" si="1073"/>
        <v>1</v>
      </c>
      <c r="AP4071" s="12">
        <f t="shared" si="1074"/>
        <v>1</v>
      </c>
      <c r="AQ4071" s="12">
        <f t="shared" si="1075"/>
        <v>1</v>
      </c>
      <c r="AR4071">
        <f t="shared" si="1076"/>
        <v>0</v>
      </c>
      <c r="AS4071">
        <f t="shared" si="1077"/>
        <v>0</v>
      </c>
      <c r="AT4071">
        <f t="shared" si="1078"/>
        <v>0</v>
      </c>
      <c r="AU4071" s="12">
        <f t="shared" si="1079"/>
        <v>1</v>
      </c>
      <c r="AV4071" s="12">
        <f t="shared" si="1080"/>
        <v>77933</v>
      </c>
      <c r="AW4071">
        <f t="shared" si="1081"/>
        <v>0</v>
      </c>
      <c r="AX4071">
        <f t="shared" si="1082"/>
        <v>4.8917213945552147</v>
      </c>
      <c r="AY4071">
        <f t="shared" si="1083"/>
        <v>4.8917213945552147</v>
      </c>
      <c r="AZ4071" s="12">
        <f t="shared" si="1084"/>
        <v>3577600000</v>
      </c>
      <c r="BA4071" s="12">
        <f t="shared" si="1085"/>
        <v>1</v>
      </c>
      <c r="BB4071">
        <f t="shared" si="1086"/>
        <v>9.5535917818703098</v>
      </c>
      <c r="BC4071">
        <f t="shared" si="1087"/>
        <v>0</v>
      </c>
    </row>
    <row r="4072" spans="1:55" x14ac:dyDescent="0.2">
      <c r="A4072">
        <v>2013</v>
      </c>
      <c r="B4072" s="3">
        <v>4160147800</v>
      </c>
      <c r="C4072" s="3">
        <v>2570880000</v>
      </c>
      <c r="D4072" s="1">
        <v>49.44</v>
      </c>
      <c r="E4072" s="3">
        <v>3372882870</v>
      </c>
      <c r="F4072" s="3">
        <v>0</v>
      </c>
      <c r="G4072" s="3">
        <v>0</v>
      </c>
      <c r="H4072" s="3">
        <v>0</v>
      </c>
      <c r="I4072" s="3">
        <v>0</v>
      </c>
      <c r="J4072" s="3">
        <v>56936</v>
      </c>
      <c r="K4072" s="3">
        <f t="shared" si="1071"/>
        <v>56936</v>
      </c>
      <c r="L4072" s="1">
        <v>17.628684789000001</v>
      </c>
      <c r="M4072" s="3">
        <v>113600000</v>
      </c>
      <c r="N4072" s="3">
        <v>160400000</v>
      </c>
      <c r="O4072" s="3">
        <v>0</v>
      </c>
      <c r="P4072" s="3">
        <v>1201900000</v>
      </c>
      <c r="Q4072" s="1">
        <v>0</v>
      </c>
      <c r="R4072" s="1">
        <v>0</v>
      </c>
      <c r="S4072" s="3">
        <v>0</v>
      </c>
      <c r="T4072" s="3">
        <v>0</v>
      </c>
      <c r="U4072" s="3">
        <v>860500000</v>
      </c>
      <c r="V4072" s="3">
        <v>216079240</v>
      </c>
      <c r="W4072" s="3">
        <v>0</v>
      </c>
      <c r="X4072" s="1">
        <v>0</v>
      </c>
      <c r="Y4072" s="1">
        <v>0</v>
      </c>
      <c r="Z4072">
        <v>3.6625607326748553E-5</v>
      </c>
      <c r="AA4072">
        <v>0</v>
      </c>
      <c r="AB4072">
        <v>-2.3117960877297006E-2</v>
      </c>
      <c r="AC4072">
        <v>3372.8828699999999</v>
      </c>
      <c r="AD4072" s="2">
        <v>0</v>
      </c>
      <c r="AE4072" s="2">
        <v>0</v>
      </c>
      <c r="AF4072" s="2">
        <v>0</v>
      </c>
      <c r="AG4072" s="2">
        <v>0</v>
      </c>
      <c r="AH4072" s="2">
        <v>16.880515035495439</v>
      </c>
      <c r="AI4072" s="1">
        <v>0</v>
      </c>
      <c r="AJ4072" s="1">
        <v>0</v>
      </c>
      <c r="AK4072" s="1">
        <v>0</v>
      </c>
      <c r="AL4072" s="1">
        <v>0</v>
      </c>
      <c r="AM4072" s="1">
        <v>3.4203403992516306E-2</v>
      </c>
      <c r="AN4072">
        <f t="shared" si="1072"/>
        <v>0.25110893666472983</v>
      </c>
      <c r="AO4072" s="12">
        <f t="shared" si="1073"/>
        <v>1</v>
      </c>
      <c r="AP4072" s="12">
        <f t="shared" si="1074"/>
        <v>1</v>
      </c>
      <c r="AQ4072" s="12">
        <f t="shared" si="1075"/>
        <v>1</v>
      </c>
      <c r="AR4072">
        <f t="shared" si="1076"/>
        <v>0</v>
      </c>
      <c r="AS4072">
        <f t="shared" si="1077"/>
        <v>0</v>
      </c>
      <c r="AT4072">
        <f t="shared" si="1078"/>
        <v>0</v>
      </c>
      <c r="AU4072" s="12">
        <f t="shared" si="1079"/>
        <v>1</v>
      </c>
      <c r="AV4072" s="12">
        <f t="shared" si="1080"/>
        <v>56936</v>
      </c>
      <c r="AW4072">
        <f t="shared" si="1081"/>
        <v>0</v>
      </c>
      <c r="AX4072">
        <f t="shared" si="1082"/>
        <v>4.7553869528188688</v>
      </c>
      <c r="AY4072">
        <f t="shared" si="1083"/>
        <v>4.7553869528188688</v>
      </c>
      <c r="AZ4072" s="12">
        <f t="shared" si="1084"/>
        <v>2570880000</v>
      </c>
      <c r="BA4072" s="12">
        <f t="shared" si="1085"/>
        <v>1201900000</v>
      </c>
      <c r="BB4072">
        <f t="shared" si="1086"/>
        <v>9.4100818057155582</v>
      </c>
      <c r="BC4072">
        <f t="shared" si="1087"/>
        <v>9.0798683351751741</v>
      </c>
    </row>
    <row r="4073" spans="1:55" x14ac:dyDescent="0.2">
      <c r="A4073">
        <v>2012</v>
      </c>
      <c r="B4073" s="3">
        <v>2952663200</v>
      </c>
      <c r="C4073" s="3">
        <v>2631720000</v>
      </c>
      <c r="D4073" s="1">
        <v>50.61</v>
      </c>
      <c r="E4073" s="3">
        <v>2902393000</v>
      </c>
      <c r="F4073" s="3">
        <v>0</v>
      </c>
      <c r="G4073" s="3">
        <v>0</v>
      </c>
      <c r="H4073" s="3">
        <v>0</v>
      </c>
      <c r="I4073" s="3">
        <v>0</v>
      </c>
      <c r="J4073" s="3">
        <v>55053</v>
      </c>
      <c r="K4073" s="3">
        <f t="shared" si="1071"/>
        <v>55053</v>
      </c>
      <c r="L4073" s="1">
        <v>15.841268155</v>
      </c>
      <c r="M4073" s="3">
        <v>84800000</v>
      </c>
      <c r="N4073" s="3">
        <v>109400000</v>
      </c>
      <c r="O4073" s="3">
        <v>0</v>
      </c>
      <c r="P4073" s="3">
        <v>1132800000</v>
      </c>
      <c r="Q4073" s="1">
        <v>0</v>
      </c>
      <c r="R4073" s="1">
        <v>0</v>
      </c>
      <c r="S4073" s="3">
        <v>26.505244076099999</v>
      </c>
      <c r="T4073" s="3">
        <v>204700000</v>
      </c>
      <c r="U4073" s="3">
        <v>772300000</v>
      </c>
      <c r="V4073" s="3">
        <v>177276680</v>
      </c>
      <c r="W4073" s="3">
        <v>0</v>
      </c>
      <c r="X4073" s="1">
        <v>0</v>
      </c>
      <c r="Y4073" s="1">
        <v>0</v>
      </c>
      <c r="Z4073">
        <v>5.6037072045395293E-4</v>
      </c>
      <c r="AA4073">
        <v>0</v>
      </c>
      <c r="AB4073">
        <v>0.31489106136678191</v>
      </c>
      <c r="AC4073">
        <v>2902.393</v>
      </c>
      <c r="AD4073" s="2">
        <v>0</v>
      </c>
      <c r="AE4073" s="2">
        <v>0</v>
      </c>
      <c r="AF4073" s="2">
        <v>0</v>
      </c>
      <c r="AG4073" s="2">
        <v>0</v>
      </c>
      <c r="AH4073" s="2">
        <v>18.968141116657876</v>
      </c>
      <c r="AI4073" s="1">
        <v>-1</v>
      </c>
      <c r="AJ4073" s="1">
        <v>-1</v>
      </c>
      <c r="AK4073" s="1">
        <v>-1</v>
      </c>
      <c r="AL4073" s="1">
        <v>0</v>
      </c>
      <c r="AM4073" s="1">
        <v>-0.8344405115975545</v>
      </c>
      <c r="AN4073">
        <f t="shared" si="1072"/>
        <v>0.22954380422115758</v>
      </c>
      <c r="AO4073" s="12">
        <f t="shared" si="1073"/>
        <v>1</v>
      </c>
      <c r="AP4073" s="12">
        <f t="shared" si="1074"/>
        <v>1</v>
      </c>
      <c r="AQ4073" s="12">
        <f t="shared" si="1075"/>
        <v>1</v>
      </c>
      <c r="AR4073">
        <f t="shared" si="1076"/>
        <v>0</v>
      </c>
      <c r="AS4073">
        <f t="shared" si="1077"/>
        <v>0</v>
      </c>
      <c r="AT4073">
        <f t="shared" si="1078"/>
        <v>0</v>
      </c>
      <c r="AU4073" s="12">
        <f t="shared" si="1079"/>
        <v>1</v>
      </c>
      <c r="AV4073" s="12">
        <f t="shared" si="1080"/>
        <v>55053</v>
      </c>
      <c r="AW4073">
        <f t="shared" si="1081"/>
        <v>0</v>
      </c>
      <c r="AX4073">
        <f t="shared" si="1082"/>
        <v>4.7407809899371269</v>
      </c>
      <c r="AY4073">
        <f t="shared" si="1083"/>
        <v>4.7407809899371269</v>
      </c>
      <c r="AZ4073" s="12">
        <f t="shared" si="1084"/>
        <v>2631720000</v>
      </c>
      <c r="BA4073" s="12">
        <f t="shared" si="1085"/>
        <v>1132800000</v>
      </c>
      <c r="BB4073">
        <f t="shared" si="1086"/>
        <v>9.4202396809435864</v>
      </c>
      <c r="BC4073">
        <f t="shared" si="1087"/>
        <v>9.054153240345693</v>
      </c>
    </row>
    <row r="4074" spans="1:55" x14ac:dyDescent="0.2">
      <c r="A4074">
        <v>2011</v>
      </c>
      <c r="B4074" s="3">
        <v>27132389716.976799</v>
      </c>
      <c r="C4074" s="3">
        <v>17293881840.289501</v>
      </c>
      <c r="D4074" s="1">
        <v>38.4898806349727</v>
      </c>
      <c r="E4074" s="3">
        <v>5585581923.9542799</v>
      </c>
      <c r="F4074" s="3">
        <v>665054</v>
      </c>
      <c r="G4074" s="3">
        <v>296128</v>
      </c>
      <c r="H4074" s="3">
        <v>36399</v>
      </c>
      <c r="I4074" s="3">
        <v>0</v>
      </c>
      <c r="J4074" s="3">
        <v>332527</v>
      </c>
      <c r="K4074" s="3">
        <f t="shared" si="1071"/>
        <v>665054</v>
      </c>
      <c r="L4074" s="1">
        <v>7.6292325049866996</v>
      </c>
      <c r="M4074" s="3">
        <v>239310977.63674799</v>
      </c>
      <c r="N4074" s="3">
        <v>239310977.63674799</v>
      </c>
      <c r="O4074" s="3">
        <v>11758571384.023399</v>
      </c>
      <c r="P4074" s="3">
        <v>13622794643.396799</v>
      </c>
      <c r="Q4074" s="1">
        <v>1.46366591609514</v>
      </c>
      <c r="R4074" s="1">
        <v>16.193136814973499</v>
      </c>
      <c r="S4074" s="3">
        <v>188.56066213599999</v>
      </c>
      <c r="T4074" s="3">
        <v>6441856114.6368504</v>
      </c>
      <c r="U4074" s="3">
        <v>3416330872.8719702</v>
      </c>
      <c r="V4074" s="3">
        <v>798761288.76979601</v>
      </c>
      <c r="W4074" s="3">
        <v>870901917.53951395</v>
      </c>
      <c r="X4074" s="1">
        <v>10.1783907745913</v>
      </c>
      <c r="Y4074" s="1">
        <v>7.9202633132935096</v>
      </c>
      <c r="Z4074">
        <v>2.3649730723362871E-4</v>
      </c>
      <c r="AA4074">
        <v>2.0352045314102059E-2</v>
      </c>
      <c r="AB4074">
        <v>0.34803683846933642</v>
      </c>
      <c r="AC4074">
        <v>5585.5819239542798</v>
      </c>
      <c r="AD4074" s="2">
        <v>53.016499271101537</v>
      </c>
      <c r="AE4074" s="2">
        <v>6.5165994332478689</v>
      </c>
      <c r="AF4074" s="2">
        <v>0</v>
      </c>
      <c r="AG4074" s="2">
        <v>119.06619740869881</v>
      </c>
      <c r="AH4074" s="2">
        <v>59.533098704349406</v>
      </c>
      <c r="AI4074" s="1">
        <v>9.4796762957061118E-2</v>
      </c>
      <c r="AJ4074" s="1">
        <v>0.11612059445422303</v>
      </c>
      <c r="AK4074" s="1">
        <v>-5.2479500195236235E-2</v>
      </c>
      <c r="AL4074" s="1">
        <v>0</v>
      </c>
      <c r="AM4074" s="1">
        <v>9.4796762957061118E-2</v>
      </c>
      <c r="AN4074">
        <f t="shared" si="1072"/>
        <v>0.233806770624155</v>
      </c>
      <c r="AO4074" s="12">
        <f t="shared" si="1073"/>
        <v>296128</v>
      </c>
      <c r="AP4074" s="12">
        <f t="shared" si="1074"/>
        <v>36399</v>
      </c>
      <c r="AQ4074" s="12">
        <f t="shared" si="1075"/>
        <v>1</v>
      </c>
      <c r="AR4074">
        <f t="shared" si="1076"/>
        <v>5.4714794734837842</v>
      </c>
      <c r="AS4074">
        <f t="shared" si="1077"/>
        <v>4.5610894523180781</v>
      </c>
      <c r="AT4074">
        <f t="shared" si="1078"/>
        <v>0</v>
      </c>
      <c r="AU4074" s="12">
        <f t="shared" si="1079"/>
        <v>665054</v>
      </c>
      <c r="AV4074" s="12">
        <f t="shared" si="1080"/>
        <v>665054</v>
      </c>
      <c r="AW4074">
        <f t="shared" si="1081"/>
        <v>5.8228569098894081</v>
      </c>
      <c r="AX4074">
        <f t="shared" si="1082"/>
        <v>5.8228569098894081</v>
      </c>
      <c r="AY4074">
        <f t="shared" si="1083"/>
        <v>5.8228569098894081</v>
      </c>
      <c r="AZ4074" s="12">
        <f t="shared" si="1084"/>
        <v>17293881840.289501</v>
      </c>
      <c r="BA4074" s="12">
        <f t="shared" si="1085"/>
        <v>13622794643.396799</v>
      </c>
      <c r="BB4074">
        <f t="shared" si="1086"/>
        <v>10.237892487351205</v>
      </c>
      <c r="BC4074">
        <f t="shared" si="1087"/>
        <v>10.134266209904649</v>
      </c>
    </row>
    <row r="4075" spans="1:55" x14ac:dyDescent="0.2">
      <c r="A4075">
        <v>2020</v>
      </c>
      <c r="B4075" s="3">
        <v>14820556489.6481</v>
      </c>
      <c r="C4075" s="3">
        <v>8700402119.1385994</v>
      </c>
      <c r="D4075" s="1">
        <v>18.208565596774999</v>
      </c>
      <c r="E4075" s="3">
        <v>4993737232.76478</v>
      </c>
      <c r="F4075" s="3">
        <v>536628</v>
      </c>
      <c r="G4075" s="3">
        <v>234053</v>
      </c>
      <c r="H4075" s="3">
        <v>34261</v>
      </c>
      <c r="I4075" s="3">
        <v>0</v>
      </c>
      <c r="J4075" s="3">
        <v>268314</v>
      </c>
      <c r="K4075" s="3">
        <f t="shared" si="1071"/>
        <v>536628</v>
      </c>
      <c r="L4075" s="1">
        <v>5.8839173379693799</v>
      </c>
      <c r="M4075" s="3">
        <v>158017778.512124</v>
      </c>
      <c r="N4075" s="3">
        <v>160982036.983491</v>
      </c>
      <c r="O4075" s="3">
        <v>7668203152.1796398</v>
      </c>
      <c r="P4075" s="3">
        <v>8413819651.0939398</v>
      </c>
      <c r="Q4075" s="1">
        <v>0.91614364965168804</v>
      </c>
      <c r="R4075" s="1">
        <v>0</v>
      </c>
      <c r="S4075" s="3">
        <v>108.081047924</v>
      </c>
      <c r="T4075" s="3">
        <v>3113725504.2890401</v>
      </c>
      <c r="U4075" s="3">
        <v>2880917204.34549</v>
      </c>
      <c r="V4075" s="3">
        <v>938660802.552145</v>
      </c>
      <c r="W4075" s="3">
        <v>502874007.69595701</v>
      </c>
      <c r="X4075" s="1">
        <v>9.3439542108335498</v>
      </c>
      <c r="Y4075" s="1">
        <v>7.9982488360381998</v>
      </c>
      <c r="Z4075">
        <v>2.1833871151419054E-5</v>
      </c>
      <c r="AA4075">
        <v>2.0993449676373382E-2</v>
      </c>
      <c r="AB4075">
        <v>-0.18847453327054209</v>
      </c>
      <c r="AC4075">
        <v>4993.7372327647799</v>
      </c>
      <c r="AD4075" s="2">
        <v>46.86930631118063</v>
      </c>
      <c r="AE4075" s="2">
        <v>6.8607935105611109</v>
      </c>
      <c r="AF4075" s="2">
        <v>0</v>
      </c>
      <c r="AG4075" s="2">
        <v>107.46019964348348</v>
      </c>
      <c r="AH4075" s="2">
        <v>53.730099821741739</v>
      </c>
      <c r="AI4075" s="1">
        <v>6.844372944259057E-2</v>
      </c>
      <c r="AJ4075" s="1">
        <v>9.3307112360915184E-2</v>
      </c>
      <c r="AK4075" s="1">
        <v>-7.5226732887065426E-2</v>
      </c>
      <c r="AL4075" s="1">
        <v>0</v>
      </c>
      <c r="AM4075" s="1">
        <v>6.844372944259057E-2</v>
      </c>
      <c r="AN4075">
        <f t="shared" si="1072"/>
        <v>0.3258201246243026</v>
      </c>
      <c r="AO4075" s="12">
        <f t="shared" si="1073"/>
        <v>234053</v>
      </c>
      <c r="AP4075" s="12">
        <f t="shared" si="1074"/>
        <v>34261</v>
      </c>
      <c r="AQ4075" s="12">
        <f t="shared" si="1075"/>
        <v>1</v>
      </c>
      <c r="AR4075">
        <f t="shared" si="1076"/>
        <v>5.3693142121162944</v>
      </c>
      <c r="AS4075">
        <f t="shared" si="1077"/>
        <v>4.5348000348742028</v>
      </c>
      <c r="AT4075">
        <f t="shared" si="1078"/>
        <v>0</v>
      </c>
      <c r="AU4075" s="12">
        <f t="shared" si="1079"/>
        <v>536628</v>
      </c>
      <c r="AV4075" s="12">
        <f t="shared" si="1080"/>
        <v>536628</v>
      </c>
      <c r="AW4075">
        <f t="shared" si="1081"/>
        <v>5.7296733294023401</v>
      </c>
      <c r="AX4075">
        <f t="shared" si="1082"/>
        <v>5.7296733294023401</v>
      </c>
      <c r="AY4075">
        <f t="shared" si="1083"/>
        <v>5.7296733294023401</v>
      </c>
      <c r="AZ4075" s="12">
        <f t="shared" si="1084"/>
        <v>8700402119.1385994</v>
      </c>
      <c r="BA4075" s="12">
        <f t="shared" si="1085"/>
        <v>8413819651.0939398</v>
      </c>
      <c r="BB4075">
        <f t="shared" si="1086"/>
        <v>9.9395393255021993</v>
      </c>
      <c r="BC4075">
        <f t="shared" si="1087"/>
        <v>9.9249931987465647</v>
      </c>
    </row>
    <row r="4076" spans="1:55" x14ac:dyDescent="0.2">
      <c r="A4076">
        <v>2019</v>
      </c>
      <c r="B4076" s="3">
        <v>15143810983.9007</v>
      </c>
      <c r="C4076" s="3">
        <v>11189013513.112101</v>
      </c>
      <c r="D4076" s="1">
        <v>22.437454329261701</v>
      </c>
      <c r="E4076" s="3">
        <v>4196912823.8742599</v>
      </c>
      <c r="F4076" s="3">
        <v>502252</v>
      </c>
      <c r="G4076" s="3">
        <v>214078</v>
      </c>
      <c r="H4076" s="3">
        <v>37048</v>
      </c>
      <c r="I4076" s="3">
        <v>0</v>
      </c>
      <c r="J4076" s="3">
        <v>251126</v>
      </c>
      <c r="K4076" s="3">
        <f t="shared" si="1071"/>
        <v>502252</v>
      </c>
      <c r="L4076" s="1">
        <v>4.6891949091776102</v>
      </c>
      <c r="M4076" s="3">
        <v>120844784.06089801</v>
      </c>
      <c r="N4076" s="3">
        <v>134034332.76371001</v>
      </c>
      <c r="O4076" s="3">
        <v>6965102115.2350502</v>
      </c>
      <c r="P4076" s="3">
        <v>7818788235.9794903</v>
      </c>
      <c r="Q4076" s="1">
        <v>0.66059237953674699</v>
      </c>
      <c r="R4076" s="1">
        <v>0</v>
      </c>
      <c r="S4076" s="3">
        <v>128.62291254199999</v>
      </c>
      <c r="T4076" s="3">
        <v>3011019496.6599302</v>
      </c>
      <c r="U4076" s="3">
        <v>2340966657.6044698</v>
      </c>
      <c r="V4076" s="3">
        <v>740955304.35351503</v>
      </c>
      <c r="W4076" s="3">
        <v>367356267.29227</v>
      </c>
      <c r="X4076" s="1">
        <v>6.4565117716463796</v>
      </c>
      <c r="Y4076" s="1">
        <v>5.8520790267810199</v>
      </c>
      <c r="Z4076">
        <v>6.7086946982698869E-5</v>
      </c>
      <c r="AA4076">
        <v>1.9243699596382266E-2</v>
      </c>
      <c r="AB4076">
        <v>0.21024328878862786</v>
      </c>
      <c r="AC4076">
        <v>4196.9128238742596</v>
      </c>
      <c r="AD4076" s="2">
        <v>51.008445727586029</v>
      </c>
      <c r="AE4076" s="2">
        <v>8.8274409202048183</v>
      </c>
      <c r="AF4076" s="2">
        <v>0</v>
      </c>
      <c r="AG4076" s="2">
        <v>119.6717732955817</v>
      </c>
      <c r="AH4076" s="2">
        <v>59.835886647790851</v>
      </c>
      <c r="AI4076" s="1">
        <v>5.9581021497436763E-2</v>
      </c>
      <c r="AJ4076" s="1">
        <v>7.7019052266701554E-2</v>
      </c>
      <c r="AK4076" s="1">
        <v>-3.1070195627157654E-2</v>
      </c>
      <c r="AL4076" s="1">
        <v>0</v>
      </c>
      <c r="AM4076" s="1">
        <v>5.9581021497436763E-2</v>
      </c>
      <c r="AN4076">
        <f t="shared" si="1072"/>
        <v>0.31651681238029278</v>
      </c>
      <c r="AO4076" s="12">
        <f t="shared" si="1073"/>
        <v>214078</v>
      </c>
      <c r="AP4076" s="12">
        <f t="shared" si="1074"/>
        <v>37048</v>
      </c>
      <c r="AQ4076" s="12">
        <f t="shared" si="1075"/>
        <v>1</v>
      </c>
      <c r="AR4076">
        <f t="shared" si="1076"/>
        <v>5.3305720387585946</v>
      </c>
      <c r="AS4076">
        <f t="shared" si="1077"/>
        <v>4.5687647679858365</v>
      </c>
      <c r="AT4076">
        <f t="shared" si="1078"/>
        <v>0</v>
      </c>
      <c r="AU4076" s="12">
        <f t="shared" si="1079"/>
        <v>502252</v>
      </c>
      <c r="AV4076" s="12">
        <f t="shared" si="1080"/>
        <v>502252</v>
      </c>
      <c r="AW4076">
        <f t="shared" si="1081"/>
        <v>5.7009216748124905</v>
      </c>
      <c r="AX4076">
        <f t="shared" si="1082"/>
        <v>5.7009216748124905</v>
      </c>
      <c r="AY4076">
        <f t="shared" si="1083"/>
        <v>5.7009216748124905</v>
      </c>
      <c r="AZ4076" s="12">
        <f t="shared" si="1084"/>
        <v>11189013513.112101</v>
      </c>
      <c r="BA4076" s="12">
        <f t="shared" si="1085"/>
        <v>7818788235.9794903</v>
      </c>
      <c r="BB4076">
        <f t="shared" si="1086"/>
        <v>10.048791798351624</v>
      </c>
      <c r="BC4076">
        <f t="shared" si="1087"/>
        <v>9.8931394508596284</v>
      </c>
    </row>
    <row r="4077" spans="1:55" x14ac:dyDescent="0.2">
      <c r="A4077">
        <v>2018</v>
      </c>
      <c r="B4077" s="3">
        <v>11560504046.035601</v>
      </c>
      <c r="C4077" s="3">
        <v>9255456499.3332596</v>
      </c>
      <c r="D4077" s="1">
        <v>18.539623013914898</v>
      </c>
      <c r="E4077" s="3">
        <v>3607184931.4118099</v>
      </c>
      <c r="F4077" s="3">
        <v>474010</v>
      </c>
      <c r="G4077" s="3">
        <v>198769</v>
      </c>
      <c r="H4077" s="3">
        <v>38236</v>
      </c>
      <c r="I4077" s="3">
        <v>0</v>
      </c>
      <c r="J4077" s="3">
        <v>237005</v>
      </c>
      <c r="K4077" s="3">
        <f t="shared" si="1071"/>
        <v>474010</v>
      </c>
      <c r="L4077" s="1">
        <v>3.75190211026431</v>
      </c>
      <c r="M4077" s="3">
        <v>139680415.53432101</v>
      </c>
      <c r="N4077" s="3">
        <v>139680415.53432101</v>
      </c>
      <c r="O4077" s="3">
        <v>5991403093.1788197</v>
      </c>
      <c r="P4077" s="3">
        <v>6456296686.2452898</v>
      </c>
      <c r="Q4077" s="1">
        <v>0.87779584481565098</v>
      </c>
      <c r="R4077" s="1">
        <v>0</v>
      </c>
      <c r="S4077" s="3">
        <v>136.091596866</v>
      </c>
      <c r="T4077" s="3">
        <v>2569992083.8081899</v>
      </c>
      <c r="U4077" s="3">
        <v>1888428193.21469</v>
      </c>
      <c r="V4077" s="3">
        <v>594116615.98092604</v>
      </c>
      <c r="W4077" s="3">
        <v>1212536852.56984</v>
      </c>
      <c r="X4077" s="1">
        <v>6.9587710406097099</v>
      </c>
      <c r="Y4077" s="1">
        <v>6.4460871824208903</v>
      </c>
      <c r="Z4077">
        <v>1.4112190458627009E-4</v>
      </c>
      <c r="AA4077">
        <v>2.3313473215205036E-2</v>
      </c>
      <c r="AB4077">
        <v>0.22085317988347675</v>
      </c>
      <c r="AC4077">
        <v>3607.1849314118099</v>
      </c>
      <c r="AD4077" s="2">
        <v>55.103634490456841</v>
      </c>
      <c r="AE4077" s="2">
        <v>10.599955568409097</v>
      </c>
      <c r="AF4077" s="2">
        <v>0</v>
      </c>
      <c r="AG4077" s="2">
        <v>131.40718011773188</v>
      </c>
      <c r="AH4077" s="2">
        <v>65.703590058865942</v>
      </c>
      <c r="AI4077" s="1">
        <v>6.6686769762543438E-2</v>
      </c>
      <c r="AJ4077" s="1">
        <v>5.4399142769237296E-2</v>
      </c>
      <c r="AK4077" s="1">
        <v>0.13547544099305101</v>
      </c>
      <c r="AL4077" s="1">
        <v>0</v>
      </c>
      <c r="AM4077" s="1">
        <v>6.6686769762543438E-2</v>
      </c>
      <c r="AN4077">
        <f t="shared" si="1072"/>
        <v>0.31460905853643045</v>
      </c>
      <c r="AO4077" s="12">
        <f t="shared" si="1073"/>
        <v>198769</v>
      </c>
      <c r="AP4077" s="12">
        <f t="shared" si="1074"/>
        <v>38236</v>
      </c>
      <c r="AQ4077" s="12">
        <f t="shared" si="1075"/>
        <v>1</v>
      </c>
      <c r="AR4077">
        <f t="shared" si="1076"/>
        <v>5.2983486528040569</v>
      </c>
      <c r="AS4077">
        <f t="shared" si="1077"/>
        <v>4.5824724529348542</v>
      </c>
      <c r="AT4077">
        <f t="shared" si="1078"/>
        <v>0</v>
      </c>
      <c r="AU4077" s="12">
        <f t="shared" si="1079"/>
        <v>474010</v>
      </c>
      <c r="AV4077" s="12">
        <f t="shared" si="1080"/>
        <v>474010</v>
      </c>
      <c r="AW4077">
        <f t="shared" si="1081"/>
        <v>5.6757875039082792</v>
      </c>
      <c r="AX4077">
        <f t="shared" si="1082"/>
        <v>5.6757875039082792</v>
      </c>
      <c r="AY4077">
        <f t="shared" si="1083"/>
        <v>5.6757875039082792</v>
      </c>
      <c r="AZ4077" s="12">
        <f t="shared" si="1084"/>
        <v>9255456499.3332596</v>
      </c>
      <c r="BA4077" s="12">
        <f t="shared" si="1085"/>
        <v>6456296686.2452898</v>
      </c>
      <c r="BB4077">
        <f t="shared" si="1086"/>
        <v>9.9663978439697605</v>
      </c>
      <c r="BC4077">
        <f t="shared" si="1087"/>
        <v>9.8099834793098371</v>
      </c>
    </row>
    <row r="4078" spans="1:55" x14ac:dyDescent="0.2">
      <c r="A4078">
        <v>2017</v>
      </c>
      <c r="B4078" s="3">
        <v>8279839110.0745201</v>
      </c>
      <c r="C4078" s="3">
        <v>7643676942.9563904</v>
      </c>
      <c r="D4078" s="1">
        <v>15.1857924600601</v>
      </c>
      <c r="E4078" s="3">
        <v>3232856900.7032499</v>
      </c>
      <c r="F4078" s="3">
        <v>444376</v>
      </c>
      <c r="G4078" s="3">
        <v>188514</v>
      </c>
      <c r="H4078" s="3">
        <v>33674</v>
      </c>
      <c r="I4078" s="3">
        <v>0</v>
      </c>
      <c r="J4078" s="3">
        <v>222188</v>
      </c>
      <c r="K4078" s="3">
        <f t="shared" si="1071"/>
        <v>444376</v>
      </c>
      <c r="L4078" s="1">
        <v>3.0204435362563</v>
      </c>
      <c r="M4078" s="3">
        <v>107642794.431398</v>
      </c>
      <c r="N4078" s="3">
        <v>107642794.431398</v>
      </c>
      <c r="O4078" s="3">
        <v>5371261305.96665</v>
      </c>
      <c r="P4078" s="3">
        <v>5619172711.0865498</v>
      </c>
      <c r="Q4078" s="1">
        <v>1.1221440998058601</v>
      </c>
      <c r="R4078" s="1">
        <v>0</v>
      </c>
      <c r="S4078" s="3">
        <v>152.73054431</v>
      </c>
      <c r="T4078" s="3">
        <v>2321911154.0881901</v>
      </c>
      <c r="U4078" s="3">
        <v>1520266404.19947</v>
      </c>
      <c r="V4078" s="3">
        <v>519553862.52072197</v>
      </c>
      <c r="W4078" s="3">
        <v>-133405148.46218801</v>
      </c>
      <c r="X4078" s="1">
        <v>9.0020188846100506</v>
      </c>
      <c r="Y4078" s="1">
        <v>7.8860823414951504</v>
      </c>
      <c r="Z4078">
        <v>4.7651794341392388E-5</v>
      </c>
      <c r="AA4078">
        <v>2.004050600029891E-2</v>
      </c>
      <c r="AB4078">
        <v>2.398367934826795E-2</v>
      </c>
      <c r="AC4078">
        <v>3232.8569007032497</v>
      </c>
      <c r="AD4078" s="2">
        <v>58.311891243621758</v>
      </c>
      <c r="AE4078" s="2">
        <v>10.416174001600513</v>
      </c>
      <c r="AF4078" s="2">
        <v>0</v>
      </c>
      <c r="AG4078" s="2">
        <v>137.45613049044454</v>
      </c>
      <c r="AH4078" s="2">
        <v>68.728065245222268</v>
      </c>
      <c r="AI4078" s="1">
        <v>0</v>
      </c>
      <c r="AJ4078" s="1">
        <v>0</v>
      </c>
      <c r="AK4078" s="1">
        <v>0</v>
      </c>
      <c r="AL4078" s="1">
        <v>0</v>
      </c>
      <c r="AM4078" s="1">
        <v>0.15038676207142931</v>
      </c>
      <c r="AN4078">
        <f t="shared" si="1072"/>
        <v>0.34175185420499021</v>
      </c>
      <c r="AO4078" s="12">
        <f t="shared" si="1073"/>
        <v>188514</v>
      </c>
      <c r="AP4078" s="12">
        <f t="shared" si="1074"/>
        <v>33674</v>
      </c>
      <c r="AQ4078" s="12">
        <f t="shared" si="1075"/>
        <v>1</v>
      </c>
      <c r="AR4078">
        <f t="shared" si="1076"/>
        <v>5.2753436086371472</v>
      </c>
      <c r="AS4078">
        <f t="shared" si="1077"/>
        <v>4.5272947075596752</v>
      </c>
      <c r="AT4078">
        <f t="shared" si="1078"/>
        <v>0</v>
      </c>
      <c r="AU4078" s="12">
        <f t="shared" si="1079"/>
        <v>444376</v>
      </c>
      <c r="AV4078" s="12">
        <f t="shared" si="1080"/>
        <v>444376</v>
      </c>
      <c r="AW4078">
        <f t="shared" si="1081"/>
        <v>5.6477505953880316</v>
      </c>
      <c r="AX4078">
        <f t="shared" si="1082"/>
        <v>5.6477505953880316</v>
      </c>
      <c r="AY4078">
        <f t="shared" si="1083"/>
        <v>5.6477505953880316</v>
      </c>
      <c r="AZ4078" s="12">
        <f t="shared" si="1084"/>
        <v>7643676942.9563904</v>
      </c>
      <c r="BA4078" s="12">
        <f t="shared" si="1085"/>
        <v>5619172711.0865498</v>
      </c>
      <c r="BB4078">
        <f t="shared" si="1086"/>
        <v>9.8833023234828907</v>
      </c>
      <c r="BC4078">
        <f t="shared" si="1087"/>
        <v>9.7496723807902406</v>
      </c>
    </row>
    <row r="4079" spans="1:55" x14ac:dyDescent="0.2">
      <c r="A4079">
        <v>2016</v>
      </c>
      <c r="B4079" s="3">
        <v>9648317352.7221107</v>
      </c>
      <c r="C4079" s="3">
        <v>7464647237.1721096</v>
      </c>
      <c r="D4079" s="1">
        <v>14.8301118136232</v>
      </c>
      <c r="E4079" s="3">
        <v>2799846757.5937901</v>
      </c>
      <c r="F4079" s="3">
        <v>0</v>
      </c>
      <c r="G4079" s="3">
        <v>0</v>
      </c>
      <c r="H4079" s="3">
        <v>0</v>
      </c>
      <c r="I4079" s="3">
        <v>0</v>
      </c>
      <c r="J4079" s="3">
        <v>193142</v>
      </c>
      <c r="K4079" s="3">
        <f t="shared" si="1071"/>
        <v>193142</v>
      </c>
      <c r="L4079" s="1">
        <v>1.99274848060187</v>
      </c>
      <c r="M4079" s="3">
        <v>103779724.007625</v>
      </c>
      <c r="N4079" s="3">
        <v>103779724.007625</v>
      </c>
      <c r="O4079" s="3">
        <v>3346755787.7595301</v>
      </c>
      <c r="P4079" s="3">
        <v>3574134762.21806</v>
      </c>
      <c r="Q4079" s="1">
        <v>0</v>
      </c>
      <c r="R4079" s="1">
        <v>0</v>
      </c>
      <c r="S4079" s="3">
        <v>139.66521106299999</v>
      </c>
      <c r="T4079" s="3">
        <v>1400843777.51911</v>
      </c>
      <c r="U4079" s="3">
        <v>1003001224.75834</v>
      </c>
      <c r="V4079" s="3">
        <v>435626416.18269098</v>
      </c>
      <c r="W4079" s="3">
        <v>-77895603.202605501</v>
      </c>
      <c r="X4079" s="1">
        <v>0</v>
      </c>
      <c r="Y4079" s="1">
        <v>0</v>
      </c>
      <c r="Z4079">
        <v>1.1549605493294121E-4</v>
      </c>
      <c r="AA4079">
        <v>3.1009051926402985E-2</v>
      </c>
      <c r="AB4079">
        <v>0.62001145832215943</v>
      </c>
      <c r="AC4079">
        <v>2799.8467575937902</v>
      </c>
      <c r="AD4079" s="2">
        <v>0</v>
      </c>
      <c r="AE4079" s="2">
        <v>0</v>
      </c>
      <c r="AF4079" s="2">
        <v>0</v>
      </c>
      <c r="AG4079" s="2">
        <v>0</v>
      </c>
      <c r="AH4079" s="2">
        <v>68.98306111795479</v>
      </c>
      <c r="AI4079" s="1">
        <v>0</v>
      </c>
      <c r="AJ4079" s="1">
        <v>0</v>
      </c>
      <c r="AK4079" s="1">
        <v>0</v>
      </c>
      <c r="AL4079" s="1">
        <v>0</v>
      </c>
      <c r="AM4079" s="1">
        <v>0.12291860465116279</v>
      </c>
      <c r="AN4079">
        <f t="shared" si="1072"/>
        <v>0.43432291549559121</v>
      </c>
      <c r="AO4079" s="12">
        <f t="shared" si="1073"/>
        <v>1</v>
      </c>
      <c r="AP4079" s="12">
        <f t="shared" si="1074"/>
        <v>1</v>
      </c>
      <c r="AQ4079" s="12">
        <f t="shared" si="1075"/>
        <v>1</v>
      </c>
      <c r="AR4079">
        <f t="shared" si="1076"/>
        <v>0</v>
      </c>
      <c r="AS4079">
        <f t="shared" si="1077"/>
        <v>0</v>
      </c>
      <c r="AT4079">
        <f t="shared" si="1078"/>
        <v>0</v>
      </c>
      <c r="AU4079" s="12">
        <f t="shared" si="1079"/>
        <v>1</v>
      </c>
      <c r="AV4079" s="12">
        <f t="shared" si="1080"/>
        <v>193142</v>
      </c>
      <c r="AW4079">
        <f t="shared" si="1081"/>
        <v>0</v>
      </c>
      <c r="AX4079">
        <f t="shared" si="1082"/>
        <v>5.2858767242447087</v>
      </c>
      <c r="AY4079">
        <f t="shared" si="1083"/>
        <v>5.2858767242447087</v>
      </c>
      <c r="AZ4079" s="12">
        <f t="shared" si="1084"/>
        <v>7464647237.1721096</v>
      </c>
      <c r="BA4079" s="12">
        <f t="shared" si="1085"/>
        <v>3574134762.21806</v>
      </c>
      <c r="BB4079">
        <f t="shared" si="1086"/>
        <v>9.8730092887429546</v>
      </c>
      <c r="BC4079">
        <f t="shared" si="1087"/>
        <v>9.5531709234869986</v>
      </c>
    </row>
    <row r="4080" spans="1:55" x14ac:dyDescent="0.2">
      <c r="A4080">
        <v>2015</v>
      </c>
      <c r="B4080" s="3">
        <v>7110511311.3041096</v>
      </c>
      <c r="C4080" s="3">
        <v>4607774345.5612402</v>
      </c>
      <c r="D4080" s="1">
        <v>9.15432525951557</v>
      </c>
      <c r="E4080" s="3">
        <v>2021150798.6247599</v>
      </c>
      <c r="F4080" s="3">
        <v>0</v>
      </c>
      <c r="G4080" s="3">
        <v>0</v>
      </c>
      <c r="H4080" s="3">
        <v>0</v>
      </c>
      <c r="I4080" s="3">
        <v>0</v>
      </c>
      <c r="J4080" s="3">
        <v>172000</v>
      </c>
      <c r="K4080" s="3">
        <f t="shared" si="1071"/>
        <v>172000</v>
      </c>
      <c r="L4080" s="1">
        <v>1.5995595786424099</v>
      </c>
      <c r="M4080" s="3">
        <v>67592944.227872103</v>
      </c>
      <c r="N4080" s="3">
        <v>68772576.762389898</v>
      </c>
      <c r="O4080" s="3">
        <v>0</v>
      </c>
      <c r="P4080" s="3">
        <v>2965478228.5243902</v>
      </c>
      <c r="Q4080" s="1">
        <v>0</v>
      </c>
      <c r="R4080" s="1">
        <v>0</v>
      </c>
      <c r="S4080" s="3">
        <v>151.56043955999999</v>
      </c>
      <c r="T4080" s="3">
        <v>1220211893.70525</v>
      </c>
      <c r="U4080" s="3">
        <v>805099204.808424</v>
      </c>
      <c r="V4080" s="3">
        <v>287806229.753703</v>
      </c>
      <c r="W4080" s="3">
        <v>0</v>
      </c>
      <c r="X4080" s="1">
        <v>0</v>
      </c>
      <c r="Y4080" s="1">
        <v>0</v>
      </c>
      <c r="Z4080">
        <v>3.8575685943947711E-6</v>
      </c>
      <c r="AA4080">
        <v>0</v>
      </c>
      <c r="AB4080">
        <v>0.74345139378299074</v>
      </c>
      <c r="AC4080">
        <v>2021.15079862476</v>
      </c>
      <c r="AD4080" s="2">
        <v>0</v>
      </c>
      <c r="AE4080" s="2">
        <v>0</v>
      </c>
      <c r="AF4080" s="2">
        <v>0</v>
      </c>
      <c r="AG4080" s="2">
        <v>0</v>
      </c>
      <c r="AH4080" s="2">
        <v>85.100033167754219</v>
      </c>
      <c r="AI4080" s="1">
        <v>0</v>
      </c>
      <c r="AJ4080" s="1">
        <v>0</v>
      </c>
      <c r="AK4080" s="1">
        <v>0</v>
      </c>
      <c r="AL4080" s="1">
        <v>0</v>
      </c>
      <c r="AM4080" s="1">
        <v>6.1728395061728392E-2</v>
      </c>
      <c r="AN4080">
        <f t="shared" si="1072"/>
        <v>0.35747921254274179</v>
      </c>
      <c r="AO4080" s="12">
        <f t="shared" si="1073"/>
        <v>1</v>
      </c>
      <c r="AP4080" s="12">
        <f t="shared" si="1074"/>
        <v>1</v>
      </c>
      <c r="AQ4080" s="12">
        <f t="shared" si="1075"/>
        <v>1</v>
      </c>
      <c r="AR4080">
        <f t="shared" si="1076"/>
        <v>0</v>
      </c>
      <c r="AS4080">
        <f t="shared" si="1077"/>
        <v>0</v>
      </c>
      <c r="AT4080">
        <f t="shared" si="1078"/>
        <v>0</v>
      </c>
      <c r="AU4080" s="12">
        <f t="shared" si="1079"/>
        <v>1</v>
      </c>
      <c r="AV4080" s="12">
        <f t="shared" si="1080"/>
        <v>172000</v>
      </c>
      <c r="AW4080">
        <f t="shared" si="1081"/>
        <v>0</v>
      </c>
      <c r="AX4080">
        <f t="shared" si="1082"/>
        <v>5.2355284469075487</v>
      </c>
      <c r="AY4080">
        <f t="shared" si="1083"/>
        <v>5.2355284469075487</v>
      </c>
      <c r="AZ4080" s="12">
        <f t="shared" si="1084"/>
        <v>4607774345.5612402</v>
      </c>
      <c r="BA4080" s="12">
        <f t="shared" si="1085"/>
        <v>2965478228.5243902</v>
      </c>
      <c r="BB4080">
        <f t="shared" si="1086"/>
        <v>9.6634912024296522</v>
      </c>
      <c r="BC4080">
        <f t="shared" si="1087"/>
        <v>9.4720947399470212</v>
      </c>
    </row>
    <row r="4081" spans="1:55" x14ac:dyDescent="0.2">
      <c r="A4081">
        <v>2014</v>
      </c>
      <c r="B4081" s="3">
        <v>3982279998.9268498</v>
      </c>
      <c r="C4081" s="3">
        <v>2642903818.2493601</v>
      </c>
      <c r="D4081" s="1">
        <v>5.2506914113918901</v>
      </c>
      <c r="E4081" s="3">
        <v>1582604145.64012</v>
      </c>
      <c r="F4081" s="3">
        <v>0</v>
      </c>
      <c r="G4081" s="3">
        <v>0</v>
      </c>
      <c r="H4081" s="3">
        <v>0</v>
      </c>
      <c r="I4081" s="3">
        <v>0</v>
      </c>
      <c r="J4081" s="3">
        <v>162000</v>
      </c>
      <c r="K4081" s="3">
        <f t="shared" si="1071"/>
        <v>162000</v>
      </c>
      <c r="L4081" s="1">
        <v>1.3510509120538601</v>
      </c>
      <c r="M4081" s="3">
        <v>59089397.825028397</v>
      </c>
      <c r="N4081" s="3">
        <v>61173463.723421499</v>
      </c>
      <c r="O4081" s="3">
        <v>0</v>
      </c>
      <c r="P4081" s="3">
        <v>0</v>
      </c>
      <c r="Q4081" s="1">
        <v>0</v>
      </c>
      <c r="R4081" s="1">
        <v>0</v>
      </c>
      <c r="S4081" s="3">
        <v>158.229673698</v>
      </c>
      <c r="T4081" s="3">
        <v>1075990964.1292</v>
      </c>
      <c r="U4081" s="3">
        <v>680018443.43450701</v>
      </c>
      <c r="V4081" s="3">
        <v>182633016.65535</v>
      </c>
      <c r="W4081" s="3">
        <v>0</v>
      </c>
      <c r="X4081" s="1">
        <v>0</v>
      </c>
      <c r="Y4081" s="1">
        <v>0</v>
      </c>
      <c r="Z4081">
        <v>5.9941488865550383E-6</v>
      </c>
      <c r="AA4081">
        <v>0</v>
      </c>
      <c r="AB4081">
        <v>0.93597535207896998</v>
      </c>
      <c r="AC4081">
        <v>1582.6041456401201</v>
      </c>
      <c r="AD4081" s="2">
        <v>0</v>
      </c>
      <c r="AE4081" s="2">
        <v>0</v>
      </c>
      <c r="AF4081" s="2">
        <v>0</v>
      </c>
      <c r="AG4081" s="2">
        <v>0</v>
      </c>
      <c r="AH4081" s="2">
        <v>102.36293165684552</v>
      </c>
      <c r="AI4081" s="1">
        <v>0</v>
      </c>
      <c r="AJ4081" s="1">
        <v>0</v>
      </c>
      <c r="AK4081" s="1">
        <v>0</v>
      </c>
      <c r="AL4081" s="1">
        <v>0</v>
      </c>
      <c r="AM4081" s="1">
        <v>-1.8181818181818181E-2</v>
      </c>
      <c r="AN4081">
        <f t="shared" si="1072"/>
        <v>0.26857068130820411</v>
      </c>
      <c r="AO4081" s="12">
        <f t="shared" si="1073"/>
        <v>1</v>
      </c>
      <c r="AP4081" s="12">
        <f t="shared" si="1074"/>
        <v>1</v>
      </c>
      <c r="AQ4081" s="12">
        <f t="shared" si="1075"/>
        <v>1</v>
      </c>
      <c r="AR4081">
        <f t="shared" si="1076"/>
        <v>0</v>
      </c>
      <c r="AS4081">
        <f t="shared" si="1077"/>
        <v>0</v>
      </c>
      <c r="AT4081">
        <f t="shared" si="1078"/>
        <v>0</v>
      </c>
      <c r="AU4081" s="12">
        <f t="shared" si="1079"/>
        <v>1</v>
      </c>
      <c r="AV4081" s="12">
        <f t="shared" si="1080"/>
        <v>162000</v>
      </c>
      <c r="AW4081">
        <f t="shared" si="1081"/>
        <v>0</v>
      </c>
      <c r="AX4081">
        <f t="shared" si="1082"/>
        <v>5.2095150145426308</v>
      </c>
      <c r="AY4081">
        <f t="shared" si="1083"/>
        <v>5.2095150145426308</v>
      </c>
      <c r="AZ4081" s="12">
        <f t="shared" si="1084"/>
        <v>2642903818.2493601</v>
      </c>
      <c r="BA4081" s="12">
        <f t="shared" si="1085"/>
        <v>1</v>
      </c>
      <c r="BB4081">
        <f t="shared" si="1086"/>
        <v>9.4220813583781613</v>
      </c>
      <c r="BC4081">
        <f t="shared" si="1087"/>
        <v>0</v>
      </c>
    </row>
    <row r="4082" spans="1:55" x14ac:dyDescent="0.2">
      <c r="A4082">
        <v>2013</v>
      </c>
      <c r="B4082" s="3">
        <v>2517857292.7629499</v>
      </c>
      <c r="C4082" s="3">
        <v>1365153650.0251601</v>
      </c>
      <c r="D4082" s="1">
        <v>2.7121685230927</v>
      </c>
      <c r="E4082" s="3">
        <v>1393837453.8428199</v>
      </c>
      <c r="F4082" s="3">
        <v>0</v>
      </c>
      <c r="G4082" s="3">
        <v>0</v>
      </c>
      <c r="H4082" s="3">
        <v>0</v>
      </c>
      <c r="I4082" s="3">
        <v>0</v>
      </c>
      <c r="J4082" s="3">
        <v>165000</v>
      </c>
      <c r="K4082" s="3">
        <f t="shared" si="1071"/>
        <v>165000</v>
      </c>
      <c r="L4082" s="1">
        <v>1.07935386164858</v>
      </c>
      <c r="M4082" s="3">
        <v>23021674.4325868</v>
      </c>
      <c r="N4082" s="3">
        <v>23021674.4325868</v>
      </c>
      <c r="O4082" s="3">
        <v>0</v>
      </c>
      <c r="P4082" s="3">
        <v>2117881196.4527299</v>
      </c>
      <c r="Q4082" s="1">
        <v>0</v>
      </c>
      <c r="R4082" s="1">
        <v>0</v>
      </c>
      <c r="S4082" s="3">
        <v>165.039468218</v>
      </c>
      <c r="T4082" s="3">
        <v>896603938.07305002</v>
      </c>
      <c r="U4082" s="3">
        <v>543266376.07094502</v>
      </c>
      <c r="V4082" s="3">
        <v>94693006.116689593</v>
      </c>
      <c r="W4082" s="3">
        <v>0</v>
      </c>
      <c r="X4082" s="1">
        <v>0</v>
      </c>
      <c r="Y4082" s="1">
        <v>0</v>
      </c>
      <c r="Z4082">
        <v>6.2547013244636232E-6</v>
      </c>
      <c r="AA4082">
        <v>0</v>
      </c>
      <c r="AB4082">
        <v>0.3452000847642982</v>
      </c>
      <c r="AC4082">
        <v>1393.83745384282</v>
      </c>
      <c r="AD4082" s="2">
        <v>0</v>
      </c>
      <c r="AE4082" s="2">
        <v>0</v>
      </c>
      <c r="AF4082" s="2">
        <v>0</v>
      </c>
      <c r="AG4082" s="2">
        <v>0</v>
      </c>
      <c r="AH4082" s="2">
        <v>118.37822232792914</v>
      </c>
      <c r="AI4082" s="1">
        <v>0</v>
      </c>
      <c r="AJ4082" s="1">
        <v>0</v>
      </c>
      <c r="AK4082" s="1">
        <v>0</v>
      </c>
      <c r="AL4082" s="1">
        <v>0</v>
      </c>
      <c r="AM4082" s="1">
        <v>-8.8397790055248615E-2</v>
      </c>
      <c r="AN4082">
        <f t="shared" si="1072"/>
        <v>0.17430308645555428</v>
      </c>
      <c r="AO4082" s="12">
        <f t="shared" si="1073"/>
        <v>1</v>
      </c>
      <c r="AP4082" s="12">
        <f t="shared" si="1074"/>
        <v>1</v>
      </c>
      <c r="AQ4082" s="12">
        <f t="shared" si="1075"/>
        <v>1</v>
      </c>
      <c r="AR4082">
        <f t="shared" si="1076"/>
        <v>0</v>
      </c>
      <c r="AS4082">
        <f t="shared" si="1077"/>
        <v>0</v>
      </c>
      <c r="AT4082">
        <f t="shared" si="1078"/>
        <v>0</v>
      </c>
      <c r="AU4082" s="12">
        <f t="shared" si="1079"/>
        <v>1</v>
      </c>
      <c r="AV4082" s="12">
        <f t="shared" si="1080"/>
        <v>165000</v>
      </c>
      <c r="AW4082">
        <f t="shared" si="1081"/>
        <v>0</v>
      </c>
      <c r="AX4082">
        <f t="shared" si="1082"/>
        <v>5.2174839442139067</v>
      </c>
      <c r="AY4082">
        <f t="shared" si="1083"/>
        <v>5.2174839442139067</v>
      </c>
      <c r="AZ4082" s="12">
        <f t="shared" si="1084"/>
        <v>1365153650.0251601</v>
      </c>
      <c r="BA4082" s="12">
        <f t="shared" si="1085"/>
        <v>2117881196.4527299</v>
      </c>
      <c r="BB4082">
        <f t="shared" si="1086"/>
        <v>9.1351815346021876</v>
      </c>
      <c r="BC4082">
        <f t="shared" si="1087"/>
        <v>9.3259015945003956</v>
      </c>
    </row>
    <row r="4083" spans="1:55" x14ac:dyDescent="0.2">
      <c r="A4083">
        <v>2012</v>
      </c>
      <c r="B4083" s="3">
        <v>1904174698.5585201</v>
      </c>
      <c r="C4083" s="3">
        <v>1014833157.89737</v>
      </c>
      <c r="D4083" s="1">
        <v>2.0161822421888398</v>
      </c>
      <c r="E4083" s="3">
        <v>1041218509.9408799</v>
      </c>
      <c r="F4083" s="3">
        <v>0</v>
      </c>
      <c r="G4083" s="3">
        <v>0</v>
      </c>
      <c r="H4083" s="3">
        <v>0</v>
      </c>
      <c r="I4083" s="3">
        <v>0</v>
      </c>
      <c r="J4083" s="3">
        <v>181000</v>
      </c>
      <c r="K4083" s="3">
        <f t="shared" si="1071"/>
        <v>181000</v>
      </c>
      <c r="L4083" s="1">
        <v>1.1415028043437201</v>
      </c>
      <c r="M4083" s="3">
        <v>7694320.26383291</v>
      </c>
      <c r="N4083" s="3">
        <v>7694320.26383291</v>
      </c>
      <c r="O4083" s="3">
        <v>0</v>
      </c>
      <c r="P4083" s="3">
        <v>2258914620.7402</v>
      </c>
      <c r="Q4083" s="1">
        <v>0</v>
      </c>
      <c r="R4083" s="1">
        <v>0</v>
      </c>
      <c r="S4083" s="3">
        <v>176.654007595</v>
      </c>
      <c r="T4083" s="3">
        <v>1014961231.22023</v>
      </c>
      <c r="U4083" s="3">
        <v>574547526.56650805</v>
      </c>
      <c r="V4083" s="3">
        <v>18510018.5507246</v>
      </c>
      <c r="W4083" s="3">
        <v>0</v>
      </c>
      <c r="X4083" s="1">
        <v>0</v>
      </c>
      <c r="Y4083" s="1">
        <v>0</v>
      </c>
      <c r="Z4083">
        <v>7.2118512315127756E-5</v>
      </c>
      <c r="AA4083">
        <v>0</v>
      </c>
      <c r="AB4083">
        <v>-0.84448204600463628</v>
      </c>
      <c r="AC4083">
        <v>1041.21850994088</v>
      </c>
      <c r="AD4083" s="2">
        <v>0</v>
      </c>
      <c r="AE4083" s="2">
        <v>0</v>
      </c>
      <c r="AF4083" s="2">
        <v>0</v>
      </c>
      <c r="AG4083" s="2">
        <v>0</v>
      </c>
      <c r="AH4083" s="2">
        <v>173.83478902068032</v>
      </c>
      <c r="AI4083" s="1">
        <v>-1</v>
      </c>
      <c r="AJ4083" s="1">
        <v>-1</v>
      </c>
      <c r="AK4083" s="1">
        <v>-1</v>
      </c>
      <c r="AL4083" s="1">
        <v>-1</v>
      </c>
      <c r="AM4083" s="1">
        <v>298.17355371900828</v>
      </c>
      <c r="AN4083">
        <f t="shared" si="1072"/>
        <v>3.221668825439096E-2</v>
      </c>
      <c r="AO4083" s="12">
        <f t="shared" si="1073"/>
        <v>1</v>
      </c>
      <c r="AP4083" s="12">
        <f t="shared" si="1074"/>
        <v>1</v>
      </c>
      <c r="AQ4083" s="12">
        <f t="shared" si="1075"/>
        <v>1</v>
      </c>
      <c r="AR4083">
        <f t="shared" si="1076"/>
        <v>0</v>
      </c>
      <c r="AS4083">
        <f t="shared" si="1077"/>
        <v>0</v>
      </c>
      <c r="AT4083">
        <f t="shared" si="1078"/>
        <v>0</v>
      </c>
      <c r="AU4083" s="12">
        <f t="shared" si="1079"/>
        <v>1</v>
      </c>
      <c r="AV4083" s="12">
        <f t="shared" si="1080"/>
        <v>181000</v>
      </c>
      <c r="AW4083">
        <f t="shared" si="1081"/>
        <v>0</v>
      </c>
      <c r="AX4083">
        <f t="shared" si="1082"/>
        <v>5.2576785748691846</v>
      </c>
      <c r="AY4083">
        <f t="shared" si="1083"/>
        <v>5.2576785748691846</v>
      </c>
      <c r="AZ4083" s="12">
        <f t="shared" si="1084"/>
        <v>1014833157.89737</v>
      </c>
      <c r="BA4083" s="12">
        <f t="shared" si="1085"/>
        <v>2258914620.7402</v>
      </c>
      <c r="BB4083">
        <f t="shared" si="1086"/>
        <v>9.0063946485936466</v>
      </c>
      <c r="BC4083">
        <f t="shared" si="1087"/>
        <v>9.3538998163820111</v>
      </c>
    </row>
    <row r="4084" spans="1:55" x14ac:dyDescent="0.2">
      <c r="A4084">
        <v>2011</v>
      </c>
      <c r="B4084" s="3">
        <v>0</v>
      </c>
      <c r="C4084" s="3">
        <v>12616036070.452299</v>
      </c>
      <c r="D4084" s="1">
        <v>12.964305344763901</v>
      </c>
      <c r="E4084" s="3">
        <v>2163405142.2199898</v>
      </c>
      <c r="F4084" s="3">
        <v>7254</v>
      </c>
      <c r="G4084" s="3">
        <v>151.19999999999999</v>
      </c>
      <c r="H4084" s="3">
        <v>453.3</v>
      </c>
      <c r="I4084" s="3">
        <v>6045</v>
      </c>
      <c r="J4084" s="3">
        <v>605</v>
      </c>
      <c r="K4084" s="3">
        <f t="shared" si="1071"/>
        <v>7254</v>
      </c>
      <c r="L4084" s="1">
        <v>8.9756180274714392</v>
      </c>
      <c r="M4084" s="3">
        <v>3377831.3133320101</v>
      </c>
      <c r="N4084" s="3">
        <v>3377831.3133320101</v>
      </c>
      <c r="O4084" s="3">
        <v>9694526255.3030205</v>
      </c>
      <c r="P4084" s="3">
        <v>0</v>
      </c>
      <c r="Q4084" s="1">
        <v>1.14345274312904</v>
      </c>
      <c r="R4084" s="1">
        <v>22.184194003837099</v>
      </c>
      <c r="S4084" s="3">
        <v>7.6704911689999999</v>
      </c>
      <c r="T4084" s="3">
        <v>669936543.810848</v>
      </c>
      <c r="U4084" s="3">
        <v>8733945832.5054607</v>
      </c>
      <c r="V4084" s="3">
        <v>1844720050.0548699</v>
      </c>
      <c r="W4084" s="3">
        <v>142583203.94165799</v>
      </c>
      <c r="X4084" s="1">
        <v>8.1126084027519294</v>
      </c>
      <c r="Y4084" s="1">
        <v>7.58762930777897</v>
      </c>
      <c r="Z4084">
        <v>3.5478484767521116E-5</v>
      </c>
      <c r="AA4084">
        <v>3.4842665070758833E-4</v>
      </c>
      <c r="AB4084">
        <v>-1.749875044046667E-3</v>
      </c>
      <c r="AC4084">
        <v>2163.4051422199896</v>
      </c>
      <c r="AD4084" s="2">
        <v>6.9889821859647289E-2</v>
      </c>
      <c r="AE4084" s="2">
        <v>0.20953079529747434</v>
      </c>
      <c r="AF4084" s="2">
        <v>2.7942061715712163</v>
      </c>
      <c r="AG4084" s="2">
        <v>3.3530474058854596</v>
      </c>
      <c r="AH4084" s="2">
        <v>0.27965173429290091</v>
      </c>
      <c r="AI4084" s="1">
        <v>0.5116909098487058</v>
      </c>
      <c r="AJ4084" s="1">
        <v>6.3291139240506333E-2</v>
      </c>
      <c r="AK4084" s="1">
        <v>-6.2655086848635258E-2</v>
      </c>
      <c r="AL4084" s="1">
        <v>0.70425711869185226</v>
      </c>
      <c r="AM4084" s="1">
        <v>-3.3546325878594248E-2</v>
      </c>
      <c r="AN4084">
        <f t="shared" si="1072"/>
        <v>0.21121267356494297</v>
      </c>
      <c r="AO4084" s="12">
        <f t="shared" si="1073"/>
        <v>151.19999999999999</v>
      </c>
      <c r="AP4084" s="12">
        <f t="shared" si="1074"/>
        <v>453.3</v>
      </c>
      <c r="AQ4084" s="12">
        <f t="shared" si="1075"/>
        <v>6045</v>
      </c>
      <c r="AR4084">
        <f t="shared" si="1076"/>
        <v>2.1795517911651876</v>
      </c>
      <c r="AS4084">
        <f t="shared" si="1077"/>
        <v>2.6563857190586879</v>
      </c>
      <c r="AT4084">
        <f t="shared" si="1078"/>
        <v>3.7813963051967905</v>
      </c>
      <c r="AU4084" s="12">
        <f t="shared" si="1079"/>
        <v>7254</v>
      </c>
      <c r="AV4084" s="12">
        <f t="shared" si="1080"/>
        <v>7254</v>
      </c>
      <c r="AW4084">
        <f t="shared" si="1081"/>
        <v>3.8605775512444156</v>
      </c>
      <c r="AX4084">
        <f t="shared" si="1082"/>
        <v>3.8605775512444156</v>
      </c>
      <c r="AY4084">
        <f t="shared" si="1083"/>
        <v>3.8605775512444156</v>
      </c>
      <c r="AZ4084" s="12">
        <f t="shared" si="1084"/>
        <v>12616036070.452299</v>
      </c>
      <c r="BA4084" s="12">
        <f t="shared" si="1085"/>
        <v>1</v>
      </c>
      <c r="BB4084">
        <f t="shared" si="1086"/>
        <v>10.100922922012032</v>
      </c>
      <c r="BC4084">
        <f t="shared" si="1087"/>
        <v>0</v>
      </c>
    </row>
    <row r="4085" spans="1:55" x14ac:dyDescent="0.2">
      <c r="A4085">
        <v>2020</v>
      </c>
      <c r="B4085" s="3">
        <v>0</v>
      </c>
      <c r="C4085" s="3">
        <v>8370078107.19977</v>
      </c>
      <c r="D4085" s="1">
        <v>8.6026295861611501</v>
      </c>
      <c r="E4085" s="3">
        <v>1662549592.1050899</v>
      </c>
      <c r="F4085" s="3">
        <v>4187.2</v>
      </c>
      <c r="G4085" s="3">
        <v>156.4</v>
      </c>
      <c r="H4085" s="3">
        <v>594.4</v>
      </c>
      <c r="I4085" s="3">
        <v>2685.6</v>
      </c>
      <c r="J4085" s="3">
        <v>751</v>
      </c>
      <c r="K4085" s="3">
        <f t="shared" si="1071"/>
        <v>4187.2</v>
      </c>
      <c r="L4085" s="1">
        <v>8.2122889887631203</v>
      </c>
      <c r="M4085" s="3">
        <v>2274974.7729566102</v>
      </c>
      <c r="N4085" s="3">
        <v>17062310.797174599</v>
      </c>
      <c r="O4085" s="3">
        <v>9052378689.5880604</v>
      </c>
      <c r="P4085" s="3">
        <v>0</v>
      </c>
      <c r="Q4085" s="1">
        <v>1.6155155696689001</v>
      </c>
      <c r="R4085" s="1">
        <v>0</v>
      </c>
      <c r="S4085" s="3">
        <v>8.1862186789999996</v>
      </c>
      <c r="T4085" s="3">
        <v>654055247.22502506</v>
      </c>
      <c r="U4085" s="3">
        <v>7989711402.6236095</v>
      </c>
      <c r="V4085" s="3">
        <v>1433310339.4623599</v>
      </c>
      <c r="W4085" s="3">
        <v>425171856.41690999</v>
      </c>
      <c r="X4085" s="1">
        <v>14.5269296687856</v>
      </c>
      <c r="Y4085" s="1">
        <v>13.8538986991238</v>
      </c>
      <c r="Z4085">
        <v>2.4200736768093778E-6</v>
      </c>
      <c r="AA4085">
        <v>1.8848428001359983E-3</v>
      </c>
      <c r="AB4085">
        <v>-0.16393811715907847</v>
      </c>
      <c r="AC4085">
        <v>1662.5495921050899</v>
      </c>
      <c r="AD4085" s="2">
        <v>9.4072381806048377E-2</v>
      </c>
      <c r="AE4085" s="2">
        <v>0.35752316972835774</v>
      </c>
      <c r="AF4085" s="2">
        <v>1.6153503106030913</v>
      </c>
      <c r="AG4085" s="2">
        <v>2.5185414136719038</v>
      </c>
      <c r="AH4085" s="2">
        <v>0.45171584869784098</v>
      </c>
      <c r="AI4085" s="1">
        <v>-0.15355381256569894</v>
      </c>
      <c r="AJ4085" s="1">
        <v>-0.18115183246073296</v>
      </c>
      <c r="AK4085" s="1">
        <v>-0.22684703433922995</v>
      </c>
      <c r="AL4085" s="1">
        <v>-0.11284355179704014</v>
      </c>
      <c r="AM4085" s="1">
        <v>-0.21770833333333334</v>
      </c>
      <c r="AN4085">
        <f t="shared" si="1072"/>
        <v>0.17939450716476427</v>
      </c>
      <c r="AO4085" s="12">
        <f t="shared" si="1073"/>
        <v>156.4</v>
      </c>
      <c r="AP4085" s="12">
        <f t="shared" si="1074"/>
        <v>594.4</v>
      </c>
      <c r="AQ4085" s="12">
        <f t="shared" si="1075"/>
        <v>2685.6</v>
      </c>
      <c r="AR4085">
        <f t="shared" si="1076"/>
        <v>2.1942367487238292</v>
      </c>
      <c r="AS4085">
        <f t="shared" si="1077"/>
        <v>2.7740788007525188</v>
      </c>
      <c r="AT4085">
        <f t="shared" si="1078"/>
        <v>3.4290413282399559</v>
      </c>
      <c r="AU4085" s="12">
        <f t="shared" si="1079"/>
        <v>4187.2</v>
      </c>
      <c r="AV4085" s="12">
        <f t="shared" si="1080"/>
        <v>4187.2</v>
      </c>
      <c r="AW4085">
        <f t="shared" si="1081"/>
        <v>3.6219237052958055</v>
      </c>
      <c r="AX4085">
        <f t="shared" si="1082"/>
        <v>3.6219237052958055</v>
      </c>
      <c r="AY4085">
        <f t="shared" si="1083"/>
        <v>3.6219237052958055</v>
      </c>
      <c r="AZ4085" s="12">
        <f t="shared" si="1084"/>
        <v>8370078107.19977</v>
      </c>
      <c r="BA4085" s="12">
        <f t="shared" si="1085"/>
        <v>1</v>
      </c>
      <c r="BB4085">
        <f t="shared" si="1086"/>
        <v>9.9227295107253486</v>
      </c>
      <c r="BC4085">
        <f t="shared" si="1087"/>
        <v>0</v>
      </c>
    </row>
    <row r="4086" spans="1:55" x14ac:dyDescent="0.2">
      <c r="A4086">
        <v>2019</v>
      </c>
      <c r="B4086" s="3">
        <v>0</v>
      </c>
      <c r="C4086" s="3">
        <v>10010379991.0623</v>
      </c>
      <c r="D4086" s="1">
        <v>10.289465125391899</v>
      </c>
      <c r="E4086" s="3">
        <v>1814593526.4523301</v>
      </c>
      <c r="F4086" s="3">
        <v>4946.7999999999993</v>
      </c>
      <c r="G4086" s="3">
        <v>191</v>
      </c>
      <c r="H4086" s="3">
        <v>768.8</v>
      </c>
      <c r="I4086" s="3">
        <v>3027.2</v>
      </c>
      <c r="J4086" s="3">
        <v>960</v>
      </c>
      <c r="K4086" s="3">
        <f t="shared" si="1071"/>
        <v>4946.7999999999993</v>
      </c>
      <c r="L4086" s="1">
        <v>7.0672775913783399</v>
      </c>
      <c r="M4086" s="3">
        <v>1178051.25889127</v>
      </c>
      <c r="N4086" s="3">
        <v>1178051.25889127</v>
      </c>
      <c r="O4086" s="3">
        <v>8482185630.7564898</v>
      </c>
      <c r="P4086" s="3">
        <v>0</v>
      </c>
      <c r="Q4086" s="1">
        <v>1.7093961469000101</v>
      </c>
      <c r="R4086" s="1">
        <v>0</v>
      </c>
      <c r="S4086" s="3">
        <v>9.8526387940000006</v>
      </c>
      <c r="T4086" s="3">
        <v>677379473.86248195</v>
      </c>
      <c r="U4086" s="3">
        <v>6875107146.8894701</v>
      </c>
      <c r="V4086" s="3">
        <v>1447245882.1229801</v>
      </c>
      <c r="W4086" s="3">
        <v>295985046.05195099</v>
      </c>
      <c r="X4086" s="1">
        <v>12.965548513158399</v>
      </c>
      <c r="Y4086" s="1">
        <v>12.3271420405271</v>
      </c>
      <c r="Z4086">
        <v>1.2541135089632447E-5</v>
      </c>
      <c r="AA4086">
        <v>1.3888534278472337E-4</v>
      </c>
      <c r="AB4086">
        <v>0.24559348616575316</v>
      </c>
      <c r="AC4086">
        <v>1814.59352645233</v>
      </c>
      <c r="AD4086" s="2">
        <v>0.10525773249804307</v>
      </c>
      <c r="AE4086" s="2">
        <v>0.42367615049474089</v>
      </c>
      <c r="AF4086" s="2">
        <v>1.6682523969532774</v>
      </c>
      <c r="AG4086" s="2">
        <v>2.726120162938845</v>
      </c>
      <c r="AH4086" s="2">
        <v>0.5290441005137243</v>
      </c>
      <c r="AI4086" s="1">
        <v>0</v>
      </c>
      <c r="AJ4086" s="1">
        <v>0</v>
      </c>
      <c r="AK4086" s="1">
        <v>0</v>
      </c>
      <c r="AL4086" s="1">
        <v>0</v>
      </c>
      <c r="AM4086" s="1">
        <v>-0.13279132791327913</v>
      </c>
      <c r="AN4086">
        <f t="shared" si="1072"/>
        <v>0.2105052112210008</v>
      </c>
      <c r="AO4086" s="12">
        <f t="shared" si="1073"/>
        <v>191</v>
      </c>
      <c r="AP4086" s="12">
        <f t="shared" si="1074"/>
        <v>768.8</v>
      </c>
      <c r="AQ4086" s="12">
        <f t="shared" si="1075"/>
        <v>3027.2</v>
      </c>
      <c r="AR4086">
        <f t="shared" si="1076"/>
        <v>2.2810333672477277</v>
      </c>
      <c r="AS4086">
        <f t="shared" si="1077"/>
        <v>2.885813374660489</v>
      </c>
      <c r="AT4086">
        <f t="shared" si="1078"/>
        <v>3.4810411147216986</v>
      </c>
      <c r="AU4086" s="12">
        <f t="shared" si="1079"/>
        <v>4946.7999999999993</v>
      </c>
      <c r="AV4086" s="12">
        <f t="shared" si="1080"/>
        <v>4946.7999999999993</v>
      </c>
      <c r="AW4086">
        <f t="shared" si="1081"/>
        <v>3.6943243521163103</v>
      </c>
      <c r="AX4086">
        <f t="shared" si="1082"/>
        <v>3.6943243521163103</v>
      </c>
      <c r="AY4086">
        <f t="shared" si="1083"/>
        <v>3.6943243521163103</v>
      </c>
      <c r="AZ4086" s="12">
        <f t="shared" si="1084"/>
        <v>10010379991.0623</v>
      </c>
      <c r="BA4086" s="12">
        <f t="shared" si="1085"/>
        <v>1</v>
      </c>
      <c r="BB4086">
        <f t="shared" si="1086"/>
        <v>10.000450563482245</v>
      </c>
      <c r="BC4086">
        <f t="shared" si="1087"/>
        <v>0</v>
      </c>
    </row>
    <row r="4087" spans="1:55" x14ac:dyDescent="0.2">
      <c r="A4087">
        <v>2018</v>
      </c>
      <c r="B4087" s="3">
        <v>0</v>
      </c>
      <c r="C4087" s="3">
        <v>8035789634.1038504</v>
      </c>
      <c r="D4087" s="1">
        <v>8.2606927859469099</v>
      </c>
      <c r="E4087" s="3">
        <v>1612311139.53666</v>
      </c>
      <c r="F4087" s="3">
        <v>0</v>
      </c>
      <c r="G4087" s="3">
        <v>0</v>
      </c>
      <c r="H4087" s="3">
        <v>0</v>
      </c>
      <c r="I4087" s="3">
        <v>0</v>
      </c>
      <c r="J4087" s="3">
        <v>1107</v>
      </c>
      <c r="K4087" s="3">
        <f t="shared" si="1071"/>
        <v>1107</v>
      </c>
      <c r="L4087" s="1">
        <v>5.7797876475682903</v>
      </c>
      <c r="M4087" s="3">
        <v>1261902.71077418</v>
      </c>
      <c r="N4087" s="3">
        <v>1261902.71077418</v>
      </c>
      <c r="O4087" s="3">
        <v>7176325928.7185001</v>
      </c>
      <c r="P4087" s="3">
        <v>0</v>
      </c>
      <c r="Q4087" s="1">
        <v>1.6656955825087501</v>
      </c>
      <c r="R4087" s="1">
        <v>0</v>
      </c>
      <c r="S4087" s="3">
        <v>18.787878788</v>
      </c>
      <c r="T4087" s="3">
        <v>1056212568.91799</v>
      </c>
      <c r="U4087" s="3">
        <v>5621776576.49897</v>
      </c>
      <c r="V4087" s="3">
        <v>1392139440.8065901</v>
      </c>
      <c r="W4087" s="3">
        <v>469032465.27274299</v>
      </c>
      <c r="X4087" s="1">
        <v>11.0474374567887</v>
      </c>
      <c r="Y4087" s="1">
        <v>9.9934317365008205</v>
      </c>
      <c r="Z4087">
        <v>2.8193910840952726E-5</v>
      </c>
      <c r="AA4087">
        <v>1.7584244686048172E-4</v>
      </c>
      <c r="AB4087">
        <v>0.26392882721609179</v>
      </c>
      <c r="AC4087">
        <v>1612.31113953666</v>
      </c>
      <c r="AD4087" s="2">
        <v>0</v>
      </c>
      <c r="AE4087" s="2">
        <v>0</v>
      </c>
      <c r="AF4087" s="2">
        <v>0</v>
      </c>
      <c r="AG4087" s="2">
        <v>0</v>
      </c>
      <c r="AH4087" s="2">
        <v>0.68659204346756886</v>
      </c>
      <c r="AI4087" s="1">
        <v>0</v>
      </c>
      <c r="AJ4087" s="1">
        <v>0</v>
      </c>
      <c r="AK4087" s="1">
        <v>0</v>
      </c>
      <c r="AL4087" s="1">
        <v>0</v>
      </c>
      <c r="AM4087" s="1">
        <v>-3.4031413612565446E-2</v>
      </c>
      <c r="AN4087">
        <f t="shared" si="1072"/>
        <v>0.24763336320163082</v>
      </c>
      <c r="AO4087" s="12">
        <f t="shared" si="1073"/>
        <v>1</v>
      </c>
      <c r="AP4087" s="12">
        <f t="shared" si="1074"/>
        <v>1</v>
      </c>
      <c r="AQ4087" s="12">
        <f t="shared" si="1075"/>
        <v>1</v>
      </c>
      <c r="AR4087">
        <f t="shared" si="1076"/>
        <v>0</v>
      </c>
      <c r="AS4087">
        <f t="shared" si="1077"/>
        <v>0</v>
      </c>
      <c r="AT4087">
        <f t="shared" si="1078"/>
        <v>0</v>
      </c>
      <c r="AU4087" s="12">
        <f t="shared" si="1079"/>
        <v>1</v>
      </c>
      <c r="AV4087" s="12">
        <f t="shared" si="1080"/>
        <v>1107</v>
      </c>
      <c r="AW4087">
        <f t="shared" si="1081"/>
        <v>0</v>
      </c>
      <c r="AX4087">
        <f t="shared" si="1082"/>
        <v>3.0441476208787228</v>
      </c>
      <c r="AY4087">
        <f t="shared" si="1083"/>
        <v>3.0441476208787228</v>
      </c>
      <c r="AZ4087" s="12">
        <f t="shared" si="1084"/>
        <v>8035789634.1038504</v>
      </c>
      <c r="BA4087" s="12">
        <f t="shared" si="1085"/>
        <v>1</v>
      </c>
      <c r="BB4087">
        <f t="shared" si="1086"/>
        <v>9.9050285589941165</v>
      </c>
      <c r="BC4087">
        <f t="shared" si="1087"/>
        <v>0</v>
      </c>
    </row>
    <row r="4088" spans="1:55" x14ac:dyDescent="0.2">
      <c r="A4088">
        <v>2017</v>
      </c>
      <c r="B4088" s="3">
        <v>0</v>
      </c>
      <c r="C4088" s="3">
        <v>6356723986.5667</v>
      </c>
      <c r="D4088" s="1">
        <v>6.5357262276719901</v>
      </c>
      <c r="E4088" s="3">
        <v>718207357.04384005</v>
      </c>
      <c r="F4088" s="3">
        <v>0</v>
      </c>
      <c r="G4088" s="3">
        <v>0</v>
      </c>
      <c r="H4088" s="3">
        <v>0</v>
      </c>
      <c r="I4088" s="3">
        <v>0</v>
      </c>
      <c r="J4088" s="3">
        <v>1146</v>
      </c>
      <c r="K4088" s="3">
        <f t="shared" si="1071"/>
        <v>1146</v>
      </c>
      <c r="L4088" s="1">
        <v>5.4041840117225401</v>
      </c>
      <c r="M4088" s="3">
        <v>0</v>
      </c>
      <c r="N4088" s="3">
        <v>0</v>
      </c>
      <c r="O4088" s="3">
        <v>6796104897.8626099</v>
      </c>
      <c r="P4088" s="3">
        <v>0</v>
      </c>
      <c r="Q4088" s="1">
        <v>1.7893108429410201</v>
      </c>
      <c r="R4088" s="1">
        <v>0</v>
      </c>
      <c r="S4088" s="3">
        <v>21.413557540999999</v>
      </c>
      <c r="T4088" s="3">
        <v>1125350840.80302</v>
      </c>
      <c r="U4088" s="3">
        <v>5255319386.6212301</v>
      </c>
      <c r="V4088" s="3">
        <v>586781183.90226996</v>
      </c>
      <c r="W4088" s="3">
        <v>514374572.12713897</v>
      </c>
      <c r="X4088" s="1">
        <v>13.1472823225286</v>
      </c>
      <c r="Y4088" s="1">
        <v>11.7678531825446</v>
      </c>
      <c r="Z4088">
        <v>2.3518303743291176E-6</v>
      </c>
      <c r="AA4088">
        <v>0</v>
      </c>
      <c r="AB4088">
        <v>0.12770736002982641</v>
      </c>
      <c r="AC4088">
        <v>718.20735704384003</v>
      </c>
      <c r="AD4088" s="2">
        <v>0</v>
      </c>
      <c r="AE4088" s="2">
        <v>0</v>
      </c>
      <c r="AF4088" s="2">
        <v>0</v>
      </c>
      <c r="AG4088" s="2">
        <v>0</v>
      </c>
      <c r="AH4088" s="2">
        <v>1.5956394608890745</v>
      </c>
      <c r="AI4088" s="1">
        <v>-1</v>
      </c>
      <c r="AJ4088" s="1">
        <v>-1</v>
      </c>
      <c r="AK4088" s="1">
        <v>-1</v>
      </c>
      <c r="AL4088" s="1">
        <v>0</v>
      </c>
      <c r="AM4088" s="1">
        <v>1.9689119170984455</v>
      </c>
      <c r="AN4088">
        <f t="shared" si="1072"/>
        <v>0.11165471415420967</v>
      </c>
      <c r="AO4088" s="12">
        <f t="shared" si="1073"/>
        <v>1</v>
      </c>
      <c r="AP4088" s="12">
        <f t="shared" si="1074"/>
        <v>1</v>
      </c>
      <c r="AQ4088" s="12">
        <f t="shared" si="1075"/>
        <v>1</v>
      </c>
      <c r="AR4088">
        <f t="shared" si="1076"/>
        <v>0</v>
      </c>
      <c r="AS4088">
        <f t="shared" si="1077"/>
        <v>0</v>
      </c>
      <c r="AT4088">
        <f t="shared" si="1078"/>
        <v>0</v>
      </c>
      <c r="AU4088" s="12">
        <f t="shared" si="1079"/>
        <v>1</v>
      </c>
      <c r="AV4088" s="12">
        <f t="shared" si="1080"/>
        <v>1146</v>
      </c>
      <c r="AW4088">
        <f t="shared" si="1081"/>
        <v>0</v>
      </c>
      <c r="AX4088">
        <f t="shared" si="1082"/>
        <v>3.0591846176313711</v>
      </c>
      <c r="AY4088">
        <f t="shared" si="1083"/>
        <v>3.0591846176313711</v>
      </c>
      <c r="AZ4088" s="12">
        <f t="shared" si="1084"/>
        <v>6356723986.5667</v>
      </c>
      <c r="BA4088" s="12">
        <f t="shared" si="1085"/>
        <v>1</v>
      </c>
      <c r="BB4088">
        <f t="shared" si="1086"/>
        <v>9.8032333544675154</v>
      </c>
      <c r="BC4088">
        <f t="shared" si="1087"/>
        <v>0</v>
      </c>
    </row>
    <row r="4089" spans="1:55" x14ac:dyDescent="0.2">
      <c r="A4089">
        <v>2016</v>
      </c>
      <c r="B4089" s="3">
        <v>6023137627.1186399</v>
      </c>
      <c r="C4089" s="3">
        <v>5634672223.6764498</v>
      </c>
      <c r="D4089" s="1">
        <v>5.79558709938643</v>
      </c>
      <c r="E4089" s="3">
        <v>942705805.762712</v>
      </c>
      <c r="F4089" s="3">
        <v>1160.58</v>
      </c>
      <c r="G4089" s="3">
        <v>200.89</v>
      </c>
      <c r="H4089" s="3">
        <v>379.4</v>
      </c>
      <c r="I4089" s="3">
        <v>0</v>
      </c>
      <c r="J4089" s="3">
        <v>386</v>
      </c>
      <c r="K4089" s="3">
        <f t="shared" si="1071"/>
        <v>1160.58</v>
      </c>
      <c r="L4089" s="1">
        <v>4.1188989174798101</v>
      </c>
      <c r="M4089" s="3">
        <v>0</v>
      </c>
      <c r="N4089" s="3">
        <v>0</v>
      </c>
      <c r="O4089" s="3">
        <v>5364476217.6209202</v>
      </c>
      <c r="P4089" s="3">
        <v>0</v>
      </c>
      <c r="Q4089" s="1">
        <v>0</v>
      </c>
      <c r="R4089" s="1">
        <v>0</v>
      </c>
      <c r="S4089" s="3">
        <v>25.846432889999999</v>
      </c>
      <c r="T4089" s="3">
        <v>1034570371.7280101</v>
      </c>
      <c r="U4089" s="3">
        <v>4002758818.3348098</v>
      </c>
      <c r="V4089" s="3">
        <v>662851101.559322</v>
      </c>
      <c r="W4089" s="3">
        <v>330083996.982144</v>
      </c>
      <c r="X4089" s="1">
        <v>0</v>
      </c>
      <c r="Y4089" s="1">
        <v>0</v>
      </c>
      <c r="Z4089">
        <v>1.3093356400394963E-5</v>
      </c>
      <c r="AA4089">
        <v>0</v>
      </c>
      <c r="AB4089">
        <v>0.24942781927097712</v>
      </c>
      <c r="AC4089">
        <v>942.70580576271198</v>
      </c>
      <c r="AD4089" s="2">
        <v>0.21309935588809337</v>
      </c>
      <c r="AE4089" s="2">
        <v>0.4024585376272718</v>
      </c>
      <c r="AF4089" s="2">
        <v>0</v>
      </c>
      <c r="AG4089" s="2">
        <v>1.2311157870307303</v>
      </c>
      <c r="AH4089" s="2">
        <v>0.40945966137091966</v>
      </c>
      <c r="AI4089" s="1">
        <v>0</v>
      </c>
      <c r="AJ4089" s="1">
        <v>0</v>
      </c>
      <c r="AK4089" s="1">
        <v>0</v>
      </c>
      <c r="AL4089" s="1">
        <v>0</v>
      </c>
      <c r="AM4089" s="1">
        <v>-4.9261083743842367E-2</v>
      </c>
      <c r="AN4089">
        <f t="shared" si="1072"/>
        <v>0.16559856130304526</v>
      </c>
      <c r="AO4089" s="12">
        <f t="shared" si="1073"/>
        <v>200.89</v>
      </c>
      <c r="AP4089" s="12">
        <f t="shared" si="1074"/>
        <v>379.4</v>
      </c>
      <c r="AQ4089" s="12">
        <f t="shared" si="1075"/>
        <v>1</v>
      </c>
      <c r="AR4089">
        <f t="shared" si="1076"/>
        <v>2.3029583187646261</v>
      </c>
      <c r="AS4089">
        <f t="shared" si="1077"/>
        <v>2.5790973265526436</v>
      </c>
      <c r="AT4089">
        <f t="shared" si="1078"/>
        <v>0</v>
      </c>
      <c r="AU4089" s="12">
        <f t="shared" si="1079"/>
        <v>1160.58</v>
      </c>
      <c r="AV4089" s="12">
        <f t="shared" si="1080"/>
        <v>1160.58</v>
      </c>
      <c r="AW4089">
        <f t="shared" si="1081"/>
        <v>3.0646750821991486</v>
      </c>
      <c r="AX4089">
        <f t="shared" si="1082"/>
        <v>3.0646750821991486</v>
      </c>
      <c r="AY4089">
        <f t="shared" si="1083"/>
        <v>3.0646750821991486</v>
      </c>
      <c r="AZ4089" s="12">
        <f t="shared" si="1084"/>
        <v>5634672223.6764498</v>
      </c>
      <c r="BA4089" s="12">
        <f t="shared" si="1085"/>
        <v>1</v>
      </c>
      <c r="BB4089">
        <f t="shared" si="1086"/>
        <v>9.7508686576334256</v>
      </c>
      <c r="BC4089">
        <f t="shared" si="1087"/>
        <v>0</v>
      </c>
    </row>
    <row r="4090" spans="1:55" x14ac:dyDescent="0.2">
      <c r="A4090">
        <v>2015</v>
      </c>
      <c r="B4090" s="3">
        <v>0</v>
      </c>
      <c r="C4090" s="3">
        <v>4506990989.9335403</v>
      </c>
      <c r="D4090" s="1">
        <v>4.6385929703150603</v>
      </c>
      <c r="E4090" s="3">
        <v>779396360.12872601</v>
      </c>
      <c r="F4090" s="3">
        <v>0</v>
      </c>
      <c r="G4090" s="3">
        <v>0</v>
      </c>
      <c r="H4090" s="3">
        <v>0</v>
      </c>
      <c r="I4090" s="3">
        <v>0</v>
      </c>
      <c r="J4090" s="3">
        <v>406</v>
      </c>
      <c r="K4090" s="3">
        <f t="shared" si="1071"/>
        <v>406</v>
      </c>
      <c r="L4090" s="1">
        <v>3.5818793290420299</v>
      </c>
      <c r="M4090" s="3">
        <v>1185908.6417876401</v>
      </c>
      <c r="N4090" s="3">
        <v>1185908.6417876401</v>
      </c>
      <c r="O4090" s="3">
        <v>5111118358.3730297</v>
      </c>
      <c r="P4090" s="3">
        <v>32019533.3282663</v>
      </c>
      <c r="Q4090" s="1">
        <v>0</v>
      </c>
      <c r="R4090" s="1">
        <v>0</v>
      </c>
      <c r="S4090" s="3">
        <v>34.935241990999998</v>
      </c>
      <c r="T4090" s="3">
        <v>1215556357.83233</v>
      </c>
      <c r="U4090" s="3">
        <v>3479455955.00494</v>
      </c>
      <c r="V4090" s="3">
        <v>439137263.77820098</v>
      </c>
      <c r="W4090" s="3">
        <v>0</v>
      </c>
      <c r="X4090" s="1">
        <v>0</v>
      </c>
      <c r="Y4090" s="1">
        <v>0</v>
      </c>
      <c r="Z4090">
        <v>5.73631469446403E-7</v>
      </c>
      <c r="AA4090">
        <v>2.3202527482950685E-4</v>
      </c>
      <c r="AB4090">
        <v>0.73390493277628788</v>
      </c>
      <c r="AC4090">
        <v>779.39636012872597</v>
      </c>
      <c r="AD4090" s="2">
        <v>0</v>
      </c>
      <c r="AE4090" s="2">
        <v>0</v>
      </c>
      <c r="AF4090" s="2">
        <v>0</v>
      </c>
      <c r="AG4090" s="2">
        <v>0</v>
      </c>
      <c r="AH4090" s="2">
        <v>0.52091595594947937</v>
      </c>
      <c r="AI4090" s="1">
        <v>0</v>
      </c>
      <c r="AJ4090" s="1">
        <v>0</v>
      </c>
      <c r="AK4090" s="1">
        <v>0</v>
      </c>
      <c r="AL4090" s="1">
        <v>0</v>
      </c>
      <c r="AM4090" s="1">
        <v>-0.83475783475783472</v>
      </c>
      <c r="AN4090">
        <f t="shared" si="1072"/>
        <v>0.12620859969402243</v>
      </c>
      <c r="AO4090" s="12">
        <f t="shared" si="1073"/>
        <v>1</v>
      </c>
      <c r="AP4090" s="12">
        <f t="shared" si="1074"/>
        <v>1</v>
      </c>
      <c r="AQ4090" s="12">
        <f t="shared" si="1075"/>
        <v>1</v>
      </c>
      <c r="AR4090">
        <f t="shared" si="1076"/>
        <v>0</v>
      </c>
      <c r="AS4090">
        <f t="shared" si="1077"/>
        <v>0</v>
      </c>
      <c r="AT4090">
        <f t="shared" si="1078"/>
        <v>0</v>
      </c>
      <c r="AU4090" s="12">
        <f t="shared" si="1079"/>
        <v>1</v>
      </c>
      <c r="AV4090" s="12">
        <f t="shared" si="1080"/>
        <v>406</v>
      </c>
      <c r="AW4090">
        <f t="shared" si="1081"/>
        <v>0</v>
      </c>
      <c r="AX4090">
        <f t="shared" si="1082"/>
        <v>2.6085260335771943</v>
      </c>
      <c r="AY4090">
        <f t="shared" si="1083"/>
        <v>2.6085260335771943</v>
      </c>
      <c r="AZ4090" s="12">
        <f t="shared" si="1084"/>
        <v>4506990989.9335403</v>
      </c>
      <c r="BA4090" s="12">
        <f t="shared" si="1085"/>
        <v>32019533.3282663</v>
      </c>
      <c r="BB4090">
        <f t="shared" si="1086"/>
        <v>9.6538866898601814</v>
      </c>
      <c r="BC4090">
        <f t="shared" si="1087"/>
        <v>7.505414997963177</v>
      </c>
    </row>
    <row r="4091" spans="1:55" x14ac:dyDescent="0.2">
      <c r="A4091">
        <v>2014</v>
      </c>
      <c r="B4091" s="3">
        <v>0</v>
      </c>
      <c r="C4091" s="3">
        <v>2598604318.2848301</v>
      </c>
      <c r="D4091" s="1">
        <v>2.6752291216380901</v>
      </c>
      <c r="E4091" s="3">
        <v>599616473.20631695</v>
      </c>
      <c r="F4091" s="3">
        <v>0</v>
      </c>
      <c r="G4091" s="3">
        <v>0</v>
      </c>
      <c r="H4091" s="3">
        <v>0</v>
      </c>
      <c r="I4091" s="3">
        <v>0</v>
      </c>
      <c r="J4091" s="3">
        <v>2457</v>
      </c>
      <c r="K4091" s="3">
        <f t="shared" si="1071"/>
        <v>2457</v>
      </c>
      <c r="L4091" s="1">
        <v>3.2460064852517898</v>
      </c>
      <c r="M4091" s="3">
        <v>2399769.4561406299</v>
      </c>
      <c r="N4091" s="3">
        <v>2399769.4561406299</v>
      </c>
      <c r="O4091" s="3">
        <v>0</v>
      </c>
      <c r="P4091" s="3">
        <v>0</v>
      </c>
      <c r="Q4091" s="1">
        <v>0</v>
      </c>
      <c r="R4091" s="1">
        <v>0</v>
      </c>
      <c r="S4091" s="3">
        <v>60.715645223000003</v>
      </c>
      <c r="T4091" s="3">
        <v>1913816141.27215</v>
      </c>
      <c r="U4091" s="3">
        <v>3152097180.6407199</v>
      </c>
      <c r="V4091" s="3">
        <v>308942098.404957</v>
      </c>
      <c r="W4091" s="3">
        <v>0</v>
      </c>
      <c r="X4091" s="1">
        <v>0</v>
      </c>
      <c r="Y4091" s="1">
        <v>0</v>
      </c>
      <c r="Z4091">
        <v>8.6045871836088413E-7</v>
      </c>
      <c r="AA4091">
        <v>0</v>
      </c>
      <c r="AB4091">
        <v>0.23161275037254603</v>
      </c>
      <c r="AC4091">
        <v>599.61647320631698</v>
      </c>
      <c r="AD4091" s="2">
        <v>0</v>
      </c>
      <c r="AE4091" s="2">
        <v>0</v>
      </c>
      <c r="AF4091" s="2">
        <v>0</v>
      </c>
      <c r="AG4091" s="2">
        <v>0</v>
      </c>
      <c r="AH4091" s="2">
        <v>4.0976192446177038</v>
      </c>
      <c r="AI4091" s="1">
        <v>0</v>
      </c>
      <c r="AJ4091" s="1">
        <v>0</v>
      </c>
      <c r="AK4091" s="1">
        <v>0</v>
      </c>
      <c r="AL4091" s="1">
        <v>0</v>
      </c>
      <c r="AM4091" s="1">
        <v>-0.25137111517367461</v>
      </c>
      <c r="AN4091">
        <f t="shared" si="1072"/>
        <v>9.8011603291418517E-2</v>
      </c>
      <c r="AO4091" s="12">
        <f t="shared" si="1073"/>
        <v>1</v>
      </c>
      <c r="AP4091" s="12">
        <f t="shared" si="1074"/>
        <v>1</v>
      </c>
      <c r="AQ4091" s="12">
        <f t="shared" si="1075"/>
        <v>1</v>
      </c>
      <c r="AR4091">
        <f t="shared" si="1076"/>
        <v>0</v>
      </c>
      <c r="AS4091">
        <f t="shared" si="1077"/>
        <v>0</v>
      </c>
      <c r="AT4091">
        <f t="shared" si="1078"/>
        <v>0</v>
      </c>
      <c r="AU4091" s="12">
        <f t="shared" si="1079"/>
        <v>1</v>
      </c>
      <c r="AV4091" s="12">
        <f t="shared" si="1080"/>
        <v>2457</v>
      </c>
      <c r="AW4091">
        <f t="shared" si="1081"/>
        <v>0</v>
      </c>
      <c r="AX4091">
        <f t="shared" si="1082"/>
        <v>3.3904051564800808</v>
      </c>
      <c r="AY4091">
        <f t="shared" si="1083"/>
        <v>3.3904051564800808</v>
      </c>
      <c r="AZ4091" s="12">
        <f t="shared" si="1084"/>
        <v>2598604318.2848301</v>
      </c>
      <c r="BA4091" s="12">
        <f t="shared" si="1085"/>
        <v>1</v>
      </c>
      <c r="BB4091">
        <f t="shared" si="1086"/>
        <v>9.4147401558119839</v>
      </c>
      <c r="BC4091">
        <f t="shared" si="1087"/>
        <v>0</v>
      </c>
    </row>
    <row r="4092" spans="1:55" x14ac:dyDescent="0.2">
      <c r="A4092">
        <v>2013</v>
      </c>
      <c r="B4092" s="3">
        <v>2712731620.4362602</v>
      </c>
      <c r="C4092" s="3">
        <v>2109040292.01577</v>
      </c>
      <c r="D4092" s="1">
        <v>2.1721349676096402</v>
      </c>
      <c r="E4092" s="3">
        <v>-130593565.327746</v>
      </c>
      <c r="F4092" s="3">
        <v>0</v>
      </c>
      <c r="G4092" s="3">
        <v>0</v>
      </c>
      <c r="H4092" s="3">
        <v>0</v>
      </c>
      <c r="I4092" s="3">
        <v>0</v>
      </c>
      <c r="J4092" s="3">
        <v>3282</v>
      </c>
      <c r="K4092" s="3">
        <f t="shared" si="1071"/>
        <v>3282</v>
      </c>
      <c r="L4092" s="1">
        <v>3.9141389868588599</v>
      </c>
      <c r="M4092" s="3">
        <v>5658715.2727680802</v>
      </c>
      <c r="N4092" s="3">
        <v>5658715.2727680802</v>
      </c>
      <c r="O4092" s="3">
        <v>0</v>
      </c>
      <c r="P4092" s="3">
        <v>0</v>
      </c>
      <c r="Q4092" s="1">
        <v>0</v>
      </c>
      <c r="R4092" s="1">
        <v>0</v>
      </c>
      <c r="S4092" s="3">
        <v>59.934465295999999</v>
      </c>
      <c r="T4092" s="3">
        <v>2277067025.7618799</v>
      </c>
      <c r="U4092" s="3">
        <v>3799261434.1364899</v>
      </c>
      <c r="V4092" s="3">
        <v>-729238269.45356905</v>
      </c>
      <c r="W4092" s="3">
        <v>0</v>
      </c>
      <c r="X4092" s="1">
        <v>0</v>
      </c>
      <c r="Y4092" s="1">
        <v>0</v>
      </c>
      <c r="Z4092">
        <v>5.4906767043843542E-8</v>
      </c>
      <c r="AA4092">
        <v>0</v>
      </c>
      <c r="AB4092">
        <v>-0.43295615451448366</v>
      </c>
      <c r="AC4092">
        <v>-130.59356532774601</v>
      </c>
      <c r="AD4092" s="2">
        <v>0</v>
      </c>
      <c r="AE4092" s="2">
        <v>0</v>
      </c>
      <c r="AF4092" s="2">
        <v>0</v>
      </c>
      <c r="AG4092" s="2">
        <v>0</v>
      </c>
      <c r="AH4092" s="2">
        <v>-25.131406679672782</v>
      </c>
      <c r="AI4092" s="1">
        <v>0</v>
      </c>
      <c r="AJ4092" s="1">
        <v>0</v>
      </c>
      <c r="AK4092" s="1">
        <v>0</v>
      </c>
      <c r="AL4092" s="1">
        <v>0</v>
      </c>
      <c r="AM4092" s="1">
        <v>-0.11321264523101865</v>
      </c>
      <c r="AN4092">
        <f t="shared" si="1072"/>
        <v>-0.19194211351220505</v>
      </c>
      <c r="AO4092" s="12">
        <f t="shared" si="1073"/>
        <v>1</v>
      </c>
      <c r="AP4092" s="12">
        <f t="shared" si="1074"/>
        <v>1</v>
      </c>
      <c r="AQ4092" s="12">
        <f t="shared" si="1075"/>
        <v>1</v>
      </c>
      <c r="AR4092">
        <f t="shared" si="1076"/>
        <v>0</v>
      </c>
      <c r="AS4092">
        <f t="shared" si="1077"/>
        <v>0</v>
      </c>
      <c r="AT4092">
        <f t="shared" si="1078"/>
        <v>0</v>
      </c>
      <c r="AU4092" s="12">
        <f t="shared" si="1079"/>
        <v>1</v>
      </c>
      <c r="AV4092" s="12">
        <f t="shared" si="1080"/>
        <v>3282</v>
      </c>
      <c r="AW4092">
        <f t="shared" si="1081"/>
        <v>0</v>
      </c>
      <c r="AX4092">
        <f t="shared" si="1082"/>
        <v>3.5161385767170743</v>
      </c>
      <c r="AY4092">
        <f t="shared" si="1083"/>
        <v>3.5161385767170743</v>
      </c>
      <c r="AZ4092" s="12">
        <f t="shared" si="1084"/>
        <v>2109040292.01577</v>
      </c>
      <c r="BA4092" s="12">
        <f t="shared" si="1085"/>
        <v>1</v>
      </c>
      <c r="BB4092">
        <f t="shared" si="1086"/>
        <v>9.3240848767679179</v>
      </c>
      <c r="BC4092">
        <f t="shared" si="1087"/>
        <v>0</v>
      </c>
    </row>
    <row r="4093" spans="1:55" x14ac:dyDescent="0.2">
      <c r="A4093">
        <v>2012</v>
      </c>
      <c r="B4093" s="3">
        <v>3427670135.7521501</v>
      </c>
      <c r="C4093" s="3">
        <v>3717943910.7439098</v>
      </c>
      <c r="D4093" s="1">
        <v>3.83062965042819</v>
      </c>
      <c r="E4093" s="3">
        <v>738949059.88686395</v>
      </c>
      <c r="F4093" s="3">
        <v>0</v>
      </c>
      <c r="G4093" s="3">
        <v>0</v>
      </c>
      <c r="H4093" s="3">
        <v>0</v>
      </c>
      <c r="I4093" s="3">
        <v>0</v>
      </c>
      <c r="J4093" s="3">
        <v>3701</v>
      </c>
      <c r="K4093" s="3">
        <f t="shared" si="1071"/>
        <v>3701</v>
      </c>
      <c r="L4093" s="1">
        <v>3.5529425574058</v>
      </c>
      <c r="M4093" s="3">
        <v>1123764.5558473901</v>
      </c>
      <c r="N4093" s="3">
        <v>1123764.5558473901</v>
      </c>
      <c r="O4093" s="3">
        <v>0</v>
      </c>
      <c r="P4093" s="3">
        <v>46074346.789742999</v>
      </c>
      <c r="Q4093" s="1">
        <v>0</v>
      </c>
      <c r="R4093" s="1">
        <v>0</v>
      </c>
      <c r="S4093" s="3">
        <v>80.117340287000005</v>
      </c>
      <c r="T4093" s="3">
        <v>2762213278.2728801</v>
      </c>
      <c r="U4093" s="3">
        <v>3447709657.3397899</v>
      </c>
      <c r="V4093" s="3">
        <v>280362534.21423298</v>
      </c>
      <c r="W4093" s="3">
        <v>0</v>
      </c>
      <c r="X4093" s="1">
        <v>0</v>
      </c>
      <c r="Y4093" s="1">
        <v>0</v>
      </c>
      <c r="Z4093">
        <v>3.6323860672578892E-5</v>
      </c>
      <c r="AA4093">
        <v>0</v>
      </c>
      <c r="AB4093">
        <v>-0.96466208809568088</v>
      </c>
      <c r="AC4093">
        <v>738.94905988686389</v>
      </c>
      <c r="AD4093" s="2">
        <v>0</v>
      </c>
      <c r="AE4093" s="2">
        <v>0</v>
      </c>
      <c r="AF4093" s="2">
        <v>0</v>
      </c>
      <c r="AG4093" s="2">
        <v>0</v>
      </c>
      <c r="AH4093" s="2">
        <v>5.0084643189973583</v>
      </c>
      <c r="AI4093" s="1">
        <v>-1</v>
      </c>
      <c r="AJ4093" s="1">
        <v>-1</v>
      </c>
      <c r="AK4093" s="1">
        <v>-1</v>
      </c>
      <c r="AL4093" s="1">
        <v>-1</v>
      </c>
      <c r="AM4093" s="1">
        <v>-0.98768299947750093</v>
      </c>
      <c r="AN4093">
        <f t="shared" si="1072"/>
        <v>8.1318487366641323E-2</v>
      </c>
      <c r="AO4093" s="12">
        <f t="shared" si="1073"/>
        <v>1</v>
      </c>
      <c r="AP4093" s="12">
        <f t="shared" si="1074"/>
        <v>1</v>
      </c>
      <c r="AQ4093" s="12">
        <f t="shared" si="1075"/>
        <v>1</v>
      </c>
      <c r="AR4093">
        <f t="shared" si="1076"/>
        <v>0</v>
      </c>
      <c r="AS4093">
        <f t="shared" si="1077"/>
        <v>0</v>
      </c>
      <c r="AT4093">
        <f t="shared" si="1078"/>
        <v>0</v>
      </c>
      <c r="AU4093" s="12">
        <f t="shared" si="1079"/>
        <v>1</v>
      </c>
      <c r="AV4093" s="12">
        <f t="shared" si="1080"/>
        <v>3701</v>
      </c>
      <c r="AW4093">
        <f t="shared" si="1081"/>
        <v>0</v>
      </c>
      <c r="AX4093">
        <f t="shared" si="1082"/>
        <v>3.5683190850951116</v>
      </c>
      <c r="AY4093">
        <f t="shared" si="1083"/>
        <v>3.5683190850951116</v>
      </c>
      <c r="AZ4093" s="12">
        <f t="shared" si="1084"/>
        <v>3717943910.7439098</v>
      </c>
      <c r="BA4093" s="12">
        <f t="shared" si="1085"/>
        <v>46074346.789742999</v>
      </c>
      <c r="BB4093">
        <f t="shared" si="1086"/>
        <v>9.5703028336773652</v>
      </c>
      <c r="BC4093">
        <f t="shared" si="1087"/>
        <v>7.6634591868076374</v>
      </c>
    </row>
    <row r="4094" spans="1:55" x14ac:dyDescent="0.2">
      <c r="A4094">
        <v>2011</v>
      </c>
      <c r="B4094" s="3">
        <v>15692948000</v>
      </c>
      <c r="C4094" s="3">
        <v>14680244523.999901</v>
      </c>
      <c r="D4094" s="1">
        <v>108.4</v>
      </c>
      <c r="E4094" s="3">
        <v>3701158540</v>
      </c>
      <c r="F4094" s="3">
        <v>2348136</v>
      </c>
      <c r="G4094" s="3">
        <v>299119</v>
      </c>
      <c r="H4094" s="3">
        <v>1360</v>
      </c>
      <c r="I4094" s="3">
        <v>1747178</v>
      </c>
      <c r="J4094" s="3">
        <v>300479</v>
      </c>
      <c r="K4094" s="3">
        <f t="shared" si="1071"/>
        <v>2348136</v>
      </c>
      <c r="L4094" s="1">
        <v>16.997065790800001</v>
      </c>
      <c r="M4094" s="3">
        <v>130664000</v>
      </c>
      <c r="N4094" s="3">
        <v>144041000</v>
      </c>
      <c r="O4094" s="3">
        <v>5939769000</v>
      </c>
      <c r="P4094" s="3">
        <v>2304590000</v>
      </c>
      <c r="Q4094" s="1">
        <v>0.45707244224679799</v>
      </c>
      <c r="R4094" s="1">
        <v>19.003446396097001</v>
      </c>
      <c r="S4094" s="3">
        <v>89.738493519399995</v>
      </c>
      <c r="T4094" s="3">
        <v>2065650000</v>
      </c>
      <c r="U4094" s="3">
        <v>2301855000</v>
      </c>
      <c r="V4094" s="3">
        <v>365639880</v>
      </c>
      <c r="W4094" s="3">
        <v>454101000</v>
      </c>
      <c r="X4094" s="1">
        <v>3.4384274688787699</v>
      </c>
      <c r="Y4094" s="1">
        <v>3.0071616702880402</v>
      </c>
      <c r="Z4094">
        <v>1.0255655231443284E-4</v>
      </c>
      <c r="AA4094">
        <v>2.4250269665369143E-2</v>
      </c>
      <c r="AB4094">
        <v>0.15565031982942434</v>
      </c>
      <c r="AC4094">
        <v>3701.1585399999999</v>
      </c>
      <c r="AD4094" s="2">
        <v>80.817667432317023</v>
      </c>
      <c r="AE4094" s="2">
        <v>0.36745251123449579</v>
      </c>
      <c r="AF4094" s="2">
        <v>472.06245858357636</v>
      </c>
      <c r="AG4094" s="2">
        <v>634.43269847067938</v>
      </c>
      <c r="AH4094" s="2">
        <v>81.185119943551513</v>
      </c>
      <c r="AI4094" s="1">
        <v>-0.41471979214284399</v>
      </c>
      <c r="AJ4094" s="1">
        <v>0.39742583508526047</v>
      </c>
      <c r="AK4094" s="1">
        <v>-0.98735953750778416</v>
      </c>
      <c r="AL4094" s="1">
        <v>-0.48135009784178129</v>
      </c>
      <c r="AM4094" s="1">
        <v>-6.5793850908310816E-2</v>
      </c>
      <c r="AN4094">
        <f t="shared" si="1072"/>
        <v>0.1588457483203764</v>
      </c>
      <c r="AO4094" s="12">
        <f t="shared" si="1073"/>
        <v>299119</v>
      </c>
      <c r="AP4094" s="12">
        <f t="shared" si="1074"/>
        <v>1360</v>
      </c>
      <c r="AQ4094" s="12">
        <f t="shared" si="1075"/>
        <v>1747178</v>
      </c>
      <c r="AR4094">
        <f t="shared" si="1076"/>
        <v>5.4758440002365356</v>
      </c>
      <c r="AS4094">
        <f t="shared" si="1077"/>
        <v>3.1335389083702174</v>
      </c>
      <c r="AT4094">
        <f t="shared" si="1078"/>
        <v>6.2423371525386342</v>
      </c>
      <c r="AU4094" s="12">
        <f t="shared" si="1079"/>
        <v>2348136</v>
      </c>
      <c r="AV4094" s="12">
        <f t="shared" si="1080"/>
        <v>2348136</v>
      </c>
      <c r="AW4094">
        <f t="shared" si="1081"/>
        <v>6.3707232468937462</v>
      </c>
      <c r="AX4094">
        <f t="shared" si="1082"/>
        <v>6.3707232468937462</v>
      </c>
      <c r="AY4094">
        <f t="shared" si="1083"/>
        <v>6.3707232468937462</v>
      </c>
      <c r="AZ4094" s="12">
        <f t="shared" si="1084"/>
        <v>14680244523.999901</v>
      </c>
      <c r="BA4094" s="12">
        <f t="shared" si="1085"/>
        <v>2304590000</v>
      </c>
      <c r="BB4094">
        <f t="shared" si="1086"/>
        <v>10.166733289540502</v>
      </c>
      <c r="BC4094">
        <f t="shared" si="1087"/>
        <v>9.3625936730767894</v>
      </c>
    </row>
    <row r="4095" spans="1:55" x14ac:dyDescent="0.2">
      <c r="A4095">
        <v>2020</v>
      </c>
      <c r="B4095" s="3">
        <v>14081703420</v>
      </c>
      <c r="C4095" s="3">
        <v>8367743563.59863</v>
      </c>
      <c r="D4095" s="1">
        <v>64.5</v>
      </c>
      <c r="E4095" s="3">
        <v>3398038710</v>
      </c>
      <c r="F4095" s="3">
        <v>2756263</v>
      </c>
      <c r="G4095" s="3">
        <v>217828</v>
      </c>
      <c r="H4095" s="3">
        <v>100066</v>
      </c>
      <c r="I4095" s="3">
        <v>2120475</v>
      </c>
      <c r="J4095" s="3">
        <v>317894</v>
      </c>
      <c r="K4095" s="3">
        <f t="shared" si="1071"/>
        <v>2756263</v>
      </c>
      <c r="L4095" s="1">
        <v>14.574798111</v>
      </c>
      <c r="M4095" s="3">
        <v>212224000</v>
      </c>
      <c r="N4095" s="3">
        <v>228124000</v>
      </c>
      <c r="O4095" s="3">
        <v>4920379000</v>
      </c>
      <c r="P4095" s="3">
        <v>1952876000</v>
      </c>
      <c r="Q4095" s="1">
        <v>0.67058153099308404</v>
      </c>
      <c r="R4095" s="1">
        <v>0</v>
      </c>
      <c r="S4095" s="3">
        <v>87.316542565000006</v>
      </c>
      <c r="T4095" s="3">
        <v>1652022000</v>
      </c>
      <c r="U4095" s="3">
        <v>1891992000</v>
      </c>
      <c r="V4095" s="3">
        <v>331539940</v>
      </c>
      <c r="W4095" s="3">
        <v>229561000</v>
      </c>
      <c r="X4095" s="1">
        <v>7.0125870338468497</v>
      </c>
      <c r="Y4095" s="1">
        <v>6.1402323305636903</v>
      </c>
      <c r="Z4095">
        <v>1.1065955226262845E-5</v>
      </c>
      <c r="AA4095">
        <v>4.6363095200593285E-2</v>
      </c>
      <c r="AB4095">
        <v>-9.9413571628036879E-2</v>
      </c>
      <c r="AC4095">
        <v>3398.0387099999998</v>
      </c>
      <c r="AD4095" s="2">
        <v>64.104037237409813</v>
      </c>
      <c r="AE4095" s="2">
        <v>29.448163643786156</v>
      </c>
      <c r="AF4095" s="2">
        <v>624.02908882694874</v>
      </c>
      <c r="AG4095" s="2">
        <v>811.13349058934057</v>
      </c>
      <c r="AH4095" s="2">
        <v>93.552200881195972</v>
      </c>
      <c r="AI4095" s="1">
        <v>-8.8542190252961631E-2</v>
      </c>
      <c r="AJ4095" s="1">
        <v>6.5856367648713846E-2</v>
      </c>
      <c r="AK4095" s="1">
        <v>-0.13785260110626713</v>
      </c>
      <c r="AL4095" s="1">
        <v>-0.11022027185913075</v>
      </c>
      <c r="AM4095" s="1">
        <v>-7.9298453664549753E-3</v>
      </c>
      <c r="AN4095">
        <f t="shared" si="1072"/>
        <v>0.17523326737110939</v>
      </c>
      <c r="AO4095" s="12">
        <f t="shared" si="1073"/>
        <v>217828</v>
      </c>
      <c r="AP4095" s="12">
        <f t="shared" si="1074"/>
        <v>100066</v>
      </c>
      <c r="AQ4095" s="12">
        <f t="shared" si="1075"/>
        <v>2120475</v>
      </c>
      <c r="AR4095">
        <f t="shared" si="1076"/>
        <v>5.3381137039960187</v>
      </c>
      <c r="AS4095">
        <f t="shared" si="1077"/>
        <v>5.0002865398103165</v>
      </c>
      <c r="AT4095">
        <f t="shared" si="1078"/>
        <v>6.3264331565759448</v>
      </c>
      <c r="AU4095" s="12">
        <f t="shared" si="1079"/>
        <v>2756263</v>
      </c>
      <c r="AV4095" s="12">
        <f t="shared" si="1080"/>
        <v>2756263</v>
      </c>
      <c r="AW4095">
        <f t="shared" si="1081"/>
        <v>6.44032065518015</v>
      </c>
      <c r="AX4095">
        <f t="shared" si="1082"/>
        <v>6.44032065518015</v>
      </c>
      <c r="AY4095">
        <f t="shared" si="1083"/>
        <v>6.44032065518015</v>
      </c>
      <c r="AZ4095" s="12">
        <f t="shared" si="1084"/>
        <v>8367743563.59863</v>
      </c>
      <c r="BA4095" s="12">
        <f t="shared" si="1085"/>
        <v>1952876000</v>
      </c>
      <c r="BB4095">
        <f t="shared" si="1086"/>
        <v>9.9226083624146248</v>
      </c>
      <c r="BC4095">
        <f t="shared" si="1087"/>
        <v>9.2906746681596246</v>
      </c>
    </row>
    <row r="4096" spans="1:55" x14ac:dyDescent="0.2">
      <c r="A4096">
        <v>2019</v>
      </c>
      <c r="B4096" s="3">
        <v>11329009500</v>
      </c>
      <c r="C4096" s="3">
        <v>9297176549.8799305</v>
      </c>
      <c r="D4096" s="1">
        <v>71.62</v>
      </c>
      <c r="E4096" s="3">
        <v>3145197500</v>
      </c>
      <c r="F4096" s="3">
        <v>3024016</v>
      </c>
      <c r="G4096" s="3">
        <v>204369</v>
      </c>
      <c r="H4096" s="3">
        <v>116066</v>
      </c>
      <c r="I4096" s="3">
        <v>2383146</v>
      </c>
      <c r="J4096" s="3">
        <v>320435</v>
      </c>
      <c r="K4096" s="3">
        <f t="shared" si="1071"/>
        <v>3024016</v>
      </c>
      <c r="L4096" s="1">
        <v>13.193991922</v>
      </c>
      <c r="M4096" s="3">
        <v>185457000</v>
      </c>
      <c r="N4096" s="3">
        <v>203167000</v>
      </c>
      <c r="O4096" s="3">
        <v>4674621000</v>
      </c>
      <c r="P4096" s="3">
        <v>1732197000</v>
      </c>
      <c r="Q4096" s="1">
        <v>0.54873191670115895</v>
      </c>
      <c r="R4096" s="1">
        <v>0</v>
      </c>
      <c r="S4096" s="3">
        <v>94.621210617000003</v>
      </c>
      <c r="T4096" s="3">
        <v>1620621000</v>
      </c>
      <c r="U4096" s="3">
        <v>1712746000</v>
      </c>
      <c r="V4096" s="3">
        <v>280379450</v>
      </c>
      <c r="W4096" s="3">
        <v>183727000</v>
      </c>
      <c r="X4096" s="1">
        <v>5.6304484943468802</v>
      </c>
      <c r="Y4096" s="1">
        <v>4.6269203955499902</v>
      </c>
      <c r="Z4096">
        <v>3.8555067993032963E-5</v>
      </c>
      <c r="AA4096">
        <v>4.3461705237708044E-2</v>
      </c>
      <c r="AB4096">
        <v>0.23845754798547469</v>
      </c>
      <c r="AC4096">
        <v>3145.1975000000002</v>
      </c>
      <c r="AD4096" s="2">
        <v>64.978113457104044</v>
      </c>
      <c r="AE4096" s="2">
        <v>36.902611044298489</v>
      </c>
      <c r="AF4096" s="2">
        <v>757.7094920112329</v>
      </c>
      <c r="AG4096" s="2">
        <v>961.47094101403798</v>
      </c>
      <c r="AH4096" s="2">
        <v>101.88072450140253</v>
      </c>
      <c r="AI4096" s="1">
        <v>-0.10343899296333785</v>
      </c>
      <c r="AJ4096" s="1">
        <v>5.1508041860895873E-2</v>
      </c>
      <c r="AK4096" s="1">
        <v>-0.11367523978251573</v>
      </c>
      <c r="AL4096" s="1">
        <v>-0.12457912210546578</v>
      </c>
      <c r="AM4096" s="1">
        <v>-1.498570594202453E-2</v>
      </c>
      <c r="AN4096">
        <f t="shared" si="1072"/>
        <v>0.16370171058639169</v>
      </c>
      <c r="AO4096" s="12">
        <f t="shared" si="1073"/>
        <v>204369</v>
      </c>
      <c r="AP4096" s="12">
        <f t="shared" si="1074"/>
        <v>116066</v>
      </c>
      <c r="AQ4096" s="12">
        <f t="shared" si="1075"/>
        <v>2383146</v>
      </c>
      <c r="AR4096">
        <f t="shared" si="1076"/>
        <v>5.3104150198874587</v>
      </c>
      <c r="AS4096">
        <f t="shared" si="1077"/>
        <v>5.0647050175428152</v>
      </c>
      <c r="AT4096">
        <f t="shared" si="1078"/>
        <v>6.377150649586091</v>
      </c>
      <c r="AU4096" s="12">
        <f t="shared" si="1079"/>
        <v>3024016</v>
      </c>
      <c r="AV4096" s="12">
        <f t="shared" si="1080"/>
        <v>3024016</v>
      </c>
      <c r="AW4096">
        <f t="shared" si="1081"/>
        <v>6.4805840846774911</v>
      </c>
      <c r="AX4096">
        <f t="shared" si="1082"/>
        <v>6.4805840846774911</v>
      </c>
      <c r="AY4096">
        <f t="shared" si="1083"/>
        <v>6.4805840846774911</v>
      </c>
      <c r="AZ4096" s="12">
        <f t="shared" si="1084"/>
        <v>9297176549.8799305</v>
      </c>
      <c r="BA4096" s="12">
        <f t="shared" si="1085"/>
        <v>1732197000</v>
      </c>
      <c r="BB4096">
        <f t="shared" si="1086"/>
        <v>9.9683510781258402</v>
      </c>
      <c r="BC4096">
        <f t="shared" si="1087"/>
        <v>9.2385972821083922</v>
      </c>
    </row>
    <row r="4097" spans="1:55" x14ac:dyDescent="0.2">
      <c r="A4097">
        <v>2018</v>
      </c>
      <c r="B4097" s="3">
        <v>10593791080</v>
      </c>
      <c r="C4097" s="3">
        <v>7507061154.4200001</v>
      </c>
      <c r="D4097" s="1">
        <v>57.83</v>
      </c>
      <c r="E4097" s="3">
        <v>3014600720</v>
      </c>
      <c r="F4097" s="3">
        <v>3372906</v>
      </c>
      <c r="G4097" s="3">
        <v>194358</v>
      </c>
      <c r="H4097" s="3">
        <v>130952</v>
      </c>
      <c r="I4097" s="3">
        <v>2722286</v>
      </c>
      <c r="J4097" s="3">
        <v>325310</v>
      </c>
      <c r="K4097" s="3">
        <f t="shared" si="1071"/>
        <v>3372906</v>
      </c>
      <c r="L4097" s="1">
        <v>12.877643513000001</v>
      </c>
      <c r="M4097" s="3">
        <v>152920000</v>
      </c>
      <c r="N4097" s="3">
        <v>165616000</v>
      </c>
      <c r="O4097" s="3">
        <v>4752847000</v>
      </c>
      <c r="P4097" s="3">
        <v>1650268000</v>
      </c>
      <c r="Q4097" s="1">
        <v>0.459979181497919</v>
      </c>
      <c r="R4097" s="1">
        <v>0</v>
      </c>
      <c r="S4097" s="3">
        <v>104.13607867499999</v>
      </c>
      <c r="T4097" s="3">
        <v>1740822000</v>
      </c>
      <c r="U4097" s="3">
        <v>1671680000</v>
      </c>
      <c r="V4097" s="3">
        <v>286146830</v>
      </c>
      <c r="W4097" s="3">
        <v>185851000</v>
      </c>
      <c r="X4097" s="1">
        <v>4.9573754414948503</v>
      </c>
      <c r="Y4097" s="1">
        <v>4.16847031531967</v>
      </c>
      <c r="Z4097">
        <v>1.0814043110391356E-4</v>
      </c>
      <c r="AA4097">
        <v>3.4845640938999299E-2</v>
      </c>
      <c r="AB4097">
        <v>-5.7068318930376671E-2</v>
      </c>
      <c r="AC4097">
        <v>3014.6007199999999</v>
      </c>
      <c r="AD4097" s="2">
        <v>64.472219724010415</v>
      </c>
      <c r="AE4097" s="2">
        <v>43.439251882086729</v>
      </c>
      <c r="AF4097" s="2">
        <v>903.03368600004853</v>
      </c>
      <c r="AG4097" s="2">
        <v>1118.8566292122428</v>
      </c>
      <c r="AH4097" s="2">
        <v>107.91147160609715</v>
      </c>
      <c r="AI4097" s="1">
        <v>0</v>
      </c>
      <c r="AJ4097" s="1">
        <v>0</v>
      </c>
      <c r="AK4097" s="1">
        <v>0</v>
      </c>
      <c r="AL4097" s="1">
        <v>0</v>
      </c>
      <c r="AM4097" s="1">
        <v>0.37426282972000202</v>
      </c>
      <c r="AN4097">
        <f t="shared" si="1072"/>
        <v>0.17117320898736602</v>
      </c>
      <c r="AO4097" s="12">
        <f t="shared" si="1073"/>
        <v>194358</v>
      </c>
      <c r="AP4097" s="12">
        <f t="shared" si="1074"/>
        <v>130952</v>
      </c>
      <c r="AQ4097" s="12">
        <f t="shared" si="1075"/>
        <v>2722286</v>
      </c>
      <c r="AR4097">
        <f t="shared" si="1076"/>
        <v>5.2886024213982088</v>
      </c>
      <c r="AS4097">
        <f t="shared" si="1077"/>
        <v>5.1171121356923761</v>
      </c>
      <c r="AT4097">
        <f t="shared" si="1078"/>
        <v>6.4349337497053085</v>
      </c>
      <c r="AU4097" s="12">
        <f t="shared" si="1079"/>
        <v>3372906</v>
      </c>
      <c r="AV4097" s="12">
        <f t="shared" si="1080"/>
        <v>3372906</v>
      </c>
      <c r="AW4097">
        <f t="shared" si="1081"/>
        <v>6.5280042379427874</v>
      </c>
      <c r="AX4097">
        <f t="shared" si="1082"/>
        <v>6.5280042379427874</v>
      </c>
      <c r="AY4097">
        <f t="shared" si="1083"/>
        <v>6.5280042379427874</v>
      </c>
      <c r="AZ4097" s="12">
        <f t="shared" si="1084"/>
        <v>7507061154.4200001</v>
      </c>
      <c r="BA4097" s="12">
        <f t="shared" si="1085"/>
        <v>1650268000</v>
      </c>
      <c r="BB4097">
        <f t="shared" si="1086"/>
        <v>9.8754699537535533</v>
      </c>
      <c r="BC4097">
        <f t="shared" si="1087"/>
        <v>9.2175544784380392</v>
      </c>
    </row>
    <row r="4098" spans="1:55" x14ac:dyDescent="0.2">
      <c r="A4098">
        <v>2017</v>
      </c>
      <c r="B4098" s="3">
        <v>9390460500</v>
      </c>
      <c r="C4098" s="3">
        <v>7961405163.4200001</v>
      </c>
      <c r="D4098" s="1">
        <v>61.33</v>
      </c>
      <c r="E4098" s="3">
        <v>2912693230</v>
      </c>
      <c r="F4098" s="3">
        <v>0</v>
      </c>
      <c r="G4098" s="3">
        <v>0</v>
      </c>
      <c r="H4098" s="3">
        <v>0</v>
      </c>
      <c r="I4098" s="3">
        <v>0</v>
      </c>
      <c r="J4098" s="3">
        <v>236716</v>
      </c>
      <c r="K4098" s="3">
        <f t="shared" si="1071"/>
        <v>236716</v>
      </c>
      <c r="L4098" s="1">
        <v>12.081511059</v>
      </c>
      <c r="M4098" s="3">
        <v>118208000</v>
      </c>
      <c r="N4098" s="3">
        <v>132715000</v>
      </c>
      <c r="O4098" s="3">
        <v>4183832000</v>
      </c>
      <c r="P4098" s="3">
        <v>1396195000</v>
      </c>
      <c r="Q4098" s="1">
        <v>0.46425197567783599</v>
      </c>
      <c r="R4098" s="1">
        <v>0</v>
      </c>
      <c r="S4098" s="3">
        <v>89.751340915</v>
      </c>
      <c r="T4098" s="3">
        <v>1407599000</v>
      </c>
      <c r="U4098" s="3">
        <v>1568332000</v>
      </c>
      <c r="V4098" s="3">
        <v>292118200</v>
      </c>
      <c r="W4098" s="3">
        <v>227979000</v>
      </c>
      <c r="X4098" s="1">
        <v>5.0775834264196504</v>
      </c>
      <c r="Y4098" s="1">
        <v>4.3890204594636701</v>
      </c>
      <c r="Z4098">
        <v>3.4956620836050879E-5</v>
      </c>
      <c r="AA4098">
        <v>3.1720919960457304E-2</v>
      </c>
      <c r="AB4098">
        <v>0.22341911031318573</v>
      </c>
      <c r="AC4098">
        <v>2912.6932299999999</v>
      </c>
      <c r="AD4098" s="2">
        <v>0</v>
      </c>
      <c r="AE4098" s="2">
        <v>0</v>
      </c>
      <c r="AF4098" s="2">
        <v>0</v>
      </c>
      <c r="AG4098" s="2">
        <v>0</v>
      </c>
      <c r="AH4098" s="2">
        <v>81.270487932572294</v>
      </c>
      <c r="AI4098" s="1">
        <v>-1</v>
      </c>
      <c r="AJ4098" s="1">
        <v>-1</v>
      </c>
      <c r="AK4098" s="1">
        <v>-1</v>
      </c>
      <c r="AL4098" s="1">
        <v>-1</v>
      </c>
      <c r="AM4098" s="1">
        <v>0.15398040267147661</v>
      </c>
      <c r="AN4098">
        <f t="shared" si="1072"/>
        <v>0.18626043465286687</v>
      </c>
      <c r="AO4098" s="12">
        <f t="shared" si="1073"/>
        <v>1</v>
      </c>
      <c r="AP4098" s="12">
        <f t="shared" si="1074"/>
        <v>1</v>
      </c>
      <c r="AQ4098" s="12">
        <f t="shared" si="1075"/>
        <v>1</v>
      </c>
      <c r="AR4098">
        <f t="shared" si="1076"/>
        <v>0</v>
      </c>
      <c r="AS4098">
        <f t="shared" si="1077"/>
        <v>0</v>
      </c>
      <c r="AT4098">
        <f t="shared" si="1078"/>
        <v>0</v>
      </c>
      <c r="AU4098" s="12">
        <f t="shared" si="1079"/>
        <v>1</v>
      </c>
      <c r="AV4098" s="12">
        <f t="shared" si="1080"/>
        <v>236716</v>
      </c>
      <c r="AW4098">
        <f t="shared" si="1081"/>
        <v>0</v>
      </c>
      <c r="AX4098">
        <f t="shared" si="1082"/>
        <v>5.3742276135559015</v>
      </c>
      <c r="AY4098">
        <f t="shared" si="1083"/>
        <v>5.3742276135559015</v>
      </c>
      <c r="AZ4098" s="12">
        <f t="shared" si="1084"/>
        <v>7961405163.4200001</v>
      </c>
      <c r="BA4098" s="12">
        <f t="shared" si="1085"/>
        <v>1396195000</v>
      </c>
      <c r="BB4098">
        <f t="shared" si="1086"/>
        <v>9.9009897261374515</v>
      </c>
      <c r="BC4098">
        <f t="shared" si="1087"/>
        <v>9.1449460783944119</v>
      </c>
    </row>
    <row r="4099" spans="1:55" x14ac:dyDescent="0.2">
      <c r="A4099">
        <v>2016</v>
      </c>
      <c r="B4099" s="3">
        <v>8944524170</v>
      </c>
      <c r="C4099" s="3">
        <v>6507504334.6199999</v>
      </c>
      <c r="D4099" s="1">
        <v>50.13</v>
      </c>
      <c r="E4099" s="3">
        <v>2600980480</v>
      </c>
      <c r="F4099" s="3">
        <v>1293.1199999999999</v>
      </c>
      <c r="G4099" s="3">
        <v>102.28</v>
      </c>
      <c r="H4099" s="3">
        <v>102.28</v>
      </c>
      <c r="I4099" s="3">
        <v>884</v>
      </c>
      <c r="J4099" s="3">
        <v>205130</v>
      </c>
      <c r="K4099" s="3">
        <f t="shared" ref="K4099:K4162" si="1088">IF(F4099=0,J4099,F4099)</f>
        <v>1293.1199999999999</v>
      </c>
      <c r="L4099" s="1">
        <v>10.894114491</v>
      </c>
      <c r="M4099" s="3">
        <v>80923000</v>
      </c>
      <c r="N4099" s="3">
        <v>91569000</v>
      </c>
      <c r="O4099" s="3">
        <v>3999836000</v>
      </c>
      <c r="P4099" s="3">
        <v>1301137000</v>
      </c>
      <c r="Q4099" s="1">
        <v>0</v>
      </c>
      <c r="R4099" s="1">
        <v>0</v>
      </c>
      <c r="S4099" s="3">
        <v>95.936268952999995</v>
      </c>
      <c r="T4099" s="3">
        <v>1356724000</v>
      </c>
      <c r="U4099" s="3">
        <v>1414193000</v>
      </c>
      <c r="V4099" s="3">
        <v>251563000</v>
      </c>
      <c r="W4099" s="3">
        <v>241914000</v>
      </c>
      <c r="X4099" s="1">
        <v>0</v>
      </c>
      <c r="Y4099" s="1">
        <v>0</v>
      </c>
      <c r="Z4099">
        <v>9.4831614469111214E-5</v>
      </c>
      <c r="AA4099">
        <v>2.2893188620733449E-2</v>
      </c>
      <c r="AB4099">
        <v>0.49641791044776129</v>
      </c>
      <c r="AC4099">
        <v>2600.9804800000002</v>
      </c>
      <c r="AD4099" s="2">
        <v>3.9323632294233898E-2</v>
      </c>
      <c r="AE4099" s="2">
        <v>3.9323632294233898E-2</v>
      </c>
      <c r="AF4099" s="2">
        <v>0.33987183171786045</v>
      </c>
      <c r="AG4099" s="2">
        <v>0.49716636089479604</v>
      </c>
      <c r="AH4099" s="2">
        <v>78.866412715254199</v>
      </c>
      <c r="AI4099" s="1">
        <v>0</v>
      </c>
      <c r="AJ4099" s="1">
        <v>0</v>
      </c>
      <c r="AK4099" s="1">
        <v>0</v>
      </c>
      <c r="AL4099" s="1">
        <v>0</v>
      </c>
      <c r="AM4099" s="1">
        <v>0.25598510917084044</v>
      </c>
      <c r="AN4099">
        <f t="shared" ref="AN4099:AN4162" si="1089">V4099/U4099</f>
        <v>0.17788448959936867</v>
      </c>
      <c r="AO4099" s="12">
        <f t="shared" ref="AO4099:AO4162" si="1090">IF(G4099=0,1,G4099)</f>
        <v>102.28</v>
      </c>
      <c r="AP4099" s="12">
        <f t="shared" ref="AP4099:AP4162" si="1091">IF(H4099=0,1,H4099)</f>
        <v>102.28</v>
      </c>
      <c r="AQ4099" s="12">
        <f t="shared" ref="AQ4099:AQ4162" si="1092">IF(I4099=0,1,I4099)</f>
        <v>884</v>
      </c>
      <c r="AR4099">
        <f t="shared" ref="AR4099:AR4162" si="1093">LOG(AO4099)</f>
        <v>2.0097907193542977</v>
      </c>
      <c r="AS4099">
        <f t="shared" ref="AS4099:AS4162" si="1094">LOG(AP4099)</f>
        <v>2.0097907193542977</v>
      </c>
      <c r="AT4099">
        <f t="shared" ref="AT4099:AT4162" si="1095">LOG(AQ4099)</f>
        <v>2.9464522650130731</v>
      </c>
      <c r="AU4099" s="12">
        <f t="shared" ref="AU4099:AU4162" si="1096">IF(F4099=0,1,F4099)</f>
        <v>1293.1199999999999</v>
      </c>
      <c r="AV4099" s="12">
        <f t="shared" ref="AV4099:AV4162" si="1097">IF(AU4099=1,J4099,AU4099)</f>
        <v>1293.1199999999999</v>
      </c>
      <c r="AW4099">
        <f t="shared" ref="AW4099:AX4162" si="1098">LOG(AU4099)</f>
        <v>3.1116388287625538</v>
      </c>
      <c r="AX4099">
        <f t="shared" ref="AX4099:AX4162" si="1099">IFERROR(LOG(AV4099),1)</f>
        <v>3.1116388287625538</v>
      </c>
      <c r="AY4099">
        <f t="shared" ref="AY4099:AY4162" si="1100">LOG(K4099)</f>
        <v>3.1116388287625538</v>
      </c>
      <c r="AZ4099" s="12">
        <f t="shared" ref="AZ4099:AZ4162" si="1101">IF(C4099=0,1,C4099)</f>
        <v>6507504334.6199999</v>
      </c>
      <c r="BA4099" s="12">
        <f t="shared" ref="BA4099:BA4162" si="1102">IF(P4099=0,1,P4099)</f>
        <v>1301137000</v>
      </c>
      <c r="BB4099">
        <f t="shared" ref="BB4099:BB4162" si="1103">LOG(AZ4099)</f>
        <v>9.813414466063012</v>
      </c>
      <c r="BC4099">
        <f t="shared" ref="BC4099:BC4162" si="1104">LOG(BA4099)</f>
        <v>9.1143230269317215</v>
      </c>
    </row>
    <row r="4100" spans="1:55" x14ac:dyDescent="0.2">
      <c r="A4100">
        <v>2015</v>
      </c>
      <c r="B4100" s="3">
        <v>7463298310</v>
      </c>
      <c r="C4100" s="3">
        <v>3958805549.99999</v>
      </c>
      <c r="D4100" s="1">
        <v>33.5</v>
      </c>
      <c r="E4100" s="3">
        <v>2088548180</v>
      </c>
      <c r="F4100" s="3">
        <v>0</v>
      </c>
      <c r="G4100" s="3">
        <v>0</v>
      </c>
      <c r="H4100" s="3">
        <v>0</v>
      </c>
      <c r="I4100" s="3">
        <v>0</v>
      </c>
      <c r="J4100" s="3">
        <v>163322</v>
      </c>
      <c r="K4100" s="3">
        <f t="shared" si="1088"/>
        <v>163322</v>
      </c>
      <c r="L4100" s="1">
        <v>8.0480362309999993</v>
      </c>
      <c r="M4100" s="3">
        <v>57999000</v>
      </c>
      <c r="N4100" s="3">
        <v>70116000</v>
      </c>
      <c r="O4100" s="3">
        <v>2210422000</v>
      </c>
      <c r="P4100" s="3">
        <v>877214000</v>
      </c>
      <c r="Q4100" s="1">
        <v>0</v>
      </c>
      <c r="R4100" s="1">
        <v>0</v>
      </c>
      <c r="S4100" s="3">
        <v>57.185591279999997</v>
      </c>
      <c r="T4100" s="3">
        <v>543871000</v>
      </c>
      <c r="U4100" s="3">
        <v>951063000</v>
      </c>
      <c r="V4100" s="3">
        <v>202853850</v>
      </c>
      <c r="W4100" s="3">
        <v>131884000</v>
      </c>
      <c r="X4100" s="1">
        <v>0</v>
      </c>
      <c r="Y4100" s="1">
        <v>0</v>
      </c>
      <c r="Z4100">
        <v>4.7171179354313986E-6</v>
      </c>
      <c r="AA4100">
        <v>3.1720639769238633E-2</v>
      </c>
      <c r="AB4100">
        <v>0.23525073746312675</v>
      </c>
      <c r="AC4100">
        <v>2088.5481799999998</v>
      </c>
      <c r="AD4100" s="2">
        <v>0</v>
      </c>
      <c r="AE4100" s="2">
        <v>0</v>
      </c>
      <c r="AF4100" s="2">
        <v>0</v>
      </c>
      <c r="AG4100" s="2">
        <v>0</v>
      </c>
      <c r="AH4100" s="2">
        <v>78.198818473031352</v>
      </c>
      <c r="AI4100" s="1">
        <v>0</v>
      </c>
      <c r="AJ4100" s="1">
        <v>0</v>
      </c>
      <c r="AK4100" s="1">
        <v>0</v>
      </c>
      <c r="AL4100" s="1">
        <v>0</v>
      </c>
      <c r="AM4100" s="1">
        <v>1.23364652142398</v>
      </c>
      <c r="AN4100">
        <f t="shared" si="1089"/>
        <v>0.21329170622766316</v>
      </c>
      <c r="AO4100" s="12">
        <f t="shared" si="1090"/>
        <v>1</v>
      </c>
      <c r="AP4100" s="12">
        <f t="shared" si="1091"/>
        <v>1</v>
      </c>
      <c r="AQ4100" s="12">
        <f t="shared" si="1092"/>
        <v>1</v>
      </c>
      <c r="AR4100">
        <f t="shared" si="1093"/>
        <v>0</v>
      </c>
      <c r="AS4100">
        <f t="shared" si="1094"/>
        <v>0</v>
      </c>
      <c r="AT4100">
        <f t="shared" si="1095"/>
        <v>0</v>
      </c>
      <c r="AU4100" s="12">
        <f t="shared" si="1096"/>
        <v>1</v>
      </c>
      <c r="AV4100" s="12">
        <f t="shared" si="1097"/>
        <v>163322</v>
      </c>
      <c r="AW4100">
        <f t="shared" si="1098"/>
        <v>0</v>
      </c>
      <c r="AX4100">
        <f t="shared" si="1099"/>
        <v>5.2130446895441604</v>
      </c>
      <c r="AY4100">
        <f t="shared" si="1100"/>
        <v>5.2130446895441604</v>
      </c>
      <c r="AZ4100" s="12">
        <f t="shared" si="1101"/>
        <v>3958805549.99999</v>
      </c>
      <c r="BA4100" s="12">
        <f t="shared" si="1102"/>
        <v>877214000</v>
      </c>
      <c r="BB4100">
        <f t="shared" si="1103"/>
        <v>9.5975641704473382</v>
      </c>
      <c r="BC4100">
        <f t="shared" si="1104"/>
        <v>8.9431055542346556</v>
      </c>
    </row>
    <row r="4101" spans="1:55" x14ac:dyDescent="0.2">
      <c r="A4101">
        <v>2014</v>
      </c>
      <c r="B4101" s="3">
        <v>4692395330</v>
      </c>
      <c r="C4101" s="3">
        <v>3204859895.99999</v>
      </c>
      <c r="D4101" s="1">
        <v>27.12</v>
      </c>
      <c r="E4101" s="3">
        <v>1836777950</v>
      </c>
      <c r="F4101" s="3">
        <v>0</v>
      </c>
      <c r="G4101" s="3">
        <v>0</v>
      </c>
      <c r="H4101" s="3">
        <v>0</v>
      </c>
      <c r="I4101" s="3">
        <v>0</v>
      </c>
      <c r="J4101" s="3">
        <v>73119</v>
      </c>
      <c r="K4101" s="3">
        <f t="shared" si="1088"/>
        <v>73119</v>
      </c>
      <c r="L4101" s="1">
        <v>7.4408347739999998</v>
      </c>
      <c r="M4101" s="3">
        <v>51597000</v>
      </c>
      <c r="N4101" s="3">
        <v>67443000</v>
      </c>
      <c r="O4101" s="3">
        <v>0</v>
      </c>
      <c r="P4101" s="3">
        <v>851907000</v>
      </c>
      <c r="Q4101" s="1">
        <v>0</v>
      </c>
      <c r="R4101" s="1">
        <v>0</v>
      </c>
      <c r="S4101" s="3">
        <v>63.025015125000003</v>
      </c>
      <c r="T4101" s="3">
        <v>554184000</v>
      </c>
      <c r="U4101" s="3">
        <v>879308000</v>
      </c>
      <c r="V4101" s="3">
        <v>185109190</v>
      </c>
      <c r="W4101" s="3">
        <v>0</v>
      </c>
      <c r="X4101" s="1">
        <v>0</v>
      </c>
      <c r="Y4101" s="1">
        <v>0</v>
      </c>
      <c r="Z4101">
        <v>1.0282317240793265E-5</v>
      </c>
      <c r="AA4101">
        <v>0</v>
      </c>
      <c r="AB4101">
        <v>0.31522793404461691</v>
      </c>
      <c r="AC4101">
        <v>1836.7779499999999</v>
      </c>
      <c r="AD4101" s="2">
        <v>0</v>
      </c>
      <c r="AE4101" s="2">
        <v>0</v>
      </c>
      <c r="AF4101" s="2">
        <v>0</v>
      </c>
      <c r="AG4101" s="2">
        <v>0</v>
      </c>
      <c r="AH4101" s="2">
        <v>39.808295825850919</v>
      </c>
      <c r="AI4101" s="1">
        <v>0</v>
      </c>
      <c r="AJ4101" s="1">
        <v>0</v>
      </c>
      <c r="AK4101" s="1">
        <v>0</v>
      </c>
      <c r="AL4101" s="1">
        <v>0</v>
      </c>
      <c r="AM4101" s="1">
        <v>-0.51083117022130642</v>
      </c>
      <c r="AN4101">
        <f t="shared" si="1089"/>
        <v>0.21051689510387714</v>
      </c>
      <c r="AO4101" s="12">
        <f t="shared" si="1090"/>
        <v>1</v>
      </c>
      <c r="AP4101" s="12">
        <f t="shared" si="1091"/>
        <v>1</v>
      </c>
      <c r="AQ4101" s="12">
        <f t="shared" si="1092"/>
        <v>1</v>
      </c>
      <c r="AR4101">
        <f t="shared" si="1093"/>
        <v>0</v>
      </c>
      <c r="AS4101">
        <f t="shared" si="1094"/>
        <v>0</v>
      </c>
      <c r="AT4101">
        <f t="shared" si="1095"/>
        <v>0</v>
      </c>
      <c r="AU4101" s="12">
        <f t="shared" si="1096"/>
        <v>1</v>
      </c>
      <c r="AV4101" s="12">
        <f t="shared" si="1097"/>
        <v>73119</v>
      </c>
      <c r="AW4101">
        <f t="shared" si="1098"/>
        <v>0</v>
      </c>
      <c r="AX4101">
        <f t="shared" si="1099"/>
        <v>4.8640302432092044</v>
      </c>
      <c r="AY4101">
        <f t="shared" si="1100"/>
        <v>4.8640302432092044</v>
      </c>
      <c r="AZ4101" s="12">
        <f t="shared" si="1101"/>
        <v>3204859895.99999</v>
      </c>
      <c r="BA4101" s="12">
        <f t="shared" si="1102"/>
        <v>851907000</v>
      </c>
      <c r="BB4101">
        <f t="shared" si="1103"/>
        <v>9.5058090486055189</v>
      </c>
      <c r="BC4101">
        <f t="shared" si="1104"/>
        <v>8.9303921867956575</v>
      </c>
    </row>
    <row r="4102" spans="1:55" x14ac:dyDescent="0.2">
      <c r="A4102">
        <v>2013</v>
      </c>
      <c r="B4102" s="3">
        <v>3743658000</v>
      </c>
      <c r="C4102" s="3">
        <v>2436733446</v>
      </c>
      <c r="D4102" s="1">
        <v>20.62</v>
      </c>
      <c r="E4102" s="3">
        <v>1716453420</v>
      </c>
      <c r="F4102" s="3">
        <v>0</v>
      </c>
      <c r="G4102" s="3">
        <v>0</v>
      </c>
      <c r="H4102" s="3">
        <v>0</v>
      </c>
      <c r="I4102" s="3">
        <v>0</v>
      </c>
      <c r="J4102" s="3">
        <v>149476</v>
      </c>
      <c r="K4102" s="3">
        <f t="shared" si="1088"/>
        <v>149476</v>
      </c>
      <c r="L4102" s="1">
        <v>7.3576095449999999</v>
      </c>
      <c r="M4102" s="3">
        <v>47685000</v>
      </c>
      <c r="N4102" s="3">
        <v>57225000</v>
      </c>
      <c r="O4102" s="3">
        <v>0</v>
      </c>
      <c r="P4102" s="3">
        <v>0</v>
      </c>
      <c r="Q4102" s="1">
        <v>0</v>
      </c>
      <c r="R4102" s="1">
        <v>0</v>
      </c>
      <c r="S4102" s="3">
        <v>69.030090641000001</v>
      </c>
      <c r="T4102" s="3">
        <v>600198000</v>
      </c>
      <c r="U4102" s="3">
        <v>869473000</v>
      </c>
      <c r="V4102" s="3">
        <v>171364000</v>
      </c>
      <c r="W4102" s="3">
        <v>0</v>
      </c>
      <c r="X4102" s="1">
        <v>0</v>
      </c>
      <c r="Y4102" s="1">
        <v>0</v>
      </c>
      <c r="Z4102">
        <v>9.8031652771681307E-6</v>
      </c>
      <c r="AA4102">
        <v>0</v>
      </c>
      <c r="AB4102">
        <v>4.6285018270402212E-3</v>
      </c>
      <c r="AC4102">
        <v>1716.4534200000001</v>
      </c>
      <c r="AD4102" s="2">
        <v>0</v>
      </c>
      <c r="AE4102" s="2">
        <v>0</v>
      </c>
      <c r="AF4102" s="2">
        <v>0</v>
      </c>
      <c r="AG4102" s="2">
        <v>0</v>
      </c>
      <c r="AH4102" s="2">
        <v>87.084215777903253</v>
      </c>
      <c r="AI4102" s="1">
        <v>0</v>
      </c>
      <c r="AJ4102" s="1">
        <v>0</v>
      </c>
      <c r="AK4102" s="1">
        <v>0</v>
      </c>
      <c r="AL4102" s="1">
        <v>0</v>
      </c>
      <c r="AM4102" s="1">
        <v>-3.0258206824964318E-2</v>
      </c>
      <c r="AN4102">
        <f t="shared" si="1089"/>
        <v>0.19708950134161729</v>
      </c>
      <c r="AO4102" s="12">
        <f t="shared" si="1090"/>
        <v>1</v>
      </c>
      <c r="AP4102" s="12">
        <f t="shared" si="1091"/>
        <v>1</v>
      </c>
      <c r="AQ4102" s="12">
        <f t="shared" si="1092"/>
        <v>1</v>
      </c>
      <c r="AR4102">
        <f t="shared" si="1093"/>
        <v>0</v>
      </c>
      <c r="AS4102">
        <f t="shared" si="1094"/>
        <v>0</v>
      </c>
      <c r="AT4102">
        <f t="shared" si="1095"/>
        <v>0</v>
      </c>
      <c r="AU4102" s="12">
        <f t="shared" si="1096"/>
        <v>1</v>
      </c>
      <c r="AV4102" s="12">
        <f t="shared" si="1097"/>
        <v>149476</v>
      </c>
      <c r="AW4102">
        <f t="shared" si="1098"/>
        <v>0</v>
      </c>
      <c r="AX4102">
        <f t="shared" si="1099"/>
        <v>5.1745714675481445</v>
      </c>
      <c r="AY4102">
        <f t="shared" si="1100"/>
        <v>5.1745714675481445</v>
      </c>
      <c r="AZ4102" s="12">
        <f t="shared" si="1101"/>
        <v>2436733446</v>
      </c>
      <c r="BA4102" s="12">
        <f t="shared" si="1102"/>
        <v>1</v>
      </c>
      <c r="BB4102">
        <f t="shared" si="1103"/>
        <v>9.3868080243579932</v>
      </c>
      <c r="BC4102">
        <f t="shared" si="1104"/>
        <v>0</v>
      </c>
    </row>
    <row r="4103" spans="1:55" x14ac:dyDescent="0.2">
      <c r="A4103">
        <v>2012</v>
      </c>
      <c r="B4103" s="3">
        <v>3124524130</v>
      </c>
      <c r="C4103" s="3">
        <v>2425506982.5</v>
      </c>
      <c r="D4103" s="1">
        <v>20.524999999999999</v>
      </c>
      <c r="E4103" s="3">
        <v>1578684760</v>
      </c>
      <c r="F4103" s="3">
        <v>0</v>
      </c>
      <c r="G4103" s="3">
        <v>0</v>
      </c>
      <c r="H4103" s="3">
        <v>0</v>
      </c>
      <c r="I4103" s="3">
        <v>0</v>
      </c>
      <c r="J4103" s="3">
        <v>154140</v>
      </c>
      <c r="K4103" s="3">
        <f t="shared" si="1088"/>
        <v>154140</v>
      </c>
      <c r="L4103" s="1">
        <v>6.9228920580000004</v>
      </c>
      <c r="M4103" s="3">
        <v>57335000</v>
      </c>
      <c r="N4103" s="3">
        <v>70521000</v>
      </c>
      <c r="O4103" s="3">
        <v>0</v>
      </c>
      <c r="P4103" s="3">
        <v>758632000</v>
      </c>
      <c r="Q4103" s="1">
        <v>0</v>
      </c>
      <c r="R4103" s="1">
        <v>0</v>
      </c>
      <c r="S4103" s="3">
        <v>77.43322646</v>
      </c>
      <c r="T4103" s="3">
        <v>633482000</v>
      </c>
      <c r="U4103" s="3">
        <v>818101000</v>
      </c>
      <c r="V4103" s="3">
        <v>154370000</v>
      </c>
      <c r="W4103" s="3">
        <v>0</v>
      </c>
      <c r="X4103" s="1">
        <v>0</v>
      </c>
      <c r="Y4103" s="1">
        <v>0</v>
      </c>
      <c r="Z4103">
        <v>1.5467527063690921E-4</v>
      </c>
      <c r="AA4103">
        <v>0</v>
      </c>
      <c r="AB4103">
        <v>-0.55774617539323423</v>
      </c>
      <c r="AC4103">
        <v>1578.6847600000001</v>
      </c>
      <c r="AD4103" s="2">
        <v>0</v>
      </c>
      <c r="AE4103" s="2">
        <v>0</v>
      </c>
      <c r="AF4103" s="2">
        <v>0</v>
      </c>
      <c r="AG4103" s="2">
        <v>0</v>
      </c>
      <c r="AH4103" s="2">
        <v>97.638239061736428</v>
      </c>
      <c r="AI4103" s="1">
        <v>-1</v>
      </c>
      <c r="AJ4103" s="1">
        <v>-1</v>
      </c>
      <c r="AK4103" s="1">
        <v>-1</v>
      </c>
      <c r="AL4103" s="1">
        <v>0</v>
      </c>
      <c r="AM4103" s="1">
        <v>14.528913963328632</v>
      </c>
      <c r="AN4103">
        <f t="shared" si="1089"/>
        <v>0.18869308312787786</v>
      </c>
      <c r="AO4103" s="12">
        <f t="shared" si="1090"/>
        <v>1</v>
      </c>
      <c r="AP4103" s="12">
        <f t="shared" si="1091"/>
        <v>1</v>
      </c>
      <c r="AQ4103" s="12">
        <f t="shared" si="1092"/>
        <v>1</v>
      </c>
      <c r="AR4103">
        <f t="shared" si="1093"/>
        <v>0</v>
      </c>
      <c r="AS4103">
        <f t="shared" si="1094"/>
        <v>0</v>
      </c>
      <c r="AT4103">
        <f t="shared" si="1095"/>
        <v>0</v>
      </c>
      <c r="AU4103" s="12">
        <f t="shared" si="1096"/>
        <v>1</v>
      </c>
      <c r="AV4103" s="12">
        <f t="shared" si="1097"/>
        <v>154140</v>
      </c>
      <c r="AW4103">
        <f t="shared" si="1098"/>
        <v>0</v>
      </c>
      <c r="AX4103">
        <f t="shared" si="1099"/>
        <v>5.1879153546499897</v>
      </c>
      <c r="AY4103">
        <f t="shared" si="1100"/>
        <v>5.1879153546499897</v>
      </c>
      <c r="AZ4103" s="12">
        <f t="shared" si="1101"/>
        <v>2425506982.5</v>
      </c>
      <c r="BA4103" s="12">
        <f t="shared" si="1102"/>
        <v>758632000</v>
      </c>
      <c r="BB4103">
        <f t="shared" si="1103"/>
        <v>9.3848025292019734</v>
      </c>
      <c r="BC4103">
        <f t="shared" si="1104"/>
        <v>8.8800311578108957</v>
      </c>
    </row>
    <row r="4104" spans="1:55" x14ac:dyDescent="0.2">
      <c r="A4104">
        <v>2011</v>
      </c>
      <c r="B4104" s="3">
        <v>13632849430</v>
      </c>
      <c r="C4104" s="3">
        <v>11443933319.91</v>
      </c>
      <c r="D4104" s="1">
        <v>46.41</v>
      </c>
      <c r="E4104" s="3">
        <v>1565232130</v>
      </c>
      <c r="F4104" s="3">
        <v>18834</v>
      </c>
      <c r="G4104" s="3">
        <v>5684</v>
      </c>
      <c r="H4104" s="3">
        <v>3733</v>
      </c>
      <c r="I4104" s="3">
        <v>0</v>
      </c>
      <c r="J4104" s="3">
        <v>9926</v>
      </c>
      <c r="K4104" s="3">
        <f t="shared" si="1088"/>
        <v>18834</v>
      </c>
      <c r="L4104" s="1">
        <v>-5.0019212664000001</v>
      </c>
      <c r="M4104" s="3">
        <v>104000000</v>
      </c>
      <c r="N4104" s="3">
        <v>104000000</v>
      </c>
      <c r="O4104" s="3">
        <v>9428000000</v>
      </c>
      <c r="P4104" s="3">
        <v>310000000</v>
      </c>
      <c r="Q4104" s="1">
        <v>0.71455031876560904</v>
      </c>
      <c r="R4104" s="1">
        <v>22.0101107767487</v>
      </c>
      <c r="S4104" s="3">
        <v>0</v>
      </c>
      <c r="T4104" s="3">
        <v>3296000000</v>
      </c>
      <c r="U4104" s="3">
        <v>-1230000000</v>
      </c>
      <c r="V4104" s="3">
        <v>307571130</v>
      </c>
      <c r="W4104" s="3">
        <v>614000000</v>
      </c>
      <c r="X4104" s="1">
        <v>4.3680477957941397</v>
      </c>
      <c r="Y4104" s="1">
        <v>3.2249285497649698</v>
      </c>
      <c r="Z4104">
        <v>1.7327869241543452E-5</v>
      </c>
      <c r="AA4104">
        <v>1.1030971574034791E-2</v>
      </c>
      <c r="AB4104">
        <v>6.7245119305856527E-3</v>
      </c>
      <c r="AC4104">
        <v>1565.2321300000001</v>
      </c>
      <c r="AD4104" s="2">
        <v>3.6314102496733183</v>
      </c>
      <c r="AE4104" s="2">
        <v>2.3849497646077582</v>
      </c>
      <c r="AF4104" s="2">
        <v>0</v>
      </c>
      <c r="AG4104" s="2">
        <v>12.032720028562153</v>
      </c>
      <c r="AH4104" s="2">
        <v>6.3415513965970014</v>
      </c>
      <c r="AI4104" s="1">
        <v>1.1238159675236807</v>
      </c>
      <c r="AJ4104" s="1">
        <v>9.042402826855124</v>
      </c>
      <c r="AK4104" s="1">
        <v>-3.4901758014477764E-2</v>
      </c>
      <c r="AL4104" s="1">
        <v>0</v>
      </c>
      <c r="AM4104" s="1">
        <v>-1.6838351822503962E-2</v>
      </c>
      <c r="AN4104">
        <f t="shared" si="1089"/>
        <v>-0.25005782926829268</v>
      </c>
      <c r="AO4104" s="12">
        <f t="shared" si="1090"/>
        <v>5684</v>
      </c>
      <c r="AP4104" s="12">
        <f t="shared" si="1091"/>
        <v>3733</v>
      </c>
      <c r="AQ4104" s="12">
        <f t="shared" si="1092"/>
        <v>1</v>
      </c>
      <c r="AR4104">
        <f t="shared" si="1093"/>
        <v>3.754654069255432</v>
      </c>
      <c r="AS4104">
        <f t="shared" si="1094"/>
        <v>3.5720579899263045</v>
      </c>
      <c r="AT4104">
        <f t="shared" si="1095"/>
        <v>0</v>
      </c>
      <c r="AU4104" s="12">
        <f t="shared" si="1096"/>
        <v>18834</v>
      </c>
      <c r="AV4104" s="12">
        <f t="shared" si="1097"/>
        <v>18834</v>
      </c>
      <c r="AW4104">
        <f t="shared" si="1098"/>
        <v>4.2749425660836859</v>
      </c>
      <c r="AX4104">
        <f t="shared" si="1099"/>
        <v>4.2749425660836859</v>
      </c>
      <c r="AY4104">
        <f t="shared" si="1100"/>
        <v>4.2749425660836859</v>
      </c>
      <c r="AZ4104" s="12">
        <f t="shared" si="1101"/>
        <v>11443933319.91</v>
      </c>
      <c r="BA4104" s="12">
        <f t="shared" si="1102"/>
        <v>310000000</v>
      </c>
      <c r="BB4104">
        <f t="shared" si="1103"/>
        <v>10.058575318647424</v>
      </c>
      <c r="BC4104">
        <f t="shared" si="1104"/>
        <v>8.4913616938342731</v>
      </c>
    </row>
    <row r="4105" spans="1:55" x14ac:dyDescent="0.2">
      <c r="A4105">
        <v>2020</v>
      </c>
      <c r="B4105" s="3">
        <v>13032087000</v>
      </c>
      <c r="C4105" s="3">
        <v>7682842498.4999905</v>
      </c>
      <c r="D4105" s="1">
        <v>32.11</v>
      </c>
      <c r="E4105" s="3">
        <v>1613168440</v>
      </c>
      <c r="F4105" s="3">
        <v>10298</v>
      </c>
      <c r="G4105" s="3">
        <v>5149</v>
      </c>
      <c r="H4105" s="3">
        <v>0</v>
      </c>
      <c r="I4105" s="3">
        <v>0</v>
      </c>
      <c r="J4105" s="3">
        <v>10170</v>
      </c>
      <c r="K4105" s="3">
        <f t="shared" si="1088"/>
        <v>10298</v>
      </c>
      <c r="L4105" s="1">
        <v>-6.5616042160000001</v>
      </c>
      <c r="M4105" s="3">
        <v>90000000</v>
      </c>
      <c r="N4105" s="3">
        <v>90000000</v>
      </c>
      <c r="O4105" s="3">
        <v>7270000000</v>
      </c>
      <c r="P4105" s="3">
        <v>171000000</v>
      </c>
      <c r="Q4105" s="1">
        <v>0.80517449649647599</v>
      </c>
      <c r="R4105" s="1">
        <v>0</v>
      </c>
      <c r="S4105" s="3">
        <v>0</v>
      </c>
      <c r="T4105" s="3">
        <v>2510000000</v>
      </c>
      <c r="U4105" s="3">
        <v>-1561000000</v>
      </c>
      <c r="V4105" s="3">
        <v>327116630</v>
      </c>
      <c r="W4105" s="3">
        <v>436000000</v>
      </c>
      <c r="X4105" s="1">
        <v>7.9384124977018997</v>
      </c>
      <c r="Y4105" s="1">
        <v>6.1717081051136997</v>
      </c>
      <c r="Z4105">
        <v>1.2248112498165046E-6</v>
      </c>
      <c r="AA4105">
        <v>1.2379642365887207E-2</v>
      </c>
      <c r="AB4105">
        <v>0.32795698924731176</v>
      </c>
      <c r="AC4105">
        <v>1613.1684399999999</v>
      </c>
      <c r="AD4105" s="2">
        <v>3.1918551543197808</v>
      </c>
      <c r="AE4105" s="2">
        <v>0</v>
      </c>
      <c r="AF4105" s="2">
        <v>0</v>
      </c>
      <c r="AG4105" s="2">
        <v>6.3837103086395617</v>
      </c>
      <c r="AH4105" s="2">
        <v>6.3043633558811756</v>
      </c>
      <c r="AI4105" s="1">
        <v>8.9966130397967831E-2</v>
      </c>
      <c r="AJ4105" s="1">
        <v>8.6242990654205602</v>
      </c>
      <c r="AK4105" s="1">
        <v>-1</v>
      </c>
      <c r="AL4105" s="1">
        <v>0</v>
      </c>
      <c r="AM4105" s="1">
        <v>1.1528365791701947</v>
      </c>
      <c r="AN4105">
        <f t="shared" si="1089"/>
        <v>-0.20955581678411275</v>
      </c>
      <c r="AO4105" s="12">
        <f t="shared" si="1090"/>
        <v>5149</v>
      </c>
      <c r="AP4105" s="12">
        <f t="shared" si="1091"/>
        <v>1</v>
      </c>
      <c r="AQ4105" s="12">
        <f t="shared" si="1092"/>
        <v>1</v>
      </c>
      <c r="AR4105">
        <f t="shared" si="1093"/>
        <v>3.7117228918272347</v>
      </c>
      <c r="AS4105">
        <f t="shared" si="1094"/>
        <v>0</v>
      </c>
      <c r="AT4105">
        <f t="shared" si="1095"/>
        <v>0</v>
      </c>
      <c r="AU4105" s="12">
        <f t="shared" si="1096"/>
        <v>10298</v>
      </c>
      <c r="AV4105" s="12">
        <f t="shared" si="1097"/>
        <v>10298</v>
      </c>
      <c r="AW4105">
        <f t="shared" si="1098"/>
        <v>4.0127528874912155</v>
      </c>
      <c r="AX4105">
        <f t="shared" si="1099"/>
        <v>4.0127528874912155</v>
      </c>
      <c r="AY4105">
        <f t="shared" si="1100"/>
        <v>4.0127528874912155</v>
      </c>
      <c r="AZ4105" s="12">
        <f t="shared" si="1101"/>
        <v>7682842498.4999905</v>
      </c>
      <c r="BA4105" s="12">
        <f t="shared" si="1102"/>
        <v>171000000</v>
      </c>
      <c r="BB4105">
        <f t="shared" si="1103"/>
        <v>9.8855219300599551</v>
      </c>
      <c r="BC4105">
        <f t="shared" si="1104"/>
        <v>8.2329961103921541</v>
      </c>
    </row>
    <row r="4106" spans="1:55" x14ac:dyDescent="0.2">
      <c r="A4106">
        <v>2019</v>
      </c>
      <c r="B4106" s="3">
        <v>9490733750</v>
      </c>
      <c r="C4106" s="3">
        <v>5692038253.1999998</v>
      </c>
      <c r="D4106" s="1">
        <v>24.18</v>
      </c>
      <c r="E4106" s="3">
        <v>1374176080</v>
      </c>
      <c r="F4106" s="3">
        <v>9448</v>
      </c>
      <c r="G4106" s="3">
        <v>535</v>
      </c>
      <c r="H4106" s="3">
        <v>4189</v>
      </c>
      <c r="I4106" s="3">
        <v>0</v>
      </c>
      <c r="J4106" s="3">
        <v>4724</v>
      </c>
      <c r="K4106" s="3">
        <f t="shared" si="1088"/>
        <v>9448</v>
      </c>
      <c r="L4106" s="1">
        <v>-6.4345069239999999</v>
      </c>
      <c r="M4106" s="3">
        <v>78000000</v>
      </c>
      <c r="N4106" s="3">
        <v>78000000</v>
      </c>
      <c r="O4106" s="3">
        <v>6303000000</v>
      </c>
      <c r="P4106" s="3">
        <v>171000000</v>
      </c>
      <c r="Q4106" s="1">
        <v>0.83143886849277304</v>
      </c>
      <c r="R4106" s="1">
        <v>0</v>
      </c>
      <c r="S4106" s="3">
        <v>0</v>
      </c>
      <c r="T4106" s="3">
        <v>1870000000</v>
      </c>
      <c r="U4106" s="3">
        <v>-1507000000</v>
      </c>
      <c r="V4106" s="3">
        <v>264632150</v>
      </c>
      <c r="W4106" s="3">
        <v>416000000</v>
      </c>
      <c r="X4106" s="1">
        <v>6.9936454932334398</v>
      </c>
      <c r="Y4106" s="1">
        <v>4.8574806918773197</v>
      </c>
      <c r="Z4106">
        <v>6.9109337153391831E-6</v>
      </c>
      <c r="AA4106">
        <v>1.2375059495478343E-2</v>
      </c>
      <c r="AB4106">
        <v>0.28378019644279262</v>
      </c>
      <c r="AC4106">
        <v>1374.17608</v>
      </c>
      <c r="AD4106" s="2">
        <v>0.38932419781313615</v>
      </c>
      <c r="AE4106" s="2">
        <v>3.0483720834378083</v>
      </c>
      <c r="AF4106" s="2">
        <v>0</v>
      </c>
      <c r="AG4106" s="2">
        <v>6.8753925625018883</v>
      </c>
      <c r="AH4106" s="2">
        <v>3.4376962812509442</v>
      </c>
      <c r="AI4106" s="1">
        <v>0</v>
      </c>
      <c r="AJ4106" s="1">
        <v>0</v>
      </c>
      <c r="AK4106" s="1">
        <v>0</v>
      </c>
      <c r="AL4106" s="1">
        <v>0</v>
      </c>
      <c r="AM4106" s="1">
        <v>1.3299013299013299E-2</v>
      </c>
      <c r="AN4106">
        <f t="shared" si="1089"/>
        <v>-0.17560195753151958</v>
      </c>
      <c r="AO4106" s="12">
        <f t="shared" si="1090"/>
        <v>535</v>
      </c>
      <c r="AP4106" s="12">
        <f t="shared" si="1091"/>
        <v>4189</v>
      </c>
      <c r="AQ4106" s="12">
        <f t="shared" si="1092"/>
        <v>1</v>
      </c>
      <c r="AR4106">
        <f t="shared" si="1093"/>
        <v>2.7283537820212285</v>
      </c>
      <c r="AS4106">
        <f t="shared" si="1094"/>
        <v>3.6221103603612197</v>
      </c>
      <c r="AT4106">
        <f t="shared" si="1095"/>
        <v>0</v>
      </c>
      <c r="AU4106" s="12">
        <f t="shared" si="1096"/>
        <v>9448</v>
      </c>
      <c r="AV4106" s="12">
        <f t="shared" si="1097"/>
        <v>9448</v>
      </c>
      <c r="AW4106">
        <f t="shared" si="1098"/>
        <v>3.9753398846054582</v>
      </c>
      <c r="AX4106">
        <f t="shared" si="1099"/>
        <v>3.9753398846054582</v>
      </c>
      <c r="AY4106">
        <f t="shared" si="1100"/>
        <v>3.9753398846054582</v>
      </c>
      <c r="AZ4106" s="12">
        <f t="shared" si="1101"/>
        <v>5692038253.1999998</v>
      </c>
      <c r="BA4106" s="12">
        <f t="shared" si="1102"/>
        <v>171000000</v>
      </c>
      <c r="BB4106">
        <f t="shared" si="1103"/>
        <v>9.7552678100872026</v>
      </c>
      <c r="BC4106">
        <f t="shared" si="1104"/>
        <v>8.2329961103921541</v>
      </c>
    </row>
    <row r="4107" spans="1:55" x14ac:dyDescent="0.2">
      <c r="A4107">
        <v>2018</v>
      </c>
      <c r="B4107" s="3">
        <v>7249204200</v>
      </c>
      <c r="C4107" s="3">
        <v>4401359880.5749998</v>
      </c>
      <c r="D4107" s="1">
        <v>18.835000000000001</v>
      </c>
      <c r="E4107" s="3">
        <v>1331172400</v>
      </c>
      <c r="F4107" s="3">
        <v>0</v>
      </c>
      <c r="G4107" s="3">
        <v>0</v>
      </c>
      <c r="H4107" s="3">
        <v>0</v>
      </c>
      <c r="I4107" s="3">
        <v>0</v>
      </c>
      <c r="J4107" s="3">
        <v>4662</v>
      </c>
      <c r="K4107" s="3">
        <f t="shared" si="1088"/>
        <v>4662</v>
      </c>
      <c r="L4107" s="1">
        <v>-5.304594335</v>
      </c>
      <c r="M4107" s="3">
        <v>58000000</v>
      </c>
      <c r="N4107" s="3">
        <v>58000000</v>
      </c>
      <c r="O4107" s="3">
        <v>5632000000</v>
      </c>
      <c r="P4107" s="3">
        <v>148000000</v>
      </c>
      <c r="Q4107" s="1">
        <v>0.74190694171403104</v>
      </c>
      <c r="R4107" s="1">
        <v>0</v>
      </c>
      <c r="S4107" s="3">
        <v>0</v>
      </c>
      <c r="T4107" s="3">
        <v>1934000000</v>
      </c>
      <c r="U4107" s="3">
        <v>-1230000000</v>
      </c>
      <c r="V4107" s="3">
        <v>235052460</v>
      </c>
      <c r="W4107" s="3">
        <v>355000000</v>
      </c>
      <c r="X4107" s="1">
        <v>6.2195181904507502</v>
      </c>
      <c r="Y4107" s="1">
        <v>4.57375534937424</v>
      </c>
      <c r="Z4107">
        <v>2.4406284184184468E-5</v>
      </c>
      <c r="AA4107">
        <v>1.0298295454545454E-2</v>
      </c>
      <c r="AB4107">
        <v>7.9369627507163365E-2</v>
      </c>
      <c r="AC4107">
        <v>1331.1723999999999</v>
      </c>
      <c r="AD4107" s="2">
        <v>0</v>
      </c>
      <c r="AE4107" s="2">
        <v>0</v>
      </c>
      <c r="AF4107" s="2">
        <v>0</v>
      </c>
      <c r="AG4107" s="2">
        <v>0</v>
      </c>
      <c r="AH4107" s="2">
        <v>3.5021759766052845</v>
      </c>
      <c r="AI4107" s="1">
        <v>-1</v>
      </c>
      <c r="AJ4107" s="1">
        <v>-1</v>
      </c>
      <c r="AK4107" s="1">
        <v>-1</v>
      </c>
      <c r="AL4107" s="1">
        <v>0</v>
      </c>
      <c r="AM4107" s="1">
        <v>-8.8028169014084501E-2</v>
      </c>
      <c r="AN4107">
        <f t="shared" si="1089"/>
        <v>-0.19109956097560976</v>
      </c>
      <c r="AO4107" s="12">
        <f t="shared" si="1090"/>
        <v>1</v>
      </c>
      <c r="AP4107" s="12">
        <f t="shared" si="1091"/>
        <v>1</v>
      </c>
      <c r="AQ4107" s="12">
        <f t="shared" si="1092"/>
        <v>1</v>
      </c>
      <c r="AR4107">
        <f t="shared" si="1093"/>
        <v>0</v>
      </c>
      <c r="AS4107">
        <f t="shared" si="1094"/>
        <v>0</v>
      </c>
      <c r="AT4107">
        <f t="shared" si="1095"/>
        <v>0</v>
      </c>
      <c r="AU4107" s="12">
        <f t="shared" si="1096"/>
        <v>1</v>
      </c>
      <c r="AV4107" s="12">
        <f t="shared" si="1097"/>
        <v>4662</v>
      </c>
      <c r="AW4107">
        <f t="shared" si="1098"/>
        <v>0</v>
      </c>
      <c r="AX4107">
        <f t="shared" si="1099"/>
        <v>3.6685722691845579</v>
      </c>
      <c r="AY4107">
        <f t="shared" si="1100"/>
        <v>3.6685722691845579</v>
      </c>
      <c r="AZ4107" s="12">
        <f t="shared" si="1101"/>
        <v>4401359880.5749998</v>
      </c>
      <c r="BA4107" s="12">
        <f t="shared" si="1102"/>
        <v>148000000</v>
      </c>
      <c r="BB4107">
        <f t="shared" si="1103"/>
        <v>9.6435868804370504</v>
      </c>
      <c r="BC4107">
        <f t="shared" si="1104"/>
        <v>8.1702617153949575</v>
      </c>
    </row>
    <row r="4108" spans="1:55" x14ac:dyDescent="0.2">
      <c r="A4108">
        <v>2017</v>
      </c>
      <c r="B4108" s="3">
        <v>5988671200</v>
      </c>
      <c r="C4108" s="3">
        <v>4027753997.5999999</v>
      </c>
      <c r="D4108" s="1">
        <v>17.45</v>
      </c>
      <c r="E4108" s="3">
        <v>1136512770</v>
      </c>
      <c r="F4108" s="3">
        <v>10224</v>
      </c>
      <c r="G4108" s="3">
        <v>271</v>
      </c>
      <c r="H4108" s="3">
        <v>4841</v>
      </c>
      <c r="I4108" s="3">
        <v>0</v>
      </c>
      <c r="J4108" s="3">
        <v>5112</v>
      </c>
      <c r="K4108" s="3">
        <f t="shared" si="1088"/>
        <v>10224</v>
      </c>
      <c r="L4108" s="1">
        <v>-6.3825456430000003</v>
      </c>
      <c r="M4108" s="3">
        <v>57000000</v>
      </c>
      <c r="N4108" s="3">
        <v>57000000</v>
      </c>
      <c r="O4108" s="3">
        <v>4150000000</v>
      </c>
      <c r="P4108" s="3">
        <v>135000000</v>
      </c>
      <c r="Q4108" s="1">
        <v>0.80898634589809804</v>
      </c>
      <c r="R4108" s="1">
        <v>0</v>
      </c>
      <c r="S4108" s="3">
        <v>0</v>
      </c>
      <c r="T4108" s="3">
        <v>1539000000</v>
      </c>
      <c r="U4108" s="3">
        <v>-1454000000</v>
      </c>
      <c r="V4108" s="3">
        <v>206996190</v>
      </c>
      <c r="W4108" s="3">
        <v>280000000</v>
      </c>
      <c r="X4108" s="1">
        <v>6.4003146643632798</v>
      </c>
      <c r="Y4108" s="1">
        <v>5.1755873646881598</v>
      </c>
      <c r="Z4108">
        <v>7.5369332311457741E-6</v>
      </c>
      <c r="AA4108">
        <v>1.3734939759036145E-2</v>
      </c>
      <c r="AB4108">
        <v>-0.23981703332607274</v>
      </c>
      <c r="AC4108">
        <v>1136.51277</v>
      </c>
      <c r="AD4108" s="2">
        <v>0.23844870656402742</v>
      </c>
      <c r="AE4108" s="2">
        <v>4.2595209906880322</v>
      </c>
      <c r="AF4108" s="2">
        <v>0</v>
      </c>
      <c r="AG4108" s="2">
        <v>8.9959393945041199</v>
      </c>
      <c r="AH4108" s="2">
        <v>4.49796969725206</v>
      </c>
      <c r="AI4108" s="1">
        <v>2.1991203518592562E-2</v>
      </c>
      <c r="AJ4108" s="1">
        <v>0</v>
      </c>
      <c r="AK4108" s="1">
        <v>-3.2187125149940023E-2</v>
      </c>
      <c r="AL4108" s="1">
        <v>0</v>
      </c>
      <c r="AM4108" s="1">
        <v>-7.4080782466944398E-2</v>
      </c>
      <c r="AN4108">
        <f t="shared" si="1089"/>
        <v>-0.14236326685006878</v>
      </c>
      <c r="AO4108" s="12">
        <f t="shared" si="1090"/>
        <v>271</v>
      </c>
      <c r="AP4108" s="12">
        <f t="shared" si="1091"/>
        <v>4841</v>
      </c>
      <c r="AQ4108" s="12">
        <f t="shared" si="1092"/>
        <v>1</v>
      </c>
      <c r="AR4108">
        <f t="shared" si="1093"/>
        <v>2.4329692908744058</v>
      </c>
      <c r="AS4108">
        <f t="shared" si="1094"/>
        <v>3.6849350826408895</v>
      </c>
      <c r="AT4108">
        <f t="shared" si="1095"/>
        <v>0</v>
      </c>
      <c r="AU4108" s="12">
        <f t="shared" si="1096"/>
        <v>10224</v>
      </c>
      <c r="AV4108" s="12">
        <f t="shared" si="1097"/>
        <v>10224</v>
      </c>
      <c r="AW4108">
        <f t="shared" si="1098"/>
        <v>4.0096208408143248</v>
      </c>
      <c r="AX4108">
        <f t="shared" si="1099"/>
        <v>4.0096208408143248</v>
      </c>
      <c r="AY4108">
        <f t="shared" si="1100"/>
        <v>4.0096208408143248</v>
      </c>
      <c r="AZ4108" s="12">
        <f t="shared" si="1101"/>
        <v>4027753997.5999999</v>
      </c>
      <c r="BA4108" s="12">
        <f t="shared" si="1102"/>
        <v>135000000</v>
      </c>
      <c r="BB4108">
        <f t="shared" si="1103"/>
        <v>9.6050629373663288</v>
      </c>
      <c r="BC4108">
        <f t="shared" si="1104"/>
        <v>8.1303337684950066</v>
      </c>
    </row>
    <row r="4109" spans="1:55" x14ac:dyDescent="0.2">
      <c r="A4109">
        <v>2016</v>
      </c>
      <c r="B4109" s="3">
        <v>4800748080</v>
      </c>
      <c r="C4109" s="3">
        <v>5252369038.4299898</v>
      </c>
      <c r="D4109" s="1">
        <v>22.954999999999998</v>
      </c>
      <c r="E4109" s="3">
        <v>1067950840</v>
      </c>
      <c r="F4109" s="3">
        <v>10004</v>
      </c>
      <c r="G4109" s="3">
        <v>0</v>
      </c>
      <c r="H4109" s="3">
        <v>5002</v>
      </c>
      <c r="I4109" s="3">
        <v>0</v>
      </c>
      <c r="J4109" s="3">
        <v>5521</v>
      </c>
      <c r="K4109" s="3">
        <f t="shared" si="1088"/>
        <v>10004</v>
      </c>
      <c r="L4109" s="1">
        <v>-5.9261251789999996</v>
      </c>
      <c r="M4109" s="3">
        <v>50000000</v>
      </c>
      <c r="N4109" s="3">
        <v>50000000</v>
      </c>
      <c r="O4109" s="3">
        <v>4124000000</v>
      </c>
      <c r="P4109" s="3">
        <v>136000000</v>
      </c>
      <c r="Q4109" s="1">
        <v>0</v>
      </c>
      <c r="R4109" s="1">
        <v>0</v>
      </c>
      <c r="S4109" s="3">
        <v>0</v>
      </c>
      <c r="T4109" s="3">
        <v>1337000000</v>
      </c>
      <c r="U4109" s="3">
        <v>-1343000000</v>
      </c>
      <c r="V4109" s="3">
        <v>200891680</v>
      </c>
      <c r="W4109" s="3">
        <v>303000000</v>
      </c>
      <c r="X4109" s="1">
        <v>0</v>
      </c>
      <c r="Y4109" s="1">
        <v>0</v>
      </c>
      <c r="Z4109">
        <v>2.304752194710966E-5</v>
      </c>
      <c r="AA4109">
        <v>1.2124151309408341E-2</v>
      </c>
      <c r="AB4109">
        <v>-5.6514591039868445E-2</v>
      </c>
      <c r="AC4109">
        <v>1067.95084</v>
      </c>
      <c r="AD4109" s="2">
        <v>0</v>
      </c>
      <c r="AE4109" s="2">
        <v>4.6837361914524083</v>
      </c>
      <c r="AF4109" s="2">
        <v>0</v>
      </c>
      <c r="AG4109" s="2">
        <v>9.3674723829048165</v>
      </c>
      <c r="AH4109" s="2">
        <v>5.169713617154887</v>
      </c>
      <c r="AI4109" s="1">
        <v>0</v>
      </c>
      <c r="AJ4109" s="1">
        <v>0</v>
      </c>
      <c r="AK4109" s="1">
        <v>0</v>
      </c>
      <c r="AL4109" s="1">
        <v>0</v>
      </c>
      <c r="AM4109" s="1">
        <v>4.5050160893431765E-2</v>
      </c>
      <c r="AN4109">
        <f t="shared" si="1089"/>
        <v>-0.14958427401340282</v>
      </c>
      <c r="AO4109" s="12">
        <f t="shared" si="1090"/>
        <v>1</v>
      </c>
      <c r="AP4109" s="12">
        <f t="shared" si="1091"/>
        <v>5002</v>
      </c>
      <c r="AQ4109" s="12">
        <f t="shared" si="1092"/>
        <v>1</v>
      </c>
      <c r="AR4109">
        <f t="shared" si="1093"/>
        <v>0</v>
      </c>
      <c r="AS4109">
        <f t="shared" si="1094"/>
        <v>3.6991436873944838</v>
      </c>
      <c r="AT4109">
        <f t="shared" si="1095"/>
        <v>0</v>
      </c>
      <c r="AU4109" s="12">
        <f t="shared" si="1096"/>
        <v>10004</v>
      </c>
      <c r="AV4109" s="12">
        <f t="shared" si="1097"/>
        <v>10004</v>
      </c>
      <c r="AW4109">
        <f t="shared" si="1098"/>
        <v>4.0001736830584651</v>
      </c>
      <c r="AX4109">
        <f t="shared" si="1099"/>
        <v>4.0001736830584651</v>
      </c>
      <c r="AY4109">
        <f t="shared" si="1100"/>
        <v>4.0001736830584651</v>
      </c>
      <c r="AZ4109" s="12">
        <f t="shared" si="1101"/>
        <v>5252369038.4299898</v>
      </c>
      <c r="BA4109" s="12">
        <f t="shared" si="1102"/>
        <v>136000000</v>
      </c>
      <c r="BB4109">
        <f t="shared" si="1103"/>
        <v>9.7203552325970275</v>
      </c>
      <c r="BC4109">
        <f t="shared" si="1104"/>
        <v>8.1335389083702179</v>
      </c>
    </row>
    <row r="4110" spans="1:55" x14ac:dyDescent="0.2">
      <c r="A4110">
        <v>2015</v>
      </c>
      <c r="B4110" s="3">
        <v>5977610820</v>
      </c>
      <c r="C4110" s="3">
        <v>5496083644.6800003</v>
      </c>
      <c r="D4110" s="1">
        <v>24.33</v>
      </c>
      <c r="E4110" s="3">
        <v>1030243230</v>
      </c>
      <c r="F4110" s="3">
        <v>0</v>
      </c>
      <c r="G4110" s="3">
        <v>0</v>
      </c>
      <c r="H4110" s="3">
        <v>0</v>
      </c>
      <c r="I4110" s="3">
        <v>0</v>
      </c>
      <c r="J4110" s="3">
        <v>5283</v>
      </c>
      <c r="K4110" s="3">
        <f t="shared" si="1088"/>
        <v>5283</v>
      </c>
      <c r="L4110" s="1">
        <v>-5.8657673859999999</v>
      </c>
      <c r="M4110" s="3">
        <v>49000000</v>
      </c>
      <c r="N4110" s="3">
        <v>49000000</v>
      </c>
      <c r="O4110" s="3">
        <v>4141000000</v>
      </c>
      <c r="P4110" s="3">
        <v>148000000</v>
      </c>
      <c r="Q4110" s="1">
        <v>0</v>
      </c>
      <c r="R4110" s="1">
        <v>0</v>
      </c>
      <c r="S4110" s="3">
        <v>0</v>
      </c>
      <c r="T4110" s="3">
        <v>1505000000</v>
      </c>
      <c r="U4110" s="3">
        <v>-1313000000</v>
      </c>
      <c r="V4110" s="3">
        <v>190398520</v>
      </c>
      <c r="W4110" s="3">
        <v>326000000</v>
      </c>
      <c r="X4110" s="1">
        <v>0</v>
      </c>
      <c r="Y4110" s="1">
        <v>0</v>
      </c>
      <c r="Z4110">
        <v>1.1502061496236701E-6</v>
      </c>
      <c r="AA4110">
        <v>1.1832890606133784E-2</v>
      </c>
      <c r="AB4110">
        <v>4.4206008583690837E-2</v>
      </c>
      <c r="AC4110">
        <v>1030.24323</v>
      </c>
      <c r="AD4110" s="2">
        <v>0</v>
      </c>
      <c r="AE4110" s="2">
        <v>0</v>
      </c>
      <c r="AF4110" s="2">
        <v>0</v>
      </c>
      <c r="AG4110" s="2">
        <v>0</v>
      </c>
      <c r="AH4110" s="2">
        <v>5.1279152788026572</v>
      </c>
      <c r="AI4110" s="1">
        <v>0</v>
      </c>
      <c r="AJ4110" s="1">
        <v>0</v>
      </c>
      <c r="AK4110" s="1">
        <v>0</v>
      </c>
      <c r="AL4110" s="1">
        <v>0</v>
      </c>
      <c r="AM4110" s="1">
        <v>-6.5286624203821655E-2</v>
      </c>
      <c r="AN4110">
        <f t="shared" si="1089"/>
        <v>-0.14501029702970297</v>
      </c>
      <c r="AO4110" s="12">
        <f t="shared" si="1090"/>
        <v>1</v>
      </c>
      <c r="AP4110" s="12">
        <f t="shared" si="1091"/>
        <v>1</v>
      </c>
      <c r="AQ4110" s="12">
        <f t="shared" si="1092"/>
        <v>1</v>
      </c>
      <c r="AR4110">
        <f t="shared" si="1093"/>
        <v>0</v>
      </c>
      <c r="AS4110">
        <f t="shared" si="1094"/>
        <v>0</v>
      </c>
      <c r="AT4110">
        <f t="shared" si="1095"/>
        <v>0</v>
      </c>
      <c r="AU4110" s="12">
        <f t="shared" si="1096"/>
        <v>1</v>
      </c>
      <c r="AV4110" s="12">
        <f t="shared" si="1097"/>
        <v>5283</v>
      </c>
      <c r="AW4110">
        <f t="shared" si="1098"/>
        <v>0</v>
      </c>
      <c r="AX4110">
        <f t="shared" si="1099"/>
        <v>3.7228806106869392</v>
      </c>
      <c r="AY4110">
        <f t="shared" si="1100"/>
        <v>3.7228806106869392</v>
      </c>
      <c r="AZ4110" s="12">
        <f t="shared" si="1101"/>
        <v>5496083644.6800003</v>
      </c>
      <c r="BA4110" s="12">
        <f t="shared" si="1102"/>
        <v>148000000</v>
      </c>
      <c r="BB4110">
        <f t="shared" si="1103"/>
        <v>9.740053333612364</v>
      </c>
      <c r="BC4110">
        <f t="shared" si="1104"/>
        <v>8.1702617153949575</v>
      </c>
    </row>
    <row r="4111" spans="1:55" x14ac:dyDescent="0.2">
      <c r="A4111">
        <v>2014</v>
      </c>
      <c r="B4111" s="3">
        <v>6064815920</v>
      </c>
      <c r="C4111" s="3">
        <v>5263409326.7999897</v>
      </c>
      <c r="D4111" s="1">
        <v>23.3</v>
      </c>
      <c r="E4111" s="3">
        <v>1067214050</v>
      </c>
      <c r="F4111" s="3">
        <v>0</v>
      </c>
      <c r="G4111" s="3">
        <v>0</v>
      </c>
      <c r="H4111" s="3">
        <v>0</v>
      </c>
      <c r="I4111" s="3">
        <v>0</v>
      </c>
      <c r="J4111" s="3">
        <v>5652</v>
      </c>
      <c r="K4111" s="3">
        <f t="shared" si="1088"/>
        <v>5652</v>
      </c>
      <c r="L4111" s="1">
        <v>-4.6844429380000001</v>
      </c>
      <c r="M4111" s="3">
        <v>40000000</v>
      </c>
      <c r="N4111" s="3">
        <v>40000000</v>
      </c>
      <c r="O4111" s="3">
        <v>0</v>
      </c>
      <c r="P4111" s="3">
        <v>142000000</v>
      </c>
      <c r="Q4111" s="1">
        <v>0</v>
      </c>
      <c r="R4111" s="1">
        <v>0</v>
      </c>
      <c r="S4111" s="3">
        <v>0</v>
      </c>
      <c r="T4111" s="3">
        <v>1362000000</v>
      </c>
      <c r="U4111" s="3">
        <v>-1057000000</v>
      </c>
      <c r="V4111" s="3">
        <v>196148550</v>
      </c>
      <c r="W4111" s="3">
        <v>0</v>
      </c>
      <c r="X4111" s="1">
        <v>0</v>
      </c>
      <c r="Y4111" s="1">
        <v>0</v>
      </c>
      <c r="Z4111">
        <v>2.3872706846949363E-6</v>
      </c>
      <c r="AA4111">
        <v>0</v>
      </c>
      <c r="AB4111">
        <v>0.22502628811777092</v>
      </c>
      <c r="AC4111">
        <v>1067.21405</v>
      </c>
      <c r="AD4111" s="2">
        <v>0</v>
      </c>
      <c r="AE4111" s="2">
        <v>0</v>
      </c>
      <c r="AF4111" s="2">
        <v>0</v>
      </c>
      <c r="AG4111" s="2">
        <v>0</v>
      </c>
      <c r="AH4111" s="2">
        <v>5.2960322252129268</v>
      </c>
      <c r="AI4111" s="1">
        <v>0</v>
      </c>
      <c r="AJ4111" s="1">
        <v>0</v>
      </c>
      <c r="AK4111" s="1">
        <v>0</v>
      </c>
      <c r="AL4111" s="1">
        <v>0</v>
      </c>
      <c r="AM4111" s="1">
        <v>1.4539579967689823E-2</v>
      </c>
      <c r="AN4111">
        <f t="shared" si="1089"/>
        <v>-0.18557100283822139</v>
      </c>
      <c r="AO4111" s="12">
        <f t="shared" si="1090"/>
        <v>1</v>
      </c>
      <c r="AP4111" s="12">
        <f t="shared" si="1091"/>
        <v>1</v>
      </c>
      <c r="AQ4111" s="12">
        <f t="shared" si="1092"/>
        <v>1</v>
      </c>
      <c r="AR4111">
        <f t="shared" si="1093"/>
        <v>0</v>
      </c>
      <c r="AS4111">
        <f t="shared" si="1094"/>
        <v>0</v>
      </c>
      <c r="AT4111">
        <f t="shared" si="1095"/>
        <v>0</v>
      </c>
      <c r="AU4111" s="12">
        <f t="shared" si="1096"/>
        <v>1</v>
      </c>
      <c r="AV4111" s="12">
        <f t="shared" si="1097"/>
        <v>5652</v>
      </c>
      <c r="AW4111">
        <f t="shared" si="1098"/>
        <v>0</v>
      </c>
      <c r="AX4111">
        <f t="shared" si="1099"/>
        <v>3.7522021531765208</v>
      </c>
      <c r="AY4111">
        <f t="shared" si="1100"/>
        <v>3.7522021531765208</v>
      </c>
      <c r="AZ4111" s="12">
        <f t="shared" si="1101"/>
        <v>5263409326.7999897</v>
      </c>
      <c r="BA4111" s="12">
        <f t="shared" si="1102"/>
        <v>142000000</v>
      </c>
      <c r="BB4111">
        <f t="shared" si="1103"/>
        <v>9.7212671457075626</v>
      </c>
      <c r="BC4111">
        <f t="shared" si="1104"/>
        <v>8.1522883443830558</v>
      </c>
    </row>
    <row r="4112" spans="1:55" x14ac:dyDescent="0.2">
      <c r="A4112">
        <v>2013</v>
      </c>
      <c r="B4112" s="3">
        <v>5537757800</v>
      </c>
      <c r="C4112" s="3">
        <v>4296568471.9200001</v>
      </c>
      <c r="D4112" s="1">
        <v>19.02</v>
      </c>
      <c r="E4112" s="3">
        <v>1063007950</v>
      </c>
      <c r="F4112" s="3">
        <v>0</v>
      </c>
      <c r="G4112" s="3">
        <v>0</v>
      </c>
      <c r="H4112" s="3">
        <v>0</v>
      </c>
      <c r="I4112" s="3">
        <v>0</v>
      </c>
      <c r="J4112" s="3">
        <v>5571</v>
      </c>
      <c r="K4112" s="3">
        <f t="shared" si="1088"/>
        <v>5571</v>
      </c>
      <c r="L4112" s="1">
        <v>-4.5703204980000001</v>
      </c>
      <c r="M4112" s="3">
        <v>35000000</v>
      </c>
      <c r="N4112" s="3">
        <v>35000000</v>
      </c>
      <c r="O4112" s="3">
        <v>0</v>
      </c>
      <c r="P4112" s="3">
        <v>134000000</v>
      </c>
      <c r="Q4112" s="1">
        <v>0</v>
      </c>
      <c r="R4112" s="1">
        <v>0</v>
      </c>
      <c r="S4112" s="3">
        <v>0</v>
      </c>
      <c r="T4112" s="3">
        <v>1459000000</v>
      </c>
      <c r="U4112" s="3">
        <v>-1031000000</v>
      </c>
      <c r="V4112" s="3">
        <v>210935000</v>
      </c>
      <c r="W4112" s="3">
        <v>0</v>
      </c>
      <c r="X4112" s="1">
        <v>0</v>
      </c>
      <c r="Y4112" s="1">
        <v>0</v>
      </c>
      <c r="Z4112">
        <v>3.4548912291884682E-6</v>
      </c>
      <c r="AA4112">
        <v>0</v>
      </c>
      <c r="AB4112">
        <v>7.3666384419982966E-2</v>
      </c>
      <c r="AC4112">
        <v>1063.0079499999999</v>
      </c>
      <c r="AD4112" s="2">
        <v>0</v>
      </c>
      <c r="AE4112" s="2">
        <v>0</v>
      </c>
      <c r="AF4112" s="2">
        <v>0</v>
      </c>
      <c r="AG4112" s="2">
        <v>0</v>
      </c>
      <c r="AH4112" s="2">
        <v>5.240788650733986</v>
      </c>
      <c r="AI4112" s="1">
        <v>0</v>
      </c>
      <c r="AJ4112" s="1">
        <v>0</v>
      </c>
      <c r="AK4112" s="1">
        <v>0</v>
      </c>
      <c r="AL4112" s="1">
        <v>0</v>
      </c>
      <c r="AM4112" s="1">
        <v>0</v>
      </c>
      <c r="AN4112">
        <f t="shared" si="1089"/>
        <v>-0.20459262851600388</v>
      </c>
      <c r="AO4112" s="12">
        <f t="shared" si="1090"/>
        <v>1</v>
      </c>
      <c r="AP4112" s="12">
        <f t="shared" si="1091"/>
        <v>1</v>
      </c>
      <c r="AQ4112" s="12">
        <f t="shared" si="1092"/>
        <v>1</v>
      </c>
      <c r="AR4112">
        <f t="shared" si="1093"/>
        <v>0</v>
      </c>
      <c r="AS4112">
        <f t="shared" si="1094"/>
        <v>0</v>
      </c>
      <c r="AT4112">
        <f t="shared" si="1095"/>
        <v>0</v>
      </c>
      <c r="AU4112" s="12">
        <f t="shared" si="1096"/>
        <v>1</v>
      </c>
      <c r="AV4112" s="12">
        <f t="shared" si="1097"/>
        <v>5571</v>
      </c>
      <c r="AW4112">
        <f t="shared" si="1098"/>
        <v>0</v>
      </c>
      <c r="AX4112">
        <f t="shared" si="1099"/>
        <v>3.7459331584594429</v>
      </c>
      <c r="AY4112">
        <f t="shared" si="1100"/>
        <v>3.7459331584594429</v>
      </c>
      <c r="AZ4112" s="12">
        <f t="shared" si="1101"/>
        <v>4296568471.9200001</v>
      </c>
      <c r="BA4112" s="12">
        <f t="shared" si="1102"/>
        <v>134000000</v>
      </c>
      <c r="BB4112">
        <f t="shared" si="1103"/>
        <v>9.6331217372829396</v>
      </c>
      <c r="BC4112">
        <f t="shared" si="1104"/>
        <v>8.1271047983648081</v>
      </c>
    </row>
    <row r="4113" spans="1:55" x14ac:dyDescent="0.2">
      <c r="A4113">
        <v>2012</v>
      </c>
      <c r="B4113" s="3">
        <v>5026835250</v>
      </c>
      <c r="C4113" s="3">
        <v>4001772370.1399899</v>
      </c>
      <c r="D4113" s="1">
        <v>17.715</v>
      </c>
      <c r="E4113" s="3">
        <v>103482418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3">
        <f t="shared" si="1088"/>
        <v>0</v>
      </c>
      <c r="L4113" s="1">
        <v>-4.6968225400000003</v>
      </c>
      <c r="M4113" s="3">
        <v>32000000</v>
      </c>
      <c r="N4113" s="3">
        <v>32000000</v>
      </c>
      <c r="O4113" s="3">
        <v>0</v>
      </c>
      <c r="P4113" s="3">
        <v>114000000</v>
      </c>
      <c r="Q4113" s="1">
        <v>0</v>
      </c>
      <c r="R4113" s="1">
        <v>0</v>
      </c>
      <c r="S4113" s="3">
        <v>0</v>
      </c>
      <c r="T4113" s="3">
        <v>1582000000</v>
      </c>
      <c r="U4113" s="3">
        <v>-1061000000</v>
      </c>
      <c r="V4113" s="3">
        <v>196235410</v>
      </c>
      <c r="W4113" s="3">
        <v>0</v>
      </c>
      <c r="X4113" s="1">
        <v>0</v>
      </c>
      <c r="Y4113" s="1">
        <v>0</v>
      </c>
      <c r="Z4113">
        <v>6.3629254097922265E-5</v>
      </c>
      <c r="AA4113">
        <v>0</v>
      </c>
      <c r="AB4113">
        <v>-0.7198402270873151</v>
      </c>
      <c r="AC4113">
        <v>1034.8241800000001</v>
      </c>
      <c r="AD4113" s="2">
        <v>0</v>
      </c>
      <c r="AE4113" s="2">
        <v>0</v>
      </c>
      <c r="AF4113" s="2">
        <v>0</v>
      </c>
      <c r="AG4113" s="2">
        <v>0</v>
      </c>
      <c r="AH4113" s="2">
        <v>0</v>
      </c>
      <c r="AI4113" s="1">
        <v>-1</v>
      </c>
      <c r="AJ4113" s="1">
        <v>-1</v>
      </c>
      <c r="AK4113" s="1">
        <v>-1</v>
      </c>
      <c r="AL4113" s="1">
        <v>-1</v>
      </c>
      <c r="AM4113" s="1">
        <v>-1</v>
      </c>
      <c r="AN4113">
        <f t="shared" si="1089"/>
        <v>-0.18495326107445806</v>
      </c>
      <c r="AO4113" s="12">
        <f t="shared" si="1090"/>
        <v>1</v>
      </c>
      <c r="AP4113" s="12">
        <f t="shared" si="1091"/>
        <v>1</v>
      </c>
      <c r="AQ4113" s="12">
        <f t="shared" si="1092"/>
        <v>1</v>
      </c>
      <c r="AR4113">
        <f t="shared" si="1093"/>
        <v>0</v>
      </c>
      <c r="AS4113">
        <f t="shared" si="1094"/>
        <v>0</v>
      </c>
      <c r="AT4113">
        <f t="shared" si="1095"/>
        <v>0</v>
      </c>
      <c r="AU4113" s="12">
        <f t="shared" si="1096"/>
        <v>1</v>
      </c>
      <c r="AV4113" s="12">
        <f t="shared" si="1097"/>
        <v>0</v>
      </c>
      <c r="AW4113">
        <f t="shared" si="1098"/>
        <v>0</v>
      </c>
      <c r="AX4113">
        <f t="shared" si="1099"/>
        <v>1</v>
      </c>
      <c r="AY4113" t="e">
        <f t="shared" si="1100"/>
        <v>#NUM!</v>
      </c>
      <c r="AZ4113" s="12">
        <f t="shared" si="1101"/>
        <v>4001772370.1399899</v>
      </c>
      <c r="BA4113" s="12">
        <f t="shared" si="1102"/>
        <v>114000000</v>
      </c>
      <c r="BB4113">
        <f t="shared" si="1103"/>
        <v>9.6022523813507394</v>
      </c>
      <c r="BC4113">
        <f t="shared" si="1104"/>
        <v>8.0569048513364727</v>
      </c>
    </row>
    <row r="4114" spans="1:55" x14ac:dyDescent="0.2">
      <c r="A4114">
        <v>2011</v>
      </c>
      <c r="B4114" s="3">
        <v>11589604935.368799</v>
      </c>
      <c r="C4114" s="3">
        <v>10205174051.508301</v>
      </c>
      <c r="D4114" s="1">
        <v>63.231775982061102</v>
      </c>
      <c r="E4114" s="3">
        <v>3250189370.2055502</v>
      </c>
      <c r="F4114" s="3">
        <v>361001</v>
      </c>
      <c r="G4114" s="3">
        <v>60686</v>
      </c>
      <c r="H4114" s="3">
        <v>119679</v>
      </c>
      <c r="I4114" s="3">
        <v>271</v>
      </c>
      <c r="J4114" s="3">
        <v>185992</v>
      </c>
      <c r="K4114" s="3">
        <f t="shared" si="1088"/>
        <v>361001</v>
      </c>
      <c r="L4114" s="1">
        <v>6.7633250962737899</v>
      </c>
      <c r="M4114" s="3">
        <v>89339513.515730798</v>
      </c>
      <c r="N4114" s="3">
        <v>89339513.515730798</v>
      </c>
      <c r="O4114" s="3">
        <v>3018335291.4091201</v>
      </c>
      <c r="P4114" s="3">
        <v>1891803382.69276</v>
      </c>
      <c r="Q4114" s="1">
        <v>0.80744234484150801</v>
      </c>
      <c r="R4114" s="1">
        <v>19.1207543653152</v>
      </c>
      <c r="S4114" s="3">
        <v>86.974358974400005</v>
      </c>
      <c r="T4114" s="3">
        <v>949372273.95162499</v>
      </c>
      <c r="U4114" s="3">
        <v>1091554206.4891901</v>
      </c>
      <c r="V4114" s="3">
        <v>352919889.49894202</v>
      </c>
      <c r="W4114" s="3">
        <v>552859395.27550304</v>
      </c>
      <c r="X4114" s="1">
        <v>5.9449138288294403</v>
      </c>
      <c r="Y4114" s="1">
        <v>5.3861097175799699</v>
      </c>
      <c r="Z4114">
        <v>0</v>
      </c>
      <c r="AA4114">
        <v>2.9598936132116171E-2</v>
      </c>
      <c r="AB4114">
        <v>-8.6468505384565075E-2</v>
      </c>
      <c r="AC4114">
        <v>3250.1893702055504</v>
      </c>
      <c r="AD4114" s="2">
        <v>18.671527436618888</v>
      </c>
      <c r="AE4114" s="2">
        <v>36.822162147564711</v>
      </c>
      <c r="AF4114" s="2">
        <v>8.3379757033314419E-2</v>
      </c>
      <c r="AG4114" s="2">
        <v>111.07075892540051</v>
      </c>
      <c r="AH4114" s="2">
        <v>57.224973321550607</v>
      </c>
      <c r="AI4114" s="1">
        <v>5.2017007387046901</v>
      </c>
      <c r="AJ4114" s="1">
        <v>1.22741787483942</v>
      </c>
      <c r="AK4114" s="1">
        <v>68.90595794392523</v>
      </c>
      <c r="AL4114" s="1">
        <v>-8.4459459459459457E-2</v>
      </c>
      <c r="AM4114" s="1">
        <v>-3.951581252194749E-2</v>
      </c>
      <c r="AN4114">
        <f t="shared" si="1089"/>
        <v>0.32331870226953963</v>
      </c>
      <c r="AO4114" s="12">
        <f t="shared" si="1090"/>
        <v>60686</v>
      </c>
      <c r="AP4114" s="12">
        <f t="shared" si="1091"/>
        <v>119679</v>
      </c>
      <c r="AQ4114" s="12">
        <f t="shared" si="1092"/>
        <v>271</v>
      </c>
      <c r="AR4114">
        <f t="shared" si="1093"/>
        <v>4.7830885127552927</v>
      </c>
      <c r="AS4114">
        <f t="shared" si="1094"/>
        <v>5.0780179517077499</v>
      </c>
      <c r="AT4114">
        <f t="shared" si="1095"/>
        <v>2.4329692908744058</v>
      </c>
      <c r="AU4114" s="12">
        <f t="shared" si="1096"/>
        <v>361001</v>
      </c>
      <c r="AV4114" s="12">
        <f t="shared" si="1097"/>
        <v>361001</v>
      </c>
      <c r="AW4114">
        <f t="shared" si="1098"/>
        <v>5.5575084049357972</v>
      </c>
      <c r="AX4114">
        <f t="shared" si="1099"/>
        <v>5.5575084049357972</v>
      </c>
      <c r="AY4114">
        <f t="shared" si="1100"/>
        <v>5.5575084049357972</v>
      </c>
      <c r="AZ4114" s="12">
        <f t="shared" si="1101"/>
        <v>10205174051.508301</v>
      </c>
      <c r="BA4114" s="12">
        <f t="shared" si="1102"/>
        <v>1891803382.69276</v>
      </c>
      <c r="BB4114">
        <f t="shared" si="1103"/>
        <v>10.008820416104026</v>
      </c>
      <c r="BC4114">
        <f t="shared" si="1104"/>
        <v>9.2768759976848241</v>
      </c>
    </row>
    <row r="4115" spans="1:55" x14ac:dyDescent="0.2">
      <c r="A4115">
        <v>2020</v>
      </c>
      <c r="B4115" s="3">
        <v>11454159045.0553</v>
      </c>
      <c r="C4115" s="3">
        <v>8616945162.6579609</v>
      </c>
      <c r="D4115" s="1">
        <v>53.391029239169299</v>
      </c>
      <c r="E4115" s="3">
        <v>3497008723.4608798</v>
      </c>
      <c r="F4115" s="3">
        <v>317001</v>
      </c>
      <c r="G4115" s="3">
        <v>33452</v>
      </c>
      <c r="H4115" s="3">
        <v>121243</v>
      </c>
      <c r="I4115" s="3">
        <v>7611</v>
      </c>
      <c r="J4115" s="3">
        <v>185791</v>
      </c>
      <c r="K4115" s="3">
        <f t="shared" si="1088"/>
        <v>317001</v>
      </c>
      <c r="L4115" s="1">
        <v>6.0235628201639004</v>
      </c>
      <c r="M4115" s="3">
        <v>125913843.955708</v>
      </c>
      <c r="N4115" s="3">
        <v>125913843.955708</v>
      </c>
      <c r="O4115" s="3">
        <v>3068988371.6947098</v>
      </c>
      <c r="P4115" s="3">
        <v>1425874174.6185601</v>
      </c>
      <c r="Q4115" s="1">
        <v>0.925487548210844</v>
      </c>
      <c r="R4115" s="1">
        <v>0</v>
      </c>
      <c r="S4115" s="3">
        <v>112.711670481</v>
      </c>
      <c r="T4115" s="3">
        <v>1095739643.82303</v>
      </c>
      <c r="U4115" s="3">
        <v>972161657.39654005</v>
      </c>
      <c r="V4115" s="3">
        <v>400892096.71201801</v>
      </c>
      <c r="W4115" s="3">
        <v>402385208.36352599</v>
      </c>
      <c r="X4115" s="1">
        <v>9.4132009099468199</v>
      </c>
      <c r="Y4115" s="1">
        <v>8.8678778058088703</v>
      </c>
      <c r="Z4115">
        <v>0</v>
      </c>
      <c r="AA4115">
        <v>4.1027800925220771E-2</v>
      </c>
      <c r="AB4115">
        <v>-8.6693208159528301E-2</v>
      </c>
      <c r="AC4115">
        <v>3497.00872346088</v>
      </c>
      <c r="AD4115" s="2">
        <v>9.565889777619315</v>
      </c>
      <c r="AE4115" s="2">
        <v>34.670488290921277</v>
      </c>
      <c r="AF4115" s="2">
        <v>2.1764315167242798</v>
      </c>
      <c r="AG4115" s="2">
        <v>90.649187653805456</v>
      </c>
      <c r="AH4115" s="2">
        <v>53.128549195075635</v>
      </c>
      <c r="AI4115" s="1">
        <v>4.2689482082308361</v>
      </c>
      <c r="AJ4115" s="1">
        <v>1.1549958126650777</v>
      </c>
      <c r="AK4115" s="1">
        <v>0</v>
      </c>
      <c r="AL4115" s="1">
        <v>-0.73861528951164224</v>
      </c>
      <c r="AM4115" s="1">
        <v>4.8623967128730752E-2</v>
      </c>
      <c r="AN4115">
        <f t="shared" si="1089"/>
        <v>0.41237184542497962</v>
      </c>
      <c r="AO4115" s="12">
        <f t="shared" si="1090"/>
        <v>33452</v>
      </c>
      <c r="AP4115" s="12">
        <f t="shared" si="1091"/>
        <v>121243</v>
      </c>
      <c r="AQ4115" s="12">
        <f t="shared" si="1092"/>
        <v>7611</v>
      </c>
      <c r="AR4115">
        <f t="shared" si="1093"/>
        <v>4.5244220881127521</v>
      </c>
      <c r="AS4115">
        <f t="shared" si="1094"/>
        <v>5.083656673879406</v>
      </c>
      <c r="AT4115">
        <f t="shared" si="1095"/>
        <v>3.881441721941393</v>
      </c>
      <c r="AU4115" s="12">
        <f t="shared" si="1096"/>
        <v>317001</v>
      </c>
      <c r="AV4115" s="12">
        <f t="shared" si="1097"/>
        <v>317001</v>
      </c>
      <c r="AW4115">
        <f t="shared" si="1098"/>
        <v>5.5010606322297289</v>
      </c>
      <c r="AX4115">
        <f t="shared" si="1099"/>
        <v>5.5010606322297289</v>
      </c>
      <c r="AY4115">
        <f t="shared" si="1100"/>
        <v>5.5010606322297289</v>
      </c>
      <c r="AZ4115" s="12">
        <f t="shared" si="1101"/>
        <v>8616945162.6579609</v>
      </c>
      <c r="BA4115" s="12">
        <f t="shared" si="1102"/>
        <v>1425874174.6185601</v>
      </c>
      <c r="BB4115">
        <f t="shared" si="1103"/>
        <v>9.9353533291494927</v>
      </c>
      <c r="BC4115">
        <f t="shared" si="1104"/>
        <v>9.1540812031597181</v>
      </c>
    </row>
    <row r="4116" spans="1:55" x14ac:dyDescent="0.2">
      <c r="A4116">
        <v>2019</v>
      </c>
      <c r="B4116" s="3">
        <v>10446412030.787201</v>
      </c>
      <c r="C4116" s="3">
        <v>9434734436.49856</v>
      </c>
      <c r="D4116" s="1">
        <v>58.459030104853497</v>
      </c>
      <c r="E4116" s="3">
        <v>3213453849.6882401</v>
      </c>
      <c r="F4116" s="3">
        <v>60164</v>
      </c>
      <c r="G4116" s="3">
        <v>15523</v>
      </c>
      <c r="H4116" s="3">
        <v>0</v>
      </c>
      <c r="I4116" s="3">
        <v>29118</v>
      </c>
      <c r="J4116" s="3">
        <v>177176</v>
      </c>
      <c r="K4116" s="3">
        <f t="shared" si="1088"/>
        <v>60164</v>
      </c>
      <c r="L4116" s="1">
        <v>4.9531442753367099</v>
      </c>
      <c r="M4116" s="3">
        <v>127168102.09707101</v>
      </c>
      <c r="N4116" s="3">
        <v>127168102.09707101</v>
      </c>
      <c r="O4116" s="3">
        <v>2297821671.7578402</v>
      </c>
      <c r="P4116" s="3">
        <v>1331379067.1278801</v>
      </c>
      <c r="Q4116" s="1">
        <v>0.70661656947625195</v>
      </c>
      <c r="R4116" s="1">
        <v>0</v>
      </c>
      <c r="S4116" s="3">
        <v>95.970128223000003</v>
      </c>
      <c r="T4116" s="3">
        <v>767176212.03113198</v>
      </c>
      <c r="U4116" s="3">
        <v>799390629.39141703</v>
      </c>
      <c r="V4116" s="3">
        <v>365827143.26808</v>
      </c>
      <c r="W4116" s="3">
        <v>377521666.20383197</v>
      </c>
      <c r="X4116" s="1">
        <v>6.7421449402492204</v>
      </c>
      <c r="Y4116" s="1">
        <v>6.1651171701448604</v>
      </c>
      <c r="Z4116">
        <v>0</v>
      </c>
      <c r="AA4116">
        <v>5.5342894385614808E-2</v>
      </c>
      <c r="AB4116">
        <v>0.4312113459186464</v>
      </c>
      <c r="AC4116">
        <v>3213.4538496882401</v>
      </c>
      <c r="AD4116" s="2">
        <v>4.8306279554959213</v>
      </c>
      <c r="AE4116" s="2">
        <v>0</v>
      </c>
      <c r="AF4116" s="2">
        <v>9.0612784132017161</v>
      </c>
      <c r="AG4116" s="2">
        <v>18.722534324193557</v>
      </c>
      <c r="AH4116" s="2">
        <v>55.135691467045369</v>
      </c>
      <c r="AI4116" s="1">
        <v>-0.83712298616882752</v>
      </c>
      <c r="AJ4116" s="1">
        <v>-0.73366161659489049</v>
      </c>
      <c r="AK4116" s="1">
        <v>-1</v>
      </c>
      <c r="AL4116" s="1">
        <v>41.883652430044179</v>
      </c>
      <c r="AM4116" s="1">
        <v>-0.10591678651628693</v>
      </c>
      <c r="AN4116">
        <f t="shared" si="1089"/>
        <v>0.4576325138394321</v>
      </c>
      <c r="AO4116" s="12">
        <f t="shared" si="1090"/>
        <v>15523</v>
      </c>
      <c r="AP4116" s="12">
        <f t="shared" si="1091"/>
        <v>1</v>
      </c>
      <c r="AQ4116" s="12">
        <f t="shared" si="1092"/>
        <v>29118</v>
      </c>
      <c r="AR4116">
        <f t="shared" si="1093"/>
        <v>4.1909756574852448</v>
      </c>
      <c r="AS4116">
        <f t="shared" si="1094"/>
        <v>0</v>
      </c>
      <c r="AT4116">
        <f t="shared" si="1095"/>
        <v>4.4641615416989291</v>
      </c>
      <c r="AU4116" s="12">
        <f t="shared" si="1096"/>
        <v>60164</v>
      </c>
      <c r="AV4116" s="12">
        <f t="shared" si="1097"/>
        <v>60164</v>
      </c>
      <c r="AW4116">
        <f t="shared" si="1098"/>
        <v>4.7793367025865487</v>
      </c>
      <c r="AX4116">
        <f t="shared" si="1099"/>
        <v>4.7793367025865487</v>
      </c>
      <c r="AY4116">
        <f t="shared" si="1100"/>
        <v>4.7793367025865487</v>
      </c>
      <c r="AZ4116" s="12">
        <f t="shared" si="1101"/>
        <v>9434734436.49856</v>
      </c>
      <c r="BA4116" s="12">
        <f t="shared" si="1102"/>
        <v>1331379067.1278801</v>
      </c>
      <c r="BB4116">
        <f t="shared" si="1103"/>
        <v>9.9747296804006407</v>
      </c>
      <c r="BC4116">
        <f t="shared" si="1104"/>
        <v>9.1243017243879816</v>
      </c>
    </row>
    <row r="4117" spans="1:55" x14ac:dyDescent="0.2">
      <c r="A4117">
        <v>2018</v>
      </c>
      <c r="B4117" s="3">
        <v>9797877013.4185009</v>
      </c>
      <c r="C4117" s="3">
        <v>6591978442.0060701</v>
      </c>
      <c r="D4117" s="1">
        <v>40.845840323694901</v>
      </c>
      <c r="E4117" s="3">
        <v>3103095899.6335602</v>
      </c>
      <c r="F4117" s="3">
        <v>369383</v>
      </c>
      <c r="G4117" s="3">
        <v>58283</v>
      </c>
      <c r="H4117" s="3">
        <v>126069</v>
      </c>
      <c r="I4117" s="3">
        <v>679</v>
      </c>
      <c r="J4117" s="3">
        <v>198165</v>
      </c>
      <c r="K4117" s="3">
        <f t="shared" si="1088"/>
        <v>369383</v>
      </c>
      <c r="L4117" s="1">
        <v>4.12757287358433</v>
      </c>
      <c r="M4117" s="3">
        <v>123793052.40304001</v>
      </c>
      <c r="N4117" s="3">
        <v>123793052.40304001</v>
      </c>
      <c r="O4117" s="3">
        <v>2478244170.1027198</v>
      </c>
      <c r="P4117" s="3">
        <v>1382140629.6259699</v>
      </c>
      <c r="Q4117" s="1">
        <v>0.53089239777152597</v>
      </c>
      <c r="R4117" s="1">
        <v>0</v>
      </c>
      <c r="S4117" s="3">
        <v>161.93412013400001</v>
      </c>
      <c r="T4117" s="3">
        <v>1078700977.00582</v>
      </c>
      <c r="U4117" s="3">
        <v>666135695.25313306</v>
      </c>
      <c r="V4117" s="3">
        <v>339553110.70307702</v>
      </c>
      <c r="W4117" s="3">
        <v>362678327.27450198</v>
      </c>
      <c r="X4117" s="1">
        <v>5.1585769223340598</v>
      </c>
      <c r="Y4117" s="1">
        <v>4.6365628916467898</v>
      </c>
      <c r="Z4117">
        <v>0</v>
      </c>
      <c r="AA4117">
        <v>4.9951919143588243E-2</v>
      </c>
      <c r="AB4117">
        <v>8.3838519747688522E-2</v>
      </c>
      <c r="AC4117">
        <v>3103.0958996335603</v>
      </c>
      <c r="AD4117" s="2">
        <v>18.782210374768805</v>
      </c>
      <c r="AE4117" s="2">
        <v>40.626846245675907</v>
      </c>
      <c r="AF4117" s="2">
        <v>0.21881373375543503</v>
      </c>
      <c r="AG4117" s="2">
        <v>119.03692697464486</v>
      </c>
      <c r="AH4117" s="2">
        <v>63.860417598889221</v>
      </c>
      <c r="AI4117" s="1">
        <v>14.945048778382112</v>
      </c>
      <c r="AJ4117" s="1">
        <v>4.0317706984373647</v>
      </c>
      <c r="AK4117" s="1">
        <v>0</v>
      </c>
      <c r="AL4117" s="1">
        <v>0</v>
      </c>
      <c r="AM4117" s="1">
        <v>-1.2886546584840997E-2</v>
      </c>
      <c r="AN4117">
        <f t="shared" si="1089"/>
        <v>0.50973564864144694</v>
      </c>
      <c r="AO4117" s="12">
        <f t="shared" si="1090"/>
        <v>58283</v>
      </c>
      <c r="AP4117" s="12">
        <f t="shared" si="1091"/>
        <v>126069</v>
      </c>
      <c r="AQ4117" s="12">
        <f t="shared" si="1092"/>
        <v>679</v>
      </c>
      <c r="AR4117">
        <f t="shared" si="1093"/>
        <v>4.765541898106763</v>
      </c>
      <c r="AS4117">
        <f t="shared" si="1094"/>
        <v>5.1006083079523403</v>
      </c>
      <c r="AT4117">
        <f t="shared" si="1095"/>
        <v>2.8318697742805017</v>
      </c>
      <c r="AU4117" s="12">
        <f t="shared" si="1096"/>
        <v>369383</v>
      </c>
      <c r="AV4117" s="12">
        <f t="shared" si="1097"/>
        <v>369383</v>
      </c>
      <c r="AW4117">
        <f t="shared" si="1098"/>
        <v>5.5674769041630139</v>
      </c>
      <c r="AX4117">
        <f t="shared" si="1099"/>
        <v>5.5674769041630139</v>
      </c>
      <c r="AY4117">
        <f t="shared" si="1100"/>
        <v>5.5674769041630139</v>
      </c>
      <c r="AZ4117" s="12">
        <f t="shared" si="1101"/>
        <v>6591978442.0060701</v>
      </c>
      <c r="BA4117" s="12">
        <f t="shared" si="1102"/>
        <v>1382140629.6259699</v>
      </c>
      <c r="BB4117">
        <f t="shared" si="1103"/>
        <v>9.8190157784018766</v>
      </c>
      <c r="BC4117">
        <f t="shared" si="1104"/>
        <v>9.1405522337497143</v>
      </c>
    </row>
    <row r="4118" spans="1:55" x14ac:dyDescent="0.2">
      <c r="A4118">
        <v>2017</v>
      </c>
      <c r="B4118" s="3">
        <v>7329235469.9558401</v>
      </c>
      <c r="C4118" s="3">
        <v>6081124870.1734695</v>
      </c>
      <c r="D4118" s="1">
        <v>37.686278517950797</v>
      </c>
      <c r="E4118" s="3">
        <v>2939764095.9860401</v>
      </c>
      <c r="F4118" s="3">
        <v>23166</v>
      </c>
      <c r="G4118" s="3">
        <v>11583</v>
      </c>
      <c r="H4118" s="3">
        <v>0</v>
      </c>
      <c r="I4118" s="3">
        <v>0</v>
      </c>
      <c r="J4118" s="3">
        <v>200752</v>
      </c>
      <c r="K4118" s="3">
        <f t="shared" si="1088"/>
        <v>23166</v>
      </c>
      <c r="L4118" s="1">
        <v>2.6206205766961799</v>
      </c>
      <c r="M4118" s="3">
        <v>152265050.40382001</v>
      </c>
      <c r="N4118" s="3">
        <v>152265050.40382001</v>
      </c>
      <c r="O4118" s="3">
        <v>2294175780.8651099</v>
      </c>
      <c r="P4118" s="3">
        <v>1268332585.6275401</v>
      </c>
      <c r="Q4118" s="1">
        <v>0.51885128556632398</v>
      </c>
      <c r="R4118" s="1">
        <v>0</v>
      </c>
      <c r="S4118" s="3">
        <v>294.12708600799999</v>
      </c>
      <c r="T4118" s="3">
        <v>1243769328.8333399</v>
      </c>
      <c r="U4118" s="3">
        <v>422868000.94322902</v>
      </c>
      <c r="V4118" s="3">
        <v>304257880.62263602</v>
      </c>
      <c r="W4118" s="3">
        <v>301701603.25436699</v>
      </c>
      <c r="X4118" s="1">
        <v>5.2536191465261703</v>
      </c>
      <c r="Y4118" s="1">
        <v>4.7501734344085103</v>
      </c>
      <c r="Z4118">
        <v>0</v>
      </c>
      <c r="AA4118">
        <v>6.6370263200321314E-2</v>
      </c>
      <c r="AB4118">
        <v>0.25426832645202158</v>
      </c>
      <c r="AC4118">
        <v>2939.76409598604</v>
      </c>
      <c r="AD4118" s="2">
        <v>3.9401120708343407</v>
      </c>
      <c r="AE4118" s="2">
        <v>0</v>
      </c>
      <c r="AF4118" s="2">
        <v>0</v>
      </c>
      <c r="AG4118" s="2">
        <v>7.8802241416686813</v>
      </c>
      <c r="AH4118" s="2">
        <v>68.288472627483003</v>
      </c>
      <c r="AI4118" s="1">
        <v>-0.94293090663638224</v>
      </c>
      <c r="AJ4118" s="1">
        <v>-0.80743462286578782</v>
      </c>
      <c r="AK4118" s="1">
        <v>-1</v>
      </c>
      <c r="AL4118" s="1">
        <v>-1</v>
      </c>
      <c r="AM4118" s="1">
        <v>-9.4196712737033769E-3</v>
      </c>
      <c r="AN4118">
        <f t="shared" si="1089"/>
        <v>0.71951029622476292</v>
      </c>
      <c r="AO4118" s="12">
        <f t="shared" si="1090"/>
        <v>11583</v>
      </c>
      <c r="AP4118" s="12">
        <f t="shared" si="1091"/>
        <v>1</v>
      </c>
      <c r="AQ4118" s="12">
        <f t="shared" si="1092"/>
        <v>1</v>
      </c>
      <c r="AR4118">
        <f t="shared" si="1093"/>
        <v>4.0638210563437118</v>
      </c>
      <c r="AS4118">
        <f t="shared" si="1094"/>
        <v>0</v>
      </c>
      <c r="AT4118">
        <f t="shared" si="1095"/>
        <v>0</v>
      </c>
      <c r="AU4118" s="12">
        <f t="shared" si="1096"/>
        <v>23166</v>
      </c>
      <c r="AV4118" s="12">
        <f t="shared" si="1097"/>
        <v>23166</v>
      </c>
      <c r="AW4118">
        <f t="shared" si="1098"/>
        <v>4.3648510520076931</v>
      </c>
      <c r="AX4118">
        <f t="shared" si="1099"/>
        <v>4.3648510520076931</v>
      </c>
      <c r="AY4118">
        <f t="shared" si="1100"/>
        <v>4.3648510520076931</v>
      </c>
      <c r="AZ4118" s="12">
        <f t="shared" si="1101"/>
        <v>6081124870.1734695</v>
      </c>
      <c r="BA4118" s="12">
        <f t="shared" si="1102"/>
        <v>1268332585.6275401</v>
      </c>
      <c r="BB4118">
        <f t="shared" si="1103"/>
        <v>9.7839839213325046</v>
      </c>
      <c r="BC4118">
        <f t="shared" si="1104"/>
        <v>9.1032331503622803</v>
      </c>
    </row>
    <row r="4119" spans="1:55" x14ac:dyDescent="0.2">
      <c r="A4119">
        <v>2016</v>
      </c>
      <c r="B4119" s="3">
        <v>6738156311.5676403</v>
      </c>
      <c r="C4119" s="3">
        <v>4848344442.6722298</v>
      </c>
      <c r="D4119" s="1">
        <v>30.0464244557262</v>
      </c>
      <c r="E4119" s="3">
        <v>2763639089.38135</v>
      </c>
      <c r="F4119" s="3">
        <v>405929</v>
      </c>
      <c r="G4119" s="3">
        <v>60151</v>
      </c>
      <c r="H4119" s="3">
        <v>142510</v>
      </c>
      <c r="I4119" s="3">
        <v>607</v>
      </c>
      <c r="J4119" s="3">
        <v>202661</v>
      </c>
      <c r="K4119" s="3">
        <f t="shared" si="1088"/>
        <v>405929</v>
      </c>
      <c r="L4119" s="1">
        <v>6.2275871996143302</v>
      </c>
      <c r="M4119" s="3">
        <v>140963302.395116</v>
      </c>
      <c r="N4119" s="3">
        <v>140963302.395116</v>
      </c>
      <c r="O4119" s="3">
        <v>2773320279.27983</v>
      </c>
      <c r="P4119" s="3">
        <v>1078143979.5060301</v>
      </c>
      <c r="Q4119" s="1">
        <v>0</v>
      </c>
      <c r="R4119" s="1">
        <v>0</v>
      </c>
      <c r="S4119" s="3">
        <v>96.464258263000005</v>
      </c>
      <c r="T4119" s="3">
        <v>969364079.48422396</v>
      </c>
      <c r="U4119" s="3">
        <v>1004894555.70436</v>
      </c>
      <c r="V4119" s="3">
        <v>275053344.007631</v>
      </c>
      <c r="W4119" s="3">
        <v>250009555.11859399</v>
      </c>
      <c r="X4119" s="1">
        <v>0</v>
      </c>
      <c r="Y4119" s="1">
        <v>0</v>
      </c>
      <c r="Z4119">
        <v>0</v>
      </c>
      <c r="AA4119">
        <v>5.0828353092965177E-2</v>
      </c>
      <c r="AB4119">
        <v>-0.2075984296604263</v>
      </c>
      <c r="AC4119">
        <v>2763.63908938135</v>
      </c>
      <c r="AD4119" s="2">
        <v>21.765143006956457</v>
      </c>
      <c r="AE4119" s="2">
        <v>51.56606756199173</v>
      </c>
      <c r="AF4119" s="2">
        <v>0.21963794126818456</v>
      </c>
      <c r="AG4119" s="2">
        <v>146.88205907916455</v>
      </c>
      <c r="AH4119" s="2">
        <v>73.331210568948194</v>
      </c>
      <c r="AI4119" s="1">
        <v>0</v>
      </c>
      <c r="AJ4119" s="1">
        <v>0</v>
      </c>
      <c r="AK4119" s="1">
        <v>0</v>
      </c>
      <c r="AL4119" s="1">
        <v>0</v>
      </c>
      <c r="AM4119" s="1">
        <v>-4.2452963911437019E-2</v>
      </c>
      <c r="AN4119">
        <f t="shared" si="1089"/>
        <v>0.27371363736251719</v>
      </c>
      <c r="AO4119" s="12">
        <f t="shared" si="1090"/>
        <v>60151</v>
      </c>
      <c r="AP4119" s="12">
        <f t="shared" si="1091"/>
        <v>142510</v>
      </c>
      <c r="AQ4119" s="12">
        <f t="shared" si="1092"/>
        <v>607</v>
      </c>
      <c r="AR4119">
        <f t="shared" si="1093"/>
        <v>4.7792428518067336</v>
      </c>
      <c r="AS4119">
        <f t="shared" si="1094"/>
        <v>5.1538453400809647</v>
      </c>
      <c r="AT4119">
        <f t="shared" si="1095"/>
        <v>2.7831886910752575</v>
      </c>
      <c r="AU4119" s="12">
        <f t="shared" si="1096"/>
        <v>405929</v>
      </c>
      <c r="AV4119" s="12">
        <f t="shared" si="1097"/>
        <v>405929</v>
      </c>
      <c r="AW4119">
        <f t="shared" si="1098"/>
        <v>5.6084500788858511</v>
      </c>
      <c r="AX4119">
        <f t="shared" si="1099"/>
        <v>5.6084500788858511</v>
      </c>
      <c r="AY4119">
        <f t="shared" si="1100"/>
        <v>5.6084500788858511</v>
      </c>
      <c r="AZ4119" s="12">
        <f t="shared" si="1101"/>
        <v>4848344442.6722298</v>
      </c>
      <c r="BA4119" s="12">
        <f t="shared" si="1102"/>
        <v>1078143979.5060301</v>
      </c>
      <c r="BB4119">
        <f t="shared" si="1103"/>
        <v>9.6855934659928185</v>
      </c>
      <c r="BC4119">
        <f t="shared" si="1104"/>
        <v>9.0326767620840922</v>
      </c>
    </row>
    <row r="4120" spans="1:55" x14ac:dyDescent="0.2">
      <c r="A4120">
        <v>2015</v>
      </c>
      <c r="B4120" s="3">
        <v>6295167169.2216101</v>
      </c>
      <c r="C4120" s="3">
        <v>6118473810.9249697</v>
      </c>
      <c r="D4120" s="1">
        <v>37.918178838098697</v>
      </c>
      <c r="E4120" s="3">
        <v>2840137832.53792</v>
      </c>
      <c r="F4120" s="3">
        <v>0</v>
      </c>
      <c r="G4120" s="3">
        <v>0</v>
      </c>
      <c r="H4120" s="3">
        <v>0</v>
      </c>
      <c r="I4120" s="3">
        <v>0</v>
      </c>
      <c r="J4120" s="3">
        <v>211646</v>
      </c>
      <c r="K4120" s="3">
        <f t="shared" si="1088"/>
        <v>211646</v>
      </c>
      <c r="L4120" s="1">
        <v>5.4686355980243997</v>
      </c>
      <c r="M4120" s="3">
        <v>174413986.52340201</v>
      </c>
      <c r="N4120" s="3">
        <v>174413986.52340201</v>
      </c>
      <c r="O4120" s="3">
        <v>2342006486.0180702</v>
      </c>
      <c r="P4120" s="3">
        <v>900737424.87707102</v>
      </c>
      <c r="Q4120" s="1">
        <v>0</v>
      </c>
      <c r="R4120" s="1">
        <v>0</v>
      </c>
      <c r="S4120" s="3">
        <v>100.27300027299999</v>
      </c>
      <c r="T4120" s="3">
        <v>884837807.32107103</v>
      </c>
      <c r="U4120" s="3">
        <v>882428774.35803998</v>
      </c>
      <c r="V4120" s="3">
        <v>292169639.667247</v>
      </c>
      <c r="W4120" s="3">
        <v>150948451.82148501</v>
      </c>
      <c r="X4120" s="1">
        <v>0</v>
      </c>
      <c r="Y4120" s="1">
        <v>0</v>
      </c>
      <c r="Z4120">
        <v>0</v>
      </c>
      <c r="AA4120">
        <v>7.4472033943827551E-2</v>
      </c>
      <c r="AB4120">
        <v>-6.5986819915682116E-3</v>
      </c>
      <c r="AC4120">
        <v>2840.1378325379201</v>
      </c>
      <c r="AD4120" s="2">
        <v>0</v>
      </c>
      <c r="AE4120" s="2">
        <v>0</v>
      </c>
      <c r="AF4120" s="2">
        <v>0</v>
      </c>
      <c r="AG4120" s="2">
        <v>0</v>
      </c>
      <c r="AH4120" s="2">
        <v>74.519622806782991</v>
      </c>
      <c r="AI4120" s="1">
        <v>0</v>
      </c>
      <c r="AJ4120" s="1">
        <v>0</v>
      </c>
      <c r="AK4120" s="1">
        <v>0</v>
      </c>
      <c r="AL4120" s="1">
        <v>0</v>
      </c>
      <c r="AM4120" s="1">
        <v>0.65256771634484001</v>
      </c>
      <c r="AN4120">
        <f t="shared" si="1089"/>
        <v>0.33109713572044169</v>
      </c>
      <c r="AO4120" s="12">
        <f t="shared" si="1090"/>
        <v>1</v>
      </c>
      <c r="AP4120" s="12">
        <f t="shared" si="1091"/>
        <v>1</v>
      </c>
      <c r="AQ4120" s="12">
        <f t="shared" si="1092"/>
        <v>1</v>
      </c>
      <c r="AR4120">
        <f t="shared" si="1093"/>
        <v>0</v>
      </c>
      <c r="AS4120">
        <f t="shared" si="1094"/>
        <v>0</v>
      </c>
      <c r="AT4120">
        <f t="shared" si="1095"/>
        <v>0</v>
      </c>
      <c r="AU4120" s="12">
        <f t="shared" si="1096"/>
        <v>1</v>
      </c>
      <c r="AV4120" s="12">
        <f t="shared" si="1097"/>
        <v>211646</v>
      </c>
      <c r="AW4120">
        <f t="shared" si="1098"/>
        <v>0</v>
      </c>
      <c r="AX4120">
        <f t="shared" si="1099"/>
        <v>5.3256100649463702</v>
      </c>
      <c r="AY4120">
        <f t="shared" si="1100"/>
        <v>5.3256100649463702</v>
      </c>
      <c r="AZ4120" s="12">
        <f t="shared" si="1101"/>
        <v>6118473810.9249697</v>
      </c>
      <c r="BA4120" s="12">
        <f t="shared" si="1102"/>
        <v>900737424.87707102</v>
      </c>
      <c r="BB4120">
        <f t="shared" si="1103"/>
        <v>9.7866431054539049</v>
      </c>
      <c r="BC4120">
        <f t="shared" si="1104"/>
        <v>8.9545982076865069</v>
      </c>
    </row>
    <row r="4121" spans="1:55" x14ac:dyDescent="0.2">
      <c r="A4121">
        <v>2014</v>
      </c>
      <c r="B4121" s="3">
        <v>7016451623.05686</v>
      </c>
      <c r="C4121" s="3">
        <v>6137974420.8969002</v>
      </c>
      <c r="D4121" s="1">
        <v>38.170050865361198</v>
      </c>
      <c r="E4121" s="3">
        <v>2691004014.4282398</v>
      </c>
      <c r="F4121" s="3">
        <v>0</v>
      </c>
      <c r="G4121" s="3">
        <v>0</v>
      </c>
      <c r="H4121" s="3">
        <v>0</v>
      </c>
      <c r="I4121" s="3">
        <v>0</v>
      </c>
      <c r="J4121" s="3">
        <v>128071</v>
      </c>
      <c r="K4121" s="3">
        <f t="shared" si="1088"/>
        <v>128071</v>
      </c>
      <c r="L4121" s="1">
        <v>4.8223594815214801</v>
      </c>
      <c r="M4121" s="3">
        <v>141644267.49004599</v>
      </c>
      <c r="N4121" s="3">
        <v>141644267.49004599</v>
      </c>
      <c r="O4121" s="3">
        <v>0</v>
      </c>
      <c r="P4121" s="3">
        <v>836440191.76078701</v>
      </c>
      <c r="Q4121" s="1">
        <v>0</v>
      </c>
      <c r="R4121" s="1">
        <v>0</v>
      </c>
      <c r="S4121" s="3">
        <v>113.913595934</v>
      </c>
      <c r="T4121" s="3">
        <v>883367553.42488003</v>
      </c>
      <c r="U4121" s="3">
        <v>775471572.27594101</v>
      </c>
      <c r="V4121" s="3">
        <v>271685444.44490701</v>
      </c>
      <c r="W4121" s="3">
        <v>0</v>
      </c>
      <c r="X4121" s="1">
        <v>0</v>
      </c>
      <c r="Y4121" s="1">
        <v>0</v>
      </c>
      <c r="Z4121">
        <v>0</v>
      </c>
      <c r="AA4121">
        <v>0</v>
      </c>
      <c r="AB4121">
        <v>0.56296802350717656</v>
      </c>
      <c r="AC4121">
        <v>2691.0040144282398</v>
      </c>
      <c r="AD4121" s="2">
        <v>0</v>
      </c>
      <c r="AE4121" s="2">
        <v>0</v>
      </c>
      <c r="AF4121" s="2">
        <v>0</v>
      </c>
      <c r="AG4121" s="2">
        <v>0</v>
      </c>
      <c r="AH4121" s="2">
        <v>47.592273855158616</v>
      </c>
      <c r="AI4121" s="1">
        <v>0</v>
      </c>
      <c r="AJ4121" s="1">
        <v>0</v>
      </c>
      <c r="AK4121" s="1">
        <v>0</v>
      </c>
      <c r="AL4121" s="1">
        <v>0</v>
      </c>
      <c r="AM4121" s="1">
        <v>8.9335533478497556E-2</v>
      </c>
      <c r="AN4121">
        <f t="shared" si="1089"/>
        <v>0.35034868350819626</v>
      </c>
      <c r="AO4121" s="12">
        <f t="shared" si="1090"/>
        <v>1</v>
      </c>
      <c r="AP4121" s="12">
        <f t="shared" si="1091"/>
        <v>1</v>
      </c>
      <c r="AQ4121" s="12">
        <f t="shared" si="1092"/>
        <v>1</v>
      </c>
      <c r="AR4121">
        <f t="shared" si="1093"/>
        <v>0</v>
      </c>
      <c r="AS4121">
        <f t="shared" si="1094"/>
        <v>0</v>
      </c>
      <c r="AT4121">
        <f t="shared" si="1095"/>
        <v>0</v>
      </c>
      <c r="AU4121" s="12">
        <f t="shared" si="1096"/>
        <v>1</v>
      </c>
      <c r="AV4121" s="12">
        <f t="shared" si="1097"/>
        <v>128071</v>
      </c>
      <c r="AW4121">
        <f t="shared" si="1098"/>
        <v>0</v>
      </c>
      <c r="AX4121">
        <f t="shared" si="1099"/>
        <v>5.1074508005815176</v>
      </c>
      <c r="AY4121">
        <f t="shared" si="1100"/>
        <v>5.1074508005815176</v>
      </c>
      <c r="AZ4121" s="12">
        <f t="shared" si="1101"/>
        <v>6137974420.8969002</v>
      </c>
      <c r="BA4121" s="12">
        <f t="shared" si="1102"/>
        <v>836440191.76078701</v>
      </c>
      <c r="BB4121">
        <f t="shared" si="1103"/>
        <v>9.7880250742413768</v>
      </c>
      <c r="BC4121">
        <f t="shared" si="1104"/>
        <v>8.9224348929172201</v>
      </c>
    </row>
    <row r="4122" spans="1:55" x14ac:dyDescent="0.2">
      <c r="A4122">
        <v>2013</v>
      </c>
      <c r="B4122" s="3">
        <v>5933530484.9587297</v>
      </c>
      <c r="C4122" s="3">
        <v>3911373802.1187601</v>
      </c>
      <c r="D4122" s="1">
        <v>24.421517453511701</v>
      </c>
      <c r="E4122" s="3">
        <v>2393978857.2530398</v>
      </c>
      <c r="F4122" s="3">
        <v>0</v>
      </c>
      <c r="G4122" s="3">
        <v>0</v>
      </c>
      <c r="H4122" s="3">
        <v>0</v>
      </c>
      <c r="I4122" s="3">
        <v>0</v>
      </c>
      <c r="J4122" s="3">
        <v>117568</v>
      </c>
      <c r="K4122" s="3">
        <f t="shared" si="1088"/>
        <v>117568</v>
      </c>
      <c r="L4122" s="1">
        <v>3.9150547203360202</v>
      </c>
      <c r="M4122" s="3">
        <v>96726010.159854606</v>
      </c>
      <c r="N4122" s="3">
        <v>96726010.159854606</v>
      </c>
      <c r="O4122" s="3">
        <v>0</v>
      </c>
      <c r="P4122" s="3">
        <v>721844852.49568903</v>
      </c>
      <c r="Q4122" s="1">
        <v>0</v>
      </c>
      <c r="R4122" s="1">
        <v>0</v>
      </c>
      <c r="S4122" s="3">
        <v>145.95215311000001</v>
      </c>
      <c r="T4122" s="3">
        <v>915176865.35862398</v>
      </c>
      <c r="U4122" s="3">
        <v>627038961.64421904</v>
      </c>
      <c r="V4122" s="3">
        <v>235187323.08995199</v>
      </c>
      <c r="W4122" s="3">
        <v>0</v>
      </c>
      <c r="X4122" s="1">
        <v>0</v>
      </c>
      <c r="Y4122" s="1">
        <v>0</v>
      </c>
      <c r="Z4122">
        <v>0</v>
      </c>
      <c r="AA4122">
        <v>0</v>
      </c>
      <c r="AB4122">
        <v>0.17988450112038978</v>
      </c>
      <c r="AC4122">
        <v>2393.9788572530397</v>
      </c>
      <c r="AD4122" s="2">
        <v>0</v>
      </c>
      <c r="AE4122" s="2">
        <v>0</v>
      </c>
      <c r="AF4122" s="2">
        <v>0</v>
      </c>
      <c r="AG4122" s="2">
        <v>0</v>
      </c>
      <c r="AH4122" s="2">
        <v>49.109873983976151</v>
      </c>
      <c r="AI4122" s="1">
        <v>0</v>
      </c>
      <c r="AJ4122" s="1">
        <v>0</v>
      </c>
      <c r="AK4122" s="1">
        <v>0</v>
      </c>
      <c r="AL4122" s="1">
        <v>0</v>
      </c>
      <c r="AM4122" s="1">
        <v>6.7281272595806216</v>
      </c>
      <c r="AN4122">
        <f t="shared" si="1089"/>
        <v>0.37507609172043271</v>
      </c>
      <c r="AO4122" s="12">
        <f t="shared" si="1090"/>
        <v>1</v>
      </c>
      <c r="AP4122" s="12">
        <f t="shared" si="1091"/>
        <v>1</v>
      </c>
      <c r="AQ4122" s="12">
        <f t="shared" si="1092"/>
        <v>1</v>
      </c>
      <c r="AR4122">
        <f t="shared" si="1093"/>
        <v>0</v>
      </c>
      <c r="AS4122">
        <f t="shared" si="1094"/>
        <v>0</v>
      </c>
      <c r="AT4122">
        <f t="shared" si="1095"/>
        <v>0</v>
      </c>
      <c r="AU4122" s="12">
        <f t="shared" si="1096"/>
        <v>1</v>
      </c>
      <c r="AV4122" s="12">
        <f t="shared" si="1097"/>
        <v>117568</v>
      </c>
      <c r="AW4122">
        <f t="shared" si="1098"/>
        <v>0</v>
      </c>
      <c r="AX4122">
        <f t="shared" si="1099"/>
        <v>5.0702891302896953</v>
      </c>
      <c r="AY4122">
        <f t="shared" si="1100"/>
        <v>5.0702891302896953</v>
      </c>
      <c r="AZ4122" s="12">
        <f t="shared" si="1101"/>
        <v>3911373802.1187601</v>
      </c>
      <c r="BA4122" s="12">
        <f t="shared" si="1102"/>
        <v>721844852.49568903</v>
      </c>
      <c r="BB4122">
        <f t="shared" si="1103"/>
        <v>9.5923293225847033</v>
      </c>
      <c r="BC4122">
        <f t="shared" si="1104"/>
        <v>8.8584438638500966</v>
      </c>
    </row>
    <row r="4123" spans="1:55" x14ac:dyDescent="0.2">
      <c r="A4123">
        <v>2012</v>
      </c>
      <c r="B4123" s="3">
        <v>4567667337.4190397</v>
      </c>
      <c r="C4123" s="3">
        <v>3302489265.83463</v>
      </c>
      <c r="D4123" s="1">
        <v>20.698227182678998</v>
      </c>
      <c r="E4123" s="3">
        <v>2034520217.5504701</v>
      </c>
      <c r="F4123" s="3">
        <v>0</v>
      </c>
      <c r="G4123" s="3">
        <v>0</v>
      </c>
      <c r="H4123" s="3">
        <v>0</v>
      </c>
      <c r="I4123" s="3">
        <v>0</v>
      </c>
      <c r="J4123" s="3">
        <v>15213</v>
      </c>
      <c r="K4123" s="3">
        <f t="shared" si="1088"/>
        <v>15213</v>
      </c>
      <c r="L4123" s="1">
        <v>3.3538573112461201</v>
      </c>
      <c r="M4123" s="3">
        <v>76845812.469777107</v>
      </c>
      <c r="N4123" s="3">
        <v>76845812.469777107</v>
      </c>
      <c r="O4123" s="3">
        <v>0</v>
      </c>
      <c r="P4123" s="3">
        <v>620713596.01915598</v>
      </c>
      <c r="Q4123" s="1">
        <v>0</v>
      </c>
      <c r="R4123" s="1">
        <v>0</v>
      </c>
      <c r="S4123" s="3">
        <v>84.266724776999993</v>
      </c>
      <c r="T4123" s="3">
        <v>450929828.255885</v>
      </c>
      <c r="U4123" s="3">
        <v>535122053.75388002</v>
      </c>
      <c r="V4123" s="3">
        <v>200674647.03101099</v>
      </c>
      <c r="W4123" s="3">
        <v>0</v>
      </c>
      <c r="X4123" s="1">
        <v>0</v>
      </c>
      <c r="Y4123" s="1">
        <v>0</v>
      </c>
      <c r="Z4123">
        <v>0</v>
      </c>
      <c r="AA4123">
        <v>0</v>
      </c>
      <c r="AB4123">
        <v>3.3143754801830516E-2</v>
      </c>
      <c r="AC4123">
        <v>2034.5202175504701</v>
      </c>
      <c r="AD4123" s="2">
        <v>0</v>
      </c>
      <c r="AE4123" s="2">
        <v>0</v>
      </c>
      <c r="AF4123" s="2">
        <v>0</v>
      </c>
      <c r="AG4123" s="2">
        <v>0</v>
      </c>
      <c r="AH4123" s="2">
        <v>7.4774385964648751</v>
      </c>
      <c r="AI4123" s="1">
        <v>-1</v>
      </c>
      <c r="AJ4123" s="1">
        <v>-1</v>
      </c>
      <c r="AK4123" s="1">
        <v>-1</v>
      </c>
      <c r="AL4123" s="1">
        <v>0</v>
      </c>
      <c r="AM4123" s="1">
        <v>-0.408123565342567</v>
      </c>
      <c r="AN4123">
        <f t="shared" si="1089"/>
        <v>0.37500724483933856</v>
      </c>
      <c r="AO4123" s="12">
        <f t="shared" si="1090"/>
        <v>1</v>
      </c>
      <c r="AP4123" s="12">
        <f t="shared" si="1091"/>
        <v>1</v>
      </c>
      <c r="AQ4123" s="12">
        <f t="shared" si="1092"/>
        <v>1</v>
      </c>
      <c r="AR4123">
        <f t="shared" si="1093"/>
        <v>0</v>
      </c>
      <c r="AS4123">
        <f t="shared" si="1094"/>
        <v>0</v>
      </c>
      <c r="AT4123">
        <f t="shared" si="1095"/>
        <v>0</v>
      </c>
      <c r="AU4123" s="12">
        <f t="shared" si="1096"/>
        <v>1</v>
      </c>
      <c r="AV4123" s="12">
        <f t="shared" si="1097"/>
        <v>15213</v>
      </c>
      <c r="AW4123">
        <f t="shared" si="1098"/>
        <v>0</v>
      </c>
      <c r="AX4123">
        <f t="shared" si="1099"/>
        <v>4.1822148652675359</v>
      </c>
      <c r="AY4123">
        <f t="shared" si="1100"/>
        <v>4.1822148652675359</v>
      </c>
      <c r="AZ4123" s="12">
        <f t="shared" si="1101"/>
        <v>3302489265.83463</v>
      </c>
      <c r="BA4123" s="12">
        <f t="shared" si="1102"/>
        <v>620713596.01915598</v>
      </c>
      <c r="BB4123">
        <f t="shared" si="1103"/>
        <v>9.5188414146903906</v>
      </c>
      <c r="BC4123">
        <f t="shared" si="1104"/>
        <v>8.7928912582119274</v>
      </c>
    </row>
    <row r="4124" spans="1:55" x14ac:dyDescent="0.2">
      <c r="A4124">
        <v>2011</v>
      </c>
      <c r="B4124" s="3">
        <v>8731592541.18326</v>
      </c>
      <c r="C4124" s="3">
        <v>8109618698.5618095</v>
      </c>
      <c r="D4124" s="1">
        <v>20.0342179744862</v>
      </c>
      <c r="E4124" s="3">
        <v>2688206889.8330698</v>
      </c>
      <c r="F4124" s="3">
        <v>51249818</v>
      </c>
      <c r="G4124" s="3">
        <v>1853911</v>
      </c>
      <c r="H4124" s="3">
        <v>23770998</v>
      </c>
      <c r="I4124" s="3">
        <v>0</v>
      </c>
      <c r="J4124" s="3">
        <v>25703</v>
      </c>
      <c r="K4124" s="3">
        <f t="shared" si="1088"/>
        <v>51249818</v>
      </c>
      <c r="L4124" s="1">
        <v>3.3546237868582902</v>
      </c>
      <c r="M4124" s="3">
        <v>95376668.784176007</v>
      </c>
      <c r="N4124" s="3">
        <v>166378057.62116501</v>
      </c>
      <c r="O4124" s="3">
        <v>3673960644.6904302</v>
      </c>
      <c r="P4124" s="3">
        <v>2095379569.77193</v>
      </c>
      <c r="Q4124" s="1">
        <v>1.7544758722723901</v>
      </c>
      <c r="R4124" s="1">
        <v>31.864217618083298</v>
      </c>
      <c r="S4124" s="3">
        <v>120.828529073</v>
      </c>
      <c r="T4124" s="3">
        <v>1640411615.16137</v>
      </c>
      <c r="U4124" s="3">
        <v>1357636005.13185</v>
      </c>
      <c r="V4124" s="3">
        <v>284353790.631666</v>
      </c>
      <c r="W4124" s="3">
        <v>342599452.62133598</v>
      </c>
      <c r="X4124" s="1">
        <v>12.0544849885228</v>
      </c>
      <c r="Y4124" s="1">
        <v>9.5927321031500199</v>
      </c>
      <c r="Z4124">
        <v>0</v>
      </c>
      <c r="AA4124">
        <v>4.528574846374929E-2</v>
      </c>
      <c r="AB4124">
        <v>-0.2318319092373915</v>
      </c>
      <c r="AC4124">
        <v>2688.2068898330699</v>
      </c>
      <c r="AD4124" s="2">
        <v>689.64595210717675</v>
      </c>
      <c r="AE4124" s="2">
        <v>8842.6966279653097</v>
      </c>
      <c r="AF4124" s="2">
        <v>0</v>
      </c>
      <c r="AG4124" s="2">
        <v>19064.685160144974</v>
      </c>
      <c r="AH4124" s="2">
        <v>9.5613920555036156</v>
      </c>
      <c r="AI4124" s="1">
        <v>-0.10403189874548986</v>
      </c>
      <c r="AJ4124" s="1">
        <v>-0.10826791726791726</v>
      </c>
      <c r="AK4124" s="1">
        <v>-0.10369983734173585</v>
      </c>
      <c r="AL4124" s="1">
        <v>0</v>
      </c>
      <c r="AM4124" s="1">
        <v>-0.10398800808756885</v>
      </c>
      <c r="AN4124">
        <f t="shared" si="1089"/>
        <v>0.20944773824265978</v>
      </c>
      <c r="AO4124" s="12">
        <f t="shared" si="1090"/>
        <v>1853911</v>
      </c>
      <c r="AP4124" s="12">
        <f t="shared" si="1091"/>
        <v>23770998</v>
      </c>
      <c r="AQ4124" s="12">
        <f t="shared" si="1092"/>
        <v>1</v>
      </c>
      <c r="AR4124">
        <f t="shared" si="1093"/>
        <v>6.2680888812989553</v>
      </c>
      <c r="AS4124">
        <f t="shared" si="1094"/>
        <v>7.3760474155016071</v>
      </c>
      <c r="AT4124">
        <f t="shared" si="1095"/>
        <v>0</v>
      </c>
      <c r="AU4124" s="12">
        <f t="shared" si="1096"/>
        <v>51249818</v>
      </c>
      <c r="AV4124" s="12">
        <f t="shared" si="1097"/>
        <v>51249818</v>
      </c>
      <c r="AW4124">
        <f t="shared" si="1098"/>
        <v>7.7096923274500151</v>
      </c>
      <c r="AX4124">
        <f t="shared" si="1099"/>
        <v>7.7096923274500151</v>
      </c>
      <c r="AY4124">
        <f t="shared" si="1100"/>
        <v>7.7096923274500151</v>
      </c>
      <c r="AZ4124" s="12">
        <f t="shared" si="1101"/>
        <v>8109618698.5618095</v>
      </c>
      <c r="BA4124" s="12">
        <f t="shared" si="1102"/>
        <v>2095379569.77193</v>
      </c>
      <c r="BB4124">
        <f t="shared" si="1103"/>
        <v>9.9090004348519027</v>
      </c>
      <c r="BC4124">
        <f t="shared" si="1104"/>
        <v>9.3212627051667667</v>
      </c>
    </row>
    <row r="4125" spans="1:55" x14ac:dyDescent="0.2">
      <c r="A4125">
        <v>2020</v>
      </c>
      <c r="B4125" s="3">
        <v>8193176011.40028</v>
      </c>
      <c r="C4125" s="3">
        <v>7941451412.54597</v>
      </c>
      <c r="D4125" s="1">
        <v>19.304194009287102</v>
      </c>
      <c r="E4125" s="3">
        <v>3154099056.5937099</v>
      </c>
      <c r="F4125" s="3">
        <v>62824996</v>
      </c>
      <c r="G4125" s="3">
        <v>2144091</v>
      </c>
      <c r="H4125" s="3">
        <v>29268407</v>
      </c>
      <c r="I4125" s="3">
        <v>0</v>
      </c>
      <c r="J4125" s="3">
        <v>31412</v>
      </c>
      <c r="K4125" s="3">
        <f t="shared" si="1088"/>
        <v>62824996</v>
      </c>
      <c r="L4125" s="1">
        <v>3.8630096680186701</v>
      </c>
      <c r="M4125" s="3">
        <v>65405524.7225025</v>
      </c>
      <c r="N4125" s="3">
        <v>120573662.9667</v>
      </c>
      <c r="O4125" s="3">
        <v>2538961216.8941202</v>
      </c>
      <c r="P4125" s="3">
        <v>1258061049.4449999</v>
      </c>
      <c r="Q4125" s="1">
        <v>1.42320161635544</v>
      </c>
      <c r="R4125" s="1">
        <v>0</v>
      </c>
      <c r="S4125" s="3">
        <v>1.6332277369999999</v>
      </c>
      <c r="T4125" s="3">
        <v>26389707.366296701</v>
      </c>
      <c r="U4125" s="3">
        <v>1615800832.49243</v>
      </c>
      <c r="V4125" s="3">
        <v>396050781.68752998</v>
      </c>
      <c r="W4125" s="3">
        <v>709150256.21662402</v>
      </c>
      <c r="X4125" s="1">
        <v>13.1017101658052</v>
      </c>
      <c r="Y4125" s="1">
        <v>13.0757482839213</v>
      </c>
      <c r="Z4125">
        <v>0</v>
      </c>
      <c r="AA4125">
        <v>4.7489367763638497E-2</v>
      </c>
      <c r="AB4125">
        <v>-4.3622345346086888E-2</v>
      </c>
      <c r="AC4125">
        <v>3154.09905659371</v>
      </c>
      <c r="AD4125" s="2">
        <v>679.77922111156681</v>
      </c>
      <c r="AE4125" s="2">
        <v>9279.4825003399255</v>
      </c>
      <c r="AF4125" s="2">
        <v>0</v>
      </c>
      <c r="AG4125" s="2">
        <v>19918.523442902984</v>
      </c>
      <c r="AH4125" s="2">
        <v>9.9591038316734402</v>
      </c>
      <c r="AI4125" s="1">
        <v>-0.19824626680722232</v>
      </c>
      <c r="AJ4125" s="1">
        <v>8.3135308145689483E-3</v>
      </c>
      <c r="AK4125" s="1">
        <v>-0.21010030382971609</v>
      </c>
      <c r="AL4125" s="1">
        <v>0</v>
      </c>
      <c r="AM4125" s="1">
        <v>-0.19826442062276672</v>
      </c>
      <c r="AN4125">
        <f t="shared" si="1089"/>
        <v>0.24511113852850763</v>
      </c>
      <c r="AO4125" s="12">
        <f t="shared" si="1090"/>
        <v>2144091</v>
      </c>
      <c r="AP4125" s="12">
        <f t="shared" si="1091"/>
        <v>29268407</v>
      </c>
      <c r="AQ4125" s="12">
        <f t="shared" si="1092"/>
        <v>1</v>
      </c>
      <c r="AR4125">
        <f t="shared" si="1093"/>
        <v>6.3312432138375074</v>
      </c>
      <c r="AS4125">
        <f t="shared" si="1094"/>
        <v>7.4663990856064402</v>
      </c>
      <c r="AT4125">
        <f t="shared" si="1095"/>
        <v>0</v>
      </c>
      <c r="AU4125" s="12">
        <f t="shared" si="1096"/>
        <v>62824996</v>
      </c>
      <c r="AV4125" s="12">
        <f t="shared" si="1097"/>
        <v>62824996</v>
      </c>
      <c r="AW4125">
        <f t="shared" si="1098"/>
        <v>7.7981324696135514</v>
      </c>
      <c r="AX4125">
        <f t="shared" si="1099"/>
        <v>7.7981324696135514</v>
      </c>
      <c r="AY4125">
        <f t="shared" si="1100"/>
        <v>7.7981324696135514</v>
      </c>
      <c r="AZ4125" s="12">
        <f t="shared" si="1101"/>
        <v>7941451412.54597</v>
      </c>
      <c r="BA4125" s="12">
        <f t="shared" si="1102"/>
        <v>1258061049.4449999</v>
      </c>
      <c r="BB4125">
        <f t="shared" si="1103"/>
        <v>9.8998998831392324</v>
      </c>
      <c r="BC4125">
        <f t="shared" si="1104"/>
        <v>9.0997017164620111</v>
      </c>
    </row>
    <row r="4126" spans="1:55" x14ac:dyDescent="0.2">
      <c r="A4126">
        <v>2019</v>
      </c>
      <c r="B4126" s="3">
        <v>7770019674.5239801</v>
      </c>
      <c r="C4126" s="3">
        <v>8572578865.4256601</v>
      </c>
      <c r="D4126" s="1">
        <v>20.1846978705005</v>
      </c>
      <c r="E4126" s="3">
        <v>3122364973.6354198</v>
      </c>
      <c r="F4126" s="3">
        <v>78359468</v>
      </c>
      <c r="G4126" s="3">
        <v>2126413</v>
      </c>
      <c r="H4126" s="3">
        <v>37053321</v>
      </c>
      <c r="I4126" s="3">
        <v>0</v>
      </c>
      <c r="J4126" s="3">
        <v>39180</v>
      </c>
      <c r="K4126" s="3">
        <f t="shared" si="1088"/>
        <v>78359468</v>
      </c>
      <c r="L4126" s="1">
        <v>4.4788238322982998</v>
      </c>
      <c r="M4126" s="3">
        <v>83995054.7589477</v>
      </c>
      <c r="N4126" s="3">
        <v>122635136.05058099</v>
      </c>
      <c r="O4126" s="3">
        <v>2812324055.67629</v>
      </c>
      <c r="P4126" s="3">
        <v>1385741695.8338001</v>
      </c>
      <c r="Q4126" s="1">
        <v>1.4947609156185699</v>
      </c>
      <c r="R4126" s="1">
        <v>0</v>
      </c>
      <c r="S4126" s="3">
        <v>2.0265878879999999</v>
      </c>
      <c r="T4126" s="3">
        <v>40407158.1799706</v>
      </c>
      <c r="U4126" s="3">
        <v>1993851755.67348</v>
      </c>
      <c r="V4126" s="3">
        <v>387463153.23894</v>
      </c>
      <c r="W4126" s="3">
        <v>570295596.60560906</v>
      </c>
      <c r="X4126" s="1">
        <v>11.633489409341299</v>
      </c>
      <c r="Y4126" s="1">
        <v>11.6001290910576</v>
      </c>
      <c r="Z4126">
        <v>0</v>
      </c>
      <c r="AA4126">
        <v>4.3606331853208315E-2</v>
      </c>
      <c r="AB4126">
        <v>0.14909686781345877</v>
      </c>
      <c r="AC4126">
        <v>3122.36497363542</v>
      </c>
      <c r="AD4126" s="2">
        <v>681.02640721215334</v>
      </c>
      <c r="AE4126" s="2">
        <v>11867.069132811281</v>
      </c>
      <c r="AF4126" s="2">
        <v>0</v>
      </c>
      <c r="AG4126" s="2">
        <v>25096.191080046869</v>
      </c>
      <c r="AH4126" s="2">
        <v>12.548180731857908</v>
      </c>
      <c r="AI4126" s="1">
        <v>-5.4890467260935057E-2</v>
      </c>
      <c r="AJ4126" s="1">
        <v>-6.8623412385935122E-3</v>
      </c>
      <c r="AK4126" s="1">
        <v>-5.7506150779141084E-2</v>
      </c>
      <c r="AL4126" s="1">
        <v>0</v>
      </c>
      <c r="AM4126" s="1">
        <v>-5.4878784223857197E-2</v>
      </c>
      <c r="AN4126">
        <f t="shared" si="1089"/>
        <v>0.19432896760575027</v>
      </c>
      <c r="AO4126" s="12">
        <f t="shared" si="1090"/>
        <v>2126413</v>
      </c>
      <c r="AP4126" s="12">
        <f t="shared" si="1091"/>
        <v>37053321</v>
      </c>
      <c r="AQ4126" s="12">
        <f t="shared" si="1092"/>
        <v>1</v>
      </c>
      <c r="AR4126">
        <f t="shared" si="1093"/>
        <v>6.3276476187016506</v>
      </c>
      <c r="AS4126">
        <f t="shared" si="1094"/>
        <v>7.5688271388291906</v>
      </c>
      <c r="AT4126">
        <f t="shared" si="1095"/>
        <v>0</v>
      </c>
      <c r="AU4126" s="12">
        <f t="shared" si="1096"/>
        <v>78359468</v>
      </c>
      <c r="AV4126" s="12">
        <f t="shared" si="1097"/>
        <v>78359468</v>
      </c>
      <c r="AW4126">
        <f t="shared" si="1098"/>
        <v>7.8940914788100818</v>
      </c>
      <c r="AX4126">
        <f t="shared" si="1099"/>
        <v>7.8940914788100818</v>
      </c>
      <c r="AY4126">
        <f t="shared" si="1100"/>
        <v>7.8940914788100818</v>
      </c>
      <c r="AZ4126" s="12">
        <f t="shared" si="1101"/>
        <v>8572578865.4256601</v>
      </c>
      <c r="BA4126" s="12">
        <f t="shared" si="1102"/>
        <v>1385741695.8338001</v>
      </c>
      <c r="BB4126">
        <f t="shared" si="1103"/>
        <v>9.9331114891980778</v>
      </c>
      <c r="BC4126">
        <f t="shared" si="1104"/>
        <v>9.1416822847284251</v>
      </c>
    </row>
    <row r="4127" spans="1:55" x14ac:dyDescent="0.2">
      <c r="A4127">
        <v>2018</v>
      </c>
      <c r="B4127" s="3">
        <v>7473239228.7066603</v>
      </c>
      <c r="C4127" s="3">
        <v>7727330037.7873697</v>
      </c>
      <c r="D4127" s="1">
        <v>17.565706108753599</v>
      </c>
      <c r="E4127" s="3">
        <v>3219356091.2653799</v>
      </c>
      <c r="F4127" s="3">
        <v>82910462</v>
      </c>
      <c r="G4127" s="3">
        <v>2141106</v>
      </c>
      <c r="H4127" s="3">
        <v>39314125</v>
      </c>
      <c r="I4127" s="3">
        <v>0</v>
      </c>
      <c r="J4127" s="3">
        <v>41455</v>
      </c>
      <c r="K4127" s="3">
        <f t="shared" si="1088"/>
        <v>82910462</v>
      </c>
      <c r="L4127" s="1">
        <v>4.4375560527199802</v>
      </c>
      <c r="M4127" s="3">
        <v>135402160.86606899</v>
      </c>
      <c r="N4127" s="3">
        <v>174142574.08683699</v>
      </c>
      <c r="O4127" s="3">
        <v>3011761662.0692701</v>
      </c>
      <c r="P4127" s="3">
        <v>1360583502.7567201</v>
      </c>
      <c r="Q4127" s="1">
        <v>1.2792171705250099</v>
      </c>
      <c r="R4127" s="1">
        <v>0</v>
      </c>
      <c r="S4127" s="3">
        <v>3.2907348239999998</v>
      </c>
      <c r="T4127" s="3">
        <v>64987989.6048702</v>
      </c>
      <c r="U4127" s="3">
        <v>1974877742.3615899</v>
      </c>
      <c r="V4127" s="3">
        <v>401976537.45601797</v>
      </c>
      <c r="W4127" s="3">
        <v>355664547.48456597</v>
      </c>
      <c r="X4127" s="1">
        <v>9.0418760534015998</v>
      </c>
      <c r="Y4127" s="1">
        <v>8.9868053101695207</v>
      </c>
      <c r="Z4127">
        <v>0</v>
      </c>
      <c r="AA4127">
        <v>5.7820834988380213E-2</v>
      </c>
      <c r="AB4127">
        <v>8.3154312965172617E-2</v>
      </c>
      <c r="AC4127">
        <v>3219.3560912653797</v>
      </c>
      <c r="AD4127" s="2">
        <v>665.07274725189859</v>
      </c>
      <c r="AE4127" s="2">
        <v>12211.797603460336</v>
      </c>
      <c r="AF4127" s="2">
        <v>0</v>
      </c>
      <c r="AG4127" s="2">
        <v>25753.740701424471</v>
      </c>
      <c r="AH4127" s="2">
        <v>12.876798597233138</v>
      </c>
      <c r="AI4127" s="1">
        <v>-3.1149373194180468E-2</v>
      </c>
      <c r="AJ4127" s="1">
        <v>-8.3634636125520009E-2</v>
      </c>
      <c r="AK4127" s="1">
        <v>-2.8117773141447398E-2</v>
      </c>
      <c r="AL4127" s="1">
        <v>0</v>
      </c>
      <c r="AM4127" s="1">
        <v>-3.1153594465738059E-2</v>
      </c>
      <c r="AN4127">
        <f t="shared" si="1089"/>
        <v>0.20354502399491733</v>
      </c>
      <c r="AO4127" s="12">
        <f t="shared" si="1090"/>
        <v>2141106</v>
      </c>
      <c r="AP4127" s="12">
        <f t="shared" si="1091"/>
        <v>39314125</v>
      </c>
      <c r="AQ4127" s="12">
        <f t="shared" si="1092"/>
        <v>1</v>
      </c>
      <c r="AR4127">
        <f t="shared" si="1093"/>
        <v>6.3306381684973934</v>
      </c>
      <c r="AS4127">
        <f t="shared" si="1094"/>
        <v>7.5945486141775209</v>
      </c>
      <c r="AT4127">
        <f t="shared" si="1095"/>
        <v>0</v>
      </c>
      <c r="AU4127" s="12">
        <f t="shared" si="1096"/>
        <v>82910462</v>
      </c>
      <c r="AV4127" s="12">
        <f t="shared" si="1097"/>
        <v>82910462</v>
      </c>
      <c r="AW4127">
        <f t="shared" si="1098"/>
        <v>7.9186093351605606</v>
      </c>
      <c r="AX4127">
        <f t="shared" si="1099"/>
        <v>7.9186093351605606</v>
      </c>
      <c r="AY4127">
        <f t="shared" si="1100"/>
        <v>7.9186093351605606</v>
      </c>
      <c r="AZ4127" s="12">
        <f t="shared" si="1101"/>
        <v>7727330037.7873697</v>
      </c>
      <c r="BA4127" s="12">
        <f t="shared" si="1102"/>
        <v>1360583502.7567201</v>
      </c>
      <c r="BB4127">
        <f t="shared" si="1103"/>
        <v>9.8880294615563926</v>
      </c>
      <c r="BC4127">
        <f t="shared" si="1104"/>
        <v>9.1337252007821554</v>
      </c>
    </row>
    <row r="4128" spans="1:55" x14ac:dyDescent="0.2">
      <c r="A4128">
        <v>2017</v>
      </c>
      <c r="B4128" s="3">
        <v>6533742633.4982004</v>
      </c>
      <c r="C4128" s="3">
        <v>7216188301.1209803</v>
      </c>
      <c r="D4128" s="1">
        <v>16.2171778282144</v>
      </c>
      <c r="E4128" s="3">
        <v>3200534230.4836202</v>
      </c>
      <c r="F4128" s="3">
        <v>85576104</v>
      </c>
      <c r="G4128" s="3">
        <v>2336520</v>
      </c>
      <c r="H4128" s="3">
        <v>40451532</v>
      </c>
      <c r="I4128" s="3">
        <v>0</v>
      </c>
      <c r="J4128" s="3">
        <v>42788</v>
      </c>
      <c r="K4128" s="3">
        <f t="shared" si="1088"/>
        <v>85576104</v>
      </c>
      <c r="L4128" s="1">
        <v>4.3493794695842602</v>
      </c>
      <c r="M4128" s="3">
        <v>176466058.22653499</v>
      </c>
      <c r="N4128" s="3">
        <v>214990338.543596</v>
      </c>
      <c r="O4128" s="3">
        <v>3043951959.7334199</v>
      </c>
      <c r="P4128" s="3">
        <v>1339788859.91555</v>
      </c>
      <c r="Q4128" s="1">
        <v>1.3567021063501301</v>
      </c>
      <c r="R4128" s="1">
        <v>0</v>
      </c>
      <c r="S4128" s="3">
        <v>4.6541509029999997</v>
      </c>
      <c r="T4128" s="3">
        <v>90028067.2642418</v>
      </c>
      <c r="U4128" s="3">
        <v>1934360727.4612899</v>
      </c>
      <c r="V4128" s="3">
        <v>404573899.03276098</v>
      </c>
      <c r="W4128" s="3">
        <v>458161552.56248897</v>
      </c>
      <c r="X4128" s="1">
        <v>10.4593827874178</v>
      </c>
      <c r="Y4128" s="1">
        <v>10.382686201054099</v>
      </c>
      <c r="Z4128">
        <v>0</v>
      </c>
      <c r="AA4128">
        <v>7.0628689738725117E-2</v>
      </c>
      <c r="AB4128">
        <v>-0.22998349669412677</v>
      </c>
      <c r="AC4128">
        <v>3200.5342304836204</v>
      </c>
      <c r="AD4128" s="2">
        <v>730.04062188922046</v>
      </c>
      <c r="AE4128" s="2">
        <v>12638.993707587226</v>
      </c>
      <c r="AF4128" s="2">
        <v>0</v>
      </c>
      <c r="AG4128" s="2">
        <v>26738.068658952892</v>
      </c>
      <c r="AH4128" s="2">
        <v>13.369018082188882</v>
      </c>
      <c r="AI4128" s="1">
        <v>1.4330229943651971E-2</v>
      </c>
      <c r="AJ4128" s="1">
        <v>0.19434875707517152</v>
      </c>
      <c r="AK4128" s="1">
        <v>5.5756498724657691E-3</v>
      </c>
      <c r="AL4128" s="1">
        <v>0</v>
      </c>
      <c r="AM4128" s="1">
        <v>1.4318224919400721E-2</v>
      </c>
      <c r="AN4128">
        <f t="shared" si="1089"/>
        <v>0.2091512163626974</v>
      </c>
      <c r="AO4128" s="12">
        <f t="shared" si="1090"/>
        <v>2336520</v>
      </c>
      <c r="AP4128" s="12">
        <f t="shared" si="1091"/>
        <v>40451532</v>
      </c>
      <c r="AQ4128" s="12">
        <f t="shared" si="1092"/>
        <v>1</v>
      </c>
      <c r="AR4128">
        <f t="shared" si="1093"/>
        <v>6.3685695028234024</v>
      </c>
      <c r="AS4128">
        <f t="shared" si="1094"/>
        <v>7.6069349740705929</v>
      </c>
      <c r="AT4128">
        <f t="shared" si="1095"/>
        <v>0</v>
      </c>
      <c r="AU4128" s="12">
        <f t="shared" si="1096"/>
        <v>85576104</v>
      </c>
      <c r="AV4128" s="12">
        <f t="shared" si="1097"/>
        <v>85576104</v>
      </c>
      <c r="AW4128">
        <f t="shared" si="1098"/>
        <v>7.9323525105912793</v>
      </c>
      <c r="AX4128">
        <f t="shared" si="1099"/>
        <v>7.9323525105912793</v>
      </c>
      <c r="AY4128">
        <f t="shared" si="1100"/>
        <v>7.9323525105912793</v>
      </c>
      <c r="AZ4128" s="12">
        <f t="shared" si="1101"/>
        <v>7216188301.1209803</v>
      </c>
      <c r="BA4128" s="12">
        <f t="shared" si="1102"/>
        <v>1339788859.91555</v>
      </c>
      <c r="BB4128">
        <f t="shared" si="1103"/>
        <v>9.8583078572765128</v>
      </c>
      <c r="BC4128">
        <f t="shared" si="1104"/>
        <v>9.1270363623957298</v>
      </c>
    </row>
    <row r="4129" spans="1:55" x14ac:dyDescent="0.2">
      <c r="A4129">
        <v>2016</v>
      </c>
      <c r="B4129" s="3">
        <v>10236195669.2994</v>
      </c>
      <c r="C4129" s="3">
        <v>9362892462.4737701</v>
      </c>
      <c r="D4129" s="1">
        <v>21.060818513096802</v>
      </c>
      <c r="E4129" s="3">
        <v>3485927908.1157899</v>
      </c>
      <c r="F4129" s="3">
        <v>84367104</v>
      </c>
      <c r="G4129" s="3">
        <v>1956313</v>
      </c>
      <c r="H4129" s="3">
        <v>40227239</v>
      </c>
      <c r="I4129" s="3">
        <v>0</v>
      </c>
      <c r="J4129" s="3">
        <v>42184</v>
      </c>
      <c r="K4129" s="3">
        <f t="shared" si="1088"/>
        <v>84367104</v>
      </c>
      <c r="L4129" s="1">
        <v>3.1786008668183401</v>
      </c>
      <c r="M4129" s="3">
        <v>156698085.54243001</v>
      </c>
      <c r="N4129" s="3">
        <v>186343669.29370001</v>
      </c>
      <c r="O4129" s="3">
        <v>2426923337.5580902</v>
      </c>
      <c r="P4129" s="3">
        <v>1027673235.91649</v>
      </c>
      <c r="Q4129" s="1">
        <v>0</v>
      </c>
      <c r="R4129" s="1">
        <v>0</v>
      </c>
      <c r="S4129" s="3">
        <v>12.270465076000001</v>
      </c>
      <c r="T4129" s="3">
        <v>173033407.20129299</v>
      </c>
      <c r="U4129" s="3">
        <v>1410161767.4992099</v>
      </c>
      <c r="V4129" s="3">
        <v>458944804.82478201</v>
      </c>
      <c r="W4129" s="3">
        <v>365118916.772286</v>
      </c>
      <c r="X4129" s="1">
        <v>0</v>
      </c>
      <c r="Y4129" s="1">
        <v>0</v>
      </c>
      <c r="Z4129">
        <v>0</v>
      </c>
      <c r="AA4129">
        <v>7.678185231890941E-2</v>
      </c>
      <c r="AB4129">
        <v>0.15335578300182351</v>
      </c>
      <c r="AC4129">
        <v>3485.9279081157897</v>
      </c>
      <c r="AD4129" s="2">
        <v>561.20294267858924</v>
      </c>
      <c r="AE4129" s="2">
        <v>11539.894128718108</v>
      </c>
      <c r="AF4129" s="2">
        <v>0</v>
      </c>
      <c r="AG4129" s="2">
        <v>24202.194142793396</v>
      </c>
      <c r="AH4129" s="2">
        <v>12.101225588110701</v>
      </c>
      <c r="AI4129" s="1">
        <v>0</v>
      </c>
      <c r="AJ4129" s="1">
        <v>0</v>
      </c>
      <c r="AK4129" s="1">
        <v>0</v>
      </c>
      <c r="AL4129" s="1">
        <v>0</v>
      </c>
      <c r="AM4129" s="1">
        <v>8.514688480732624E-2</v>
      </c>
      <c r="AN4129">
        <f t="shared" si="1089"/>
        <v>0.32545543029341784</v>
      </c>
      <c r="AO4129" s="12">
        <f t="shared" si="1090"/>
        <v>1956313</v>
      </c>
      <c r="AP4129" s="12">
        <f t="shared" si="1091"/>
        <v>40227239</v>
      </c>
      <c r="AQ4129" s="12">
        <f t="shared" si="1092"/>
        <v>1</v>
      </c>
      <c r="AR4129">
        <f t="shared" si="1093"/>
        <v>6.291438340890168</v>
      </c>
      <c r="AS4129">
        <f t="shared" si="1094"/>
        <v>7.6045202257551212</v>
      </c>
      <c r="AT4129">
        <f t="shared" si="1095"/>
        <v>0</v>
      </c>
      <c r="AU4129" s="12">
        <f t="shared" si="1096"/>
        <v>84367104</v>
      </c>
      <c r="AV4129" s="12">
        <f t="shared" si="1097"/>
        <v>84367104</v>
      </c>
      <c r="AW4129">
        <f t="shared" si="1098"/>
        <v>7.9261731416945516</v>
      </c>
      <c r="AX4129">
        <f t="shared" si="1099"/>
        <v>7.9261731416945516</v>
      </c>
      <c r="AY4129">
        <f t="shared" si="1100"/>
        <v>7.9261731416945516</v>
      </c>
      <c r="AZ4129" s="12">
        <f t="shared" si="1101"/>
        <v>9362892462.4737701</v>
      </c>
      <c r="BA4129" s="12">
        <f t="shared" si="1102"/>
        <v>1027673235.91649</v>
      </c>
      <c r="BB4129">
        <f t="shared" si="1103"/>
        <v>9.9714100353232151</v>
      </c>
      <c r="BC4129">
        <f t="shared" si="1104"/>
        <v>9.0118550461792388</v>
      </c>
    </row>
    <row r="4130" spans="1:55" x14ac:dyDescent="0.2">
      <c r="A4130">
        <v>2015</v>
      </c>
      <c r="B4130" s="3">
        <v>6739589074.9590197</v>
      </c>
      <c r="C4130" s="3">
        <v>8097099544.3000803</v>
      </c>
      <c r="D4130" s="1">
        <v>18.260469859770499</v>
      </c>
      <c r="E4130" s="3">
        <v>2839426640.0487199</v>
      </c>
      <c r="F4130" s="3">
        <v>0</v>
      </c>
      <c r="G4130" s="3">
        <v>0</v>
      </c>
      <c r="H4130" s="3">
        <v>0</v>
      </c>
      <c r="I4130" s="3">
        <v>0</v>
      </c>
      <c r="J4130" s="3">
        <v>38874</v>
      </c>
      <c r="K4130" s="3">
        <f t="shared" si="1088"/>
        <v>38874</v>
      </c>
      <c r="L4130" s="1">
        <v>2.7278589338783199</v>
      </c>
      <c r="M4130" s="3">
        <v>187492156.266626</v>
      </c>
      <c r="N4130" s="3">
        <v>208601330.090446</v>
      </c>
      <c r="O4130" s="3">
        <v>0</v>
      </c>
      <c r="P4130" s="3">
        <v>944932005.77639306</v>
      </c>
      <c r="Q4130" s="1">
        <v>0</v>
      </c>
      <c r="R4130" s="1">
        <v>0</v>
      </c>
      <c r="S4130" s="3">
        <v>12.763028515</v>
      </c>
      <c r="T4130" s="3">
        <v>153930941.704036</v>
      </c>
      <c r="U4130" s="3">
        <v>1206069088.69803</v>
      </c>
      <c r="V4130" s="3">
        <v>415136434.85120302</v>
      </c>
      <c r="W4130" s="3">
        <v>0</v>
      </c>
      <c r="X4130" s="1">
        <v>0</v>
      </c>
      <c r="Y4130" s="1">
        <v>0</v>
      </c>
      <c r="Z4130">
        <v>0</v>
      </c>
      <c r="AA4130">
        <v>0</v>
      </c>
      <c r="AB4130">
        <v>0.2092617487563786</v>
      </c>
      <c r="AC4130">
        <v>2839.4266400487199</v>
      </c>
      <c r="AD4130" s="2">
        <v>0</v>
      </c>
      <c r="AE4130" s="2">
        <v>0</v>
      </c>
      <c r="AF4130" s="2">
        <v>0</v>
      </c>
      <c r="AG4130" s="2">
        <v>0</v>
      </c>
      <c r="AH4130" s="2">
        <v>13.690792166172317</v>
      </c>
      <c r="AI4130" s="1">
        <v>0</v>
      </c>
      <c r="AJ4130" s="1">
        <v>0</v>
      </c>
      <c r="AK4130" s="1">
        <v>0</v>
      </c>
      <c r="AL4130" s="1">
        <v>0</v>
      </c>
      <c r="AM4130" s="1">
        <v>0.16062578372245775</v>
      </c>
      <c r="AN4130">
        <f t="shared" si="1089"/>
        <v>0.34420618084105709</v>
      </c>
      <c r="AO4130" s="12">
        <f t="shared" si="1090"/>
        <v>1</v>
      </c>
      <c r="AP4130" s="12">
        <f t="shared" si="1091"/>
        <v>1</v>
      </c>
      <c r="AQ4130" s="12">
        <f t="shared" si="1092"/>
        <v>1</v>
      </c>
      <c r="AR4130">
        <f t="shared" si="1093"/>
        <v>0</v>
      </c>
      <c r="AS4130">
        <f t="shared" si="1094"/>
        <v>0</v>
      </c>
      <c r="AT4130">
        <f t="shared" si="1095"/>
        <v>0</v>
      </c>
      <c r="AU4130" s="12">
        <f t="shared" si="1096"/>
        <v>1</v>
      </c>
      <c r="AV4130" s="12">
        <f t="shared" si="1097"/>
        <v>38874</v>
      </c>
      <c r="AW4130">
        <f t="shared" si="1098"/>
        <v>0</v>
      </c>
      <c r="AX4130">
        <f t="shared" si="1099"/>
        <v>4.5896592303289703</v>
      </c>
      <c r="AY4130">
        <f t="shared" si="1100"/>
        <v>4.5896592303289703</v>
      </c>
      <c r="AZ4130" s="12">
        <f t="shared" si="1101"/>
        <v>8097099544.3000803</v>
      </c>
      <c r="BA4130" s="12">
        <f t="shared" si="1102"/>
        <v>944932005.77639306</v>
      </c>
      <c r="BB4130">
        <f t="shared" si="1103"/>
        <v>9.9083294784480316</v>
      </c>
      <c r="BC4130">
        <f t="shared" si="1104"/>
        <v>8.9754005592198318</v>
      </c>
    </row>
    <row r="4131" spans="1:55" x14ac:dyDescent="0.2">
      <c r="A4131">
        <v>2014</v>
      </c>
      <c r="B4131" s="3">
        <v>6574684308.4074602</v>
      </c>
      <c r="C4131" s="3">
        <v>6674219746.0812702</v>
      </c>
      <c r="D4131" s="1">
        <v>15.100510603721499</v>
      </c>
      <c r="E4131" s="3">
        <v>2373238418.3543401</v>
      </c>
      <c r="F4131" s="3">
        <v>0</v>
      </c>
      <c r="G4131" s="3">
        <v>0</v>
      </c>
      <c r="H4131" s="3">
        <v>0</v>
      </c>
      <c r="I4131" s="3">
        <v>0</v>
      </c>
      <c r="J4131" s="3">
        <v>33494</v>
      </c>
      <c r="K4131" s="3">
        <f t="shared" si="1088"/>
        <v>33494</v>
      </c>
      <c r="L4131" s="1">
        <v>2.3719391413758699</v>
      </c>
      <c r="M4131" s="3">
        <v>151305464.209667</v>
      </c>
      <c r="N4131" s="3">
        <v>183702351.86756501</v>
      </c>
      <c r="O4131" s="3">
        <v>0</v>
      </c>
      <c r="P4131" s="3">
        <v>728570006.88429594</v>
      </c>
      <c r="Q4131" s="1">
        <v>0</v>
      </c>
      <c r="R4131" s="1">
        <v>0</v>
      </c>
      <c r="S4131" s="3">
        <v>24.051654559999999</v>
      </c>
      <c r="T4131" s="3">
        <v>250295954.27546799</v>
      </c>
      <c r="U4131" s="3">
        <v>1040660024.65538</v>
      </c>
      <c r="V4131" s="3">
        <v>355357022.90371197</v>
      </c>
      <c r="W4131" s="3">
        <v>0</v>
      </c>
      <c r="X4131" s="1">
        <v>0</v>
      </c>
      <c r="Y4131" s="1">
        <v>0</v>
      </c>
      <c r="Z4131">
        <v>0</v>
      </c>
      <c r="AA4131">
        <v>0</v>
      </c>
      <c r="AB4131">
        <v>6.185459349981981E-2</v>
      </c>
      <c r="AC4131">
        <v>2373.23841835434</v>
      </c>
      <c r="AD4131" s="2">
        <v>0</v>
      </c>
      <c r="AE4131" s="2">
        <v>0</v>
      </c>
      <c r="AF4131" s="2">
        <v>0</v>
      </c>
      <c r="AG4131" s="2">
        <v>0</v>
      </c>
      <c r="AH4131" s="2">
        <v>14.113204868487481</v>
      </c>
      <c r="AI4131" s="1">
        <v>0</v>
      </c>
      <c r="AJ4131" s="1">
        <v>0</v>
      </c>
      <c r="AK4131" s="1">
        <v>0</v>
      </c>
      <c r="AL4131" s="1">
        <v>0</v>
      </c>
      <c r="AM4131" s="1">
        <v>4.6001061803191655E-2</v>
      </c>
      <c r="AN4131">
        <f t="shared" si="1089"/>
        <v>0.3414727331545096</v>
      </c>
      <c r="AO4131" s="12">
        <f t="shared" si="1090"/>
        <v>1</v>
      </c>
      <c r="AP4131" s="12">
        <f t="shared" si="1091"/>
        <v>1</v>
      </c>
      <c r="AQ4131" s="12">
        <f t="shared" si="1092"/>
        <v>1</v>
      </c>
      <c r="AR4131">
        <f t="shared" si="1093"/>
        <v>0</v>
      </c>
      <c r="AS4131">
        <f t="shared" si="1094"/>
        <v>0</v>
      </c>
      <c r="AT4131">
        <f t="shared" si="1095"/>
        <v>0</v>
      </c>
      <c r="AU4131" s="12">
        <f t="shared" si="1096"/>
        <v>1</v>
      </c>
      <c r="AV4131" s="12">
        <f t="shared" si="1097"/>
        <v>33494</v>
      </c>
      <c r="AW4131">
        <f t="shared" si="1098"/>
        <v>0</v>
      </c>
      <c r="AX4131">
        <f t="shared" si="1099"/>
        <v>4.5249670159839637</v>
      </c>
      <c r="AY4131">
        <f t="shared" si="1100"/>
        <v>4.5249670159839637</v>
      </c>
      <c r="AZ4131" s="12">
        <f t="shared" si="1101"/>
        <v>6674219746.0812702</v>
      </c>
      <c r="BA4131" s="12">
        <f t="shared" si="1102"/>
        <v>728570006.88429594</v>
      </c>
      <c r="BB4131">
        <f t="shared" si="1103"/>
        <v>9.8244005015305547</v>
      </c>
      <c r="BC4131">
        <f t="shared" si="1104"/>
        <v>8.8624712886287078</v>
      </c>
    </row>
    <row r="4132" spans="1:55" x14ac:dyDescent="0.2">
      <c r="A4132">
        <v>2013</v>
      </c>
      <c r="B4132" s="3">
        <v>7524539683.6934299</v>
      </c>
      <c r="C4132" s="3">
        <v>6237886805.0700197</v>
      </c>
      <c r="D4132" s="1">
        <v>14.2208836277206</v>
      </c>
      <c r="E4132" s="3">
        <v>2301913832.9854002</v>
      </c>
      <c r="F4132" s="3">
        <v>0</v>
      </c>
      <c r="G4132" s="3">
        <v>0</v>
      </c>
      <c r="H4132" s="3">
        <v>0</v>
      </c>
      <c r="I4132" s="3">
        <v>0</v>
      </c>
      <c r="J4132" s="3">
        <v>32021</v>
      </c>
      <c r="K4132" s="3">
        <f t="shared" si="1088"/>
        <v>32021</v>
      </c>
      <c r="L4132" s="1">
        <v>1.85344930568759</v>
      </c>
      <c r="M4132" s="3">
        <v>97895774.218887806</v>
      </c>
      <c r="N4132" s="3">
        <v>122680947.113612</v>
      </c>
      <c r="O4132" s="3">
        <v>0</v>
      </c>
      <c r="P4132" s="3">
        <v>596202241.13884497</v>
      </c>
      <c r="Q4132" s="1">
        <v>0</v>
      </c>
      <c r="R4132" s="1">
        <v>0</v>
      </c>
      <c r="S4132" s="3">
        <v>23.598654708000002</v>
      </c>
      <c r="T4132" s="3">
        <v>190585530.38682899</v>
      </c>
      <c r="U4132" s="3">
        <v>807611843.72946</v>
      </c>
      <c r="V4132" s="3">
        <v>339966306.794927</v>
      </c>
      <c r="W4132" s="3">
        <v>0</v>
      </c>
      <c r="X4132" s="1">
        <v>0</v>
      </c>
      <c r="Y4132" s="1">
        <v>0</v>
      </c>
      <c r="Z4132">
        <v>0</v>
      </c>
      <c r="AA4132">
        <v>0</v>
      </c>
      <c r="AB4132">
        <v>8.4989359930794039E-2</v>
      </c>
      <c r="AC4132">
        <v>2301.9138329854004</v>
      </c>
      <c r="AD4132" s="2">
        <v>0</v>
      </c>
      <c r="AE4132" s="2">
        <v>0</v>
      </c>
      <c r="AF4132" s="2">
        <v>0</v>
      </c>
      <c r="AG4132" s="2">
        <v>0</v>
      </c>
      <c r="AH4132" s="2">
        <v>13.910598885654766</v>
      </c>
      <c r="AI4132" s="1">
        <v>0</v>
      </c>
      <c r="AJ4132" s="1">
        <v>0</v>
      </c>
      <c r="AK4132" s="1">
        <v>0</v>
      </c>
      <c r="AL4132" s="1">
        <v>0</v>
      </c>
      <c r="AM4132" s="1">
        <v>0.2165571216899054</v>
      </c>
      <c r="AN4132">
        <f t="shared" si="1089"/>
        <v>0.42095260171643983</v>
      </c>
      <c r="AO4132" s="12">
        <f t="shared" si="1090"/>
        <v>1</v>
      </c>
      <c r="AP4132" s="12">
        <f t="shared" si="1091"/>
        <v>1</v>
      </c>
      <c r="AQ4132" s="12">
        <f t="shared" si="1092"/>
        <v>1</v>
      </c>
      <c r="AR4132">
        <f t="shared" si="1093"/>
        <v>0</v>
      </c>
      <c r="AS4132">
        <f t="shared" si="1094"/>
        <v>0</v>
      </c>
      <c r="AT4132">
        <f t="shared" si="1095"/>
        <v>0</v>
      </c>
      <c r="AU4132" s="12">
        <f t="shared" si="1096"/>
        <v>1</v>
      </c>
      <c r="AV4132" s="12">
        <f t="shared" si="1097"/>
        <v>32021</v>
      </c>
      <c r="AW4132">
        <f t="shared" si="1098"/>
        <v>0</v>
      </c>
      <c r="AX4132">
        <f t="shared" si="1099"/>
        <v>4.5054348905970354</v>
      </c>
      <c r="AY4132">
        <f t="shared" si="1100"/>
        <v>4.5054348905970354</v>
      </c>
      <c r="AZ4132" s="12">
        <f t="shared" si="1101"/>
        <v>6237886805.0700197</v>
      </c>
      <c r="BA4132" s="12">
        <f t="shared" si="1102"/>
        <v>596202241.13884497</v>
      </c>
      <c r="BB4132">
        <f t="shared" si="1103"/>
        <v>9.7950374896292836</v>
      </c>
      <c r="BC4132">
        <f t="shared" si="1104"/>
        <v>8.7753936042232876</v>
      </c>
    </row>
    <row r="4133" spans="1:55" x14ac:dyDescent="0.2">
      <c r="A4133">
        <v>2012</v>
      </c>
      <c r="B4133" s="3">
        <v>5646818836.67486</v>
      </c>
      <c r="C4133" s="3">
        <v>5710421150.1199799</v>
      </c>
      <c r="D4133" s="1">
        <v>13.1069337201866</v>
      </c>
      <c r="E4133" s="3">
        <v>1755009742.1957901</v>
      </c>
      <c r="F4133" s="3">
        <v>0</v>
      </c>
      <c r="G4133" s="3">
        <v>0</v>
      </c>
      <c r="H4133" s="3">
        <v>0</v>
      </c>
      <c r="I4133" s="3">
        <v>0</v>
      </c>
      <c r="J4133" s="3">
        <v>26321</v>
      </c>
      <c r="K4133" s="3">
        <f t="shared" si="1088"/>
        <v>26321</v>
      </c>
      <c r="L4133" s="1">
        <v>1.5246285069563399</v>
      </c>
      <c r="M4133" s="3">
        <v>78551142.453732505</v>
      </c>
      <c r="N4133" s="3">
        <v>78551142.453732505</v>
      </c>
      <c r="O4133" s="3">
        <v>0</v>
      </c>
      <c r="P4133" s="3">
        <v>558735737.16732204</v>
      </c>
      <c r="Q4133" s="1">
        <v>0</v>
      </c>
      <c r="R4133" s="1">
        <v>0</v>
      </c>
      <c r="S4133" s="3">
        <v>34.977122522000002</v>
      </c>
      <c r="T4133" s="3">
        <v>231945004.32690099</v>
      </c>
      <c r="U4133" s="3">
        <v>663133464.405545</v>
      </c>
      <c r="V4133" s="3">
        <v>237284370.024753</v>
      </c>
      <c r="W4133" s="3">
        <v>0</v>
      </c>
      <c r="X4133" s="1">
        <v>0</v>
      </c>
      <c r="Y4133" s="1">
        <v>0</v>
      </c>
      <c r="Z4133">
        <v>0</v>
      </c>
      <c r="AA4133">
        <v>0</v>
      </c>
      <c r="AB4133">
        <v>-0.7503752926969709</v>
      </c>
      <c r="AC4133">
        <v>1755.0097421957901</v>
      </c>
      <c r="AD4133" s="2">
        <v>0</v>
      </c>
      <c r="AE4133" s="2">
        <v>0</v>
      </c>
      <c r="AF4133" s="2">
        <v>0</v>
      </c>
      <c r="AG4133" s="2">
        <v>0</v>
      </c>
      <c r="AH4133" s="2">
        <v>14.997637544204363</v>
      </c>
      <c r="AI4133" s="1">
        <v>-1</v>
      </c>
      <c r="AJ4133" s="1">
        <v>-1</v>
      </c>
      <c r="AK4133" s="1">
        <v>-1</v>
      </c>
      <c r="AL4133" s="1">
        <v>-1</v>
      </c>
      <c r="AM4133" s="1">
        <v>-0.9894993553040603</v>
      </c>
      <c r="AN4133">
        <f t="shared" si="1089"/>
        <v>0.35782294630156036</v>
      </c>
      <c r="AO4133" s="12">
        <f t="shared" si="1090"/>
        <v>1</v>
      </c>
      <c r="AP4133" s="12">
        <f t="shared" si="1091"/>
        <v>1</v>
      </c>
      <c r="AQ4133" s="12">
        <f t="shared" si="1092"/>
        <v>1</v>
      </c>
      <c r="AR4133">
        <f t="shared" si="1093"/>
        <v>0</v>
      </c>
      <c r="AS4133">
        <f t="shared" si="1094"/>
        <v>0</v>
      </c>
      <c r="AT4133">
        <f t="shared" si="1095"/>
        <v>0</v>
      </c>
      <c r="AU4133" s="12">
        <f t="shared" si="1096"/>
        <v>1</v>
      </c>
      <c r="AV4133" s="12">
        <f t="shared" si="1097"/>
        <v>26321</v>
      </c>
      <c r="AW4133">
        <f t="shared" si="1098"/>
        <v>0</v>
      </c>
      <c r="AX4133">
        <f t="shared" si="1099"/>
        <v>4.4203023851786902</v>
      </c>
      <c r="AY4133">
        <f t="shared" si="1100"/>
        <v>4.4203023851786902</v>
      </c>
      <c r="AZ4133" s="12">
        <f t="shared" si="1101"/>
        <v>5710421150.1199799</v>
      </c>
      <c r="BA4133" s="12">
        <f t="shared" si="1102"/>
        <v>558735737.16732204</v>
      </c>
      <c r="BB4133">
        <f t="shared" si="1103"/>
        <v>9.7566681391439793</v>
      </c>
      <c r="BC4133">
        <f t="shared" si="1104"/>
        <v>8.747206450057508</v>
      </c>
    </row>
    <row r="4134" spans="1:55" x14ac:dyDescent="0.2">
      <c r="A4134">
        <v>2011</v>
      </c>
      <c r="B4134" s="3">
        <v>12470227370.364</v>
      </c>
      <c r="C4134" s="3">
        <v>9590653909.3162193</v>
      </c>
      <c r="D4134" s="1">
        <v>52.506556189069798</v>
      </c>
      <c r="E4134" s="3">
        <v>1129388489.911</v>
      </c>
      <c r="F4134" s="3">
        <v>7702649</v>
      </c>
      <c r="G4134" s="3">
        <v>491740</v>
      </c>
      <c r="H4134" s="3">
        <v>2014868</v>
      </c>
      <c r="I4134" s="3">
        <v>2689433</v>
      </c>
      <c r="J4134" s="3">
        <v>2506608</v>
      </c>
      <c r="K4134" s="3">
        <f t="shared" si="1088"/>
        <v>7702649</v>
      </c>
      <c r="L4134" s="1">
        <v>-8.3244405846387597</v>
      </c>
      <c r="M4134" s="3">
        <v>21288800</v>
      </c>
      <c r="N4134" s="3">
        <v>62228800</v>
      </c>
      <c r="O4134" s="3">
        <v>4147651290</v>
      </c>
      <c r="P4134" s="3">
        <v>942438800</v>
      </c>
      <c r="Q4134" s="1">
        <v>1.30872797171912</v>
      </c>
      <c r="R4134" s="1">
        <v>21.332434820386801</v>
      </c>
      <c r="S4134" s="3">
        <v>0</v>
      </c>
      <c r="T4134" s="3">
        <v>3452879600</v>
      </c>
      <c r="U4134" s="3">
        <v>-1520511600</v>
      </c>
      <c r="V4134" s="3">
        <v>147614092.78</v>
      </c>
      <c r="W4134" s="3">
        <v>91365210</v>
      </c>
      <c r="X4134" s="1">
        <v>9.1788439063089893</v>
      </c>
      <c r="Y4134" s="1">
        <v>6.9326345848020603</v>
      </c>
      <c r="Z4134">
        <v>0</v>
      </c>
      <c r="AA4134">
        <v>1.5003382794024616E-2</v>
      </c>
      <c r="AB4134">
        <v>-0.14761652584510421</v>
      </c>
      <c r="AC4134">
        <v>1129.3884899110001</v>
      </c>
      <c r="AD4134" s="2">
        <v>435.40376442011632</v>
      </c>
      <c r="AE4134" s="2">
        <v>1784.0344735218428</v>
      </c>
      <c r="AF4134" s="2">
        <v>2381.3178760232781</v>
      </c>
      <c r="AG4134" s="2">
        <v>6820.1943519071956</v>
      </c>
      <c r="AH4134" s="2">
        <v>2219.438237941959</v>
      </c>
      <c r="AI4134" s="1">
        <v>2.2859963386239059E-2</v>
      </c>
      <c r="AJ4134" s="1">
        <v>2.2228597205678446E-2</v>
      </c>
      <c r="AK4134" s="1">
        <v>4.5626555568702425E-2</v>
      </c>
      <c r="AL4134" s="1">
        <v>-9.2388613496643228E-3</v>
      </c>
      <c r="AM4134" s="1">
        <v>4.0952327558819682E-2</v>
      </c>
      <c r="AN4134">
        <f t="shared" si="1089"/>
        <v>-9.7081859013768784E-2</v>
      </c>
      <c r="AO4134" s="12">
        <f t="shared" si="1090"/>
        <v>491740</v>
      </c>
      <c r="AP4134" s="12">
        <f t="shared" si="1091"/>
        <v>2014868</v>
      </c>
      <c r="AQ4134" s="12">
        <f t="shared" si="1092"/>
        <v>2689433</v>
      </c>
      <c r="AR4134">
        <f t="shared" si="1093"/>
        <v>5.6917355368903522</v>
      </c>
      <c r="AS4134">
        <f t="shared" si="1094"/>
        <v>6.3042465994848715</v>
      </c>
      <c r="AT4134">
        <f t="shared" si="1095"/>
        <v>6.429660729472026</v>
      </c>
      <c r="AU4134" s="12">
        <f t="shared" si="1096"/>
        <v>7702649</v>
      </c>
      <c r="AV4134" s="12">
        <f t="shared" si="1097"/>
        <v>7702649</v>
      </c>
      <c r="AW4134">
        <f t="shared" si="1098"/>
        <v>6.886640108060309</v>
      </c>
      <c r="AX4134">
        <f t="shared" si="1099"/>
        <v>6.886640108060309</v>
      </c>
      <c r="AY4134">
        <f t="shared" si="1100"/>
        <v>6.886640108060309</v>
      </c>
      <c r="AZ4134" s="12">
        <f t="shared" si="1101"/>
        <v>9590653909.3162193</v>
      </c>
      <c r="BA4134" s="12">
        <f t="shared" si="1102"/>
        <v>942438800</v>
      </c>
      <c r="BB4134">
        <f t="shared" si="1103"/>
        <v>9.9818482192171718</v>
      </c>
      <c r="BC4134">
        <f t="shared" si="1104"/>
        <v>8.9742531576202591</v>
      </c>
    </row>
    <row r="4135" spans="1:55" x14ac:dyDescent="0.2">
      <c r="A4135">
        <v>2020</v>
      </c>
      <c r="B4135" s="3">
        <v>13061130725.280001</v>
      </c>
      <c r="C4135" s="3">
        <v>8990770661.1894798</v>
      </c>
      <c r="D4135" s="1">
        <v>47.267184520111599</v>
      </c>
      <c r="E4135" s="3">
        <v>1896745449.7311001</v>
      </c>
      <c r="F4135" s="3">
        <v>7208353</v>
      </c>
      <c r="G4135" s="3">
        <v>455192</v>
      </c>
      <c r="H4135" s="3">
        <v>1800338</v>
      </c>
      <c r="I4135" s="3">
        <v>2697293</v>
      </c>
      <c r="J4135" s="3">
        <v>2255530</v>
      </c>
      <c r="K4135" s="3">
        <f t="shared" si="1088"/>
        <v>7208353</v>
      </c>
      <c r="L4135" s="1">
        <v>-5.4798000709939201</v>
      </c>
      <c r="M4135" s="3">
        <v>40108320</v>
      </c>
      <c r="N4135" s="3">
        <v>137763360</v>
      </c>
      <c r="O4135" s="3">
        <v>3309507990</v>
      </c>
      <c r="P4135" s="3">
        <v>447294960</v>
      </c>
      <c r="Q4135" s="1">
        <v>1.32678347615018</v>
      </c>
      <c r="R4135" s="1">
        <v>0</v>
      </c>
      <c r="S4135" s="3">
        <v>0</v>
      </c>
      <c r="T4135" s="3">
        <v>2340233280</v>
      </c>
      <c r="U4135" s="3">
        <v>-993116880</v>
      </c>
      <c r="V4135" s="3">
        <v>506258205.09890002</v>
      </c>
      <c r="W4135" s="3">
        <v>546734600</v>
      </c>
      <c r="X4135" s="1">
        <v>12.387164957337401</v>
      </c>
      <c r="Y4135" s="1">
        <v>10.8691804431233</v>
      </c>
      <c r="Z4135">
        <v>0</v>
      </c>
      <c r="AA4135">
        <v>4.1626537967657244E-2</v>
      </c>
      <c r="AB4135">
        <v>-0.11335188635596016</v>
      </c>
      <c r="AC4135">
        <v>1896.7454497311001</v>
      </c>
      <c r="AD4135" s="2">
        <v>239.98581362856686</v>
      </c>
      <c r="AE4135" s="2">
        <v>949.17217292137559</v>
      </c>
      <c r="AF4135" s="2">
        <v>1422.0637779214881</v>
      </c>
      <c r="AG4135" s="2">
        <v>3800.3797510213731</v>
      </c>
      <c r="AH4135" s="2">
        <v>1189.1579865499425</v>
      </c>
      <c r="AI4135" s="1">
        <v>-2.4740056163995838E-2</v>
      </c>
      <c r="AJ4135" s="1">
        <v>6.6348068498606139E-2</v>
      </c>
      <c r="AK4135" s="1">
        <v>-5.9520152788835046E-2</v>
      </c>
      <c r="AL4135" s="1">
        <v>-4.2921164153980184E-3</v>
      </c>
      <c r="AM4135" s="1">
        <v>-3.6570124204129091E-2</v>
      </c>
      <c r="AN4135">
        <f t="shared" si="1089"/>
        <v>-0.5097669924801802</v>
      </c>
      <c r="AO4135" s="12">
        <f t="shared" si="1090"/>
        <v>455192</v>
      </c>
      <c r="AP4135" s="12">
        <f t="shared" si="1091"/>
        <v>1800338</v>
      </c>
      <c r="AQ4135" s="12">
        <f t="shared" si="1092"/>
        <v>2697293</v>
      </c>
      <c r="AR4135">
        <f t="shared" si="1093"/>
        <v>5.6581946207279943</v>
      </c>
      <c r="AS4135">
        <f t="shared" si="1094"/>
        <v>6.2553540483002585</v>
      </c>
      <c r="AT4135">
        <f t="shared" si="1095"/>
        <v>6.4309281253077746</v>
      </c>
      <c r="AU4135" s="12">
        <f t="shared" si="1096"/>
        <v>7208353</v>
      </c>
      <c r="AV4135" s="12">
        <f t="shared" si="1097"/>
        <v>7208353</v>
      </c>
      <c r="AW4135">
        <f t="shared" si="1098"/>
        <v>6.8578360463115002</v>
      </c>
      <c r="AX4135">
        <f t="shared" si="1099"/>
        <v>6.8578360463115002</v>
      </c>
      <c r="AY4135">
        <f t="shared" si="1100"/>
        <v>6.8578360463115002</v>
      </c>
      <c r="AZ4135" s="12">
        <f t="shared" si="1101"/>
        <v>8990770661.1894798</v>
      </c>
      <c r="BA4135" s="12">
        <f t="shared" si="1102"/>
        <v>447294960</v>
      </c>
      <c r="BB4135">
        <f t="shared" si="1103"/>
        <v>9.9537969197151117</v>
      </c>
      <c r="BC4135">
        <f t="shared" si="1104"/>
        <v>8.6505940046861376</v>
      </c>
    </row>
    <row r="4136" spans="1:55" x14ac:dyDescent="0.2">
      <c r="A4136">
        <v>2019</v>
      </c>
      <c r="B4136" s="3">
        <v>11159416296.1831</v>
      </c>
      <c r="C4136" s="3">
        <v>10098697872.245001</v>
      </c>
      <c r="D4136" s="1">
        <v>53.309970204355302</v>
      </c>
      <c r="E4136" s="3">
        <v>1659913644.8436</v>
      </c>
      <c r="F4136" s="3">
        <v>7391212</v>
      </c>
      <c r="G4136" s="3">
        <v>426870</v>
      </c>
      <c r="H4136" s="3">
        <v>1914276</v>
      </c>
      <c r="I4136" s="3">
        <v>2708920</v>
      </c>
      <c r="J4136" s="3">
        <v>2341146</v>
      </c>
      <c r="K4136" s="3">
        <f t="shared" si="1088"/>
        <v>7391212</v>
      </c>
      <c r="L4136" s="1">
        <v>-6.0410892643170602</v>
      </c>
      <c r="M4136" s="3">
        <v>36678840</v>
      </c>
      <c r="N4136" s="3">
        <v>180059760</v>
      </c>
      <c r="O4136" s="3">
        <v>2573782000</v>
      </c>
      <c r="P4136" s="3">
        <v>697731570</v>
      </c>
      <c r="Q4136" s="1">
        <v>1.17349473157416</v>
      </c>
      <c r="R4136" s="1">
        <v>0</v>
      </c>
      <c r="S4136" s="3">
        <v>0</v>
      </c>
      <c r="T4136" s="3">
        <v>1683058590</v>
      </c>
      <c r="U4136" s="3">
        <v>-1090361880</v>
      </c>
      <c r="V4136" s="3">
        <v>499508244.20999998</v>
      </c>
      <c r="W4136" s="3">
        <v>292641040</v>
      </c>
      <c r="X4136" s="1">
        <v>9.6396622885562895</v>
      </c>
      <c r="Y4136" s="1">
        <v>8.2652297769192504</v>
      </c>
      <c r="Z4136">
        <v>0</v>
      </c>
      <c r="AA4136">
        <v>6.9959211774734617E-2</v>
      </c>
      <c r="AB4136">
        <v>0.23908894772079403</v>
      </c>
      <c r="AC4136">
        <v>1659.9136448436</v>
      </c>
      <c r="AD4136" s="2">
        <v>257.16398038297979</v>
      </c>
      <c r="AE4136" s="2">
        <v>1153.2383060688476</v>
      </c>
      <c r="AF4136" s="2">
        <v>1631.9644147845049</v>
      </c>
      <c r="AG4136" s="2">
        <v>4452.7689876881595</v>
      </c>
      <c r="AH4136" s="2">
        <v>1410.4022864518274</v>
      </c>
      <c r="AI4136" s="1">
        <v>4.2022846407243639E-3</v>
      </c>
      <c r="AJ4136" s="1">
        <v>-2.7504710178770365E-2</v>
      </c>
      <c r="AK4136" s="1">
        <v>9.4560902452297691E-3</v>
      </c>
      <c r="AL4136" s="1">
        <v>7.1427827853432421E-3</v>
      </c>
      <c r="AM4136" s="1">
        <v>2.5088993344287019E-3</v>
      </c>
      <c r="AN4136">
        <f t="shared" si="1089"/>
        <v>-0.45811235092884939</v>
      </c>
      <c r="AO4136" s="12">
        <f t="shared" si="1090"/>
        <v>426870</v>
      </c>
      <c r="AP4136" s="12">
        <f t="shared" si="1091"/>
        <v>1914276</v>
      </c>
      <c r="AQ4136" s="12">
        <f t="shared" si="1092"/>
        <v>2708920</v>
      </c>
      <c r="AR4136">
        <f t="shared" si="1093"/>
        <v>5.6302956340911967</v>
      </c>
      <c r="AS4136">
        <f t="shared" si="1094"/>
        <v>6.2820045544625129</v>
      </c>
      <c r="AT4136">
        <f t="shared" si="1095"/>
        <v>6.4327961796099231</v>
      </c>
      <c r="AU4136" s="12">
        <f t="shared" si="1096"/>
        <v>7391212</v>
      </c>
      <c r="AV4136" s="12">
        <f t="shared" si="1097"/>
        <v>7391212</v>
      </c>
      <c r="AW4136">
        <f t="shared" si="1098"/>
        <v>6.8687156592004328</v>
      </c>
      <c r="AX4136">
        <f t="shared" si="1099"/>
        <v>6.8687156592004328</v>
      </c>
      <c r="AY4136">
        <f t="shared" si="1100"/>
        <v>6.8687156592004328</v>
      </c>
      <c r="AZ4136" s="12">
        <f t="shared" si="1101"/>
        <v>10098697872.245001</v>
      </c>
      <c r="BA4136" s="12">
        <f t="shared" si="1102"/>
        <v>697731570</v>
      </c>
      <c r="BB4136">
        <f t="shared" si="1103"/>
        <v>10.004265379391015</v>
      </c>
      <c r="BC4136">
        <f t="shared" si="1104"/>
        <v>8.8436883737840866</v>
      </c>
    </row>
    <row r="4137" spans="1:55" x14ac:dyDescent="0.2">
      <c r="A4137">
        <v>2018</v>
      </c>
      <c r="B4137" s="3">
        <v>10458792235.757601</v>
      </c>
      <c r="C4137" s="3">
        <v>8431635484.2115898</v>
      </c>
      <c r="D4137" s="1">
        <v>43.023521678903499</v>
      </c>
      <c r="E4137" s="3">
        <v>1456603988.2456</v>
      </c>
      <c r="F4137" s="3">
        <v>7360282</v>
      </c>
      <c r="G4137" s="3">
        <v>438943</v>
      </c>
      <c r="H4137" s="3">
        <v>1896344</v>
      </c>
      <c r="I4137" s="3">
        <v>2689708</v>
      </c>
      <c r="J4137" s="3">
        <v>2335287</v>
      </c>
      <c r="K4137" s="3">
        <f t="shared" si="1088"/>
        <v>7360282</v>
      </c>
      <c r="L4137" s="1">
        <v>-5.8498951649816</v>
      </c>
      <c r="M4137" s="3">
        <v>35194400</v>
      </c>
      <c r="N4137" s="3">
        <v>158850400</v>
      </c>
      <c r="O4137" s="3">
        <v>2778366940</v>
      </c>
      <c r="P4137" s="3">
        <v>767618400</v>
      </c>
      <c r="Q4137" s="1">
        <v>1.03571876883005</v>
      </c>
      <c r="R4137" s="1">
        <v>0</v>
      </c>
      <c r="S4137" s="3">
        <v>0</v>
      </c>
      <c r="T4137" s="3">
        <v>1628454400</v>
      </c>
      <c r="U4137" s="3">
        <v>-1097684800</v>
      </c>
      <c r="V4137" s="3">
        <v>380247220.94959998</v>
      </c>
      <c r="W4137" s="3">
        <v>517324900</v>
      </c>
      <c r="X4137" s="1">
        <v>7.7782841396405598</v>
      </c>
      <c r="Y4137" s="1">
        <v>6.4475303567548901</v>
      </c>
      <c r="Z4137">
        <v>0</v>
      </c>
      <c r="AA4137">
        <v>5.7174017482370415E-2</v>
      </c>
      <c r="AB4137">
        <v>0.17896978794757623</v>
      </c>
      <c r="AC4137">
        <v>1456.6039882456</v>
      </c>
      <c r="AD4137" s="2">
        <v>301.34683382865296</v>
      </c>
      <c r="AE4137" s="2">
        <v>1301.8940050301817</v>
      </c>
      <c r="AF4137" s="2">
        <v>1846.5609195808988</v>
      </c>
      <c r="AG4137" s="2">
        <v>5053.0425972985686</v>
      </c>
      <c r="AH4137" s="2">
        <v>1603.2408388588346</v>
      </c>
      <c r="AI4137" s="1">
        <v>0</v>
      </c>
      <c r="AJ4137" s="1">
        <v>0</v>
      </c>
      <c r="AK4137" s="1">
        <v>0</v>
      </c>
      <c r="AL4137" s="1">
        <v>0</v>
      </c>
      <c r="AM4137" s="1">
        <v>4.2363405801791397E-2</v>
      </c>
      <c r="AN4137">
        <f t="shared" si="1089"/>
        <v>-0.3464083869518827</v>
      </c>
      <c r="AO4137" s="12">
        <f t="shared" si="1090"/>
        <v>438943</v>
      </c>
      <c r="AP4137" s="12">
        <f t="shared" si="1091"/>
        <v>1896344</v>
      </c>
      <c r="AQ4137" s="12">
        <f t="shared" si="1092"/>
        <v>2689708</v>
      </c>
      <c r="AR4137">
        <f t="shared" si="1093"/>
        <v>5.6424081275480553</v>
      </c>
      <c r="AS4137">
        <f t="shared" si="1094"/>
        <v>6.2779171218999874</v>
      </c>
      <c r="AT4137">
        <f t="shared" si="1095"/>
        <v>6.4297051346968113</v>
      </c>
      <c r="AU4137" s="12">
        <f t="shared" si="1096"/>
        <v>7360282</v>
      </c>
      <c r="AV4137" s="12">
        <f t="shared" si="1097"/>
        <v>7360282</v>
      </c>
      <c r="AW4137">
        <f t="shared" si="1098"/>
        <v>6.8668944541062089</v>
      </c>
      <c r="AX4137">
        <f t="shared" si="1099"/>
        <v>6.8668944541062089</v>
      </c>
      <c r="AY4137">
        <f t="shared" si="1100"/>
        <v>6.8668944541062089</v>
      </c>
      <c r="AZ4137" s="12">
        <f t="shared" si="1101"/>
        <v>8431635484.2115898</v>
      </c>
      <c r="BA4137" s="12">
        <f t="shared" si="1102"/>
        <v>767618400</v>
      </c>
      <c r="BB4137">
        <f t="shared" si="1103"/>
        <v>9.9259118228901286</v>
      </c>
      <c r="BC4137">
        <f t="shared" si="1104"/>
        <v>8.8851453763327051</v>
      </c>
    </row>
    <row r="4138" spans="1:55" x14ac:dyDescent="0.2">
      <c r="A4138">
        <v>2017</v>
      </c>
      <c r="B4138" s="3">
        <v>9739856326.4160004</v>
      </c>
      <c r="C4138" s="3">
        <v>8517067276.7491398</v>
      </c>
      <c r="D4138" s="1">
        <v>36.492471748408001</v>
      </c>
      <c r="E4138" s="3">
        <v>1649640448.8866</v>
      </c>
      <c r="F4138" s="3">
        <v>0</v>
      </c>
      <c r="G4138" s="3">
        <v>0</v>
      </c>
      <c r="H4138" s="3">
        <v>0</v>
      </c>
      <c r="I4138" s="3">
        <v>0</v>
      </c>
      <c r="J4138" s="3">
        <v>2240377</v>
      </c>
      <c r="K4138" s="3">
        <f t="shared" si="1088"/>
        <v>2240377</v>
      </c>
      <c r="L4138" s="1">
        <v>1.58980568690603</v>
      </c>
      <c r="M4138" s="3">
        <v>38674020</v>
      </c>
      <c r="N4138" s="3">
        <v>183241190</v>
      </c>
      <c r="O4138" s="3">
        <v>3421083610</v>
      </c>
      <c r="P4138" s="3">
        <v>877531930</v>
      </c>
      <c r="Q4138" s="1">
        <v>1.0252136740011999</v>
      </c>
      <c r="R4138" s="1">
        <v>0</v>
      </c>
      <c r="S4138" s="3">
        <v>539.15857605199994</v>
      </c>
      <c r="T4138" s="3">
        <v>1534069460</v>
      </c>
      <c r="U4138" s="3">
        <v>284530290</v>
      </c>
      <c r="V4138" s="3">
        <v>385911601.78549999</v>
      </c>
      <c r="W4138" s="3">
        <v>389399010</v>
      </c>
      <c r="X4138" s="1">
        <v>8.3997674171256609</v>
      </c>
      <c r="Y4138" s="1">
        <v>7.4565237847060803</v>
      </c>
      <c r="Z4138">
        <v>0</v>
      </c>
      <c r="AA4138">
        <v>5.3562324365407719E-2</v>
      </c>
      <c r="AB4138">
        <v>7.9774437299830803E-2</v>
      </c>
      <c r="AC4138">
        <v>1649.6404488866001</v>
      </c>
      <c r="AD4138" s="2">
        <v>0</v>
      </c>
      <c r="AE4138" s="2">
        <v>0</v>
      </c>
      <c r="AF4138" s="2">
        <v>0</v>
      </c>
      <c r="AG4138" s="2">
        <v>0</v>
      </c>
      <c r="AH4138" s="2">
        <v>1358.1001857175052</v>
      </c>
      <c r="AI4138" s="1">
        <v>0</v>
      </c>
      <c r="AJ4138" s="1">
        <v>0</v>
      </c>
      <c r="AK4138" s="1">
        <v>0</v>
      </c>
      <c r="AL4138" s="1">
        <v>0</v>
      </c>
      <c r="AM4138" s="1">
        <v>1.4458123740347856E-2</v>
      </c>
      <c r="AN4138">
        <f t="shared" si="1089"/>
        <v>1.3563111392656999</v>
      </c>
      <c r="AO4138" s="12">
        <f t="shared" si="1090"/>
        <v>1</v>
      </c>
      <c r="AP4138" s="12">
        <f t="shared" si="1091"/>
        <v>1</v>
      </c>
      <c r="AQ4138" s="12">
        <f t="shared" si="1092"/>
        <v>1</v>
      </c>
      <c r="AR4138">
        <f t="shared" si="1093"/>
        <v>0</v>
      </c>
      <c r="AS4138">
        <f t="shared" si="1094"/>
        <v>0</v>
      </c>
      <c r="AT4138">
        <f t="shared" si="1095"/>
        <v>0</v>
      </c>
      <c r="AU4138" s="12">
        <f t="shared" si="1096"/>
        <v>1</v>
      </c>
      <c r="AV4138" s="12">
        <f t="shared" si="1097"/>
        <v>2240377</v>
      </c>
      <c r="AW4138">
        <f t="shared" si="1098"/>
        <v>0</v>
      </c>
      <c r="AX4138">
        <f t="shared" si="1099"/>
        <v>6.3503211054962758</v>
      </c>
      <c r="AY4138">
        <f t="shared" si="1100"/>
        <v>6.3503211054962758</v>
      </c>
      <c r="AZ4138" s="12">
        <f t="shared" si="1101"/>
        <v>8517067276.7491398</v>
      </c>
      <c r="BA4138" s="12">
        <f t="shared" si="1102"/>
        <v>877531930</v>
      </c>
      <c r="BB4138">
        <f t="shared" si="1103"/>
        <v>9.930290077773348</v>
      </c>
      <c r="BC4138">
        <f t="shared" si="1104"/>
        <v>8.9432629277253497</v>
      </c>
    </row>
    <row r="4139" spans="1:55" x14ac:dyDescent="0.2">
      <c r="A4139">
        <v>2016</v>
      </c>
      <c r="B4139" s="3">
        <v>8510591455.6173</v>
      </c>
      <c r="C4139" s="3">
        <v>7887820810.1018105</v>
      </c>
      <c r="D4139" s="1">
        <v>33.796384214895802</v>
      </c>
      <c r="E4139" s="3">
        <v>1669296616.4763</v>
      </c>
      <c r="F4139" s="3">
        <v>0</v>
      </c>
      <c r="G4139" s="3">
        <v>0</v>
      </c>
      <c r="H4139" s="3">
        <v>0</v>
      </c>
      <c r="I4139" s="3">
        <v>0</v>
      </c>
      <c r="J4139" s="3">
        <v>2208447</v>
      </c>
      <c r="K4139" s="3">
        <f t="shared" si="1088"/>
        <v>2208447</v>
      </c>
      <c r="L4139" s="1">
        <v>-3.5207419159489501</v>
      </c>
      <c r="M4139" s="3">
        <v>69438600</v>
      </c>
      <c r="N4139" s="3">
        <v>203355900</v>
      </c>
      <c r="O4139" s="3">
        <v>2469751560</v>
      </c>
      <c r="P4139" s="3">
        <v>1133337150</v>
      </c>
      <c r="Q4139" s="1">
        <v>0</v>
      </c>
      <c r="R4139" s="1">
        <v>0</v>
      </c>
      <c r="S4139" s="3">
        <v>0</v>
      </c>
      <c r="T4139" s="3">
        <v>1401171750</v>
      </c>
      <c r="U4139" s="3">
        <v>-599321250</v>
      </c>
      <c r="V4139" s="3">
        <v>375567883.9332</v>
      </c>
      <c r="W4139" s="3">
        <v>402276780</v>
      </c>
      <c r="X4139" s="1">
        <v>0</v>
      </c>
      <c r="Y4139" s="1">
        <v>0</v>
      </c>
      <c r="Z4139">
        <v>0</v>
      </c>
      <c r="AA4139">
        <v>8.2338605750288507E-2</v>
      </c>
      <c r="AB4139">
        <v>0.3708078234197747</v>
      </c>
      <c r="AC4139">
        <v>1669.2966164763</v>
      </c>
      <c r="AD4139" s="2">
        <v>0</v>
      </c>
      <c r="AE4139" s="2">
        <v>0</v>
      </c>
      <c r="AF4139" s="2">
        <v>0</v>
      </c>
      <c r="AG4139" s="2">
        <v>0</v>
      </c>
      <c r="AH4139" s="2">
        <v>1322.9805764908256</v>
      </c>
      <c r="AI4139" s="1">
        <v>0</v>
      </c>
      <c r="AJ4139" s="1">
        <v>0</v>
      </c>
      <c r="AK4139" s="1">
        <v>0</v>
      </c>
      <c r="AL4139" s="1">
        <v>0</v>
      </c>
      <c r="AM4139" s="1">
        <v>5.0790288437793957E-2</v>
      </c>
      <c r="AN4139">
        <f t="shared" si="1089"/>
        <v>-0.62665537711736408</v>
      </c>
      <c r="AO4139" s="12">
        <f t="shared" si="1090"/>
        <v>1</v>
      </c>
      <c r="AP4139" s="12">
        <f t="shared" si="1091"/>
        <v>1</v>
      </c>
      <c r="AQ4139" s="12">
        <f t="shared" si="1092"/>
        <v>1</v>
      </c>
      <c r="AR4139">
        <f t="shared" si="1093"/>
        <v>0</v>
      </c>
      <c r="AS4139">
        <f t="shared" si="1094"/>
        <v>0</v>
      </c>
      <c r="AT4139">
        <f t="shared" si="1095"/>
        <v>0</v>
      </c>
      <c r="AU4139" s="12">
        <f t="shared" si="1096"/>
        <v>1</v>
      </c>
      <c r="AV4139" s="12">
        <f t="shared" si="1097"/>
        <v>2208447</v>
      </c>
      <c r="AW4139">
        <f t="shared" si="1098"/>
        <v>0</v>
      </c>
      <c r="AX4139">
        <f t="shared" si="1099"/>
        <v>6.3440869811883713</v>
      </c>
      <c r="AY4139">
        <f t="shared" si="1100"/>
        <v>6.3440869811883713</v>
      </c>
      <c r="AZ4139" s="12">
        <f t="shared" si="1101"/>
        <v>7887820810.1018105</v>
      </c>
      <c r="BA4139" s="12">
        <f t="shared" si="1102"/>
        <v>1133337150</v>
      </c>
      <c r="BB4139">
        <f t="shared" si="1103"/>
        <v>9.8969570360523313</v>
      </c>
      <c r="BC4139">
        <f t="shared" si="1104"/>
        <v>9.0543591248706647</v>
      </c>
    </row>
    <row r="4140" spans="1:55" x14ac:dyDescent="0.2">
      <c r="A4140">
        <v>2015</v>
      </c>
      <c r="B4140" s="3">
        <v>9798049742.25</v>
      </c>
      <c r="C4140" s="3">
        <v>6283717111.5908003</v>
      </c>
      <c r="D4140" s="1">
        <v>24.6543560939005</v>
      </c>
      <c r="E4140" s="3">
        <v>1626798920.9904001</v>
      </c>
      <c r="F4140" s="3">
        <v>0</v>
      </c>
      <c r="G4140" s="3">
        <v>0</v>
      </c>
      <c r="H4140" s="3">
        <v>0</v>
      </c>
      <c r="I4140" s="3">
        <v>0</v>
      </c>
      <c r="J4140" s="3">
        <v>2101701</v>
      </c>
      <c r="K4140" s="3">
        <f t="shared" si="1088"/>
        <v>2101701</v>
      </c>
      <c r="L4140" s="1">
        <v>-0.32901422176194001</v>
      </c>
      <c r="M4140" s="3">
        <v>115678860</v>
      </c>
      <c r="N4140" s="3">
        <v>178247300</v>
      </c>
      <c r="O4140" s="3">
        <v>2146535700</v>
      </c>
      <c r="P4140" s="3">
        <v>1434708880</v>
      </c>
      <c r="Q4140" s="1">
        <v>0</v>
      </c>
      <c r="R4140" s="1">
        <v>0</v>
      </c>
      <c r="S4140" s="3">
        <v>0</v>
      </c>
      <c r="T4140" s="3">
        <v>1017828460</v>
      </c>
      <c r="U4140" s="3">
        <v>-59658280</v>
      </c>
      <c r="V4140" s="3">
        <v>347027313.28799999</v>
      </c>
      <c r="W4140" s="3">
        <v>338008500</v>
      </c>
      <c r="X4140" s="1">
        <v>0</v>
      </c>
      <c r="Y4140" s="1">
        <v>0</v>
      </c>
      <c r="Z4140">
        <v>0</v>
      </c>
      <c r="AA4140">
        <v>8.3039522706284369E-2</v>
      </c>
      <c r="AB4140">
        <v>0.2063668421857463</v>
      </c>
      <c r="AC4140">
        <v>1626.7989209904001</v>
      </c>
      <c r="AD4140" s="2">
        <v>0</v>
      </c>
      <c r="AE4140" s="2">
        <v>0</v>
      </c>
      <c r="AF4140" s="2">
        <v>0</v>
      </c>
      <c r="AG4140" s="2">
        <v>0</v>
      </c>
      <c r="AH4140" s="2">
        <v>1291.9242648135505</v>
      </c>
      <c r="AI4140" s="1">
        <v>0</v>
      </c>
      <c r="AJ4140" s="1">
        <v>0</v>
      </c>
      <c r="AK4140" s="1">
        <v>0</v>
      </c>
      <c r="AL4140" s="1">
        <v>0</v>
      </c>
      <c r="AM4140" s="1">
        <v>-5.8799373040752348E-2</v>
      </c>
      <c r="AN4140">
        <f t="shared" si="1089"/>
        <v>-5.8169178408764042</v>
      </c>
      <c r="AO4140" s="12">
        <f t="shared" si="1090"/>
        <v>1</v>
      </c>
      <c r="AP4140" s="12">
        <f t="shared" si="1091"/>
        <v>1</v>
      </c>
      <c r="AQ4140" s="12">
        <f t="shared" si="1092"/>
        <v>1</v>
      </c>
      <c r="AR4140">
        <f t="shared" si="1093"/>
        <v>0</v>
      </c>
      <c r="AS4140">
        <f t="shared" si="1094"/>
        <v>0</v>
      </c>
      <c r="AT4140">
        <f t="shared" si="1095"/>
        <v>0</v>
      </c>
      <c r="AU4140" s="12">
        <f t="shared" si="1096"/>
        <v>1</v>
      </c>
      <c r="AV4140" s="12">
        <f t="shared" si="1097"/>
        <v>2101701</v>
      </c>
      <c r="AW4140">
        <f t="shared" si="1098"/>
        <v>0</v>
      </c>
      <c r="AX4140">
        <f t="shared" si="1099"/>
        <v>6.3225709308708433</v>
      </c>
      <c r="AY4140">
        <f t="shared" si="1100"/>
        <v>6.3225709308708433</v>
      </c>
      <c r="AZ4140" s="12">
        <f t="shared" si="1101"/>
        <v>6283717111.5908003</v>
      </c>
      <c r="BA4140" s="12">
        <f t="shared" si="1102"/>
        <v>1434708880</v>
      </c>
      <c r="BB4140">
        <f t="shared" si="1103"/>
        <v>9.7982166251838922</v>
      </c>
      <c r="BC4140">
        <f t="shared" si="1104"/>
        <v>9.1567637863411022</v>
      </c>
    </row>
    <row r="4141" spans="1:55" x14ac:dyDescent="0.2">
      <c r="A4141">
        <v>2014</v>
      </c>
      <c r="B4141" s="3">
        <v>6772001991.177</v>
      </c>
      <c r="C4141" s="3">
        <v>5641517459.0985603</v>
      </c>
      <c r="D4141" s="1">
        <v>20.436864833942799</v>
      </c>
      <c r="E4141" s="3">
        <v>1380832797.5079999</v>
      </c>
      <c r="F4141" s="3">
        <v>0</v>
      </c>
      <c r="G4141" s="3">
        <v>0</v>
      </c>
      <c r="H4141" s="3">
        <v>0</v>
      </c>
      <c r="I4141" s="3">
        <v>0</v>
      </c>
      <c r="J4141" s="3">
        <v>2233000</v>
      </c>
      <c r="K4141" s="3">
        <f t="shared" si="1088"/>
        <v>2233000</v>
      </c>
      <c r="L4141" s="1">
        <v>1.2434172188275201</v>
      </c>
      <c r="M4141" s="3">
        <v>33348480</v>
      </c>
      <c r="N4141" s="3">
        <v>97013760</v>
      </c>
      <c r="O4141" s="3">
        <v>0</v>
      </c>
      <c r="P4141" s="3">
        <v>0</v>
      </c>
      <c r="Q4141" s="1">
        <v>0</v>
      </c>
      <c r="R4141" s="1">
        <v>0</v>
      </c>
      <c r="S4141" s="3">
        <v>470.77922077900001</v>
      </c>
      <c r="T4141" s="3">
        <v>1098984000</v>
      </c>
      <c r="U4141" s="3">
        <v>233439360</v>
      </c>
      <c r="V4141" s="3">
        <v>300048082.741</v>
      </c>
      <c r="W4141" s="3">
        <v>0</v>
      </c>
      <c r="X4141" s="1">
        <v>0</v>
      </c>
      <c r="Y4141" s="1">
        <v>0</v>
      </c>
      <c r="Z4141">
        <v>0</v>
      </c>
      <c r="AA4141">
        <v>0</v>
      </c>
      <c r="AB4141">
        <v>0.51246955181530129</v>
      </c>
      <c r="AC4141">
        <v>1380.8327975079999</v>
      </c>
      <c r="AD4141" s="2">
        <v>0</v>
      </c>
      <c r="AE4141" s="2">
        <v>0</v>
      </c>
      <c r="AF4141" s="2">
        <v>0</v>
      </c>
      <c r="AG4141" s="2">
        <v>0</v>
      </c>
      <c r="AH4141" s="2">
        <v>1617.1400360926486</v>
      </c>
      <c r="AI4141" s="1">
        <v>0</v>
      </c>
      <c r="AJ4141" s="1">
        <v>0</v>
      </c>
      <c r="AK4141" s="1">
        <v>0</v>
      </c>
      <c r="AL4141" s="1">
        <v>0</v>
      </c>
      <c r="AM4141" s="1">
        <v>-0.51456521739130434</v>
      </c>
      <c r="AN4141">
        <f t="shared" si="1089"/>
        <v>1.2853362977905696</v>
      </c>
      <c r="AO4141" s="12">
        <f t="shared" si="1090"/>
        <v>1</v>
      </c>
      <c r="AP4141" s="12">
        <f t="shared" si="1091"/>
        <v>1</v>
      </c>
      <c r="AQ4141" s="12">
        <f t="shared" si="1092"/>
        <v>1</v>
      </c>
      <c r="AR4141">
        <f t="shared" si="1093"/>
        <v>0</v>
      </c>
      <c r="AS4141">
        <f t="shared" si="1094"/>
        <v>0</v>
      </c>
      <c r="AT4141">
        <f t="shared" si="1095"/>
        <v>0</v>
      </c>
      <c r="AU4141" s="12">
        <f t="shared" si="1096"/>
        <v>1</v>
      </c>
      <c r="AV4141" s="12">
        <f t="shared" si="1097"/>
        <v>2233000</v>
      </c>
      <c r="AW4141">
        <f t="shared" si="1098"/>
        <v>0</v>
      </c>
      <c r="AX4141">
        <f t="shared" si="1099"/>
        <v>6.3488887230714379</v>
      </c>
      <c r="AY4141">
        <f t="shared" si="1100"/>
        <v>6.3488887230714379</v>
      </c>
      <c r="AZ4141" s="12">
        <f t="shared" si="1101"/>
        <v>5641517459.0985603</v>
      </c>
      <c r="BA4141" s="12">
        <f t="shared" si="1102"/>
        <v>1</v>
      </c>
      <c r="BB4141">
        <f t="shared" si="1103"/>
        <v>9.751395936513962</v>
      </c>
      <c r="BC4141">
        <f t="shared" si="1104"/>
        <v>0</v>
      </c>
    </row>
    <row r="4142" spans="1:55" x14ac:dyDescent="0.2">
      <c r="A4142">
        <v>2013</v>
      </c>
      <c r="B4142" s="3">
        <v>6129088182.3985004</v>
      </c>
      <c r="C4142" s="3">
        <v>4034220337.6775599</v>
      </c>
      <c r="D4142" s="1">
        <v>13.5122487652158</v>
      </c>
      <c r="E4142" s="3">
        <v>1362085035.4013</v>
      </c>
      <c r="F4142" s="3">
        <v>0</v>
      </c>
      <c r="G4142" s="3">
        <v>0</v>
      </c>
      <c r="H4142" s="3">
        <v>0</v>
      </c>
      <c r="I4142" s="3">
        <v>0</v>
      </c>
      <c r="J4142" s="3">
        <v>4600000</v>
      </c>
      <c r="K4142" s="3">
        <f t="shared" si="1088"/>
        <v>4600000</v>
      </c>
      <c r="L4142" s="1">
        <v>2.2271076058200001</v>
      </c>
      <c r="M4142" s="3">
        <v>42487500</v>
      </c>
      <c r="N4142" s="3">
        <v>79567500</v>
      </c>
      <c r="O4142" s="3">
        <v>0</v>
      </c>
      <c r="P4142" s="3">
        <v>1663965000</v>
      </c>
      <c r="Q4142" s="1">
        <v>0</v>
      </c>
      <c r="R4142" s="1">
        <v>0</v>
      </c>
      <c r="S4142" s="3">
        <v>126.325411335</v>
      </c>
      <c r="T4142" s="3">
        <v>533797500</v>
      </c>
      <c r="U4142" s="3">
        <v>422557500</v>
      </c>
      <c r="V4142" s="3">
        <v>301119544.01999998</v>
      </c>
      <c r="W4142" s="3">
        <v>0</v>
      </c>
      <c r="X4142" s="1">
        <v>0</v>
      </c>
      <c r="Y4142" s="1">
        <v>0</v>
      </c>
      <c r="Z4142">
        <v>0</v>
      </c>
      <c r="AA4142">
        <v>0</v>
      </c>
      <c r="AB4142">
        <v>-4.2065818079995099E-2</v>
      </c>
      <c r="AC4142">
        <v>1362.0850354013</v>
      </c>
      <c r="AD4142" s="2">
        <v>0</v>
      </c>
      <c r="AE4142" s="2">
        <v>0</v>
      </c>
      <c r="AF4142" s="2">
        <v>0</v>
      </c>
      <c r="AG4142" s="2">
        <v>0</v>
      </c>
      <c r="AH4142" s="2">
        <v>3377.175345476679</v>
      </c>
      <c r="AI4142" s="1">
        <v>0</v>
      </c>
      <c r="AJ4142" s="1">
        <v>0</v>
      </c>
      <c r="AK4142" s="1">
        <v>0</v>
      </c>
      <c r="AL4142" s="1">
        <v>0</v>
      </c>
      <c r="AM4142" s="1">
        <v>-0.5</v>
      </c>
      <c r="AN4142">
        <f t="shared" si="1089"/>
        <v>0.71261199723114599</v>
      </c>
      <c r="AO4142" s="12">
        <f t="shared" si="1090"/>
        <v>1</v>
      </c>
      <c r="AP4142" s="12">
        <f t="shared" si="1091"/>
        <v>1</v>
      </c>
      <c r="AQ4142" s="12">
        <f t="shared" si="1092"/>
        <v>1</v>
      </c>
      <c r="AR4142">
        <f t="shared" si="1093"/>
        <v>0</v>
      </c>
      <c r="AS4142">
        <f t="shared" si="1094"/>
        <v>0</v>
      </c>
      <c r="AT4142">
        <f t="shared" si="1095"/>
        <v>0</v>
      </c>
      <c r="AU4142" s="12">
        <f t="shared" si="1096"/>
        <v>1</v>
      </c>
      <c r="AV4142" s="12">
        <f t="shared" si="1097"/>
        <v>4600000</v>
      </c>
      <c r="AW4142">
        <f t="shared" si="1098"/>
        <v>0</v>
      </c>
      <c r="AX4142">
        <f t="shared" si="1099"/>
        <v>6.6627578316815743</v>
      </c>
      <c r="AY4142">
        <f t="shared" si="1100"/>
        <v>6.6627578316815743</v>
      </c>
      <c r="AZ4142" s="12">
        <f t="shared" si="1101"/>
        <v>4034220337.6775599</v>
      </c>
      <c r="BA4142" s="12">
        <f t="shared" si="1102"/>
        <v>1663965000</v>
      </c>
      <c r="BB4142">
        <f t="shared" si="1103"/>
        <v>9.6057596144578756</v>
      </c>
      <c r="BC4142">
        <f t="shared" si="1104"/>
        <v>9.2211441870588349</v>
      </c>
    </row>
    <row r="4143" spans="1:55" x14ac:dyDescent="0.2">
      <c r="A4143">
        <v>2012</v>
      </c>
      <c r="B4143" s="3">
        <v>4726310008.8636999</v>
      </c>
      <c r="C4143" s="3">
        <v>4195787251.8917899</v>
      </c>
      <c r="D4143" s="1">
        <v>14.1056129118735</v>
      </c>
      <c r="E4143" s="3">
        <v>1326781064.5977001</v>
      </c>
      <c r="F4143" s="3">
        <v>0</v>
      </c>
      <c r="G4143" s="3">
        <v>0</v>
      </c>
      <c r="H4143" s="3">
        <v>0</v>
      </c>
      <c r="I4143" s="3">
        <v>0</v>
      </c>
      <c r="J4143" s="3">
        <v>9200000</v>
      </c>
      <c r="K4143" s="3">
        <f t="shared" si="1088"/>
        <v>9200000</v>
      </c>
      <c r="L4143" s="1">
        <v>1.1231155781080999</v>
      </c>
      <c r="M4143" s="3">
        <v>46348100</v>
      </c>
      <c r="N4143" s="3">
        <v>68027050</v>
      </c>
      <c r="O4143" s="3">
        <v>0</v>
      </c>
      <c r="P4143" s="3">
        <v>1902514750</v>
      </c>
      <c r="Q4143" s="1">
        <v>0</v>
      </c>
      <c r="R4143" s="1">
        <v>0</v>
      </c>
      <c r="S4143" s="3">
        <v>279.57746478899998</v>
      </c>
      <c r="T4143" s="3">
        <v>593554700</v>
      </c>
      <c r="U4143" s="3">
        <v>212304200</v>
      </c>
      <c r="V4143" s="3">
        <v>270547858.95999998</v>
      </c>
      <c r="W4143" s="3">
        <v>0</v>
      </c>
      <c r="X4143" s="1">
        <v>0</v>
      </c>
      <c r="Y4143" s="1">
        <v>0</v>
      </c>
      <c r="Z4143">
        <v>0</v>
      </c>
      <c r="AA4143">
        <v>0</v>
      </c>
      <c r="AB4143">
        <v>-0.6542810060342561</v>
      </c>
      <c r="AC4143">
        <v>1326.7810645977002</v>
      </c>
      <c r="AD4143" s="2">
        <v>0</v>
      </c>
      <c r="AE4143" s="2">
        <v>0</v>
      </c>
      <c r="AF4143" s="2">
        <v>0</v>
      </c>
      <c r="AG4143" s="2">
        <v>0</v>
      </c>
      <c r="AH4143" s="2">
        <v>6934.0754443081969</v>
      </c>
      <c r="AI4143" s="1">
        <v>-1</v>
      </c>
      <c r="AJ4143" s="1">
        <v>-1</v>
      </c>
      <c r="AK4143" s="1">
        <v>-1</v>
      </c>
      <c r="AL4143" s="1">
        <v>-1</v>
      </c>
      <c r="AM4143" s="1">
        <v>21.548080104505448</v>
      </c>
      <c r="AN4143">
        <f t="shared" si="1089"/>
        <v>1.2743405875154612</v>
      </c>
      <c r="AO4143" s="12">
        <f t="shared" si="1090"/>
        <v>1</v>
      </c>
      <c r="AP4143" s="12">
        <f t="shared" si="1091"/>
        <v>1</v>
      </c>
      <c r="AQ4143" s="12">
        <f t="shared" si="1092"/>
        <v>1</v>
      </c>
      <c r="AR4143">
        <f t="shared" si="1093"/>
        <v>0</v>
      </c>
      <c r="AS4143">
        <f t="shared" si="1094"/>
        <v>0</v>
      </c>
      <c r="AT4143">
        <f t="shared" si="1095"/>
        <v>0</v>
      </c>
      <c r="AU4143" s="12">
        <f t="shared" si="1096"/>
        <v>1</v>
      </c>
      <c r="AV4143" s="12">
        <f t="shared" si="1097"/>
        <v>9200000</v>
      </c>
      <c r="AW4143">
        <f t="shared" si="1098"/>
        <v>0</v>
      </c>
      <c r="AX4143">
        <f t="shared" si="1099"/>
        <v>6.9637878273455556</v>
      </c>
      <c r="AY4143">
        <f t="shared" si="1100"/>
        <v>6.9637878273455556</v>
      </c>
      <c r="AZ4143" s="12">
        <f t="shared" si="1101"/>
        <v>4195787251.8917899</v>
      </c>
      <c r="BA4143" s="12">
        <f t="shared" si="1102"/>
        <v>1902514750</v>
      </c>
      <c r="BB4143">
        <f t="shared" si="1103"/>
        <v>9.6228134591040142</v>
      </c>
      <c r="BC4143">
        <f t="shared" si="1104"/>
        <v>9.2793280324958438</v>
      </c>
    </row>
    <row r="4144" spans="1:55" x14ac:dyDescent="0.2">
      <c r="A4144">
        <v>2011</v>
      </c>
      <c r="B4144" s="3">
        <v>27668013950</v>
      </c>
      <c r="C4144" s="3">
        <v>18549902342.990002</v>
      </c>
      <c r="D4144" s="1">
        <v>40.800803999999999</v>
      </c>
      <c r="E4144" s="3">
        <v>11327420440</v>
      </c>
      <c r="F4144" s="3">
        <v>1765353</v>
      </c>
      <c r="G4144" s="3">
        <v>238046</v>
      </c>
      <c r="H4144" s="3">
        <v>169971</v>
      </c>
      <c r="I4144" s="3">
        <v>949319</v>
      </c>
      <c r="J4144" s="3">
        <v>408017</v>
      </c>
      <c r="K4144" s="3">
        <f t="shared" si="1088"/>
        <v>1765353</v>
      </c>
      <c r="L4144" s="1">
        <v>13.179107372200001</v>
      </c>
      <c r="M4144" s="3">
        <v>348000000</v>
      </c>
      <c r="N4144" s="3">
        <v>408000000</v>
      </c>
      <c r="O4144" s="3">
        <v>19237000000</v>
      </c>
      <c r="P4144" s="3">
        <v>6845000000</v>
      </c>
      <c r="Q4144" s="1">
        <v>0.77476116187539701</v>
      </c>
      <c r="R4144" s="1">
        <v>22.924737157214899</v>
      </c>
      <c r="S4144" s="3">
        <v>119.2863070539</v>
      </c>
      <c r="T4144" s="3">
        <v>7187000000</v>
      </c>
      <c r="U4144" s="3">
        <v>6025000000</v>
      </c>
      <c r="V4144" s="3">
        <v>1084537120</v>
      </c>
      <c r="W4144" s="3">
        <v>1142000000</v>
      </c>
      <c r="X4144" s="1">
        <v>5.7340786185322097</v>
      </c>
      <c r="Y4144" s="1">
        <v>3.97465035691951</v>
      </c>
      <c r="Z4144">
        <v>0</v>
      </c>
      <c r="AA4144">
        <v>2.1209128242449447E-2</v>
      </c>
      <c r="AB4144">
        <v>-0.10106652653451265</v>
      </c>
      <c r="AC4144">
        <v>11327.42044</v>
      </c>
      <c r="AD4144" s="2">
        <v>21.015022904897137</v>
      </c>
      <c r="AE4144" s="2">
        <v>15.005269814104295</v>
      </c>
      <c r="AF4144" s="2">
        <v>83.807165543861458</v>
      </c>
      <c r="AG4144" s="2">
        <v>155.84775098186432</v>
      </c>
      <c r="AH4144" s="2">
        <v>36.020292719001432</v>
      </c>
      <c r="AI4144" s="1">
        <v>-2.0112811586222822E-2</v>
      </c>
      <c r="AJ4144" s="1">
        <v>2.5233970894149974E-2</v>
      </c>
      <c r="AK4144" s="1">
        <v>-2.2312338222605695E-2</v>
      </c>
      <c r="AL4144" s="1">
        <v>-4.0620951295282329E-2</v>
      </c>
      <c r="AM4144" s="1">
        <v>4.8764028893918537E-3</v>
      </c>
      <c r="AN4144">
        <f t="shared" si="1089"/>
        <v>0.18000616099585062</v>
      </c>
      <c r="AO4144" s="12">
        <f t="shared" si="1090"/>
        <v>238046</v>
      </c>
      <c r="AP4144" s="12">
        <f t="shared" si="1091"/>
        <v>169971</v>
      </c>
      <c r="AQ4144" s="12">
        <f t="shared" si="1092"/>
        <v>949319</v>
      </c>
      <c r="AR4144">
        <f t="shared" si="1093"/>
        <v>5.3766608882153903</v>
      </c>
      <c r="AS4144">
        <f t="shared" si="1094"/>
        <v>5.2303748295292296</v>
      </c>
      <c r="AT4144">
        <f t="shared" si="1095"/>
        <v>5.9774121730809355</v>
      </c>
      <c r="AU4144" s="12">
        <f t="shared" si="1096"/>
        <v>1765353</v>
      </c>
      <c r="AV4144" s="12">
        <f t="shared" si="1097"/>
        <v>1765353</v>
      </c>
      <c r="AW4144">
        <f t="shared" si="1098"/>
        <v>6.2468315599354902</v>
      </c>
      <c r="AX4144">
        <f t="shared" si="1099"/>
        <v>6.2468315599354902</v>
      </c>
      <c r="AY4144">
        <f t="shared" si="1100"/>
        <v>6.2468315599354902</v>
      </c>
      <c r="AZ4144" s="12">
        <f t="shared" si="1101"/>
        <v>18549902342.990002</v>
      </c>
      <c r="BA4144" s="12">
        <f t="shared" si="1102"/>
        <v>6845000000</v>
      </c>
      <c r="BB4144">
        <f t="shared" si="1103"/>
        <v>10.268341627589221</v>
      </c>
      <c r="BC4144">
        <f t="shared" si="1104"/>
        <v>9.8353734524700087</v>
      </c>
    </row>
    <row r="4145" spans="1:55" x14ac:dyDescent="0.2">
      <c r="A4145">
        <v>2020</v>
      </c>
      <c r="B4145" s="3">
        <v>27840558330</v>
      </c>
      <c r="C4145" s="3">
        <v>18986132135.9571</v>
      </c>
      <c r="D4145" s="1">
        <v>39.977531999999997</v>
      </c>
      <c r="E4145" s="3">
        <v>11968181490</v>
      </c>
      <c r="F4145" s="3">
        <v>1952667</v>
      </c>
      <c r="G4145" s="3">
        <v>229657</v>
      </c>
      <c r="H4145" s="3">
        <v>191046</v>
      </c>
      <c r="I4145" s="3">
        <v>1111261</v>
      </c>
      <c r="J4145" s="3">
        <v>420703</v>
      </c>
      <c r="K4145" s="3">
        <f t="shared" si="1088"/>
        <v>1952667</v>
      </c>
      <c r="L4145" s="1">
        <v>13.821273124999999</v>
      </c>
      <c r="M4145" s="3">
        <v>525000000</v>
      </c>
      <c r="N4145" s="3">
        <v>600000000</v>
      </c>
      <c r="O4145" s="3">
        <v>18216000000</v>
      </c>
      <c r="P4145" s="3">
        <v>6203000000</v>
      </c>
      <c r="Q4145" s="1">
        <v>0.613877849458904</v>
      </c>
      <c r="R4145" s="1">
        <v>0</v>
      </c>
      <c r="S4145" s="3">
        <v>85.588056062999996</v>
      </c>
      <c r="T4145" s="3">
        <v>5618000000</v>
      </c>
      <c r="U4145" s="3">
        <v>6564000000</v>
      </c>
      <c r="V4145" s="3">
        <v>1184776280</v>
      </c>
      <c r="W4145" s="3">
        <v>1281000000</v>
      </c>
      <c r="X4145" s="1">
        <v>7.10389255073874</v>
      </c>
      <c r="Y4145" s="1">
        <v>5.8640518948118201</v>
      </c>
      <c r="Z4145">
        <v>0</v>
      </c>
      <c r="AA4145">
        <v>3.2938076416337288E-2</v>
      </c>
      <c r="AB4145">
        <v>0.20344081900317246</v>
      </c>
      <c r="AC4145">
        <v>11968.181490000001</v>
      </c>
      <c r="AD4145" s="2">
        <v>19.188963686077923</v>
      </c>
      <c r="AE4145" s="2">
        <v>15.962826111855694</v>
      </c>
      <c r="AF4145" s="2">
        <v>92.851282454942108</v>
      </c>
      <c r="AG4145" s="2">
        <v>163.15486205080936</v>
      </c>
      <c r="AH4145" s="2">
        <v>35.151789797933617</v>
      </c>
      <c r="AI4145" s="1">
        <v>-3.7453534301433417E-2</v>
      </c>
      <c r="AJ4145" s="1">
        <v>-0.11706041790815248</v>
      </c>
      <c r="AK4145" s="1">
        <v>3.9517798774527839E-3</v>
      </c>
      <c r="AL4145" s="1">
        <v>-1.4707642601092877E-2</v>
      </c>
      <c r="AM4145" s="1">
        <v>-6.5932650827377509E-2</v>
      </c>
      <c r="AN4145">
        <f t="shared" si="1089"/>
        <v>0.1804960816575259</v>
      </c>
      <c r="AO4145" s="12">
        <f t="shared" si="1090"/>
        <v>229657</v>
      </c>
      <c r="AP4145" s="12">
        <f t="shared" si="1091"/>
        <v>191046</v>
      </c>
      <c r="AQ4145" s="12">
        <f t="shared" si="1092"/>
        <v>1111261</v>
      </c>
      <c r="AR4145">
        <f t="shared" si="1093"/>
        <v>5.3610796873548221</v>
      </c>
      <c r="AS4145">
        <f t="shared" si="1094"/>
        <v>5.2811379491371548</v>
      </c>
      <c r="AT4145">
        <f t="shared" si="1095"/>
        <v>6.0458160729349917</v>
      </c>
      <c r="AU4145" s="12">
        <f t="shared" si="1096"/>
        <v>1952667</v>
      </c>
      <c r="AV4145" s="12">
        <f t="shared" si="1097"/>
        <v>1952667</v>
      </c>
      <c r="AW4145">
        <f t="shared" si="1098"/>
        <v>6.2906281867629001</v>
      </c>
      <c r="AX4145">
        <f t="shared" si="1099"/>
        <v>6.2906281867629001</v>
      </c>
      <c r="AY4145">
        <f t="shared" si="1100"/>
        <v>6.2906281867629001</v>
      </c>
      <c r="AZ4145" s="12">
        <f t="shared" si="1101"/>
        <v>18986132135.9571</v>
      </c>
      <c r="BA4145" s="12">
        <f t="shared" si="1102"/>
        <v>6203000000</v>
      </c>
      <c r="BB4145">
        <f t="shared" si="1103"/>
        <v>10.278436499065455</v>
      </c>
      <c r="BC4145">
        <f t="shared" si="1104"/>
        <v>9.7926017811649668</v>
      </c>
    </row>
    <row r="4146" spans="1:55" x14ac:dyDescent="0.2">
      <c r="A4146">
        <v>2019</v>
      </c>
      <c r="B4146" s="3">
        <v>25041015000</v>
      </c>
      <c r="C4146" s="3">
        <v>16097106408.629101</v>
      </c>
      <c r="D4146" s="1">
        <v>33.219358499999998</v>
      </c>
      <c r="E4146" s="3">
        <v>11532043000</v>
      </c>
      <c r="F4146" s="3">
        <v>2028647</v>
      </c>
      <c r="G4146" s="3">
        <v>260105</v>
      </c>
      <c r="H4146" s="3">
        <v>190294</v>
      </c>
      <c r="I4146" s="3">
        <v>1127849</v>
      </c>
      <c r="J4146" s="3">
        <v>450399</v>
      </c>
      <c r="K4146" s="3">
        <f t="shared" si="1088"/>
        <v>2028647</v>
      </c>
      <c r="L4146" s="1">
        <v>13.795268678999999</v>
      </c>
      <c r="M4146" s="3">
        <v>484000000</v>
      </c>
      <c r="N4146" s="3">
        <v>520000000</v>
      </c>
      <c r="O4146" s="3">
        <v>18194000000</v>
      </c>
      <c r="P4146" s="3">
        <v>5871000000</v>
      </c>
      <c r="Q4146" s="1">
        <v>0.91923866098359197</v>
      </c>
      <c r="R4146" s="1">
        <v>0</v>
      </c>
      <c r="S4146" s="3">
        <v>85.983545250999995</v>
      </c>
      <c r="T4146" s="3">
        <v>5748000000</v>
      </c>
      <c r="U4146" s="3">
        <v>6685000000</v>
      </c>
      <c r="V4146" s="3">
        <v>1118954170</v>
      </c>
      <c r="W4146" s="3">
        <v>1139000000</v>
      </c>
      <c r="X4146" s="1">
        <v>8.0617101904368198</v>
      </c>
      <c r="Y4146" s="1">
        <v>6.1808184877086196</v>
      </c>
      <c r="Z4146">
        <v>0</v>
      </c>
      <c r="AA4146">
        <v>2.8580850829943938E-2</v>
      </c>
      <c r="AB4146">
        <v>0.11221757096634222</v>
      </c>
      <c r="AC4146">
        <v>11532.043</v>
      </c>
      <c r="AD4146" s="2">
        <v>22.554980067278628</v>
      </c>
      <c r="AE4146" s="2">
        <v>16.501325914237398</v>
      </c>
      <c r="AF4146" s="2">
        <v>97.801317598278118</v>
      </c>
      <c r="AG4146" s="2">
        <v>175.91392956131017</v>
      </c>
      <c r="AH4146" s="2">
        <v>39.056305981516026</v>
      </c>
      <c r="AI4146" s="1">
        <v>-4.9492169947949589E-2</v>
      </c>
      <c r="AJ4146" s="1">
        <v>-2.1657771107675756E-2</v>
      </c>
      <c r="AK4146" s="1">
        <v>-2.5981471054921431E-2</v>
      </c>
      <c r="AL4146" s="1">
        <v>-6.9286382117343379E-2</v>
      </c>
      <c r="AM4146" s="1">
        <v>-2.3489212610546081E-2</v>
      </c>
      <c r="AN4146">
        <f t="shared" si="1089"/>
        <v>0.16738282273747196</v>
      </c>
      <c r="AO4146" s="12">
        <f t="shared" si="1090"/>
        <v>260105</v>
      </c>
      <c r="AP4146" s="12">
        <f t="shared" si="1091"/>
        <v>190294</v>
      </c>
      <c r="AQ4146" s="12">
        <f t="shared" si="1092"/>
        <v>1127849</v>
      </c>
      <c r="AR4146">
        <f t="shared" si="1093"/>
        <v>5.4151487007215868</v>
      </c>
      <c r="AS4146">
        <f t="shared" si="1094"/>
        <v>5.2794250951290014</v>
      </c>
      <c r="AT4146">
        <f t="shared" si="1095"/>
        <v>6.052250958817095</v>
      </c>
      <c r="AU4146" s="12">
        <f t="shared" si="1096"/>
        <v>2028647</v>
      </c>
      <c r="AV4146" s="12">
        <f t="shared" si="1097"/>
        <v>2028647</v>
      </c>
      <c r="AW4146">
        <f t="shared" si="1098"/>
        <v>6.3072064830661017</v>
      </c>
      <c r="AX4146">
        <f t="shared" si="1099"/>
        <v>6.3072064830661017</v>
      </c>
      <c r="AY4146">
        <f t="shared" si="1100"/>
        <v>6.3072064830661017</v>
      </c>
      <c r="AZ4146" s="12">
        <f t="shared" si="1101"/>
        <v>16097106408.629101</v>
      </c>
      <c r="BA4146" s="12">
        <f t="shared" si="1102"/>
        <v>5871000000</v>
      </c>
      <c r="BB4146">
        <f t="shared" si="1103"/>
        <v>10.206747814932029</v>
      </c>
      <c r="BC4146">
        <f t="shared" si="1104"/>
        <v>9.7687120803776644</v>
      </c>
    </row>
    <row r="4147" spans="1:55" x14ac:dyDescent="0.2">
      <c r="A4147">
        <v>2018</v>
      </c>
      <c r="B4147" s="3">
        <v>21367087050</v>
      </c>
      <c r="C4147" s="3">
        <v>14416867226.3141</v>
      </c>
      <c r="D4147" s="1">
        <v>29.86768</v>
      </c>
      <c r="E4147" s="3">
        <v>10896059510</v>
      </c>
      <c r="F4147" s="3">
        <v>2134277</v>
      </c>
      <c r="G4147" s="3">
        <v>265863</v>
      </c>
      <c r="H4147" s="3">
        <v>195370</v>
      </c>
      <c r="I4147" s="3">
        <v>1211811</v>
      </c>
      <c r="J4147" s="3">
        <v>461233</v>
      </c>
      <c r="K4147" s="3">
        <f t="shared" si="1088"/>
        <v>2134277</v>
      </c>
      <c r="L4147" s="1">
        <v>13.374696010999999</v>
      </c>
      <c r="M4147" s="3">
        <v>459000000</v>
      </c>
      <c r="N4147" s="3">
        <v>497000000</v>
      </c>
      <c r="O4147" s="3">
        <v>18568000000</v>
      </c>
      <c r="P4147" s="3">
        <v>5786000000</v>
      </c>
      <c r="Q4147" s="1">
        <v>0.989283439735269</v>
      </c>
      <c r="R4147" s="1">
        <v>0</v>
      </c>
      <c r="S4147" s="3">
        <v>99.628540474000005</v>
      </c>
      <c r="T4147" s="3">
        <v>6437000000</v>
      </c>
      <c r="U4147" s="3">
        <v>6461000000</v>
      </c>
      <c r="V4147" s="3">
        <v>1044425590</v>
      </c>
      <c r="W4147" s="3">
        <v>785000000</v>
      </c>
      <c r="X4147" s="1">
        <v>7.5373162074136202</v>
      </c>
      <c r="Y4147" s="1">
        <v>5.7417413175341698</v>
      </c>
      <c r="Z4147">
        <v>0</v>
      </c>
      <c r="AA4147">
        <v>2.6766479965532098E-2</v>
      </c>
      <c r="AB4147">
        <v>-8.3455220476975955E-2</v>
      </c>
      <c r="AC4147">
        <v>10896.059509999999</v>
      </c>
      <c r="AD4147" s="2">
        <v>24.39992180255631</v>
      </c>
      <c r="AE4147" s="2">
        <v>17.930335257502648</v>
      </c>
      <c r="AF4147" s="2">
        <v>111.21552694236341</v>
      </c>
      <c r="AG4147" s="2">
        <v>195.87604106248133</v>
      </c>
      <c r="AH4147" s="2">
        <v>42.330257060058955</v>
      </c>
      <c r="AI4147" s="1">
        <v>0</v>
      </c>
      <c r="AJ4147" s="1">
        <v>0</v>
      </c>
      <c r="AK4147" s="1">
        <v>0</v>
      </c>
      <c r="AL4147" s="1">
        <v>0</v>
      </c>
      <c r="AM4147" s="1">
        <v>1.5032998643147897</v>
      </c>
      <c r="AN4147">
        <f t="shared" si="1089"/>
        <v>0.16165076458752514</v>
      </c>
      <c r="AO4147" s="12">
        <f t="shared" si="1090"/>
        <v>265863</v>
      </c>
      <c r="AP4147" s="12">
        <f t="shared" si="1091"/>
        <v>195370</v>
      </c>
      <c r="AQ4147" s="12">
        <f t="shared" si="1092"/>
        <v>1211811</v>
      </c>
      <c r="AR4147">
        <f t="shared" si="1093"/>
        <v>5.4246579010249558</v>
      </c>
      <c r="AS4147">
        <f t="shared" si="1094"/>
        <v>5.290857876502888</v>
      </c>
      <c r="AT4147">
        <f t="shared" si="1095"/>
        <v>6.0834348904097419</v>
      </c>
      <c r="AU4147" s="12">
        <f t="shared" si="1096"/>
        <v>2134277</v>
      </c>
      <c r="AV4147" s="12">
        <f t="shared" si="1097"/>
        <v>2134277</v>
      </c>
      <c r="AW4147">
        <f t="shared" si="1098"/>
        <v>6.3292507842377148</v>
      </c>
      <c r="AX4147">
        <f t="shared" si="1099"/>
        <v>6.3292507842377148</v>
      </c>
      <c r="AY4147">
        <f t="shared" si="1100"/>
        <v>6.3292507842377148</v>
      </c>
      <c r="AZ4147" s="12">
        <f t="shared" si="1101"/>
        <v>14416867226.3141</v>
      </c>
      <c r="BA4147" s="12">
        <f t="shared" si="1102"/>
        <v>5786000000</v>
      </c>
      <c r="BB4147">
        <f t="shared" si="1103"/>
        <v>10.158870898792776</v>
      </c>
      <c r="BC4147">
        <f t="shared" si="1104"/>
        <v>9.7623784293119638</v>
      </c>
    </row>
    <row r="4148" spans="1:55" x14ac:dyDescent="0.2">
      <c r="A4148">
        <v>2017</v>
      </c>
      <c r="B4148" s="3">
        <v>21685302950</v>
      </c>
      <c r="C4148" s="3">
        <v>10290171111.911501</v>
      </c>
      <c r="D4148" s="1">
        <v>32.587256691968001</v>
      </c>
      <c r="E4148" s="3">
        <v>10827375080</v>
      </c>
      <c r="F4148" s="3">
        <v>0</v>
      </c>
      <c r="G4148" s="3">
        <v>0</v>
      </c>
      <c r="H4148" s="3">
        <v>0</v>
      </c>
      <c r="I4148" s="3">
        <v>0</v>
      </c>
      <c r="J4148" s="3">
        <v>184250</v>
      </c>
      <c r="K4148" s="3">
        <f t="shared" si="1088"/>
        <v>184250</v>
      </c>
      <c r="L4148" s="1">
        <v>3.8370044050000001</v>
      </c>
      <c r="M4148" s="3">
        <v>292000000</v>
      </c>
      <c r="N4148" s="3">
        <v>313000000</v>
      </c>
      <c r="O4148" s="3">
        <v>6860852230</v>
      </c>
      <c r="P4148" s="3">
        <v>3474000000</v>
      </c>
      <c r="Q4148" s="1">
        <v>0</v>
      </c>
      <c r="R4148" s="1">
        <v>0</v>
      </c>
      <c r="S4148" s="3">
        <v>406.42939150400002</v>
      </c>
      <c r="T4148" s="3">
        <v>3540000000</v>
      </c>
      <c r="U4148" s="3">
        <v>871000000</v>
      </c>
      <c r="V4148" s="3">
        <v>937017480</v>
      </c>
      <c r="W4148" s="3">
        <v>558892180</v>
      </c>
      <c r="X4148" s="1">
        <v>0</v>
      </c>
      <c r="Y4148" s="1">
        <v>0</v>
      </c>
      <c r="Z4148">
        <v>0</v>
      </c>
      <c r="AA4148">
        <v>4.562115456026955E-2</v>
      </c>
      <c r="AB4148">
        <v>0.24035974485523148</v>
      </c>
      <c r="AC4148">
        <v>10827.37508</v>
      </c>
      <c r="AD4148" s="2">
        <v>0</v>
      </c>
      <c r="AE4148" s="2">
        <v>0</v>
      </c>
      <c r="AF4148" s="2">
        <v>0</v>
      </c>
      <c r="AG4148" s="2">
        <v>0</v>
      </c>
      <c r="AH4148" s="2">
        <v>17.01705156038614</v>
      </c>
      <c r="AI4148" s="1">
        <v>0</v>
      </c>
      <c r="AJ4148" s="1">
        <v>0</v>
      </c>
      <c r="AK4148" s="1">
        <v>0</v>
      </c>
      <c r="AL4148" s="1">
        <v>0</v>
      </c>
      <c r="AM4148" s="1">
        <v>-5.3093570286924213E-2</v>
      </c>
      <c r="AN4148">
        <f t="shared" si="1089"/>
        <v>1.0757950401836969</v>
      </c>
      <c r="AO4148" s="12">
        <f t="shared" si="1090"/>
        <v>1</v>
      </c>
      <c r="AP4148" s="12">
        <f t="shared" si="1091"/>
        <v>1</v>
      </c>
      <c r="AQ4148" s="12">
        <f t="shared" si="1092"/>
        <v>1</v>
      </c>
      <c r="AR4148">
        <f t="shared" si="1093"/>
        <v>0</v>
      </c>
      <c r="AS4148">
        <f t="shared" si="1094"/>
        <v>0</v>
      </c>
      <c r="AT4148">
        <f t="shared" si="1095"/>
        <v>0</v>
      </c>
      <c r="AU4148" s="12">
        <f t="shared" si="1096"/>
        <v>1</v>
      </c>
      <c r="AV4148" s="12">
        <f t="shared" si="1097"/>
        <v>184250</v>
      </c>
      <c r="AW4148">
        <f t="shared" si="1098"/>
        <v>0</v>
      </c>
      <c r="AX4148">
        <f t="shared" si="1099"/>
        <v>5.2654074965310889</v>
      </c>
      <c r="AY4148">
        <f t="shared" si="1100"/>
        <v>5.2654074965310889</v>
      </c>
      <c r="AZ4148" s="12">
        <f t="shared" si="1101"/>
        <v>10290171111.911501</v>
      </c>
      <c r="BA4148" s="12">
        <f t="shared" si="1102"/>
        <v>3474000000</v>
      </c>
      <c r="BB4148">
        <f t="shared" si="1103"/>
        <v>10.012422596564289</v>
      </c>
      <c r="BC4148">
        <f t="shared" si="1104"/>
        <v>9.5408298141110794</v>
      </c>
    </row>
    <row r="4149" spans="1:55" x14ac:dyDescent="0.2">
      <c r="A4149">
        <v>2016</v>
      </c>
      <c r="B4149" s="3">
        <v>14764242090</v>
      </c>
      <c r="C4149" s="3">
        <v>8836471217.1816597</v>
      </c>
      <c r="D4149" s="1">
        <v>26.27242364736</v>
      </c>
      <c r="E4149" s="3">
        <v>6216330500</v>
      </c>
      <c r="F4149" s="3">
        <v>0</v>
      </c>
      <c r="G4149" s="3">
        <v>0</v>
      </c>
      <c r="H4149" s="3">
        <v>0</v>
      </c>
      <c r="I4149" s="3">
        <v>0</v>
      </c>
      <c r="J4149" s="3">
        <v>194581</v>
      </c>
      <c r="K4149" s="3">
        <f t="shared" si="1088"/>
        <v>194581</v>
      </c>
      <c r="L4149" s="1">
        <v>4.9665271969999996</v>
      </c>
      <c r="M4149" s="3">
        <v>222000000</v>
      </c>
      <c r="N4149" s="3">
        <v>246000000</v>
      </c>
      <c r="O4149" s="3">
        <v>6439252080</v>
      </c>
      <c r="P4149" s="3">
        <v>3392000000</v>
      </c>
      <c r="Q4149" s="1">
        <v>0</v>
      </c>
      <c r="R4149" s="1">
        <v>0</v>
      </c>
      <c r="S4149" s="3">
        <v>274.136478517</v>
      </c>
      <c r="T4149" s="3">
        <v>3254000000</v>
      </c>
      <c r="U4149" s="3">
        <v>1187000000</v>
      </c>
      <c r="V4149" s="3">
        <v>549904300</v>
      </c>
      <c r="W4149" s="3">
        <v>489934900</v>
      </c>
      <c r="X4149" s="1">
        <v>0</v>
      </c>
      <c r="Y4149" s="1">
        <v>0</v>
      </c>
      <c r="Z4149">
        <v>0</v>
      </c>
      <c r="AA4149">
        <v>3.8203194554855817E-2</v>
      </c>
      <c r="AB4149">
        <v>0.13854343946682524</v>
      </c>
      <c r="AC4149">
        <v>6216.3305</v>
      </c>
      <c r="AD4149" s="2">
        <v>0</v>
      </c>
      <c r="AE4149" s="2">
        <v>0</v>
      </c>
      <c r="AF4149" s="2">
        <v>0</v>
      </c>
      <c r="AG4149" s="2">
        <v>0</v>
      </c>
      <c r="AH4149" s="2">
        <v>31.301585396722391</v>
      </c>
      <c r="AI4149" s="1">
        <v>0</v>
      </c>
      <c r="AJ4149" s="1">
        <v>0</v>
      </c>
      <c r="AK4149" s="1">
        <v>0</v>
      </c>
      <c r="AL4149" s="1">
        <v>0</v>
      </c>
      <c r="AM4149" s="1">
        <v>-9.1935355911163377E-2</v>
      </c>
      <c r="AN4149">
        <f t="shared" si="1089"/>
        <v>0.46327236731255267</v>
      </c>
      <c r="AO4149" s="12">
        <f t="shared" si="1090"/>
        <v>1</v>
      </c>
      <c r="AP4149" s="12">
        <f t="shared" si="1091"/>
        <v>1</v>
      </c>
      <c r="AQ4149" s="12">
        <f t="shared" si="1092"/>
        <v>1</v>
      </c>
      <c r="AR4149">
        <f t="shared" si="1093"/>
        <v>0</v>
      </c>
      <c r="AS4149">
        <f t="shared" si="1094"/>
        <v>0</v>
      </c>
      <c r="AT4149">
        <f t="shared" si="1095"/>
        <v>0</v>
      </c>
      <c r="AU4149" s="12">
        <f t="shared" si="1096"/>
        <v>1</v>
      </c>
      <c r="AV4149" s="12">
        <f t="shared" si="1097"/>
        <v>194581</v>
      </c>
      <c r="AW4149">
        <f t="shared" si="1098"/>
        <v>0</v>
      </c>
      <c r="AX4149">
        <f t="shared" si="1099"/>
        <v>5.2891004310093654</v>
      </c>
      <c r="AY4149">
        <f t="shared" si="1100"/>
        <v>5.2891004310093654</v>
      </c>
      <c r="AZ4149" s="12">
        <f t="shared" si="1101"/>
        <v>8836471217.1816597</v>
      </c>
      <c r="BA4149" s="12">
        <f t="shared" si="1102"/>
        <v>3392000000</v>
      </c>
      <c r="BB4149">
        <f t="shared" si="1103"/>
        <v>9.9462788671773428</v>
      </c>
      <c r="BC4149">
        <f t="shared" si="1104"/>
        <v>9.5304558435846758</v>
      </c>
    </row>
    <row r="4150" spans="1:55" x14ac:dyDescent="0.2">
      <c r="A4150">
        <v>2015</v>
      </c>
      <c r="B4150" s="3">
        <v>12786604460</v>
      </c>
      <c r="C4150" s="3">
        <v>8336170756.4419003</v>
      </c>
      <c r="D4150" s="1">
        <v>23.075468828544</v>
      </c>
      <c r="E4150" s="3">
        <v>7320364120</v>
      </c>
      <c r="F4150" s="3">
        <v>0</v>
      </c>
      <c r="G4150" s="3">
        <v>0</v>
      </c>
      <c r="H4150" s="3">
        <v>0</v>
      </c>
      <c r="I4150" s="3">
        <v>0</v>
      </c>
      <c r="J4150" s="3">
        <v>214281</v>
      </c>
      <c r="K4150" s="3">
        <f t="shared" si="1088"/>
        <v>214281</v>
      </c>
      <c r="L4150" s="1">
        <v>6.4394798260000004</v>
      </c>
      <c r="M4150" s="3">
        <v>235729964.41100001</v>
      </c>
      <c r="N4150" s="3">
        <v>235729964.41100001</v>
      </c>
      <c r="O4150" s="3">
        <v>7173448950</v>
      </c>
      <c r="P4150" s="3">
        <v>3441991740</v>
      </c>
      <c r="Q4150" s="1">
        <v>0</v>
      </c>
      <c r="R4150" s="1">
        <v>0</v>
      </c>
      <c r="S4150" s="3">
        <v>168.289473684</v>
      </c>
      <c r="T4150" s="3">
        <v>2791570980</v>
      </c>
      <c r="U4150" s="3">
        <v>1658791200</v>
      </c>
      <c r="V4150" s="3">
        <v>623006400</v>
      </c>
      <c r="W4150" s="3">
        <v>391621360</v>
      </c>
      <c r="X4150" s="1">
        <v>0</v>
      </c>
      <c r="Y4150" s="1">
        <v>0</v>
      </c>
      <c r="Z4150">
        <v>0</v>
      </c>
      <c r="AA4150">
        <v>3.2861454239665286E-2</v>
      </c>
      <c r="AB4150">
        <v>0.33504948537643564</v>
      </c>
      <c r="AC4150">
        <v>7320.3641200000002</v>
      </c>
      <c r="AD4150" s="2">
        <v>0</v>
      </c>
      <c r="AE4150" s="2">
        <v>0</v>
      </c>
      <c r="AF4150" s="2">
        <v>0</v>
      </c>
      <c r="AG4150" s="2">
        <v>0</v>
      </c>
      <c r="AH4150" s="2">
        <v>29.271904578429631</v>
      </c>
      <c r="AI4150" s="1">
        <v>0</v>
      </c>
      <c r="AJ4150" s="1">
        <v>0</v>
      </c>
      <c r="AK4150" s="1">
        <v>0</v>
      </c>
      <c r="AL4150" s="1">
        <v>0</v>
      </c>
      <c r="AM4150" s="1">
        <v>-3.36646433306576E-2</v>
      </c>
      <c r="AN4150">
        <f t="shared" si="1089"/>
        <v>0.37557855382883631</v>
      </c>
      <c r="AO4150" s="12">
        <f t="shared" si="1090"/>
        <v>1</v>
      </c>
      <c r="AP4150" s="12">
        <f t="shared" si="1091"/>
        <v>1</v>
      </c>
      <c r="AQ4150" s="12">
        <f t="shared" si="1092"/>
        <v>1</v>
      </c>
      <c r="AR4150">
        <f t="shared" si="1093"/>
        <v>0</v>
      </c>
      <c r="AS4150">
        <f t="shared" si="1094"/>
        <v>0</v>
      </c>
      <c r="AT4150">
        <f t="shared" si="1095"/>
        <v>0</v>
      </c>
      <c r="AU4150" s="12">
        <f t="shared" si="1096"/>
        <v>1</v>
      </c>
      <c r="AV4150" s="12">
        <f t="shared" si="1097"/>
        <v>214281</v>
      </c>
      <c r="AW4150">
        <f t="shared" si="1098"/>
        <v>0</v>
      </c>
      <c r="AX4150">
        <f t="shared" si="1099"/>
        <v>5.3309836644577215</v>
      </c>
      <c r="AY4150">
        <f t="shared" si="1100"/>
        <v>5.3309836644577215</v>
      </c>
      <c r="AZ4150" s="12">
        <f t="shared" si="1101"/>
        <v>8336170756.4419003</v>
      </c>
      <c r="BA4150" s="12">
        <f t="shared" si="1102"/>
        <v>3441991740</v>
      </c>
      <c r="BB4150">
        <f t="shared" si="1103"/>
        <v>9.920966602047212</v>
      </c>
      <c r="BC4150">
        <f t="shared" si="1104"/>
        <v>9.5368098237844752</v>
      </c>
    </row>
    <row r="4151" spans="1:55" x14ac:dyDescent="0.2">
      <c r="A4151">
        <v>2014</v>
      </c>
      <c r="B4151" s="3">
        <v>11041703130</v>
      </c>
      <c r="C4151" s="3">
        <v>6903185099.7960396</v>
      </c>
      <c r="D4151" s="1">
        <v>17.284354685952</v>
      </c>
      <c r="E4151" s="3">
        <v>6010037440</v>
      </c>
      <c r="F4151" s="3">
        <v>0</v>
      </c>
      <c r="G4151" s="3">
        <v>0</v>
      </c>
      <c r="H4151" s="3">
        <v>0</v>
      </c>
      <c r="I4151" s="3">
        <v>0</v>
      </c>
      <c r="J4151" s="3">
        <v>221746</v>
      </c>
      <c r="K4151" s="3">
        <f t="shared" si="1088"/>
        <v>221746</v>
      </c>
      <c r="L4151" s="1">
        <v>7.2369513230000004</v>
      </c>
      <c r="M4151" s="3">
        <v>294130113.93400002</v>
      </c>
      <c r="N4151" s="3">
        <v>294130113.93400002</v>
      </c>
      <c r="O4151" s="3">
        <v>0</v>
      </c>
      <c r="P4151" s="3">
        <v>3848717760</v>
      </c>
      <c r="Q4151" s="1">
        <v>0</v>
      </c>
      <c r="R4151" s="1">
        <v>0</v>
      </c>
      <c r="S4151" s="3">
        <v>128.70404753099999</v>
      </c>
      <c r="T4151" s="3">
        <v>2626950720</v>
      </c>
      <c r="U4151" s="3">
        <v>2041078560</v>
      </c>
      <c r="V4151" s="3">
        <v>499746970</v>
      </c>
      <c r="W4151" s="3">
        <v>0</v>
      </c>
      <c r="X4151" s="1">
        <v>0</v>
      </c>
      <c r="Y4151" s="1">
        <v>0</v>
      </c>
      <c r="Z4151">
        <v>0</v>
      </c>
      <c r="AA4151">
        <v>0</v>
      </c>
      <c r="AB4151">
        <v>0.2075692303057235</v>
      </c>
      <c r="AC4151">
        <v>6010.0374400000001</v>
      </c>
      <c r="AD4151" s="2">
        <v>0</v>
      </c>
      <c r="AE4151" s="2">
        <v>0</v>
      </c>
      <c r="AF4151" s="2">
        <v>0</v>
      </c>
      <c r="AG4151" s="2">
        <v>0</v>
      </c>
      <c r="AH4151" s="2">
        <v>36.895943197318914</v>
      </c>
      <c r="AI4151" s="1">
        <v>0</v>
      </c>
      <c r="AJ4151" s="1">
        <v>0</v>
      </c>
      <c r="AK4151" s="1">
        <v>0</v>
      </c>
      <c r="AL4151" s="1">
        <v>0</v>
      </c>
      <c r="AM4151" s="1">
        <v>4.7958865395703175E-2</v>
      </c>
      <c r="AN4151">
        <f t="shared" si="1089"/>
        <v>0.24484455414592174</v>
      </c>
      <c r="AO4151" s="12">
        <f t="shared" si="1090"/>
        <v>1</v>
      </c>
      <c r="AP4151" s="12">
        <f t="shared" si="1091"/>
        <v>1</v>
      </c>
      <c r="AQ4151" s="12">
        <f t="shared" si="1092"/>
        <v>1</v>
      </c>
      <c r="AR4151">
        <f t="shared" si="1093"/>
        <v>0</v>
      </c>
      <c r="AS4151">
        <f t="shared" si="1094"/>
        <v>0</v>
      </c>
      <c r="AT4151">
        <f t="shared" si="1095"/>
        <v>0</v>
      </c>
      <c r="AU4151" s="12">
        <f t="shared" si="1096"/>
        <v>1</v>
      </c>
      <c r="AV4151" s="12">
        <f t="shared" si="1097"/>
        <v>221746</v>
      </c>
      <c r="AW4151">
        <f t="shared" si="1098"/>
        <v>0</v>
      </c>
      <c r="AX4151">
        <f t="shared" si="1099"/>
        <v>5.3458557944852938</v>
      </c>
      <c r="AY4151">
        <f t="shared" si="1100"/>
        <v>5.3458557944852938</v>
      </c>
      <c r="AZ4151" s="12">
        <f t="shared" si="1101"/>
        <v>6903185099.7960396</v>
      </c>
      <c r="BA4151" s="12">
        <f t="shared" si="1102"/>
        <v>3848717760</v>
      </c>
      <c r="BB4151">
        <f t="shared" si="1103"/>
        <v>9.8390495185776814</v>
      </c>
      <c r="BC4151">
        <f t="shared" si="1104"/>
        <v>9.5853160639215851</v>
      </c>
    </row>
    <row r="4152" spans="1:55" x14ac:dyDescent="0.2">
      <c r="A4152">
        <v>2013</v>
      </c>
      <c r="B4152" s="3">
        <v>9129323270</v>
      </c>
      <c r="C4152" s="3">
        <v>6213823322.0628004</v>
      </c>
      <c r="D4152" s="1">
        <v>14.313344735999999</v>
      </c>
      <c r="E4152" s="3">
        <v>5918625470</v>
      </c>
      <c r="F4152" s="3">
        <v>0</v>
      </c>
      <c r="G4152" s="3">
        <v>0</v>
      </c>
      <c r="H4152" s="3">
        <v>0</v>
      </c>
      <c r="I4152" s="3">
        <v>0</v>
      </c>
      <c r="J4152" s="3">
        <v>211598</v>
      </c>
      <c r="K4152" s="3">
        <f t="shared" si="1088"/>
        <v>211598</v>
      </c>
      <c r="L4152" s="1">
        <v>7.3437720989999997</v>
      </c>
      <c r="M4152" s="3">
        <v>270353178.52100003</v>
      </c>
      <c r="N4152" s="3">
        <v>270353178.52100003</v>
      </c>
      <c r="O4152" s="3">
        <v>0</v>
      </c>
      <c r="P4152" s="3">
        <v>3566632500</v>
      </c>
      <c r="Q4152" s="1">
        <v>0</v>
      </c>
      <c r="R4152" s="1">
        <v>0</v>
      </c>
      <c r="S4152" s="3">
        <v>103.897895826</v>
      </c>
      <c r="T4152" s="3">
        <v>2326770000</v>
      </c>
      <c r="U4152" s="3">
        <v>2239477500</v>
      </c>
      <c r="V4152" s="3">
        <v>496423570</v>
      </c>
      <c r="W4152" s="3">
        <v>0</v>
      </c>
      <c r="X4152" s="1">
        <v>0</v>
      </c>
      <c r="Y4152" s="1">
        <v>0</v>
      </c>
      <c r="Z4152">
        <v>0</v>
      </c>
      <c r="AA4152">
        <v>0</v>
      </c>
      <c r="AB4152">
        <v>6.4339807814864036E-2</v>
      </c>
      <c r="AC4152">
        <v>5918.62547</v>
      </c>
      <c r="AD4152" s="2">
        <v>0</v>
      </c>
      <c r="AE4152" s="2">
        <v>0</v>
      </c>
      <c r="AF4152" s="2">
        <v>0</v>
      </c>
      <c r="AG4152" s="2">
        <v>0</v>
      </c>
      <c r="AH4152" s="2">
        <v>35.751206267829616</v>
      </c>
      <c r="AI4152" s="1">
        <v>0</v>
      </c>
      <c r="AJ4152" s="1">
        <v>0</v>
      </c>
      <c r="AK4152" s="1">
        <v>0</v>
      </c>
      <c r="AL4152" s="1">
        <v>0</v>
      </c>
      <c r="AM4152" s="1">
        <v>-0.85714931885370016</v>
      </c>
      <c r="AN4152">
        <f t="shared" si="1089"/>
        <v>0.22166937153867364</v>
      </c>
      <c r="AO4152" s="12">
        <f t="shared" si="1090"/>
        <v>1</v>
      </c>
      <c r="AP4152" s="12">
        <f t="shared" si="1091"/>
        <v>1</v>
      </c>
      <c r="AQ4152" s="12">
        <f t="shared" si="1092"/>
        <v>1</v>
      </c>
      <c r="AR4152">
        <f t="shared" si="1093"/>
        <v>0</v>
      </c>
      <c r="AS4152">
        <f t="shared" si="1094"/>
        <v>0</v>
      </c>
      <c r="AT4152">
        <f t="shared" si="1095"/>
        <v>0</v>
      </c>
      <c r="AU4152" s="12">
        <f t="shared" si="1096"/>
        <v>1</v>
      </c>
      <c r="AV4152" s="12">
        <f t="shared" si="1097"/>
        <v>211598</v>
      </c>
      <c r="AW4152">
        <f t="shared" si="1098"/>
        <v>0</v>
      </c>
      <c r="AX4152">
        <f t="shared" si="1099"/>
        <v>5.3255115584809714</v>
      </c>
      <c r="AY4152">
        <f t="shared" si="1100"/>
        <v>5.3255115584809714</v>
      </c>
      <c r="AZ4152" s="12">
        <f t="shared" si="1101"/>
        <v>6213823322.0628004</v>
      </c>
      <c r="BA4152" s="12">
        <f t="shared" si="1102"/>
        <v>3566632500</v>
      </c>
      <c r="BB4152">
        <f t="shared" si="1103"/>
        <v>9.7933589007786228</v>
      </c>
      <c r="BC4152">
        <f t="shared" si="1104"/>
        <v>9.5522583626480131</v>
      </c>
    </row>
    <row r="4153" spans="1:55" x14ac:dyDescent="0.2">
      <c r="A4153">
        <v>2012</v>
      </c>
      <c r="B4153" s="3">
        <v>8347438780</v>
      </c>
      <c r="C4153" s="3">
        <v>6339097196.9284296</v>
      </c>
      <c r="D4153" s="1">
        <v>13.44809677408</v>
      </c>
      <c r="E4153" s="3">
        <v>6304907030</v>
      </c>
      <c r="F4153" s="3">
        <v>0</v>
      </c>
      <c r="G4153" s="3">
        <v>0</v>
      </c>
      <c r="H4153" s="3">
        <v>0</v>
      </c>
      <c r="I4153" s="3">
        <v>0</v>
      </c>
      <c r="J4153" s="3">
        <v>1481253</v>
      </c>
      <c r="K4153" s="3">
        <f t="shared" si="1088"/>
        <v>1481253</v>
      </c>
      <c r="L4153" s="1">
        <v>7.0649829080000002</v>
      </c>
      <c r="M4153" s="3">
        <v>219740956.43799999</v>
      </c>
      <c r="N4153" s="3">
        <v>219740956.43799999</v>
      </c>
      <c r="O4153" s="3">
        <v>0</v>
      </c>
      <c r="P4153" s="3">
        <v>3283239600</v>
      </c>
      <c r="Q4153" s="1">
        <v>0</v>
      </c>
      <c r="R4153" s="1">
        <v>0</v>
      </c>
      <c r="S4153" s="3">
        <v>72.733057587999994</v>
      </c>
      <c r="T4153" s="3">
        <v>1708899300</v>
      </c>
      <c r="U4153" s="3">
        <v>2349549650</v>
      </c>
      <c r="V4153" s="3">
        <v>540587590</v>
      </c>
      <c r="W4153" s="3">
        <v>0</v>
      </c>
      <c r="X4153" s="1">
        <v>0</v>
      </c>
      <c r="Y4153" s="1">
        <v>0</v>
      </c>
      <c r="Z4153">
        <v>0</v>
      </c>
      <c r="AA4153">
        <v>0</v>
      </c>
      <c r="AB4153">
        <v>-0.89679127571696082</v>
      </c>
      <c r="AC4153">
        <v>6304.9070300000003</v>
      </c>
      <c r="AD4153" s="2">
        <v>0</v>
      </c>
      <c r="AE4153" s="2">
        <v>0</v>
      </c>
      <c r="AF4153" s="2">
        <v>0</v>
      </c>
      <c r="AG4153" s="2">
        <v>0</v>
      </c>
      <c r="AH4153" s="2">
        <v>234.93653323544723</v>
      </c>
      <c r="AI4153" s="1">
        <v>0</v>
      </c>
      <c r="AJ4153" s="1">
        <v>0</v>
      </c>
      <c r="AK4153" s="1">
        <v>0</v>
      </c>
      <c r="AL4153" s="1">
        <v>0</v>
      </c>
      <c r="AM4153" s="1">
        <v>5346.4837545126356</v>
      </c>
      <c r="AN4153">
        <f t="shared" si="1089"/>
        <v>0.23008136474153673</v>
      </c>
      <c r="AO4153" s="12">
        <f t="shared" si="1090"/>
        <v>1</v>
      </c>
      <c r="AP4153" s="12">
        <f t="shared" si="1091"/>
        <v>1</v>
      </c>
      <c r="AQ4153" s="12">
        <f t="shared" si="1092"/>
        <v>1</v>
      </c>
      <c r="AR4153">
        <f t="shared" si="1093"/>
        <v>0</v>
      </c>
      <c r="AS4153">
        <f t="shared" si="1094"/>
        <v>0</v>
      </c>
      <c r="AT4153">
        <f t="shared" si="1095"/>
        <v>0</v>
      </c>
      <c r="AU4153" s="12">
        <f t="shared" si="1096"/>
        <v>1</v>
      </c>
      <c r="AV4153" s="12">
        <f t="shared" si="1097"/>
        <v>1481253</v>
      </c>
      <c r="AW4153">
        <f t="shared" si="1098"/>
        <v>0</v>
      </c>
      <c r="AX4153">
        <f t="shared" si="1099"/>
        <v>6.1706292429370491</v>
      </c>
      <c r="AY4153">
        <f t="shared" si="1100"/>
        <v>6.1706292429370491</v>
      </c>
      <c r="AZ4153" s="12">
        <f t="shared" si="1101"/>
        <v>6339097196.9284296</v>
      </c>
      <c r="BA4153" s="12">
        <f t="shared" si="1102"/>
        <v>3283239600</v>
      </c>
      <c r="BB4153">
        <f t="shared" si="1103"/>
        <v>9.8020274108295649</v>
      </c>
      <c r="BC4153">
        <f t="shared" si="1104"/>
        <v>9.5163025772651011</v>
      </c>
    </row>
    <row r="4154" spans="1:55" x14ac:dyDescent="0.2">
      <c r="A4154">
        <v>2011</v>
      </c>
      <c r="B4154" s="3">
        <v>0</v>
      </c>
      <c r="C4154" s="3">
        <v>15713806560.200001</v>
      </c>
      <c r="D4154" s="1">
        <v>130.30000000000001</v>
      </c>
      <c r="E4154" s="3">
        <v>26205997880</v>
      </c>
      <c r="F4154" s="3">
        <v>0</v>
      </c>
      <c r="G4154" s="3">
        <v>0</v>
      </c>
      <c r="H4154" s="3">
        <v>0</v>
      </c>
      <c r="I4154" s="3">
        <v>0</v>
      </c>
      <c r="J4154" s="3">
        <v>277</v>
      </c>
      <c r="K4154" s="3">
        <f t="shared" si="1088"/>
        <v>277</v>
      </c>
      <c r="L4154" s="1">
        <v>91.171705329999995</v>
      </c>
      <c r="M4154" s="3">
        <v>0</v>
      </c>
      <c r="N4154" s="3">
        <v>0</v>
      </c>
      <c r="O4154" s="3">
        <v>71439769000</v>
      </c>
      <c r="P4154" s="3">
        <v>153816000</v>
      </c>
      <c r="Q4154" s="1">
        <v>0.74183443912149405</v>
      </c>
      <c r="R4154" s="1">
        <v>10.5012786694799</v>
      </c>
      <c r="S4154" s="3">
        <v>31.207472892799998</v>
      </c>
      <c r="T4154" s="3">
        <v>3431276000</v>
      </c>
      <c r="U4154" s="3">
        <v>10995046000</v>
      </c>
      <c r="V4154" s="3">
        <v>1284208400</v>
      </c>
      <c r="W4154" s="3">
        <v>0</v>
      </c>
      <c r="X4154" s="1">
        <v>5.0628749305101604</v>
      </c>
      <c r="Y4154" s="1">
        <v>4.1651796354365596</v>
      </c>
      <c r="Z4154">
        <v>0</v>
      </c>
      <c r="AA4154">
        <v>0</v>
      </c>
      <c r="AB4154">
        <v>-0.24376088218224023</v>
      </c>
      <c r="AC4154">
        <v>26205.997879999999</v>
      </c>
      <c r="AD4154" s="2">
        <v>0</v>
      </c>
      <c r="AE4154" s="2">
        <v>0</v>
      </c>
      <c r="AF4154" s="2">
        <v>0</v>
      </c>
      <c r="AG4154" s="2">
        <v>0</v>
      </c>
      <c r="AH4154" s="2">
        <v>1.0570099305831127E-2</v>
      </c>
      <c r="AI4154" s="1">
        <v>-1</v>
      </c>
      <c r="AJ4154" s="1">
        <v>0</v>
      </c>
      <c r="AK4154" s="1">
        <v>-1</v>
      </c>
      <c r="AL4154" s="1">
        <v>-1</v>
      </c>
      <c r="AM4154" s="1">
        <v>3.7453183520599252E-2</v>
      </c>
      <c r="AN4154">
        <f t="shared" si="1089"/>
        <v>0.11679882012317183</v>
      </c>
      <c r="AO4154" s="12">
        <f t="shared" si="1090"/>
        <v>1</v>
      </c>
      <c r="AP4154" s="12">
        <f t="shared" si="1091"/>
        <v>1</v>
      </c>
      <c r="AQ4154" s="12">
        <f t="shared" si="1092"/>
        <v>1</v>
      </c>
      <c r="AR4154">
        <f t="shared" si="1093"/>
        <v>0</v>
      </c>
      <c r="AS4154">
        <f t="shared" si="1094"/>
        <v>0</v>
      </c>
      <c r="AT4154">
        <f t="shared" si="1095"/>
        <v>0</v>
      </c>
      <c r="AU4154" s="12">
        <f t="shared" si="1096"/>
        <v>1</v>
      </c>
      <c r="AV4154" s="12">
        <f t="shared" si="1097"/>
        <v>277</v>
      </c>
      <c r="AW4154">
        <f t="shared" si="1098"/>
        <v>0</v>
      </c>
      <c r="AX4154">
        <f t="shared" si="1099"/>
        <v>2.4424797690644486</v>
      </c>
      <c r="AY4154">
        <f t="shared" si="1100"/>
        <v>2.4424797690644486</v>
      </c>
      <c r="AZ4154" s="12">
        <f t="shared" si="1101"/>
        <v>15713806560.200001</v>
      </c>
      <c r="BA4154" s="12">
        <f t="shared" si="1102"/>
        <v>153816000</v>
      </c>
      <c r="BB4154">
        <f t="shared" si="1103"/>
        <v>10.196281402598185</v>
      </c>
      <c r="BC4154">
        <f t="shared" si="1104"/>
        <v>8.187001513295673</v>
      </c>
    </row>
    <row r="4155" spans="1:55" x14ac:dyDescent="0.2">
      <c r="A4155">
        <v>2020</v>
      </c>
      <c r="B4155" s="3">
        <v>0</v>
      </c>
      <c r="C4155" s="3">
        <v>14185522471.287001</v>
      </c>
      <c r="D4155" s="1">
        <v>117.7</v>
      </c>
      <c r="E4155" s="3">
        <v>21778667360</v>
      </c>
      <c r="F4155" s="3">
        <v>8527.5499999999993</v>
      </c>
      <c r="G4155" s="3">
        <v>0</v>
      </c>
      <c r="H4155" s="3">
        <v>245</v>
      </c>
      <c r="I4155" s="3">
        <v>8037.55</v>
      </c>
      <c r="J4155" s="3">
        <v>254</v>
      </c>
      <c r="K4155" s="3">
        <f t="shared" si="1088"/>
        <v>8527.5499999999993</v>
      </c>
      <c r="L4155" s="1">
        <v>72.777776717999998</v>
      </c>
      <c r="M4155" s="3">
        <v>0</v>
      </c>
      <c r="N4155" s="3">
        <v>0</v>
      </c>
      <c r="O4155" s="3">
        <v>64508637000</v>
      </c>
      <c r="P4155" s="3">
        <v>159365000</v>
      </c>
      <c r="Q4155" s="1">
        <v>0.72919152015892597</v>
      </c>
      <c r="R4155" s="1">
        <v>0</v>
      </c>
      <c r="S4155" s="3">
        <v>29.155120589999999</v>
      </c>
      <c r="T4155" s="3">
        <v>2558884000</v>
      </c>
      <c r="U4155" s="3">
        <v>8776791000</v>
      </c>
      <c r="V4155" s="3">
        <v>1279119810</v>
      </c>
      <c r="W4155" s="3">
        <v>0</v>
      </c>
      <c r="X4155" s="1">
        <v>7.3940294322485602</v>
      </c>
      <c r="Y4155" s="1">
        <v>6.4332686080487296</v>
      </c>
      <c r="Z4155">
        <v>0</v>
      </c>
      <c r="AA4155">
        <v>0</v>
      </c>
      <c r="AB4155">
        <v>0.1220209723546235</v>
      </c>
      <c r="AC4155">
        <v>21778.667359999999</v>
      </c>
      <c r="AD4155" s="2">
        <v>0</v>
      </c>
      <c r="AE4155" s="2">
        <v>1.1249540476933939E-2</v>
      </c>
      <c r="AF4155" s="2">
        <v>0.36905609820563423</v>
      </c>
      <c r="AG4155" s="2">
        <v>0.39155517915950205</v>
      </c>
      <c r="AH4155" s="2">
        <v>1.1662788902617226E-2</v>
      </c>
      <c r="AI4155" s="1">
        <v>-1.1257281463342256E-2</v>
      </c>
      <c r="AJ4155" s="1">
        <v>0</v>
      </c>
      <c r="AK4155" s="1">
        <v>-5.0387596899224806E-2</v>
      </c>
      <c r="AL4155" s="1">
        <v>-8.7671915389017328E-3</v>
      </c>
      <c r="AM4155" s="1">
        <v>-4.8689138576779027E-2</v>
      </c>
      <c r="AN4155">
        <f t="shared" si="1089"/>
        <v>0.14573889363435907</v>
      </c>
      <c r="AO4155" s="12">
        <f t="shared" si="1090"/>
        <v>1</v>
      </c>
      <c r="AP4155" s="12">
        <f t="shared" si="1091"/>
        <v>245</v>
      </c>
      <c r="AQ4155" s="12">
        <f t="shared" si="1092"/>
        <v>8037.55</v>
      </c>
      <c r="AR4155">
        <f t="shared" si="1093"/>
        <v>0</v>
      </c>
      <c r="AS4155">
        <f t="shared" si="1094"/>
        <v>2.3891660843645326</v>
      </c>
      <c r="AT4155">
        <f t="shared" si="1095"/>
        <v>3.9051236876002791</v>
      </c>
      <c r="AU4155" s="12">
        <f t="shared" si="1096"/>
        <v>8527.5499999999993</v>
      </c>
      <c r="AV4155" s="12">
        <f t="shared" si="1097"/>
        <v>8527.5499999999993</v>
      </c>
      <c r="AW4155">
        <f t="shared" si="1098"/>
        <v>3.9308242745069264</v>
      </c>
      <c r="AX4155">
        <f t="shared" si="1099"/>
        <v>3.9308242745069264</v>
      </c>
      <c r="AY4155">
        <f t="shared" si="1100"/>
        <v>3.9308242745069264</v>
      </c>
      <c r="AZ4155" s="12">
        <f t="shared" si="1101"/>
        <v>14185522471.287001</v>
      </c>
      <c r="BA4155" s="12">
        <f t="shared" si="1102"/>
        <v>159365000</v>
      </c>
      <c r="BB4155">
        <f t="shared" si="1103"/>
        <v>10.151845336058429</v>
      </c>
      <c r="BC4155">
        <f t="shared" si="1104"/>
        <v>8.2023929470732533</v>
      </c>
    </row>
    <row r="4156" spans="1:55" x14ac:dyDescent="0.2">
      <c r="A4156">
        <v>2019</v>
      </c>
      <c r="B4156" s="3">
        <v>0</v>
      </c>
      <c r="C4156" s="3">
        <v>12650639356.599899</v>
      </c>
      <c r="D4156" s="1">
        <v>104.9</v>
      </c>
      <c r="E4156" s="3">
        <v>19393227330</v>
      </c>
      <c r="F4156" s="3">
        <v>8624.64</v>
      </c>
      <c r="G4156" s="3">
        <v>0</v>
      </c>
      <c r="H4156" s="3">
        <v>258</v>
      </c>
      <c r="I4156" s="3">
        <v>8108.64</v>
      </c>
      <c r="J4156" s="3">
        <v>267</v>
      </c>
      <c r="K4156" s="3">
        <f t="shared" si="1088"/>
        <v>8624.64</v>
      </c>
      <c r="L4156" s="1">
        <v>70.718747618999998</v>
      </c>
      <c r="M4156" s="3">
        <v>0</v>
      </c>
      <c r="N4156" s="3">
        <v>0</v>
      </c>
      <c r="O4156" s="3">
        <v>61196846000</v>
      </c>
      <c r="P4156" s="3">
        <v>157511000</v>
      </c>
      <c r="Q4156" s="1">
        <v>0.74803579247219298</v>
      </c>
      <c r="R4156" s="1">
        <v>0</v>
      </c>
      <c r="S4156" s="3">
        <v>20.426540351</v>
      </c>
      <c r="T4156" s="3">
        <v>1742073000</v>
      </c>
      <c r="U4156" s="3">
        <v>8528478000</v>
      </c>
      <c r="V4156" s="3">
        <v>1017142590</v>
      </c>
      <c r="W4156" s="3">
        <v>0</v>
      </c>
      <c r="X4156" s="1">
        <v>6.7648782754891101</v>
      </c>
      <c r="Y4156" s="1">
        <v>6.0111384557930103</v>
      </c>
      <c r="Z4156">
        <v>0</v>
      </c>
      <c r="AA4156">
        <v>0</v>
      </c>
      <c r="AB4156">
        <v>2.0428015564202484E-2</v>
      </c>
      <c r="AC4156">
        <v>19393.227330000002</v>
      </c>
      <c r="AD4156" s="2">
        <v>0</v>
      </c>
      <c r="AE4156" s="2">
        <v>1.3303613452769234E-2</v>
      </c>
      <c r="AF4156" s="2">
        <v>0.4181171015025687</v>
      </c>
      <c r="AG4156" s="2">
        <v>0.44472432840810716</v>
      </c>
      <c r="AH4156" s="2">
        <v>1.3767692991819324E-2</v>
      </c>
      <c r="AI4156" s="1">
        <v>3.6154594711486319E-2</v>
      </c>
      <c r="AJ4156" s="1">
        <v>0</v>
      </c>
      <c r="AK4156" s="1">
        <v>27.666666666666668</v>
      </c>
      <c r="AL4156" s="1">
        <v>-2.3725875001505036E-2</v>
      </c>
      <c r="AM4156" s="1">
        <v>-2.9090909090909091E-2</v>
      </c>
      <c r="AN4156">
        <f t="shared" si="1089"/>
        <v>0.11926425676421983</v>
      </c>
      <c r="AO4156" s="12">
        <f t="shared" si="1090"/>
        <v>1</v>
      </c>
      <c r="AP4156" s="12">
        <f t="shared" si="1091"/>
        <v>258</v>
      </c>
      <c r="AQ4156" s="12">
        <f t="shared" si="1092"/>
        <v>8108.64</v>
      </c>
      <c r="AR4156">
        <f t="shared" si="1093"/>
        <v>0</v>
      </c>
      <c r="AS4156">
        <f t="shared" si="1094"/>
        <v>2.4116197059632301</v>
      </c>
      <c r="AT4156">
        <f t="shared" si="1095"/>
        <v>3.9089480194362585</v>
      </c>
      <c r="AU4156" s="12">
        <f t="shared" si="1096"/>
        <v>8624.64</v>
      </c>
      <c r="AV4156" s="12">
        <f t="shared" si="1097"/>
        <v>8624.64</v>
      </c>
      <c r="AW4156">
        <f t="shared" si="1098"/>
        <v>3.9357409762929696</v>
      </c>
      <c r="AX4156">
        <f t="shared" si="1099"/>
        <v>3.9357409762929696</v>
      </c>
      <c r="AY4156">
        <f t="shared" si="1100"/>
        <v>3.9357409762929696</v>
      </c>
      <c r="AZ4156" s="12">
        <f t="shared" si="1101"/>
        <v>12650639356.599899</v>
      </c>
      <c r="BA4156" s="12">
        <f t="shared" si="1102"/>
        <v>157511000</v>
      </c>
      <c r="BB4156">
        <f t="shared" si="1103"/>
        <v>10.102112475079155</v>
      </c>
      <c r="BC4156">
        <f t="shared" si="1104"/>
        <v>8.1973108887445676</v>
      </c>
    </row>
    <row r="4157" spans="1:55" x14ac:dyDescent="0.2">
      <c r="A4157">
        <v>2018</v>
      </c>
      <c r="B4157" s="3">
        <v>0</v>
      </c>
      <c r="C4157" s="3">
        <v>12397385375.200001</v>
      </c>
      <c r="D4157" s="1">
        <v>102.8</v>
      </c>
      <c r="E4157" s="3">
        <v>17292780610</v>
      </c>
      <c r="F4157" s="3">
        <v>8323.7000000000007</v>
      </c>
      <c r="G4157" s="3">
        <v>0</v>
      </c>
      <c r="H4157" s="3">
        <v>9</v>
      </c>
      <c r="I4157" s="3">
        <v>8305.7000000000007</v>
      </c>
      <c r="J4157" s="3">
        <v>275</v>
      </c>
      <c r="K4157" s="3">
        <f t="shared" si="1088"/>
        <v>8323.7000000000007</v>
      </c>
      <c r="L4157" s="1">
        <v>74.605672623000004</v>
      </c>
      <c r="M4157" s="3">
        <v>0</v>
      </c>
      <c r="N4157" s="3">
        <v>0</v>
      </c>
      <c r="O4157" s="3">
        <v>63528602000</v>
      </c>
      <c r="P4157" s="3">
        <v>0</v>
      </c>
      <c r="Q4157" s="1">
        <v>0.73593809608761895</v>
      </c>
      <c r="R4157" s="1">
        <v>0</v>
      </c>
      <c r="S4157" s="3">
        <v>20.053038546</v>
      </c>
      <c r="T4157" s="3">
        <v>1804218000</v>
      </c>
      <c r="U4157" s="3">
        <v>8997230000</v>
      </c>
      <c r="V4157" s="3">
        <v>854135840</v>
      </c>
      <c r="W4157" s="3">
        <v>2127239000</v>
      </c>
      <c r="X4157" s="1">
        <v>6.5055356590308397</v>
      </c>
      <c r="Y4157" s="1">
        <v>5.7334011158408797</v>
      </c>
      <c r="Z4157">
        <v>0</v>
      </c>
      <c r="AA4157">
        <v>0</v>
      </c>
      <c r="AB4157">
        <v>-2.6975863700899327E-2</v>
      </c>
      <c r="AC4157">
        <v>17292.780610000002</v>
      </c>
      <c r="AD4157" s="2">
        <v>0</v>
      </c>
      <c r="AE4157" s="2">
        <v>5.2044839999852396E-4</v>
      </c>
      <c r="AF4157" s="2">
        <v>0.48029869731863789</v>
      </c>
      <c r="AG4157" s="2">
        <v>0.48133959411863492</v>
      </c>
      <c r="AH4157" s="2">
        <v>1.5902589999954898E-2</v>
      </c>
      <c r="AI4157" s="1">
        <v>3.2012894426880011E-2</v>
      </c>
      <c r="AJ4157" s="1">
        <v>0</v>
      </c>
      <c r="AK4157" s="1">
        <v>-0.96641791044776115</v>
      </c>
      <c r="AL4157" s="1">
        <v>0.10308785443920589</v>
      </c>
      <c r="AM4157" s="1">
        <v>2.6119402985074626E-2</v>
      </c>
      <c r="AN4157">
        <f t="shared" si="1089"/>
        <v>9.4933200551725369E-2</v>
      </c>
      <c r="AO4157" s="12">
        <f t="shared" si="1090"/>
        <v>1</v>
      </c>
      <c r="AP4157" s="12">
        <f t="shared" si="1091"/>
        <v>9</v>
      </c>
      <c r="AQ4157" s="12">
        <f t="shared" si="1092"/>
        <v>8305.7000000000007</v>
      </c>
      <c r="AR4157">
        <f t="shared" si="1093"/>
        <v>0</v>
      </c>
      <c r="AS4157">
        <f t="shared" si="1094"/>
        <v>0.95424250943932487</v>
      </c>
      <c r="AT4157">
        <f t="shared" si="1095"/>
        <v>3.9193762404389769</v>
      </c>
      <c r="AU4157" s="12">
        <f t="shared" si="1096"/>
        <v>8323.7000000000007</v>
      </c>
      <c r="AV4157" s="12">
        <f t="shared" si="1097"/>
        <v>8323.7000000000007</v>
      </c>
      <c r="AW4157">
        <f t="shared" si="1098"/>
        <v>3.9203164191257924</v>
      </c>
      <c r="AX4157">
        <f t="shared" si="1099"/>
        <v>3.9203164191257924</v>
      </c>
      <c r="AY4157">
        <f t="shared" si="1100"/>
        <v>3.9203164191257924</v>
      </c>
      <c r="AZ4157" s="12">
        <f t="shared" si="1101"/>
        <v>12397385375.200001</v>
      </c>
      <c r="BA4157" s="12">
        <f t="shared" si="1102"/>
        <v>1</v>
      </c>
      <c r="BB4157">
        <f t="shared" si="1103"/>
        <v>10.093330101544856</v>
      </c>
      <c r="BC4157">
        <f t="shared" si="1104"/>
        <v>0</v>
      </c>
    </row>
    <row r="4158" spans="1:55" x14ac:dyDescent="0.2">
      <c r="A4158">
        <v>2017</v>
      </c>
      <c r="B4158" s="3">
        <v>0</v>
      </c>
      <c r="C4158" s="3">
        <v>12741087207.1</v>
      </c>
      <c r="D4158" s="1">
        <v>105.65</v>
      </c>
      <c r="E4158" s="3">
        <v>16521685500</v>
      </c>
      <c r="F4158" s="3">
        <v>8065.5</v>
      </c>
      <c r="G4158" s="3">
        <v>0</v>
      </c>
      <c r="H4158" s="3">
        <v>268</v>
      </c>
      <c r="I4158" s="3">
        <v>7529.5</v>
      </c>
      <c r="J4158" s="3">
        <v>268</v>
      </c>
      <c r="K4158" s="3">
        <f t="shared" si="1088"/>
        <v>8065.5</v>
      </c>
      <c r="L4158" s="1">
        <v>66.903283685000005</v>
      </c>
      <c r="M4158" s="3">
        <v>0</v>
      </c>
      <c r="N4158" s="3">
        <v>0</v>
      </c>
      <c r="O4158" s="3">
        <v>63214900000</v>
      </c>
      <c r="P4158" s="3">
        <v>147459000</v>
      </c>
      <c r="Q4158" s="1">
        <v>0.66930905024884702</v>
      </c>
      <c r="R4158" s="1">
        <v>0</v>
      </c>
      <c r="S4158" s="3">
        <v>22.288786894000001</v>
      </c>
      <c r="T4158" s="3">
        <v>1798336000</v>
      </c>
      <c r="U4158" s="3">
        <v>8068344000</v>
      </c>
      <c r="V4158" s="3">
        <v>1070134820</v>
      </c>
      <c r="W4158" s="3">
        <v>0</v>
      </c>
      <c r="X4158" s="1">
        <v>6.4388939045943596</v>
      </c>
      <c r="Y4158" s="1">
        <v>5.5616289209692704</v>
      </c>
      <c r="Z4158">
        <v>0</v>
      </c>
      <c r="AA4158">
        <v>0</v>
      </c>
      <c r="AB4158">
        <v>0.40923035881019088</v>
      </c>
      <c r="AC4158">
        <v>16521.6855</v>
      </c>
      <c r="AD4158" s="2">
        <v>0</v>
      </c>
      <c r="AE4158" s="2">
        <v>1.6221105286140448E-2</v>
      </c>
      <c r="AF4158" s="2">
        <v>0.45573437407460637</v>
      </c>
      <c r="AG4158" s="2">
        <v>0.48817658464688729</v>
      </c>
      <c r="AH4158" s="2">
        <v>1.6221105286140448E-2</v>
      </c>
      <c r="AI4158" s="1">
        <v>7.0973310317354932E-2</v>
      </c>
      <c r="AJ4158" s="1">
        <v>0</v>
      </c>
      <c r="AK4158" s="1">
        <v>-0.18292682926829268</v>
      </c>
      <c r="AL4158" s="1">
        <v>9.5200000000000007E-2</v>
      </c>
      <c r="AM4158" s="1">
        <v>-0.18292682926829268</v>
      </c>
      <c r="AN4158">
        <f t="shared" si="1089"/>
        <v>0.13263376226893647</v>
      </c>
      <c r="AO4158" s="12">
        <f t="shared" si="1090"/>
        <v>1</v>
      </c>
      <c r="AP4158" s="12">
        <f t="shared" si="1091"/>
        <v>268</v>
      </c>
      <c r="AQ4158" s="12">
        <f t="shared" si="1092"/>
        <v>7529.5</v>
      </c>
      <c r="AR4158">
        <f t="shared" si="1093"/>
        <v>0</v>
      </c>
      <c r="AS4158">
        <f t="shared" si="1094"/>
        <v>2.428134794028789</v>
      </c>
      <c r="AT4158">
        <f t="shared" si="1095"/>
        <v>3.8767661376282336</v>
      </c>
      <c r="AU4158" s="12">
        <f t="shared" si="1096"/>
        <v>8065.5</v>
      </c>
      <c r="AV4158" s="12">
        <f t="shared" si="1097"/>
        <v>8065.5</v>
      </c>
      <c r="AW4158">
        <f t="shared" si="1098"/>
        <v>3.9066312955328004</v>
      </c>
      <c r="AX4158">
        <f t="shared" si="1099"/>
        <v>3.9066312955328004</v>
      </c>
      <c r="AY4158">
        <f t="shared" si="1100"/>
        <v>3.9066312955328004</v>
      </c>
      <c r="AZ4158" s="12">
        <f t="shared" si="1101"/>
        <v>12741087207.1</v>
      </c>
      <c r="BA4158" s="12">
        <f t="shared" si="1102"/>
        <v>147459000</v>
      </c>
      <c r="BB4158">
        <f t="shared" si="1103"/>
        <v>10.105206488273932</v>
      </c>
      <c r="BC4158">
        <f t="shared" si="1104"/>
        <v>8.1686712843890348</v>
      </c>
    </row>
    <row r="4159" spans="1:55" x14ac:dyDescent="0.2">
      <c r="A4159">
        <v>2016</v>
      </c>
      <c r="B4159" s="3">
        <v>0</v>
      </c>
      <c r="C4159" s="3">
        <v>9041167135.9799595</v>
      </c>
      <c r="D4159" s="1">
        <v>74.97</v>
      </c>
      <c r="E4159" s="3">
        <v>16408786120</v>
      </c>
      <c r="F4159" s="3">
        <v>7531</v>
      </c>
      <c r="G4159" s="3">
        <v>0</v>
      </c>
      <c r="H4159" s="3">
        <v>328</v>
      </c>
      <c r="I4159" s="3">
        <v>6875</v>
      </c>
      <c r="J4159" s="3">
        <v>328</v>
      </c>
      <c r="K4159" s="3">
        <f t="shared" si="1088"/>
        <v>7531</v>
      </c>
      <c r="L4159" s="1">
        <v>62.611423670999997</v>
      </c>
      <c r="M4159" s="3">
        <v>0</v>
      </c>
      <c r="N4159" s="3">
        <v>0</v>
      </c>
      <c r="O4159" s="3">
        <v>60457584000</v>
      </c>
      <c r="P4159" s="3">
        <v>143788000</v>
      </c>
      <c r="Q4159" s="1">
        <v>0</v>
      </c>
      <c r="R4159" s="1">
        <v>0</v>
      </c>
      <c r="S4159" s="3">
        <v>30.067762732999999</v>
      </c>
      <c r="T4159" s="3">
        <v>2270344000</v>
      </c>
      <c r="U4159" s="3">
        <v>7550758000</v>
      </c>
      <c r="V4159" s="3">
        <v>1026562780</v>
      </c>
      <c r="W4159" s="3">
        <v>0</v>
      </c>
      <c r="X4159" s="1">
        <v>0</v>
      </c>
      <c r="Y4159" s="1">
        <v>0</v>
      </c>
      <c r="Z4159">
        <v>0</v>
      </c>
      <c r="AA4159">
        <v>0</v>
      </c>
      <c r="AB4159">
        <v>0.20182750881692835</v>
      </c>
      <c r="AC4159">
        <v>16408.786120000001</v>
      </c>
      <c r="AD4159" s="2">
        <v>0</v>
      </c>
      <c r="AE4159" s="2">
        <v>1.998929095676457E-2</v>
      </c>
      <c r="AF4159" s="2">
        <v>0.41898285160901344</v>
      </c>
      <c r="AG4159" s="2">
        <v>0.45896143352254259</v>
      </c>
      <c r="AH4159" s="2">
        <v>1.998929095676457E-2</v>
      </c>
      <c r="AI4159" s="1">
        <v>0</v>
      </c>
      <c r="AJ4159" s="1">
        <v>0</v>
      </c>
      <c r="AK4159" s="1">
        <v>0</v>
      </c>
      <c r="AL4159" s="1">
        <v>0</v>
      </c>
      <c r="AM4159" s="1">
        <v>0.44493392070484583</v>
      </c>
      <c r="AN4159">
        <f t="shared" si="1089"/>
        <v>0.13595493061756184</v>
      </c>
      <c r="AO4159" s="12">
        <f t="shared" si="1090"/>
        <v>1</v>
      </c>
      <c r="AP4159" s="12">
        <f t="shared" si="1091"/>
        <v>328</v>
      </c>
      <c r="AQ4159" s="12">
        <f t="shared" si="1092"/>
        <v>6875</v>
      </c>
      <c r="AR4159">
        <f t="shared" si="1093"/>
        <v>0</v>
      </c>
      <c r="AS4159">
        <f t="shared" si="1094"/>
        <v>2.5158738437116792</v>
      </c>
      <c r="AT4159">
        <f t="shared" si="1095"/>
        <v>3.8372727025023003</v>
      </c>
      <c r="AU4159" s="12">
        <f t="shared" si="1096"/>
        <v>7531</v>
      </c>
      <c r="AV4159" s="12">
        <f t="shared" si="1097"/>
        <v>7531</v>
      </c>
      <c r="AW4159">
        <f t="shared" si="1098"/>
        <v>3.8768526476013436</v>
      </c>
      <c r="AX4159">
        <f t="shared" si="1099"/>
        <v>3.8768526476013436</v>
      </c>
      <c r="AY4159">
        <f t="shared" si="1100"/>
        <v>3.8768526476013436</v>
      </c>
      <c r="AZ4159" s="12">
        <f t="shared" si="1101"/>
        <v>9041167135.9799595</v>
      </c>
      <c r="BA4159" s="12">
        <f t="shared" si="1102"/>
        <v>143788000</v>
      </c>
      <c r="BB4159">
        <f t="shared" si="1103"/>
        <v>9.9562244977317107</v>
      </c>
      <c r="BC4159">
        <f t="shared" si="1104"/>
        <v>8.1577226429923151</v>
      </c>
    </row>
    <row r="4160" spans="1:55" x14ac:dyDescent="0.2">
      <c r="A4160">
        <v>2015</v>
      </c>
      <c r="B4160" s="3">
        <v>0</v>
      </c>
      <c r="C4160" s="3">
        <v>7522849218.91994</v>
      </c>
      <c r="D4160" s="1">
        <v>62.38</v>
      </c>
      <c r="E4160" s="3">
        <v>13866898270</v>
      </c>
      <c r="F4160" s="3">
        <v>0</v>
      </c>
      <c r="G4160" s="3">
        <v>0</v>
      </c>
      <c r="H4160" s="3">
        <v>0</v>
      </c>
      <c r="I4160" s="3">
        <v>0</v>
      </c>
      <c r="J4160" s="3">
        <v>227</v>
      </c>
      <c r="K4160" s="3">
        <f t="shared" si="1088"/>
        <v>227</v>
      </c>
      <c r="L4160" s="1">
        <v>48.827331131000001</v>
      </c>
      <c r="M4160" s="3">
        <v>0</v>
      </c>
      <c r="N4160" s="3">
        <v>0</v>
      </c>
      <c r="O4160" s="3">
        <v>53915544000</v>
      </c>
      <c r="P4160" s="3">
        <v>129828000</v>
      </c>
      <c r="Q4160" s="1">
        <v>0</v>
      </c>
      <c r="R4160" s="1">
        <v>0</v>
      </c>
      <c r="S4160" s="3">
        <v>43.102124230999998</v>
      </c>
      <c r="T4160" s="3">
        <v>2538041000</v>
      </c>
      <c r="U4160" s="3">
        <v>5888436000</v>
      </c>
      <c r="V4160" s="3">
        <v>937047600</v>
      </c>
      <c r="W4160" s="3">
        <v>0</v>
      </c>
      <c r="X4160" s="1">
        <v>0</v>
      </c>
      <c r="Y4160" s="1">
        <v>0</v>
      </c>
      <c r="Z4160">
        <v>0</v>
      </c>
      <c r="AA4160">
        <v>0</v>
      </c>
      <c r="AB4160">
        <v>5.8005427408412524E-2</v>
      </c>
      <c r="AC4160">
        <v>13866.89827</v>
      </c>
      <c r="AD4160" s="2">
        <v>0</v>
      </c>
      <c r="AE4160" s="2">
        <v>0</v>
      </c>
      <c r="AF4160" s="2">
        <v>0</v>
      </c>
      <c r="AG4160" s="2">
        <v>0</v>
      </c>
      <c r="AH4160" s="2">
        <v>1.6369918894631078E-2</v>
      </c>
      <c r="AI4160" s="1">
        <v>0</v>
      </c>
      <c r="AJ4160" s="1">
        <v>0</v>
      </c>
      <c r="AK4160" s="1">
        <v>0</v>
      </c>
      <c r="AL4160" s="1">
        <v>0</v>
      </c>
      <c r="AM4160" s="1">
        <v>-0.93197482768954154</v>
      </c>
      <c r="AN4160">
        <f t="shared" si="1089"/>
        <v>0.15913352883516099</v>
      </c>
      <c r="AO4160" s="12">
        <f t="shared" si="1090"/>
        <v>1</v>
      </c>
      <c r="AP4160" s="12">
        <f t="shared" si="1091"/>
        <v>1</v>
      </c>
      <c r="AQ4160" s="12">
        <f t="shared" si="1092"/>
        <v>1</v>
      </c>
      <c r="AR4160">
        <f t="shared" si="1093"/>
        <v>0</v>
      </c>
      <c r="AS4160">
        <f t="shared" si="1094"/>
        <v>0</v>
      </c>
      <c r="AT4160">
        <f t="shared" si="1095"/>
        <v>0</v>
      </c>
      <c r="AU4160" s="12">
        <f t="shared" si="1096"/>
        <v>1</v>
      </c>
      <c r="AV4160" s="12">
        <f t="shared" si="1097"/>
        <v>227</v>
      </c>
      <c r="AW4160">
        <f t="shared" si="1098"/>
        <v>0</v>
      </c>
      <c r="AX4160">
        <f t="shared" si="1099"/>
        <v>2.3560258571931225</v>
      </c>
      <c r="AY4160">
        <f t="shared" si="1100"/>
        <v>2.3560258571931225</v>
      </c>
      <c r="AZ4160" s="12">
        <f t="shared" si="1101"/>
        <v>7522849218.91994</v>
      </c>
      <c r="BA4160" s="12">
        <f t="shared" si="1102"/>
        <v>129828000</v>
      </c>
      <c r="BB4160">
        <f t="shared" si="1103"/>
        <v>9.8763823573067206</v>
      </c>
      <c r="BC4160">
        <f t="shared" si="1104"/>
        <v>8.1133683668410779</v>
      </c>
    </row>
    <row r="4161" spans="1:55" x14ac:dyDescent="0.2">
      <c r="A4161">
        <v>2014</v>
      </c>
      <c r="B4161" s="3">
        <v>0</v>
      </c>
      <c r="C4161" s="3">
        <v>7110407020.6400003</v>
      </c>
      <c r="D4161" s="1">
        <v>58.96</v>
      </c>
      <c r="E4161" s="3">
        <v>14043557650</v>
      </c>
      <c r="F4161" s="3">
        <v>0</v>
      </c>
      <c r="G4161" s="3">
        <v>0</v>
      </c>
      <c r="H4161" s="3">
        <v>0</v>
      </c>
      <c r="I4161" s="3">
        <v>0</v>
      </c>
      <c r="J4161" s="3">
        <v>3337</v>
      </c>
      <c r="K4161" s="3">
        <f t="shared" si="1088"/>
        <v>3337</v>
      </c>
      <c r="L4161" s="1">
        <v>50.021687911999997</v>
      </c>
      <c r="M4161" s="3">
        <v>0</v>
      </c>
      <c r="N4161" s="3">
        <v>0</v>
      </c>
      <c r="O4161" s="3">
        <v>54811713000</v>
      </c>
      <c r="P4161" s="3">
        <v>121815000</v>
      </c>
      <c r="Q4161" s="1">
        <v>0</v>
      </c>
      <c r="R4161" s="1">
        <v>0</v>
      </c>
      <c r="S4161" s="3">
        <v>40.888693723000003</v>
      </c>
      <c r="T4161" s="3">
        <v>2466599000</v>
      </c>
      <c r="U4161" s="3">
        <v>6032472000</v>
      </c>
      <c r="V4161" s="3">
        <v>830168860</v>
      </c>
      <c r="W4161" s="3">
        <v>0</v>
      </c>
      <c r="X4161" s="1">
        <v>0</v>
      </c>
      <c r="Y4161" s="1">
        <v>0</v>
      </c>
      <c r="Z4161">
        <v>0</v>
      </c>
      <c r="AA4161">
        <v>0</v>
      </c>
      <c r="AB4161">
        <v>0.53842139595564253</v>
      </c>
      <c r="AC4161">
        <v>14043.557650000001</v>
      </c>
      <c r="AD4161" s="2">
        <v>0</v>
      </c>
      <c r="AE4161" s="2">
        <v>0</v>
      </c>
      <c r="AF4161" s="2">
        <v>0</v>
      </c>
      <c r="AG4161" s="2">
        <v>0</v>
      </c>
      <c r="AH4161" s="2">
        <v>0.23761785176991812</v>
      </c>
      <c r="AI4161" s="1">
        <v>0</v>
      </c>
      <c r="AJ4161" s="1">
        <v>0</v>
      </c>
      <c r="AK4161" s="1">
        <v>0</v>
      </c>
      <c r="AL4161" s="1">
        <v>0</v>
      </c>
      <c r="AM4161" s="1">
        <v>-1.4180206794682423E-2</v>
      </c>
      <c r="AN4161">
        <f t="shared" si="1089"/>
        <v>0.13761669511271665</v>
      </c>
      <c r="AO4161" s="12">
        <f t="shared" si="1090"/>
        <v>1</v>
      </c>
      <c r="AP4161" s="12">
        <f t="shared" si="1091"/>
        <v>1</v>
      </c>
      <c r="AQ4161" s="12">
        <f t="shared" si="1092"/>
        <v>1</v>
      </c>
      <c r="AR4161">
        <f t="shared" si="1093"/>
        <v>0</v>
      </c>
      <c r="AS4161">
        <f t="shared" si="1094"/>
        <v>0</v>
      </c>
      <c r="AT4161">
        <f t="shared" si="1095"/>
        <v>0</v>
      </c>
      <c r="AU4161" s="12">
        <f t="shared" si="1096"/>
        <v>1</v>
      </c>
      <c r="AV4161" s="12">
        <f t="shared" si="1097"/>
        <v>3337</v>
      </c>
      <c r="AW4161">
        <f t="shared" si="1098"/>
        <v>0</v>
      </c>
      <c r="AX4161">
        <f t="shared" si="1099"/>
        <v>3.5233562066547925</v>
      </c>
      <c r="AY4161">
        <f t="shared" si="1100"/>
        <v>3.5233562066547925</v>
      </c>
      <c r="AZ4161" s="12">
        <f t="shared" si="1101"/>
        <v>7110407020.6400003</v>
      </c>
      <c r="BA4161" s="12">
        <f t="shared" si="1102"/>
        <v>121815000</v>
      </c>
      <c r="BB4161">
        <f t="shared" si="1103"/>
        <v>9.8518944617365953</v>
      </c>
      <c r="BC4161">
        <f t="shared" si="1104"/>
        <v>8.0857007695458503</v>
      </c>
    </row>
    <row r="4162" spans="1:55" x14ac:dyDescent="0.2">
      <c r="A4162">
        <v>2013</v>
      </c>
      <c r="B4162" s="3">
        <v>0</v>
      </c>
      <c r="C4162" s="3">
        <v>4621885160.5499897</v>
      </c>
      <c r="D4162" s="1">
        <v>38.325000000000003</v>
      </c>
      <c r="E4162" s="3">
        <v>13245440920</v>
      </c>
      <c r="F4162" s="3">
        <v>0</v>
      </c>
      <c r="G4162" s="3">
        <v>0</v>
      </c>
      <c r="H4162" s="3">
        <v>0</v>
      </c>
      <c r="I4162" s="3">
        <v>0</v>
      </c>
      <c r="J4162" s="3">
        <v>3385</v>
      </c>
      <c r="K4162" s="3">
        <f t="shared" si="1088"/>
        <v>3385</v>
      </c>
      <c r="L4162" s="1">
        <v>41.191013417999997</v>
      </c>
      <c r="M4162" s="3">
        <v>0</v>
      </c>
      <c r="N4162" s="3">
        <v>0</v>
      </c>
      <c r="O4162" s="3">
        <v>0</v>
      </c>
      <c r="P4162" s="3">
        <v>0</v>
      </c>
      <c r="Q4162" s="1">
        <v>0</v>
      </c>
      <c r="R4162" s="1">
        <v>0</v>
      </c>
      <c r="S4162" s="3">
        <v>38.941177465000003</v>
      </c>
      <c r="T4162" s="3">
        <v>1934410000</v>
      </c>
      <c r="U4162" s="3">
        <v>4967518000</v>
      </c>
      <c r="V4162" s="3">
        <v>824195790</v>
      </c>
      <c r="W4162" s="3">
        <v>0</v>
      </c>
      <c r="X4162" s="1">
        <v>0</v>
      </c>
      <c r="Y4162" s="1">
        <v>0</v>
      </c>
      <c r="Z4162">
        <v>0</v>
      </c>
      <c r="AA4162">
        <v>0</v>
      </c>
      <c r="AB4162">
        <v>-4.5097794942070446E-2</v>
      </c>
      <c r="AC4162">
        <v>13245.440919999999</v>
      </c>
      <c r="AD4162" s="2">
        <v>0</v>
      </c>
      <c r="AE4162" s="2">
        <v>0</v>
      </c>
      <c r="AF4162" s="2">
        <v>0</v>
      </c>
      <c r="AG4162" s="2">
        <v>0</v>
      </c>
      <c r="AH4162" s="2">
        <v>0.25555963145694965</v>
      </c>
      <c r="AI4162" s="1">
        <v>0</v>
      </c>
      <c r="AJ4162" s="1">
        <v>0</v>
      </c>
      <c r="AK4162" s="1">
        <v>0</v>
      </c>
      <c r="AL4162" s="1">
        <v>0</v>
      </c>
      <c r="AM4162" s="1">
        <v>2.665876777251185E-3</v>
      </c>
      <c r="AN4162">
        <f t="shared" si="1089"/>
        <v>0.1659170213374164</v>
      </c>
      <c r="AO4162" s="12">
        <f t="shared" si="1090"/>
        <v>1</v>
      </c>
      <c r="AP4162" s="12">
        <f t="shared" si="1091"/>
        <v>1</v>
      </c>
      <c r="AQ4162" s="12">
        <f t="shared" si="1092"/>
        <v>1</v>
      </c>
      <c r="AR4162">
        <f t="shared" si="1093"/>
        <v>0</v>
      </c>
      <c r="AS4162">
        <f t="shared" si="1094"/>
        <v>0</v>
      </c>
      <c r="AT4162">
        <f t="shared" si="1095"/>
        <v>0</v>
      </c>
      <c r="AU4162" s="12">
        <f t="shared" si="1096"/>
        <v>1</v>
      </c>
      <c r="AV4162" s="12">
        <f t="shared" si="1097"/>
        <v>3385</v>
      </c>
      <c r="AW4162">
        <f t="shared" si="1098"/>
        <v>0</v>
      </c>
      <c r="AX4162">
        <f t="shared" si="1099"/>
        <v>3.529558673021163</v>
      </c>
      <c r="AY4162">
        <f t="shared" si="1100"/>
        <v>3.529558673021163</v>
      </c>
      <c r="AZ4162" s="12">
        <f t="shared" si="1101"/>
        <v>4621885160.5499897</v>
      </c>
      <c r="BA4162" s="12">
        <f t="shared" si="1102"/>
        <v>1</v>
      </c>
      <c r="BB4162">
        <f t="shared" si="1103"/>
        <v>9.6648191504120113</v>
      </c>
      <c r="BC4162">
        <f t="shared" si="1104"/>
        <v>0</v>
      </c>
    </row>
    <row r="4163" spans="1:55" x14ac:dyDescent="0.2">
      <c r="A4163">
        <v>2012</v>
      </c>
      <c r="B4163" s="3">
        <v>5112589000</v>
      </c>
      <c r="C4163" s="3">
        <v>4840165973.0900002</v>
      </c>
      <c r="D4163" s="1">
        <v>40.134999999999998</v>
      </c>
      <c r="E4163" s="3">
        <v>11958202870</v>
      </c>
      <c r="F4163" s="3">
        <v>0</v>
      </c>
      <c r="G4163" s="3">
        <v>0</v>
      </c>
      <c r="H4163" s="3">
        <v>0</v>
      </c>
      <c r="I4163" s="3">
        <v>0</v>
      </c>
      <c r="J4163" s="3">
        <v>3376</v>
      </c>
      <c r="K4163" s="3">
        <f t="shared" ref="K4163:K4226" si="1105">IF(F4163=0,J4163,F4163)</f>
        <v>3376</v>
      </c>
      <c r="L4163" s="1">
        <v>37.388659249</v>
      </c>
      <c r="M4163" s="3">
        <v>0</v>
      </c>
      <c r="N4163" s="3">
        <v>0</v>
      </c>
      <c r="O4163" s="3">
        <v>0</v>
      </c>
      <c r="P4163" s="3">
        <v>107445000</v>
      </c>
      <c r="Q4163" s="1">
        <v>0</v>
      </c>
      <c r="R4163" s="1">
        <v>0</v>
      </c>
      <c r="S4163" s="3">
        <v>45.615723342000003</v>
      </c>
      <c r="T4163" s="3">
        <v>2056797000</v>
      </c>
      <c r="U4163" s="3">
        <v>4508965000</v>
      </c>
      <c r="V4163" s="3">
        <v>563141170</v>
      </c>
      <c r="W4163" s="3">
        <v>0</v>
      </c>
      <c r="X4163" s="1">
        <v>0</v>
      </c>
      <c r="Y4163" s="1">
        <v>0</v>
      </c>
      <c r="Z4163">
        <v>0</v>
      </c>
      <c r="AA4163">
        <v>0</v>
      </c>
      <c r="AB4163">
        <v>0.12960878131156761</v>
      </c>
      <c r="AC4163">
        <v>11958.202869999999</v>
      </c>
      <c r="AD4163" s="2">
        <v>0</v>
      </c>
      <c r="AE4163" s="2">
        <v>0</v>
      </c>
      <c r="AF4163" s="2">
        <v>0</v>
      </c>
      <c r="AG4163" s="2">
        <v>0</v>
      </c>
      <c r="AH4163" s="2">
        <v>0.28231666887584761</v>
      </c>
      <c r="AI4163" s="1">
        <v>-1</v>
      </c>
      <c r="AJ4163" s="1">
        <v>-1</v>
      </c>
      <c r="AK4163" s="1">
        <v>-1</v>
      </c>
      <c r="AL4163" s="1">
        <v>-1</v>
      </c>
      <c r="AM4163" s="1">
        <v>-0.51771428571428568</v>
      </c>
      <c r="AN4163">
        <f t="shared" ref="AN4163:AN4226" si="1106">V4163/U4163</f>
        <v>0.12489366628483477</v>
      </c>
      <c r="AO4163" s="12">
        <f t="shared" ref="AO4163:AO4226" si="1107">IF(G4163=0,1,G4163)</f>
        <v>1</v>
      </c>
      <c r="AP4163" s="12">
        <f t="shared" ref="AP4163:AP4226" si="1108">IF(H4163=0,1,H4163)</f>
        <v>1</v>
      </c>
      <c r="AQ4163" s="12">
        <f t="shared" ref="AQ4163:AQ4226" si="1109">IF(I4163=0,1,I4163)</f>
        <v>1</v>
      </c>
      <c r="AR4163">
        <f t="shared" ref="AR4163:AR4226" si="1110">LOG(AO4163)</f>
        <v>0</v>
      </c>
      <c r="AS4163">
        <f t="shared" ref="AS4163:AS4226" si="1111">LOG(AP4163)</f>
        <v>0</v>
      </c>
      <c r="AT4163">
        <f t="shared" ref="AT4163:AT4226" si="1112">LOG(AQ4163)</f>
        <v>0</v>
      </c>
      <c r="AU4163" s="12">
        <f t="shared" ref="AU4163:AU4226" si="1113">IF(F4163=0,1,F4163)</f>
        <v>1</v>
      </c>
      <c r="AV4163" s="12">
        <f t="shared" ref="AV4163:AV4226" si="1114">IF(AU4163=1,J4163,AU4163)</f>
        <v>3376</v>
      </c>
      <c r="AW4163">
        <f t="shared" ref="AW4163:AX4226" si="1115">LOG(AU4163)</f>
        <v>0</v>
      </c>
      <c r="AX4163">
        <f t="shared" ref="AX4163:AX4226" si="1116">IFERROR(LOG(AV4163),1)</f>
        <v>3.5284024379536176</v>
      </c>
      <c r="AY4163">
        <f t="shared" ref="AY4163:AY4226" si="1117">LOG(K4163)</f>
        <v>3.5284024379536176</v>
      </c>
      <c r="AZ4163" s="12">
        <f t="shared" ref="AZ4163:AZ4226" si="1118">IF(C4163=0,1,C4163)</f>
        <v>4840165973.0900002</v>
      </c>
      <c r="BA4163" s="12">
        <f t="shared" ref="BA4163:BA4226" si="1119">IF(P4163=0,1,P4163)</f>
        <v>107445000</v>
      </c>
      <c r="BB4163">
        <f t="shared" ref="BB4163:BB4226" si="1120">LOG(AZ4163)</f>
        <v>9.6848602541983908</v>
      </c>
      <c r="BC4163">
        <f t="shared" ref="BC4163:BC4226" si="1121">LOG(BA4163)</f>
        <v>8.0311862102143028</v>
      </c>
    </row>
    <row r="4164" spans="1:55" x14ac:dyDescent="0.2">
      <c r="A4164">
        <v>2011</v>
      </c>
      <c r="B4164" s="3">
        <v>15940249000</v>
      </c>
      <c r="C4164" s="3">
        <v>11734784801.2999</v>
      </c>
      <c r="D4164" s="1">
        <v>35.53</v>
      </c>
      <c r="E4164" s="3">
        <v>14189050250</v>
      </c>
      <c r="F4164" s="3">
        <v>8010</v>
      </c>
      <c r="G4164" s="3">
        <v>1</v>
      </c>
      <c r="H4164" s="3">
        <v>4000</v>
      </c>
      <c r="I4164" s="3">
        <v>8</v>
      </c>
      <c r="J4164" s="3">
        <v>7000</v>
      </c>
      <c r="K4164" s="3">
        <f t="shared" si="1105"/>
        <v>8010</v>
      </c>
      <c r="L4164" s="1">
        <v>123.9950186825</v>
      </c>
      <c r="M4164" s="3">
        <v>51000000</v>
      </c>
      <c r="N4164" s="3">
        <v>51000000</v>
      </c>
      <c r="O4164" s="3">
        <v>263738000000</v>
      </c>
      <c r="P4164" s="3">
        <v>775000000</v>
      </c>
      <c r="Q4164" s="1">
        <v>1.1616311757739799</v>
      </c>
      <c r="R4164" s="1">
        <v>17.0886771863888</v>
      </c>
      <c r="S4164" s="3">
        <v>31.053383556299998</v>
      </c>
      <c r="T4164" s="3">
        <v>11954000000</v>
      </c>
      <c r="U4164" s="3">
        <v>38495000000</v>
      </c>
      <c r="V4164" s="3">
        <v>1372749390</v>
      </c>
      <c r="W4164" s="3">
        <v>1309000000</v>
      </c>
      <c r="X4164" s="1">
        <v>6.4276190173095804</v>
      </c>
      <c r="Y4164" s="1">
        <v>3.1226921057784001</v>
      </c>
      <c r="Z4164">
        <v>1.4951684840990584E-3</v>
      </c>
      <c r="AA4164">
        <v>1.9337372695629753E-4</v>
      </c>
      <c r="AB4164">
        <v>5.0561797752809001E-2</v>
      </c>
      <c r="AC4164">
        <v>14189.05025</v>
      </c>
      <c r="AD4164" s="2">
        <v>7.0476880579093022E-5</v>
      </c>
      <c r="AE4164" s="2">
        <v>0.28190752231637206</v>
      </c>
      <c r="AF4164" s="2">
        <v>5.6381504463274418E-4</v>
      </c>
      <c r="AG4164" s="2">
        <v>0.56451981343853508</v>
      </c>
      <c r="AH4164" s="2">
        <v>0.49333816405365116</v>
      </c>
      <c r="AI4164" s="1">
        <v>-0.33300024981264054</v>
      </c>
      <c r="AJ4164" s="1">
        <v>-0.5</v>
      </c>
      <c r="AK4164" s="1">
        <v>-0.33333333333333331</v>
      </c>
      <c r="AL4164" s="1">
        <v>0.6</v>
      </c>
      <c r="AM4164" s="1">
        <v>-0.3</v>
      </c>
      <c r="AN4164">
        <f t="shared" si="1106"/>
        <v>3.5660459540200029E-2</v>
      </c>
      <c r="AO4164" s="12">
        <f t="shared" si="1107"/>
        <v>1</v>
      </c>
      <c r="AP4164" s="12">
        <f t="shared" si="1108"/>
        <v>4000</v>
      </c>
      <c r="AQ4164" s="12">
        <f t="shared" si="1109"/>
        <v>8</v>
      </c>
      <c r="AR4164">
        <f t="shared" si="1110"/>
        <v>0</v>
      </c>
      <c r="AS4164">
        <f t="shared" si="1111"/>
        <v>3.6020599913279625</v>
      </c>
      <c r="AT4164">
        <f t="shared" si="1112"/>
        <v>0.90308998699194354</v>
      </c>
      <c r="AU4164" s="12">
        <f t="shared" si="1113"/>
        <v>8010</v>
      </c>
      <c r="AV4164" s="12">
        <f t="shared" si="1114"/>
        <v>8010</v>
      </c>
      <c r="AW4164">
        <f t="shared" si="1115"/>
        <v>3.9036325160842376</v>
      </c>
      <c r="AX4164">
        <f t="shared" si="1116"/>
        <v>3.9036325160842376</v>
      </c>
      <c r="AY4164">
        <f t="shared" si="1117"/>
        <v>3.9036325160842376</v>
      </c>
      <c r="AZ4164" s="12">
        <f t="shared" si="1118"/>
        <v>11734784801.2999</v>
      </c>
      <c r="BA4164" s="12">
        <f t="shared" si="1119"/>
        <v>775000000</v>
      </c>
      <c r="BB4164">
        <f t="shared" si="1120"/>
        <v>10.069475129685364</v>
      </c>
      <c r="BC4164">
        <f t="shared" si="1121"/>
        <v>8.8893017025063106</v>
      </c>
    </row>
    <row r="4165" spans="1:55" x14ac:dyDescent="0.2">
      <c r="A4165">
        <v>2020</v>
      </c>
      <c r="B4165" s="3">
        <v>14985291000</v>
      </c>
      <c r="C4165" s="3">
        <v>11868855670.799999</v>
      </c>
      <c r="D4165" s="1">
        <v>34.799999999999997</v>
      </c>
      <c r="E4165" s="3">
        <v>1732011400</v>
      </c>
      <c r="F4165" s="3">
        <v>8</v>
      </c>
      <c r="G4165" s="3">
        <v>2</v>
      </c>
      <c r="H4165" s="3">
        <v>0</v>
      </c>
      <c r="I4165" s="3">
        <v>4</v>
      </c>
      <c r="J4165" s="3">
        <v>11000</v>
      </c>
      <c r="K4165" s="3">
        <f t="shared" si="1105"/>
        <v>8</v>
      </c>
      <c r="L4165" s="1">
        <v>73.583367707999997</v>
      </c>
      <c r="M4165" s="3">
        <v>40000000</v>
      </c>
      <c r="N4165" s="3">
        <v>40000000</v>
      </c>
      <c r="O4165" s="3">
        <v>224246000000</v>
      </c>
      <c r="P4165" s="3">
        <v>417000000</v>
      </c>
      <c r="Q4165" s="1">
        <v>0.866137876317019</v>
      </c>
      <c r="R4165" s="1">
        <v>0</v>
      </c>
      <c r="S4165" s="3">
        <v>41.244820021000002</v>
      </c>
      <c r="T4165" s="3">
        <v>10152000000</v>
      </c>
      <c r="U4165" s="3">
        <v>24614000000</v>
      </c>
      <c r="V4165" s="3">
        <v>1303451170</v>
      </c>
      <c r="W4165" s="3">
        <v>-2531000000</v>
      </c>
      <c r="X4165" s="1">
        <v>8.1902645429872702</v>
      </c>
      <c r="Y4165" s="1">
        <v>6.1550707488457403</v>
      </c>
      <c r="Z4165">
        <v>1.9202583293136571E-6</v>
      </c>
      <c r="AA4165">
        <v>1.7837553401175494E-4</v>
      </c>
      <c r="AB4165">
        <v>-3.6544850498338888E-2</v>
      </c>
      <c r="AC4165">
        <v>1732.0114000000001</v>
      </c>
      <c r="AD4165" s="2">
        <v>1.1547268106895832E-3</v>
      </c>
      <c r="AE4165" s="2">
        <v>0</v>
      </c>
      <c r="AF4165" s="2">
        <v>2.3094536213791664E-3</v>
      </c>
      <c r="AG4165" s="2">
        <v>4.6189072427583328E-3</v>
      </c>
      <c r="AH4165" s="2">
        <v>6.3509974587927074</v>
      </c>
      <c r="AI4165" s="1">
        <v>-0.27272727272727271</v>
      </c>
      <c r="AJ4165" s="1">
        <v>1</v>
      </c>
      <c r="AK4165" s="1">
        <v>0</v>
      </c>
      <c r="AL4165" s="1">
        <v>-0.55555555555555558</v>
      </c>
      <c r="AM4165" s="1">
        <v>0.22222222222222221</v>
      </c>
      <c r="AN4165">
        <f t="shared" si="1106"/>
        <v>5.2955682538392786E-2</v>
      </c>
      <c r="AO4165" s="12">
        <f t="shared" si="1107"/>
        <v>2</v>
      </c>
      <c r="AP4165" s="12">
        <f t="shared" si="1108"/>
        <v>1</v>
      </c>
      <c r="AQ4165" s="12">
        <f t="shared" si="1109"/>
        <v>4</v>
      </c>
      <c r="AR4165">
        <f t="shared" si="1110"/>
        <v>0.3010299956639812</v>
      </c>
      <c r="AS4165">
        <f t="shared" si="1111"/>
        <v>0</v>
      </c>
      <c r="AT4165">
        <f t="shared" si="1112"/>
        <v>0.6020599913279624</v>
      </c>
      <c r="AU4165" s="12">
        <f t="shared" si="1113"/>
        <v>8</v>
      </c>
      <c r="AV4165" s="12">
        <f t="shared" si="1114"/>
        <v>8</v>
      </c>
      <c r="AW4165">
        <f t="shared" si="1115"/>
        <v>0.90308998699194354</v>
      </c>
      <c r="AX4165">
        <f t="shared" si="1116"/>
        <v>0.90308998699194354</v>
      </c>
      <c r="AY4165">
        <f t="shared" si="1117"/>
        <v>0.90308998699194354</v>
      </c>
      <c r="AZ4165" s="12">
        <f t="shared" si="1118"/>
        <v>11868855670.799999</v>
      </c>
      <c r="BA4165" s="12">
        <f t="shared" si="1119"/>
        <v>417000000</v>
      </c>
      <c r="BB4165">
        <f t="shared" si="1120"/>
        <v>10.074408848709091</v>
      </c>
      <c r="BC4165">
        <f t="shared" si="1121"/>
        <v>8.6201360549737576</v>
      </c>
    </row>
    <row r="4166" spans="1:55" x14ac:dyDescent="0.2">
      <c r="A4166">
        <v>2019</v>
      </c>
      <c r="B4166" s="3">
        <v>14682426500</v>
      </c>
      <c r="C4166" s="3">
        <v>12307902353.040001</v>
      </c>
      <c r="D4166" s="1">
        <v>36.119999999999997</v>
      </c>
      <c r="E4166" s="3">
        <v>1651760290</v>
      </c>
      <c r="F4166" s="3">
        <v>11</v>
      </c>
      <c r="G4166" s="3">
        <v>1</v>
      </c>
      <c r="H4166" s="3">
        <v>0</v>
      </c>
      <c r="I4166" s="3">
        <v>9</v>
      </c>
      <c r="J4166" s="3">
        <v>9000</v>
      </c>
      <c r="K4166" s="3">
        <f t="shared" si="1105"/>
        <v>11</v>
      </c>
      <c r="L4166" s="1">
        <v>73.268566977000006</v>
      </c>
      <c r="M4166" s="3">
        <v>22000000</v>
      </c>
      <c r="N4166" s="3">
        <v>22000000</v>
      </c>
      <c r="O4166" s="3">
        <v>227062000000</v>
      </c>
      <c r="P4166" s="3">
        <v>393000000</v>
      </c>
      <c r="Q4166" s="1">
        <v>0.77260559822529395</v>
      </c>
      <c r="R4166" s="1">
        <v>0</v>
      </c>
      <c r="S4166" s="3">
        <v>50.841434522999997</v>
      </c>
      <c r="T4166" s="3">
        <v>12447000000</v>
      </c>
      <c r="U4166" s="3">
        <v>24482000000</v>
      </c>
      <c r="V4166" s="3">
        <v>1212032270</v>
      </c>
      <c r="W4166" s="3">
        <v>-5343000000</v>
      </c>
      <c r="X4166" s="1">
        <v>6.1251092550232604</v>
      </c>
      <c r="Y4166" s="1">
        <v>3.6154133620279199</v>
      </c>
      <c r="Z4166">
        <v>1.1017445076290918E-5</v>
      </c>
      <c r="AA4166">
        <v>9.6889836256176733E-5</v>
      </c>
      <c r="AB4166">
        <v>0.12191334058083547</v>
      </c>
      <c r="AC4166">
        <v>1651.7602899999999</v>
      </c>
      <c r="AD4166" s="2">
        <v>6.054147239488364E-4</v>
      </c>
      <c r="AE4166" s="2">
        <v>0</v>
      </c>
      <c r="AF4166" s="2">
        <v>5.4487325155395281E-3</v>
      </c>
      <c r="AG4166" s="2">
        <v>6.6595619634372012E-3</v>
      </c>
      <c r="AH4166" s="2">
        <v>5.4487325155395281</v>
      </c>
      <c r="AI4166" s="1">
        <v>-8.3333333333333329E-2</v>
      </c>
      <c r="AJ4166" s="1">
        <v>-0.66666666666666663</v>
      </c>
      <c r="AK4166" s="1">
        <v>0</v>
      </c>
      <c r="AL4166" s="1">
        <v>0.5</v>
      </c>
      <c r="AM4166" s="1">
        <v>-0.25</v>
      </c>
      <c r="AN4166">
        <f t="shared" si="1106"/>
        <v>4.9507077444653214E-2</v>
      </c>
      <c r="AO4166" s="12">
        <f t="shared" si="1107"/>
        <v>1</v>
      </c>
      <c r="AP4166" s="12">
        <f t="shared" si="1108"/>
        <v>1</v>
      </c>
      <c r="AQ4166" s="12">
        <f t="shared" si="1109"/>
        <v>9</v>
      </c>
      <c r="AR4166">
        <f t="shared" si="1110"/>
        <v>0</v>
      </c>
      <c r="AS4166">
        <f t="shared" si="1111"/>
        <v>0</v>
      </c>
      <c r="AT4166">
        <f t="shared" si="1112"/>
        <v>0.95424250943932487</v>
      </c>
      <c r="AU4166" s="12">
        <f t="shared" si="1113"/>
        <v>11</v>
      </c>
      <c r="AV4166" s="12">
        <f t="shared" si="1114"/>
        <v>11</v>
      </c>
      <c r="AW4166">
        <f t="shared" si="1115"/>
        <v>1.0413926851582251</v>
      </c>
      <c r="AX4166">
        <f t="shared" si="1116"/>
        <v>1.0413926851582251</v>
      </c>
      <c r="AY4166">
        <f t="shared" si="1117"/>
        <v>1.0413926851582251</v>
      </c>
      <c r="AZ4166" s="12">
        <f t="shared" si="1118"/>
        <v>12307902353.040001</v>
      </c>
      <c r="BA4166" s="12">
        <f t="shared" si="1119"/>
        <v>393000000</v>
      </c>
      <c r="BB4166">
        <f t="shared" si="1120"/>
        <v>10.090184042035599</v>
      </c>
      <c r="BC4166">
        <f t="shared" si="1121"/>
        <v>8.5943925503754262</v>
      </c>
    </row>
    <row r="4167" spans="1:55" x14ac:dyDescent="0.2">
      <c r="A4167">
        <v>2018</v>
      </c>
      <c r="B4167" s="3">
        <v>0</v>
      </c>
      <c r="C4167" s="3">
        <v>10780539889.3449</v>
      </c>
      <c r="D4167" s="1">
        <v>32.195</v>
      </c>
      <c r="E4167" s="3">
        <v>1617818170</v>
      </c>
      <c r="F4167" s="3">
        <v>12</v>
      </c>
      <c r="G4167" s="3">
        <v>3</v>
      </c>
      <c r="H4167" s="3">
        <v>0</v>
      </c>
      <c r="I4167" s="3">
        <v>6</v>
      </c>
      <c r="J4167" s="3">
        <v>12000</v>
      </c>
      <c r="K4167" s="3">
        <f t="shared" si="1105"/>
        <v>12</v>
      </c>
      <c r="L4167" s="1">
        <v>73.078104635000003</v>
      </c>
      <c r="M4167" s="3">
        <v>25000000</v>
      </c>
      <c r="N4167" s="3">
        <v>25000000</v>
      </c>
      <c r="O4167" s="3">
        <v>168505000000</v>
      </c>
      <c r="P4167" s="3">
        <v>0</v>
      </c>
      <c r="Q4167" s="1">
        <v>0.62536333110259001</v>
      </c>
      <c r="R4167" s="1">
        <v>0</v>
      </c>
      <c r="S4167" s="3">
        <v>44.474473205999999</v>
      </c>
      <c r="T4167" s="3">
        <v>10532000000</v>
      </c>
      <c r="U4167" s="3">
        <v>23681000000</v>
      </c>
      <c r="V4167" s="3">
        <v>1549078070</v>
      </c>
      <c r="W4167" s="3">
        <v>0</v>
      </c>
      <c r="X4167" s="1">
        <v>4.62520092012966</v>
      </c>
      <c r="Y4167" s="1">
        <v>3.1613844486842</v>
      </c>
      <c r="Z4167">
        <v>2.462077695297145E-5</v>
      </c>
      <c r="AA4167">
        <v>1.4836355004302544E-4</v>
      </c>
      <c r="AB4167">
        <v>-1.0906298003072079E-2</v>
      </c>
      <c r="AC4167">
        <v>1617.81817</v>
      </c>
      <c r="AD4167" s="2">
        <v>1.8543493055217695E-3</v>
      </c>
      <c r="AE4167" s="2">
        <v>0</v>
      </c>
      <c r="AF4167" s="2">
        <v>3.708698611043539E-3</v>
      </c>
      <c r="AG4167" s="2">
        <v>7.4173972220870779E-3</v>
      </c>
      <c r="AH4167" s="2">
        <v>7.4173972220870779</v>
      </c>
      <c r="AI4167" s="1">
        <v>0</v>
      </c>
      <c r="AJ4167" s="1">
        <v>0</v>
      </c>
      <c r="AK4167" s="1">
        <v>0</v>
      </c>
      <c r="AL4167" s="1">
        <v>0</v>
      </c>
      <c r="AM4167" s="1">
        <v>-0.33333333333333331</v>
      </c>
      <c r="AN4167">
        <f t="shared" si="1106"/>
        <v>6.5414385794518817E-2</v>
      </c>
      <c r="AO4167" s="12">
        <f t="shared" si="1107"/>
        <v>3</v>
      </c>
      <c r="AP4167" s="12">
        <f t="shared" si="1108"/>
        <v>1</v>
      </c>
      <c r="AQ4167" s="12">
        <f t="shared" si="1109"/>
        <v>6</v>
      </c>
      <c r="AR4167">
        <f t="shared" si="1110"/>
        <v>0.47712125471966244</v>
      </c>
      <c r="AS4167">
        <f t="shared" si="1111"/>
        <v>0</v>
      </c>
      <c r="AT4167">
        <f t="shared" si="1112"/>
        <v>0.77815125038364363</v>
      </c>
      <c r="AU4167" s="12">
        <f t="shared" si="1113"/>
        <v>12</v>
      </c>
      <c r="AV4167" s="12">
        <f t="shared" si="1114"/>
        <v>12</v>
      </c>
      <c r="AW4167">
        <f t="shared" si="1115"/>
        <v>1.0791812460476249</v>
      </c>
      <c r="AX4167">
        <f t="shared" si="1116"/>
        <v>1.0791812460476249</v>
      </c>
      <c r="AY4167">
        <f t="shared" si="1117"/>
        <v>1.0791812460476249</v>
      </c>
      <c r="AZ4167" s="12">
        <f t="shared" si="1118"/>
        <v>10780539889.3449</v>
      </c>
      <c r="BA4167" s="12">
        <f t="shared" si="1119"/>
        <v>1</v>
      </c>
      <c r="BB4167">
        <f t="shared" si="1120"/>
        <v>10.032640510859261</v>
      </c>
      <c r="BC4167">
        <f t="shared" si="1121"/>
        <v>0</v>
      </c>
    </row>
    <row r="4168" spans="1:55" x14ac:dyDescent="0.2">
      <c r="A4168">
        <v>2017</v>
      </c>
      <c r="B4168" s="3">
        <v>0</v>
      </c>
      <c r="C4168" s="3">
        <v>11106949982.1</v>
      </c>
      <c r="D4168" s="1">
        <v>32.549999999999997</v>
      </c>
      <c r="E4168" s="3">
        <v>1281800000</v>
      </c>
      <c r="F4168" s="3">
        <v>0</v>
      </c>
      <c r="G4168" s="3">
        <v>0</v>
      </c>
      <c r="H4168" s="3">
        <v>0</v>
      </c>
      <c r="I4168" s="3">
        <v>0</v>
      </c>
      <c r="J4168" s="3">
        <v>18000</v>
      </c>
      <c r="K4168" s="3">
        <f t="shared" si="1105"/>
        <v>18000</v>
      </c>
      <c r="L4168" s="1">
        <v>64.507578520999999</v>
      </c>
      <c r="M4168" s="3">
        <v>41000000</v>
      </c>
      <c r="N4168" s="3">
        <v>41000000</v>
      </c>
      <c r="O4168" s="3">
        <v>162152000000</v>
      </c>
      <c r="P4168" s="3">
        <v>280000000</v>
      </c>
      <c r="Q4168" s="1">
        <v>0.58010350670432198</v>
      </c>
      <c r="R4168" s="1">
        <v>0</v>
      </c>
      <c r="S4168" s="3">
        <v>45.080400838999999</v>
      </c>
      <c r="T4168" s="3">
        <v>9672000000</v>
      </c>
      <c r="U4168" s="3">
        <v>21455000000</v>
      </c>
      <c r="V4168" s="3">
        <v>1059621380</v>
      </c>
      <c r="W4168" s="3">
        <v>0</v>
      </c>
      <c r="X4168" s="1">
        <v>4.7931947664683596</v>
      </c>
      <c r="Y4168" s="1">
        <v>3.5120418912737099</v>
      </c>
      <c r="Z4168">
        <v>6.5930564548532767E-6</v>
      </c>
      <c r="AA4168">
        <v>2.5284917854852235E-4</v>
      </c>
      <c r="AB4168">
        <v>0.31012276111893744</v>
      </c>
      <c r="AC4168">
        <v>1281.8</v>
      </c>
      <c r="AD4168" s="2">
        <v>0</v>
      </c>
      <c r="AE4168" s="2">
        <v>0</v>
      </c>
      <c r="AF4168" s="2">
        <v>0</v>
      </c>
      <c r="AG4168" s="2">
        <v>0</v>
      </c>
      <c r="AH4168" s="2">
        <v>14.042752379466377</v>
      </c>
      <c r="AI4168" s="1">
        <v>0</v>
      </c>
      <c r="AJ4168" s="1">
        <v>0</v>
      </c>
      <c r="AK4168" s="1">
        <v>0</v>
      </c>
      <c r="AL4168" s="1">
        <v>0</v>
      </c>
      <c r="AM4168" s="1">
        <v>0</v>
      </c>
      <c r="AN4168">
        <f t="shared" si="1106"/>
        <v>4.9388085760894894E-2</v>
      </c>
      <c r="AO4168" s="12">
        <f t="shared" si="1107"/>
        <v>1</v>
      </c>
      <c r="AP4168" s="12">
        <f t="shared" si="1108"/>
        <v>1</v>
      </c>
      <c r="AQ4168" s="12">
        <f t="shared" si="1109"/>
        <v>1</v>
      </c>
      <c r="AR4168">
        <f t="shared" si="1110"/>
        <v>0</v>
      </c>
      <c r="AS4168">
        <f t="shared" si="1111"/>
        <v>0</v>
      </c>
      <c r="AT4168">
        <f t="shared" si="1112"/>
        <v>0</v>
      </c>
      <c r="AU4168" s="12">
        <f t="shared" si="1113"/>
        <v>1</v>
      </c>
      <c r="AV4168" s="12">
        <f t="shared" si="1114"/>
        <v>18000</v>
      </c>
      <c r="AW4168">
        <f t="shared" si="1115"/>
        <v>0</v>
      </c>
      <c r="AX4168">
        <f t="shared" si="1116"/>
        <v>4.2552725051033065</v>
      </c>
      <c r="AY4168">
        <f t="shared" si="1117"/>
        <v>4.2552725051033065</v>
      </c>
      <c r="AZ4168" s="12">
        <f t="shared" si="1118"/>
        <v>11106949982.1</v>
      </c>
      <c r="BA4168" s="12">
        <f t="shared" si="1119"/>
        <v>280000000</v>
      </c>
      <c r="BB4168">
        <f t="shared" si="1120"/>
        <v>10.045594816114731</v>
      </c>
      <c r="BC4168">
        <f t="shared" si="1121"/>
        <v>8.4471580313422194</v>
      </c>
    </row>
    <row r="4169" spans="1:55" x14ac:dyDescent="0.2">
      <c r="A4169">
        <v>2016</v>
      </c>
      <c r="B4169" s="3">
        <v>14745685000</v>
      </c>
      <c r="C4169" s="3">
        <v>8696176191.1299496</v>
      </c>
      <c r="D4169" s="1">
        <v>24.844999999999999</v>
      </c>
      <c r="E4169" s="3">
        <v>1400604570</v>
      </c>
      <c r="F4169" s="3">
        <v>0</v>
      </c>
      <c r="G4169" s="3">
        <v>0</v>
      </c>
      <c r="H4169" s="3">
        <v>0</v>
      </c>
      <c r="I4169" s="3">
        <v>0</v>
      </c>
      <c r="J4169" s="3">
        <v>0</v>
      </c>
      <c r="K4169" s="3">
        <f t="shared" si="1105"/>
        <v>0</v>
      </c>
      <c r="L4169" s="1">
        <v>60.971298120999997</v>
      </c>
      <c r="M4169" s="3">
        <v>17000000</v>
      </c>
      <c r="N4169" s="3">
        <v>17000000</v>
      </c>
      <c r="O4169" s="3">
        <v>165481000000</v>
      </c>
      <c r="P4169" s="3">
        <v>358000000</v>
      </c>
      <c r="Q4169" s="1">
        <v>0</v>
      </c>
      <c r="R4169" s="1">
        <v>0</v>
      </c>
      <c r="S4169" s="3">
        <v>38.255002109000003</v>
      </c>
      <c r="T4169" s="3">
        <v>8164000000</v>
      </c>
      <c r="U4169" s="3">
        <v>21341000000</v>
      </c>
      <c r="V4169" s="3">
        <v>1270976860</v>
      </c>
      <c r="W4169" s="3">
        <v>0</v>
      </c>
      <c r="X4169" s="1">
        <v>0</v>
      </c>
      <c r="Y4169" s="1">
        <v>0</v>
      </c>
      <c r="Z4169">
        <v>2.78848816460175E-5</v>
      </c>
      <c r="AA4169">
        <v>1.0273082710401798E-4</v>
      </c>
      <c r="AB4169">
        <v>0</v>
      </c>
      <c r="AC4169">
        <v>1400.60457</v>
      </c>
      <c r="AD4169" s="2">
        <v>0</v>
      </c>
      <c r="AE4169" s="2">
        <v>0</v>
      </c>
      <c r="AF4169" s="2">
        <v>0</v>
      </c>
      <c r="AG4169" s="2">
        <v>0</v>
      </c>
      <c r="AH4169" s="2">
        <v>0</v>
      </c>
      <c r="AI4169" s="1">
        <v>0</v>
      </c>
      <c r="AJ4169" s="1">
        <v>0</v>
      </c>
      <c r="AK4169" s="1">
        <v>0</v>
      </c>
      <c r="AL4169" s="1">
        <v>0</v>
      </c>
      <c r="AM4169" s="1">
        <v>0</v>
      </c>
      <c r="AN4169">
        <f t="shared" si="1106"/>
        <v>5.9555637505271541E-2</v>
      </c>
      <c r="AO4169" s="12">
        <f t="shared" si="1107"/>
        <v>1</v>
      </c>
      <c r="AP4169" s="12">
        <f t="shared" si="1108"/>
        <v>1</v>
      </c>
      <c r="AQ4169" s="12">
        <f t="shared" si="1109"/>
        <v>1</v>
      </c>
      <c r="AR4169">
        <f t="shared" si="1110"/>
        <v>0</v>
      </c>
      <c r="AS4169">
        <f t="shared" si="1111"/>
        <v>0</v>
      </c>
      <c r="AT4169">
        <f t="shared" si="1112"/>
        <v>0</v>
      </c>
      <c r="AU4169" s="12">
        <f t="shared" si="1113"/>
        <v>1</v>
      </c>
      <c r="AV4169" s="12">
        <f t="shared" si="1114"/>
        <v>0</v>
      </c>
      <c r="AW4169">
        <f t="shared" si="1115"/>
        <v>0</v>
      </c>
      <c r="AX4169">
        <f t="shared" si="1116"/>
        <v>1</v>
      </c>
      <c r="AY4169" t="e">
        <f t="shared" si="1117"/>
        <v>#NUM!</v>
      </c>
      <c r="AZ4169" s="12">
        <f t="shared" si="1118"/>
        <v>8696176191.1299496</v>
      </c>
      <c r="BA4169" s="12">
        <f t="shared" si="1119"/>
        <v>358000000</v>
      </c>
      <c r="BB4169">
        <f t="shared" si="1120"/>
        <v>9.9393283303032067</v>
      </c>
      <c r="BC4169">
        <f t="shared" si="1121"/>
        <v>8.5538830266438737</v>
      </c>
    </row>
    <row r="4170" spans="1:55" x14ac:dyDescent="0.2">
      <c r="A4170">
        <v>2015</v>
      </c>
      <c r="B4170" s="3">
        <v>0</v>
      </c>
      <c r="C4170" s="3">
        <v>0</v>
      </c>
      <c r="D4170" s="1">
        <v>0</v>
      </c>
      <c r="E4170" s="3">
        <v>1031666670</v>
      </c>
      <c r="F4170" s="3">
        <v>0</v>
      </c>
      <c r="G4170" s="3">
        <v>0</v>
      </c>
      <c r="H4170" s="3">
        <v>0</v>
      </c>
      <c r="I4170" s="3">
        <v>0</v>
      </c>
      <c r="J4170" s="3">
        <v>0</v>
      </c>
      <c r="K4170" s="3">
        <f t="shared" si="1105"/>
        <v>0</v>
      </c>
      <c r="L4170" s="1">
        <v>40.177142857</v>
      </c>
      <c r="M4170" s="3">
        <v>30000000</v>
      </c>
      <c r="N4170" s="3">
        <v>30000000</v>
      </c>
      <c r="O4170" s="3">
        <v>0</v>
      </c>
      <c r="P4170" s="3">
        <v>436000000</v>
      </c>
      <c r="Q4170" s="1">
        <v>0</v>
      </c>
      <c r="R4170" s="1">
        <v>0</v>
      </c>
      <c r="S4170" s="3">
        <v>54.821504765</v>
      </c>
      <c r="T4170" s="3">
        <v>7709000000</v>
      </c>
      <c r="U4170" s="3">
        <v>14062000000</v>
      </c>
      <c r="V4170" s="3">
        <v>604179150</v>
      </c>
      <c r="W4170" s="3">
        <v>0</v>
      </c>
      <c r="X4170" s="1">
        <v>0</v>
      </c>
      <c r="Y4170" s="1">
        <v>0</v>
      </c>
      <c r="Z4170">
        <v>1.1781310903652877E-6</v>
      </c>
      <c r="AA4170">
        <v>0</v>
      </c>
      <c r="AB4170">
        <v>0</v>
      </c>
      <c r="AC4170">
        <v>1031.6666700000001</v>
      </c>
      <c r="AD4170" s="2">
        <v>0</v>
      </c>
      <c r="AE4170" s="2">
        <v>0</v>
      </c>
      <c r="AF4170" s="2">
        <v>0</v>
      </c>
      <c r="AG4170" s="2">
        <v>0</v>
      </c>
      <c r="AH4170" s="2">
        <v>0</v>
      </c>
      <c r="AI4170" s="1">
        <v>0</v>
      </c>
      <c r="AJ4170" s="1">
        <v>0</v>
      </c>
      <c r="AK4170" s="1">
        <v>0</v>
      </c>
      <c r="AL4170" s="1">
        <v>0</v>
      </c>
      <c r="AM4170" s="1">
        <v>0</v>
      </c>
      <c r="AN4170">
        <f t="shared" si="1106"/>
        <v>4.2965378324562653E-2</v>
      </c>
      <c r="AO4170" s="12">
        <f t="shared" si="1107"/>
        <v>1</v>
      </c>
      <c r="AP4170" s="12">
        <f t="shared" si="1108"/>
        <v>1</v>
      </c>
      <c r="AQ4170" s="12">
        <f t="shared" si="1109"/>
        <v>1</v>
      </c>
      <c r="AR4170">
        <f t="shared" si="1110"/>
        <v>0</v>
      </c>
      <c r="AS4170">
        <f t="shared" si="1111"/>
        <v>0</v>
      </c>
      <c r="AT4170">
        <f t="shared" si="1112"/>
        <v>0</v>
      </c>
      <c r="AU4170" s="12">
        <f t="shared" si="1113"/>
        <v>1</v>
      </c>
      <c r="AV4170" s="12">
        <f t="shared" si="1114"/>
        <v>0</v>
      </c>
      <c r="AW4170">
        <f t="shared" si="1115"/>
        <v>0</v>
      </c>
      <c r="AX4170">
        <f t="shared" si="1116"/>
        <v>1</v>
      </c>
      <c r="AY4170" t="e">
        <f t="shared" si="1117"/>
        <v>#NUM!</v>
      </c>
      <c r="AZ4170" s="12">
        <f t="shared" si="1118"/>
        <v>1</v>
      </c>
      <c r="BA4170" s="12">
        <f t="shared" si="1119"/>
        <v>436000000</v>
      </c>
      <c r="BB4170">
        <f t="shared" si="1120"/>
        <v>0</v>
      </c>
      <c r="BC4170">
        <f t="shared" si="1121"/>
        <v>8.6394864892685863</v>
      </c>
    </row>
    <row r="4171" spans="1:55" x14ac:dyDescent="0.2">
      <c r="A4171">
        <v>2014</v>
      </c>
      <c r="B4171" s="3">
        <v>0</v>
      </c>
      <c r="C4171" s="3">
        <v>0</v>
      </c>
      <c r="D4171" s="1">
        <v>0</v>
      </c>
      <c r="E4171" s="3">
        <v>0</v>
      </c>
      <c r="F4171" s="3">
        <v>0</v>
      </c>
      <c r="G4171" s="3">
        <v>0</v>
      </c>
      <c r="H4171" s="3">
        <v>0</v>
      </c>
      <c r="I4171" s="3">
        <v>0</v>
      </c>
      <c r="J4171" s="3">
        <v>0</v>
      </c>
      <c r="K4171" s="3">
        <f t="shared" si="1105"/>
        <v>0</v>
      </c>
      <c r="L4171" s="1">
        <v>74.14</v>
      </c>
      <c r="M4171" s="3">
        <v>60000000</v>
      </c>
      <c r="N4171" s="3">
        <v>60000000</v>
      </c>
      <c r="O4171" s="3">
        <v>0</v>
      </c>
      <c r="P4171" s="3">
        <v>0</v>
      </c>
      <c r="Q4171" s="1">
        <v>0</v>
      </c>
      <c r="R4171" s="1">
        <v>0</v>
      </c>
      <c r="S4171" s="3">
        <v>47.396816833000003</v>
      </c>
      <c r="T4171" s="3">
        <v>12299000000</v>
      </c>
      <c r="U4171" s="3">
        <v>25949000000</v>
      </c>
      <c r="V4171" s="3">
        <v>0</v>
      </c>
      <c r="W4171" s="3">
        <v>0</v>
      </c>
      <c r="X4171" s="1">
        <v>0</v>
      </c>
      <c r="Y4171" s="1">
        <v>0</v>
      </c>
      <c r="Z4171">
        <v>0</v>
      </c>
      <c r="AA4171">
        <v>0</v>
      </c>
      <c r="AB4171">
        <v>0</v>
      </c>
      <c r="AC4171">
        <v>0</v>
      </c>
      <c r="AD4171" s="2">
        <v>0</v>
      </c>
      <c r="AE4171" s="2">
        <v>0</v>
      </c>
      <c r="AF4171" s="2">
        <v>0</v>
      </c>
      <c r="AG4171" s="2">
        <v>0</v>
      </c>
      <c r="AH4171" s="2">
        <v>0</v>
      </c>
      <c r="AI4171" s="1">
        <v>0</v>
      </c>
      <c r="AJ4171" s="1">
        <v>0</v>
      </c>
      <c r="AK4171" s="1">
        <v>0</v>
      </c>
      <c r="AL4171" s="1">
        <v>0</v>
      </c>
      <c r="AM4171" s="1">
        <v>0</v>
      </c>
      <c r="AN4171">
        <f t="shared" si="1106"/>
        <v>0</v>
      </c>
      <c r="AO4171" s="12">
        <f t="shared" si="1107"/>
        <v>1</v>
      </c>
      <c r="AP4171" s="12">
        <f t="shared" si="1108"/>
        <v>1</v>
      </c>
      <c r="AQ4171" s="12">
        <f t="shared" si="1109"/>
        <v>1</v>
      </c>
      <c r="AR4171">
        <f t="shared" si="1110"/>
        <v>0</v>
      </c>
      <c r="AS4171">
        <f t="shared" si="1111"/>
        <v>0</v>
      </c>
      <c r="AT4171">
        <f t="shared" si="1112"/>
        <v>0</v>
      </c>
      <c r="AU4171" s="12">
        <f t="shared" si="1113"/>
        <v>1</v>
      </c>
      <c r="AV4171" s="12">
        <f t="shared" si="1114"/>
        <v>0</v>
      </c>
      <c r="AW4171">
        <f t="shared" si="1115"/>
        <v>0</v>
      </c>
      <c r="AX4171">
        <f t="shared" si="1116"/>
        <v>1</v>
      </c>
      <c r="AY4171" t="e">
        <f t="shared" si="1117"/>
        <v>#NUM!</v>
      </c>
      <c r="AZ4171" s="12">
        <f t="shared" si="1118"/>
        <v>1</v>
      </c>
      <c r="BA4171" s="12">
        <f t="shared" si="1119"/>
        <v>1</v>
      </c>
      <c r="BB4171">
        <f t="shared" si="1120"/>
        <v>0</v>
      </c>
      <c r="BC4171">
        <f t="shared" si="1121"/>
        <v>0</v>
      </c>
    </row>
    <row r="4172" spans="1:55" x14ac:dyDescent="0.2">
      <c r="A4172">
        <v>2013</v>
      </c>
      <c r="B4172" s="3">
        <v>0</v>
      </c>
      <c r="C4172" s="3">
        <v>0</v>
      </c>
      <c r="D4172" s="1">
        <v>0</v>
      </c>
      <c r="E4172" s="3">
        <v>0</v>
      </c>
      <c r="F4172" s="3">
        <v>0</v>
      </c>
      <c r="G4172" s="3">
        <v>0</v>
      </c>
      <c r="H4172" s="3">
        <v>0</v>
      </c>
      <c r="I4172" s="3">
        <v>0</v>
      </c>
      <c r="J4172" s="3">
        <v>0</v>
      </c>
      <c r="K4172" s="3">
        <f t="shared" si="1105"/>
        <v>0</v>
      </c>
      <c r="L4172" s="1">
        <v>66.891428571000006</v>
      </c>
      <c r="M4172" s="3">
        <v>77000000</v>
      </c>
      <c r="N4172" s="3">
        <v>77000000</v>
      </c>
      <c r="O4172" s="3">
        <v>0</v>
      </c>
      <c r="P4172" s="3">
        <v>977000000</v>
      </c>
      <c r="Q4172" s="1">
        <v>0</v>
      </c>
      <c r="R4172" s="1">
        <v>0</v>
      </c>
      <c r="S4172" s="3">
        <v>64.539552365999995</v>
      </c>
      <c r="T4172" s="3">
        <v>15110000000</v>
      </c>
      <c r="U4172" s="3">
        <v>23412000000</v>
      </c>
      <c r="V4172" s="3">
        <v>0</v>
      </c>
      <c r="W4172" s="3">
        <v>0</v>
      </c>
      <c r="X4172" s="1">
        <v>0</v>
      </c>
      <c r="Y4172" s="1">
        <v>0</v>
      </c>
      <c r="Z4172">
        <v>0</v>
      </c>
      <c r="AA4172">
        <v>0</v>
      </c>
      <c r="AB4172">
        <v>0</v>
      </c>
      <c r="AC4172">
        <v>0</v>
      </c>
      <c r="AD4172" s="2">
        <v>0</v>
      </c>
      <c r="AE4172" s="2">
        <v>0</v>
      </c>
      <c r="AF4172" s="2">
        <v>0</v>
      </c>
      <c r="AG4172" s="2">
        <v>0</v>
      </c>
      <c r="AH4172" s="2">
        <v>0</v>
      </c>
      <c r="AI4172" s="1">
        <v>0</v>
      </c>
      <c r="AJ4172" s="1">
        <v>0</v>
      </c>
      <c r="AK4172" s="1">
        <v>0</v>
      </c>
      <c r="AL4172" s="1">
        <v>0</v>
      </c>
      <c r="AM4172" s="1">
        <v>0</v>
      </c>
      <c r="AN4172">
        <f t="shared" si="1106"/>
        <v>0</v>
      </c>
      <c r="AO4172" s="12">
        <f t="shared" si="1107"/>
        <v>1</v>
      </c>
      <c r="AP4172" s="12">
        <f t="shared" si="1108"/>
        <v>1</v>
      </c>
      <c r="AQ4172" s="12">
        <f t="shared" si="1109"/>
        <v>1</v>
      </c>
      <c r="AR4172">
        <f t="shared" si="1110"/>
        <v>0</v>
      </c>
      <c r="AS4172">
        <f t="shared" si="1111"/>
        <v>0</v>
      </c>
      <c r="AT4172">
        <f t="shared" si="1112"/>
        <v>0</v>
      </c>
      <c r="AU4172" s="12">
        <f t="shared" si="1113"/>
        <v>1</v>
      </c>
      <c r="AV4172" s="12">
        <f t="shared" si="1114"/>
        <v>0</v>
      </c>
      <c r="AW4172">
        <f t="shared" si="1115"/>
        <v>0</v>
      </c>
      <c r="AX4172">
        <f t="shared" si="1116"/>
        <v>1</v>
      </c>
      <c r="AY4172" t="e">
        <f t="shared" si="1117"/>
        <v>#NUM!</v>
      </c>
      <c r="AZ4172" s="12">
        <f t="shared" si="1118"/>
        <v>1</v>
      </c>
      <c r="BA4172" s="12">
        <f t="shared" si="1119"/>
        <v>977000000</v>
      </c>
      <c r="BB4172">
        <f t="shared" si="1120"/>
        <v>0</v>
      </c>
      <c r="BC4172">
        <f t="shared" si="1121"/>
        <v>8.9898945637187726</v>
      </c>
    </row>
    <row r="4173" spans="1:55" x14ac:dyDescent="0.2">
      <c r="A4173">
        <v>2012</v>
      </c>
      <c r="B4173" s="3">
        <v>0</v>
      </c>
      <c r="C4173" s="3">
        <v>0</v>
      </c>
      <c r="D4173" s="1">
        <v>0</v>
      </c>
      <c r="E4173" s="3">
        <v>0</v>
      </c>
      <c r="F4173" s="3">
        <v>0</v>
      </c>
      <c r="G4173" s="3">
        <v>0</v>
      </c>
      <c r="H4173" s="3">
        <v>0</v>
      </c>
      <c r="I4173" s="3">
        <v>0</v>
      </c>
      <c r="J4173" s="3">
        <v>0</v>
      </c>
      <c r="K4173" s="3">
        <f t="shared" si="1105"/>
        <v>0</v>
      </c>
      <c r="L4173" s="1">
        <v>0</v>
      </c>
      <c r="M4173" s="3">
        <v>0</v>
      </c>
      <c r="N4173" s="3">
        <v>0</v>
      </c>
      <c r="O4173" s="3">
        <v>0</v>
      </c>
      <c r="P4173" s="3">
        <v>0</v>
      </c>
      <c r="Q4173" s="1">
        <v>0</v>
      </c>
      <c r="R4173" s="1">
        <v>0</v>
      </c>
      <c r="S4173" s="3">
        <v>0</v>
      </c>
      <c r="T4173" s="3">
        <v>0</v>
      </c>
      <c r="U4173" s="3">
        <v>0</v>
      </c>
      <c r="V4173" s="3">
        <v>0</v>
      </c>
      <c r="W4173" s="3">
        <v>0</v>
      </c>
      <c r="X4173" s="1">
        <v>0</v>
      </c>
      <c r="Y4173" s="1">
        <v>0</v>
      </c>
      <c r="Z4173">
        <v>0</v>
      </c>
      <c r="AA4173">
        <v>0</v>
      </c>
      <c r="AB4173">
        <v>-1</v>
      </c>
      <c r="AC4173">
        <v>0</v>
      </c>
      <c r="AD4173" s="2">
        <v>0</v>
      </c>
      <c r="AE4173" s="2">
        <v>0</v>
      </c>
      <c r="AF4173" s="2">
        <v>0</v>
      </c>
      <c r="AG4173" s="2">
        <v>0</v>
      </c>
      <c r="AH4173" s="2">
        <v>0</v>
      </c>
      <c r="AI4173" s="1">
        <v>-1</v>
      </c>
      <c r="AJ4173" s="1">
        <v>-1</v>
      </c>
      <c r="AK4173" s="1">
        <v>-1</v>
      </c>
      <c r="AL4173" s="1">
        <v>0</v>
      </c>
      <c r="AM4173" s="1">
        <v>-1</v>
      </c>
      <c r="AN4173" t="e">
        <f t="shared" si="1106"/>
        <v>#DIV/0!</v>
      </c>
      <c r="AO4173" s="12">
        <f t="shared" si="1107"/>
        <v>1</v>
      </c>
      <c r="AP4173" s="12">
        <f t="shared" si="1108"/>
        <v>1</v>
      </c>
      <c r="AQ4173" s="12">
        <f t="shared" si="1109"/>
        <v>1</v>
      </c>
      <c r="AR4173">
        <f t="shared" si="1110"/>
        <v>0</v>
      </c>
      <c r="AS4173">
        <f t="shared" si="1111"/>
        <v>0</v>
      </c>
      <c r="AT4173">
        <f t="shared" si="1112"/>
        <v>0</v>
      </c>
      <c r="AU4173" s="12">
        <f t="shared" si="1113"/>
        <v>1</v>
      </c>
      <c r="AV4173" s="12">
        <f t="shared" si="1114"/>
        <v>0</v>
      </c>
      <c r="AW4173">
        <f t="shared" si="1115"/>
        <v>0</v>
      </c>
      <c r="AX4173">
        <f t="shared" si="1116"/>
        <v>1</v>
      </c>
      <c r="AY4173" t="e">
        <f t="shared" si="1117"/>
        <v>#NUM!</v>
      </c>
      <c r="AZ4173" s="12">
        <f t="shared" si="1118"/>
        <v>1</v>
      </c>
      <c r="BA4173" s="12">
        <f t="shared" si="1119"/>
        <v>1</v>
      </c>
      <c r="BB4173">
        <f t="shared" si="1120"/>
        <v>0</v>
      </c>
      <c r="BC4173">
        <f t="shared" si="1121"/>
        <v>0</v>
      </c>
    </row>
    <row r="4174" spans="1:55" x14ac:dyDescent="0.2">
      <c r="A4174">
        <v>2011</v>
      </c>
      <c r="B4174" s="3">
        <v>9655712727.1762009</v>
      </c>
      <c r="C4174" s="3">
        <v>9884109311.5429096</v>
      </c>
      <c r="D4174" s="1">
        <v>30.9777486087753</v>
      </c>
      <c r="E4174" s="3">
        <v>4022871967.44769</v>
      </c>
      <c r="F4174" s="3">
        <v>68012</v>
      </c>
      <c r="G4174" s="3">
        <v>30797</v>
      </c>
      <c r="H4174" s="3">
        <v>3209</v>
      </c>
      <c r="I4174" s="3">
        <v>0</v>
      </c>
      <c r="J4174" s="3">
        <v>34006</v>
      </c>
      <c r="K4174" s="3">
        <f t="shared" si="1105"/>
        <v>68012</v>
      </c>
      <c r="L4174" s="1">
        <v>12.345202456276301</v>
      </c>
      <c r="M4174" s="3">
        <v>21159358.464251999</v>
      </c>
      <c r="N4174" s="3">
        <v>21159358.464251999</v>
      </c>
      <c r="O4174" s="3">
        <v>5347892470.9428101</v>
      </c>
      <c r="P4174" s="3">
        <v>219206475.518547</v>
      </c>
      <c r="Q4174" s="1">
        <v>1.39372672618902</v>
      </c>
      <c r="R4174" s="1">
        <v>26.248749426786102</v>
      </c>
      <c r="S4174" s="3">
        <v>0</v>
      </c>
      <c r="T4174" s="3">
        <v>0</v>
      </c>
      <c r="U4174" s="3">
        <v>3938999302.6785402</v>
      </c>
      <c r="V4174" s="3">
        <v>895082963.13054097</v>
      </c>
      <c r="W4174" s="3">
        <v>863649178.86394405</v>
      </c>
      <c r="X4174" s="1">
        <v>9.7271940162865498</v>
      </c>
      <c r="Y4174" s="1">
        <v>9.7271940162865498</v>
      </c>
      <c r="Z4174">
        <v>1.2018655931605355E-4</v>
      </c>
      <c r="AA4174">
        <v>3.9565788914453798E-3</v>
      </c>
      <c r="AB4174">
        <v>-2.8185122087875825E-2</v>
      </c>
      <c r="AC4174">
        <v>4022.8719674476902</v>
      </c>
      <c r="AD4174" s="2">
        <v>7.6554760502455528</v>
      </c>
      <c r="AE4174" s="2">
        <v>0.79768882180855216</v>
      </c>
      <c r="AF4174" s="2">
        <v>0</v>
      </c>
      <c r="AG4174" s="2">
        <v>16.906329744108209</v>
      </c>
      <c r="AH4174" s="2">
        <v>8.4531648720541046</v>
      </c>
      <c r="AI4174" s="1">
        <v>-0.11442708333333333</v>
      </c>
      <c r="AJ4174" s="1">
        <v>-0.13125528913963327</v>
      </c>
      <c r="AK4174" s="1">
        <v>8.7796610169491529E-2</v>
      </c>
      <c r="AL4174" s="1">
        <v>0</v>
      </c>
      <c r="AM4174" s="1">
        <v>-0.11442708333333333</v>
      </c>
      <c r="AN4174">
        <f t="shared" si="1106"/>
        <v>0.22723613140065291</v>
      </c>
      <c r="AO4174" s="12">
        <f t="shared" si="1107"/>
        <v>30797</v>
      </c>
      <c r="AP4174" s="12">
        <f t="shared" si="1108"/>
        <v>3209</v>
      </c>
      <c r="AQ4174" s="12">
        <f t="shared" si="1109"/>
        <v>1</v>
      </c>
      <c r="AR4174">
        <f t="shared" si="1110"/>
        <v>4.488508413029602</v>
      </c>
      <c r="AS4174">
        <f t="shared" si="1111"/>
        <v>3.5063697170955042</v>
      </c>
      <c r="AT4174">
        <f t="shared" si="1112"/>
        <v>0</v>
      </c>
      <c r="AU4174" s="12">
        <f t="shared" si="1113"/>
        <v>68012</v>
      </c>
      <c r="AV4174" s="12">
        <f t="shared" si="1114"/>
        <v>68012</v>
      </c>
      <c r="AW4174">
        <f t="shared" si="1115"/>
        <v>4.8325855461473495</v>
      </c>
      <c r="AX4174">
        <f t="shared" si="1116"/>
        <v>4.8325855461473495</v>
      </c>
      <c r="AY4174">
        <f t="shared" si="1117"/>
        <v>4.8325855461473495</v>
      </c>
      <c r="AZ4174" s="12">
        <f t="shared" si="1118"/>
        <v>9884109311.5429096</v>
      </c>
      <c r="BA4174" s="12">
        <f t="shared" si="1119"/>
        <v>219206475.518547</v>
      </c>
      <c r="BB4174">
        <f t="shared" si="1120"/>
        <v>9.9949375397589151</v>
      </c>
      <c r="BC4174">
        <f t="shared" si="1121"/>
        <v>8.3408533793763535</v>
      </c>
    </row>
    <row r="4175" spans="1:55" x14ac:dyDescent="0.2">
      <c r="A4175">
        <v>2020</v>
      </c>
      <c r="B4175" s="3">
        <v>9442403413.6224499</v>
      </c>
      <c r="C4175" s="3">
        <v>6817266022.6966</v>
      </c>
      <c r="D4175" s="1">
        <v>21.467643006582598</v>
      </c>
      <c r="E4175" s="3">
        <v>4257874795.1749902</v>
      </c>
      <c r="F4175" s="3">
        <v>67040</v>
      </c>
      <c r="G4175" s="3">
        <v>30050</v>
      </c>
      <c r="H4175" s="3">
        <v>3470</v>
      </c>
      <c r="I4175" s="3">
        <v>0</v>
      </c>
      <c r="J4175" s="3">
        <v>33520</v>
      </c>
      <c r="K4175" s="3">
        <f t="shared" si="1105"/>
        <v>67040</v>
      </c>
      <c r="L4175" s="1">
        <v>11.189329751032201</v>
      </c>
      <c r="M4175" s="3">
        <v>17240853.191815101</v>
      </c>
      <c r="N4175" s="3">
        <v>17240853.191815101</v>
      </c>
      <c r="O4175" s="3">
        <v>5413690766.1119404</v>
      </c>
      <c r="P4175" s="3">
        <v>158727080.675614</v>
      </c>
      <c r="Q4175" s="1">
        <v>0.78448270870224501</v>
      </c>
      <c r="R4175" s="1">
        <v>0</v>
      </c>
      <c r="S4175" s="3">
        <v>0</v>
      </c>
      <c r="T4175" s="3">
        <v>0</v>
      </c>
      <c r="U4175" s="3">
        <v>3553284227.1776299</v>
      </c>
      <c r="V4175" s="3">
        <v>1016823856.96014</v>
      </c>
      <c r="W4175" s="3">
        <v>743441249.73500097</v>
      </c>
      <c r="X4175" s="1">
        <v>8.3682281254982307</v>
      </c>
      <c r="Y4175" s="1">
        <v>8.3682281254982307</v>
      </c>
      <c r="Z4175">
        <v>1.1604967766353945E-5</v>
      </c>
      <c r="AA4175">
        <v>3.1846763948427943E-3</v>
      </c>
      <c r="AB4175">
        <v>-0.30390795122440095</v>
      </c>
      <c r="AC4175">
        <v>4257.8747951749901</v>
      </c>
      <c r="AD4175" s="2">
        <v>7.0575114219076056</v>
      </c>
      <c r="AE4175" s="2">
        <v>0.81496055354473851</v>
      </c>
      <c r="AF4175" s="2">
        <v>0</v>
      </c>
      <c r="AG4175" s="2">
        <v>15.744943950904688</v>
      </c>
      <c r="AH4175" s="2">
        <v>7.8724719754523438</v>
      </c>
      <c r="AI4175" s="1">
        <v>2.8220858895705522E-2</v>
      </c>
      <c r="AJ4175" s="1">
        <v>7.3214285714285718E-2</v>
      </c>
      <c r="AK4175" s="1">
        <v>-0.24565217391304348</v>
      </c>
      <c r="AL4175" s="1">
        <v>0</v>
      </c>
      <c r="AM4175" s="1">
        <v>2.8220858895705522E-2</v>
      </c>
      <c r="AN4175">
        <f t="shared" si="1106"/>
        <v>0.28616451484034594</v>
      </c>
      <c r="AO4175" s="12">
        <f t="shared" si="1107"/>
        <v>30050</v>
      </c>
      <c r="AP4175" s="12">
        <f t="shared" si="1108"/>
        <v>3470</v>
      </c>
      <c r="AQ4175" s="12">
        <f t="shared" si="1109"/>
        <v>1</v>
      </c>
      <c r="AR4175">
        <f t="shared" si="1110"/>
        <v>4.4778444763387579</v>
      </c>
      <c r="AS4175">
        <f t="shared" si="1111"/>
        <v>3.5403294747908736</v>
      </c>
      <c r="AT4175">
        <f t="shared" si="1112"/>
        <v>0</v>
      </c>
      <c r="AU4175" s="12">
        <f t="shared" si="1113"/>
        <v>67040</v>
      </c>
      <c r="AV4175" s="12">
        <f t="shared" si="1114"/>
        <v>67040</v>
      </c>
      <c r="AW4175">
        <f t="shared" si="1115"/>
        <v>4.8263340056222201</v>
      </c>
      <c r="AX4175">
        <f t="shared" si="1116"/>
        <v>4.8263340056222201</v>
      </c>
      <c r="AY4175">
        <f t="shared" si="1117"/>
        <v>4.8263340056222201</v>
      </c>
      <c r="AZ4175" s="12">
        <f t="shared" si="1118"/>
        <v>6817266022.6966</v>
      </c>
      <c r="BA4175" s="12">
        <f t="shared" si="1119"/>
        <v>158727080.675614</v>
      </c>
      <c r="BB4175">
        <f t="shared" si="1120"/>
        <v>9.833610241326463</v>
      </c>
      <c r="BC4175">
        <f t="shared" si="1121"/>
        <v>8.2006510287375072</v>
      </c>
    </row>
    <row r="4176" spans="1:55" x14ac:dyDescent="0.2">
      <c r="A4176">
        <v>2019</v>
      </c>
      <c r="B4176" s="3">
        <v>6475779117.0612898</v>
      </c>
      <c r="C4176" s="3">
        <v>9518215443.1554604</v>
      </c>
      <c r="D4176" s="1">
        <v>30.840235920441</v>
      </c>
      <c r="E4176" s="3">
        <v>4158264095.0697799</v>
      </c>
      <c r="F4176" s="3">
        <v>65200</v>
      </c>
      <c r="G4176" s="3">
        <v>28000</v>
      </c>
      <c r="H4176" s="3">
        <v>4600</v>
      </c>
      <c r="I4176" s="3">
        <v>0</v>
      </c>
      <c r="J4176" s="3">
        <v>32600</v>
      </c>
      <c r="K4176" s="3">
        <f t="shared" si="1105"/>
        <v>65200</v>
      </c>
      <c r="L4176" s="1">
        <v>11.676015743585699</v>
      </c>
      <c r="M4176" s="3">
        <v>20274808.1288509</v>
      </c>
      <c r="N4176" s="3">
        <v>20274808.1288509</v>
      </c>
      <c r="O4176" s="3">
        <v>5408605835.3962097</v>
      </c>
      <c r="P4176" s="3">
        <v>145302791.59009799</v>
      </c>
      <c r="Q4176" s="1">
        <v>0.90971940709932098</v>
      </c>
      <c r="R4176" s="1">
        <v>0</v>
      </c>
      <c r="S4176" s="3">
        <v>0</v>
      </c>
      <c r="T4176" s="3">
        <v>0</v>
      </c>
      <c r="U4176" s="3">
        <v>3606212539.1849499</v>
      </c>
      <c r="V4176" s="3">
        <v>1007125984.40815</v>
      </c>
      <c r="W4176" s="3">
        <v>916443050.649459</v>
      </c>
      <c r="X4176" s="1">
        <v>8.0026322435294794</v>
      </c>
      <c r="Y4176" s="1">
        <v>8.0026322435294794</v>
      </c>
      <c r="Z4176">
        <v>6.9825007130563423E-5</v>
      </c>
      <c r="AA4176">
        <v>3.7486200225876989E-3</v>
      </c>
      <c r="AB4176">
        <v>0.47989505234653129</v>
      </c>
      <c r="AC4176">
        <v>4158.2640950697796</v>
      </c>
      <c r="AD4176" s="2">
        <v>6.7335790512194809</v>
      </c>
      <c r="AE4176" s="2">
        <v>1.1062308441289148</v>
      </c>
      <c r="AF4176" s="2">
        <v>0</v>
      </c>
      <c r="AG4176" s="2">
        <v>15.67961979069679</v>
      </c>
      <c r="AH4176" s="2">
        <v>7.8398098953483952</v>
      </c>
      <c r="AI4176" s="1">
        <v>3.1645569620253167E-2</v>
      </c>
      <c r="AJ4176" s="1">
        <v>1.0830324909747292E-2</v>
      </c>
      <c r="AK4176" s="1">
        <v>0.17948717948717949</v>
      </c>
      <c r="AL4176" s="1">
        <v>0</v>
      </c>
      <c r="AM4176" s="1">
        <v>3.1645569620253167E-2</v>
      </c>
      <c r="AN4176">
        <f t="shared" si="1106"/>
        <v>0.27927527106757088</v>
      </c>
      <c r="AO4176" s="12">
        <f t="shared" si="1107"/>
        <v>28000</v>
      </c>
      <c r="AP4176" s="12">
        <f t="shared" si="1108"/>
        <v>4600</v>
      </c>
      <c r="AQ4176" s="12">
        <f t="shared" si="1109"/>
        <v>1</v>
      </c>
      <c r="AR4176">
        <f t="shared" si="1110"/>
        <v>4.4471580313422194</v>
      </c>
      <c r="AS4176">
        <f t="shared" si="1111"/>
        <v>3.6627578316815739</v>
      </c>
      <c r="AT4176">
        <f t="shared" si="1112"/>
        <v>0</v>
      </c>
      <c r="AU4176" s="12">
        <f t="shared" si="1113"/>
        <v>65200</v>
      </c>
      <c r="AV4176" s="12">
        <f t="shared" si="1114"/>
        <v>65200</v>
      </c>
      <c r="AW4176">
        <f t="shared" si="1115"/>
        <v>4.8142475957319206</v>
      </c>
      <c r="AX4176">
        <f t="shared" si="1116"/>
        <v>4.8142475957319206</v>
      </c>
      <c r="AY4176">
        <f t="shared" si="1117"/>
        <v>4.8142475957319206</v>
      </c>
      <c r="AZ4176" s="12">
        <f t="shared" si="1118"/>
        <v>9518215443.1554604</v>
      </c>
      <c r="BA4176" s="12">
        <f t="shared" si="1119"/>
        <v>145302791.59009799</v>
      </c>
      <c r="BB4176">
        <f t="shared" si="1120"/>
        <v>9.9785555307542548</v>
      </c>
      <c r="BC4176">
        <f t="shared" si="1121"/>
        <v>8.1622739581419932</v>
      </c>
    </row>
    <row r="4177" spans="1:55" x14ac:dyDescent="0.2">
      <c r="A4177">
        <v>2018</v>
      </c>
      <c r="B4177" s="3">
        <v>7956123084.73563</v>
      </c>
      <c r="C4177" s="3">
        <v>6426705862.5357904</v>
      </c>
      <c r="D4177" s="1">
        <v>20.839474982729701</v>
      </c>
      <c r="E4177" s="3">
        <v>3883567115.12432</v>
      </c>
      <c r="F4177" s="3">
        <v>63200</v>
      </c>
      <c r="G4177" s="3">
        <v>27700</v>
      </c>
      <c r="H4177" s="3">
        <v>3900</v>
      </c>
      <c r="I4177" s="3">
        <v>0</v>
      </c>
      <c r="J4177" s="3">
        <v>31600</v>
      </c>
      <c r="K4177" s="3">
        <f t="shared" si="1105"/>
        <v>63200</v>
      </c>
      <c r="L4177" s="1">
        <v>10.411879778406201</v>
      </c>
      <c r="M4177" s="3">
        <v>17248889.7661107</v>
      </c>
      <c r="N4177" s="3">
        <v>17248889.7661107</v>
      </c>
      <c r="O4177" s="3">
        <v>4871695666.4551497</v>
      </c>
      <c r="P4177" s="3">
        <v>132593506.36534099</v>
      </c>
      <c r="Q4177" s="1">
        <v>1.10041284465878</v>
      </c>
      <c r="R4177" s="1">
        <v>0</v>
      </c>
      <c r="S4177" s="3">
        <v>0</v>
      </c>
      <c r="T4177" s="3">
        <v>0</v>
      </c>
      <c r="U4177" s="3">
        <v>3212048356.8538399</v>
      </c>
      <c r="V4177" s="3">
        <v>879202430.09672105</v>
      </c>
      <c r="W4177" s="3">
        <v>803407804.85984099</v>
      </c>
      <c r="X4177" s="1">
        <v>8.1140026105479492</v>
      </c>
      <c r="Y4177" s="1">
        <v>8.1140026105479492</v>
      </c>
      <c r="Z4177">
        <v>1.4187437658013787E-4</v>
      </c>
      <c r="AA4177">
        <v>3.5406336822065318E-3</v>
      </c>
      <c r="AB4177">
        <v>-0.24242497114200501</v>
      </c>
      <c r="AC4177">
        <v>3883.56711512432</v>
      </c>
      <c r="AD4177" s="2">
        <v>7.1326178172958583</v>
      </c>
      <c r="AE4177" s="2">
        <v>1.0042313894387671</v>
      </c>
      <c r="AF4177" s="2">
        <v>0</v>
      </c>
      <c r="AG4177" s="2">
        <v>16.273698413469251</v>
      </c>
      <c r="AH4177" s="2">
        <v>8.1368492067346256</v>
      </c>
      <c r="AI4177" s="1">
        <v>0.1366906474820144</v>
      </c>
      <c r="AJ4177" s="1">
        <v>0.1638655462184874</v>
      </c>
      <c r="AK4177" s="1">
        <v>-2.5000000000000001E-2</v>
      </c>
      <c r="AL4177" s="1">
        <v>0</v>
      </c>
      <c r="AM4177" s="1">
        <v>0.1366906474820144</v>
      </c>
      <c r="AN4177">
        <f t="shared" si="1106"/>
        <v>0.27372017243161573</v>
      </c>
      <c r="AO4177" s="12">
        <f t="shared" si="1107"/>
        <v>27700</v>
      </c>
      <c r="AP4177" s="12">
        <f t="shared" si="1108"/>
        <v>3900</v>
      </c>
      <c r="AQ4177" s="12">
        <f t="shared" si="1109"/>
        <v>1</v>
      </c>
      <c r="AR4177">
        <f t="shared" si="1110"/>
        <v>4.4424797690644482</v>
      </c>
      <c r="AS4177">
        <f t="shared" si="1111"/>
        <v>3.5910646070264991</v>
      </c>
      <c r="AT4177">
        <f t="shared" si="1112"/>
        <v>0</v>
      </c>
      <c r="AU4177" s="12">
        <f t="shared" si="1113"/>
        <v>63200</v>
      </c>
      <c r="AV4177" s="12">
        <f t="shared" si="1114"/>
        <v>63200</v>
      </c>
      <c r="AW4177">
        <f t="shared" si="1115"/>
        <v>4.8007170782823847</v>
      </c>
      <c r="AX4177">
        <f t="shared" si="1116"/>
        <v>4.8007170782823847</v>
      </c>
      <c r="AY4177">
        <f t="shared" si="1117"/>
        <v>4.8007170782823847</v>
      </c>
      <c r="AZ4177" s="12">
        <f t="shared" si="1118"/>
        <v>6426705862.5357904</v>
      </c>
      <c r="BA4177" s="12">
        <f t="shared" si="1119"/>
        <v>132593506.36534099</v>
      </c>
      <c r="BB4177">
        <f t="shared" si="1120"/>
        <v>9.8079884235760542</v>
      </c>
      <c r="BC4177">
        <f t="shared" si="1121"/>
        <v>8.1225222554506864</v>
      </c>
    </row>
    <row r="4178" spans="1:55" x14ac:dyDescent="0.2">
      <c r="A4178">
        <v>2017</v>
      </c>
      <c r="B4178" s="3">
        <v>5756603227.8003798</v>
      </c>
      <c r="C4178" s="3">
        <v>8436711653.0561399</v>
      </c>
      <c r="D4178" s="1">
        <v>27.5081334374816</v>
      </c>
      <c r="E4178" s="3">
        <v>3709676775.75455</v>
      </c>
      <c r="F4178" s="3">
        <v>55600</v>
      </c>
      <c r="G4178" s="3">
        <v>23800</v>
      </c>
      <c r="H4178" s="3">
        <v>4000</v>
      </c>
      <c r="I4178" s="3">
        <v>0</v>
      </c>
      <c r="J4178" s="3">
        <v>27800</v>
      </c>
      <c r="K4178" s="3">
        <f t="shared" si="1105"/>
        <v>55600</v>
      </c>
      <c r="L4178" s="1">
        <v>10.8664648062295</v>
      </c>
      <c r="M4178" s="3">
        <v>15063654.7190945</v>
      </c>
      <c r="N4178" s="3">
        <v>15063654.7190945</v>
      </c>
      <c r="O4178" s="3">
        <v>4864211397.00212</v>
      </c>
      <c r="P4178" s="3">
        <v>136794269.88150701</v>
      </c>
      <c r="Q4178" s="1">
        <v>1.2112872455429</v>
      </c>
      <c r="R4178" s="1">
        <v>0</v>
      </c>
      <c r="S4178" s="3">
        <v>0</v>
      </c>
      <c r="T4178" s="3">
        <v>0</v>
      </c>
      <c r="U4178" s="3">
        <v>3332731825.14885</v>
      </c>
      <c r="V4178" s="3">
        <v>725097153.64629602</v>
      </c>
      <c r="W4178" s="3">
        <v>615122028.40837395</v>
      </c>
      <c r="X4178" s="1">
        <v>9.5558861547745195</v>
      </c>
      <c r="Y4178" s="1">
        <v>9.5558861547745195</v>
      </c>
      <c r="Z4178">
        <v>5.5222797352360469E-5</v>
      </c>
      <c r="AA4178">
        <v>3.0968338934402474E-3</v>
      </c>
      <c r="AB4178">
        <v>0.43057259065778797</v>
      </c>
      <c r="AC4178">
        <v>3709.6767757545499</v>
      </c>
      <c r="AD4178" s="2">
        <v>6.4156532869791789</v>
      </c>
      <c r="AE4178" s="2">
        <v>1.078261056635156</v>
      </c>
      <c r="AF4178" s="2">
        <v>0</v>
      </c>
      <c r="AG4178" s="2">
        <v>14.987828687228669</v>
      </c>
      <c r="AH4178" s="2">
        <v>7.4939143436143345</v>
      </c>
      <c r="AI4178" s="1">
        <v>0</v>
      </c>
      <c r="AJ4178" s="1">
        <v>0</v>
      </c>
      <c r="AK4178" s="1">
        <v>0</v>
      </c>
      <c r="AL4178" s="1">
        <v>0</v>
      </c>
      <c r="AM4178" s="1">
        <v>0.97009425271065131</v>
      </c>
      <c r="AN4178">
        <f t="shared" si="1106"/>
        <v>0.21756840684710987</v>
      </c>
      <c r="AO4178" s="12">
        <f t="shared" si="1107"/>
        <v>23800</v>
      </c>
      <c r="AP4178" s="12">
        <f t="shared" si="1108"/>
        <v>4000</v>
      </c>
      <c r="AQ4178" s="12">
        <f t="shared" si="1109"/>
        <v>1</v>
      </c>
      <c r="AR4178">
        <f t="shared" si="1110"/>
        <v>4.3765769570565123</v>
      </c>
      <c r="AS4178">
        <f t="shared" si="1111"/>
        <v>3.6020599913279625</v>
      </c>
      <c r="AT4178">
        <f t="shared" si="1112"/>
        <v>0</v>
      </c>
      <c r="AU4178" s="12">
        <f t="shared" si="1113"/>
        <v>55600</v>
      </c>
      <c r="AV4178" s="12">
        <f t="shared" si="1114"/>
        <v>55600</v>
      </c>
      <c r="AW4178">
        <f t="shared" si="1115"/>
        <v>4.7450747915820575</v>
      </c>
      <c r="AX4178">
        <f t="shared" si="1116"/>
        <v>4.7450747915820575</v>
      </c>
      <c r="AY4178">
        <f t="shared" si="1117"/>
        <v>4.7450747915820575</v>
      </c>
      <c r="AZ4178" s="12">
        <f t="shared" si="1118"/>
        <v>8436711653.0561399</v>
      </c>
      <c r="BA4178" s="12">
        <f t="shared" si="1119"/>
        <v>136794269.88150701</v>
      </c>
      <c r="BB4178">
        <f t="shared" si="1120"/>
        <v>9.9261732061978112</v>
      </c>
      <c r="BC4178">
        <f t="shared" si="1121"/>
        <v>8.1360679057834933</v>
      </c>
    </row>
    <row r="4179" spans="1:55" x14ac:dyDescent="0.2">
      <c r="A4179">
        <v>2016</v>
      </c>
      <c r="B4179" s="3">
        <v>7018875086.4126797</v>
      </c>
      <c r="C4179" s="3">
        <v>6225486919.2461205</v>
      </c>
      <c r="D4179" s="1">
        <v>19.228757503897899</v>
      </c>
      <c r="E4179" s="3">
        <v>3739087062.5604601</v>
      </c>
      <c r="F4179" s="3">
        <v>0</v>
      </c>
      <c r="G4179" s="3">
        <v>0</v>
      </c>
      <c r="H4179" s="3">
        <v>0</v>
      </c>
      <c r="I4179" s="3">
        <v>0</v>
      </c>
      <c r="J4179" s="3">
        <v>14111</v>
      </c>
      <c r="K4179" s="3">
        <f t="shared" si="1105"/>
        <v>14111</v>
      </c>
      <c r="L4179" s="1">
        <v>9.2103678963616993</v>
      </c>
      <c r="M4179" s="3">
        <v>10041221.540473999</v>
      </c>
      <c r="N4179" s="3">
        <v>10041221.540473999</v>
      </c>
      <c r="O4179" s="3">
        <v>4574042732.4143896</v>
      </c>
      <c r="P4179" s="3">
        <v>116761383.81038401</v>
      </c>
      <c r="Q4179" s="1">
        <v>0</v>
      </c>
      <c r="R4179" s="1">
        <v>0</v>
      </c>
      <c r="S4179" s="3">
        <v>0</v>
      </c>
      <c r="T4179" s="3">
        <v>0</v>
      </c>
      <c r="U4179" s="3">
        <v>2822613121.7491498</v>
      </c>
      <c r="V4179" s="3">
        <v>634961220.43212104</v>
      </c>
      <c r="W4179" s="3">
        <v>529729288.23093098</v>
      </c>
      <c r="X4179" s="1">
        <v>0</v>
      </c>
      <c r="Y4179" s="1">
        <v>0</v>
      </c>
      <c r="Z4179">
        <v>1.9873249389991914E-4</v>
      </c>
      <c r="AA4179">
        <v>2.1952618565007987E-3</v>
      </c>
      <c r="AB4179">
        <v>0.43667973877917921</v>
      </c>
      <c r="AC4179">
        <v>3739.0870625604603</v>
      </c>
      <c r="AD4179" s="2">
        <v>0</v>
      </c>
      <c r="AE4179" s="2">
        <v>0</v>
      </c>
      <c r="AF4179" s="2">
        <v>0</v>
      </c>
      <c r="AG4179" s="2">
        <v>0</v>
      </c>
      <c r="AH4179" s="2">
        <v>3.7739158687407075</v>
      </c>
      <c r="AI4179" s="1">
        <v>0</v>
      </c>
      <c r="AJ4179" s="1">
        <v>0</v>
      </c>
      <c r="AK4179" s="1">
        <v>0</v>
      </c>
      <c r="AL4179" s="1">
        <v>0</v>
      </c>
      <c r="AM4179" s="1">
        <v>-1.3561691716183153E-2</v>
      </c>
      <c r="AN4179">
        <f t="shared" si="1106"/>
        <v>0.22495510119312451</v>
      </c>
      <c r="AO4179" s="12">
        <f t="shared" si="1107"/>
        <v>1</v>
      </c>
      <c r="AP4179" s="12">
        <f t="shared" si="1108"/>
        <v>1</v>
      </c>
      <c r="AQ4179" s="12">
        <f t="shared" si="1109"/>
        <v>1</v>
      </c>
      <c r="AR4179">
        <f t="shared" si="1110"/>
        <v>0</v>
      </c>
      <c r="AS4179">
        <f t="shared" si="1111"/>
        <v>0</v>
      </c>
      <c r="AT4179">
        <f t="shared" si="1112"/>
        <v>0</v>
      </c>
      <c r="AU4179" s="12">
        <f t="shared" si="1113"/>
        <v>1</v>
      </c>
      <c r="AV4179" s="12">
        <f t="shared" si="1114"/>
        <v>14111</v>
      </c>
      <c r="AW4179">
        <f t="shared" si="1115"/>
        <v>0</v>
      </c>
      <c r="AX4179">
        <f t="shared" si="1116"/>
        <v>4.1495577918615787</v>
      </c>
      <c r="AY4179">
        <f t="shared" si="1117"/>
        <v>4.1495577918615787</v>
      </c>
      <c r="AZ4179" s="12">
        <f t="shared" si="1118"/>
        <v>6225486919.2461205</v>
      </c>
      <c r="BA4179" s="12">
        <f t="shared" si="1119"/>
        <v>116761383.81038401</v>
      </c>
      <c r="BB4179">
        <f t="shared" si="1120"/>
        <v>9.7941733249359206</v>
      </c>
      <c r="BC4179">
        <f t="shared" si="1121"/>
        <v>8.0672992334353015</v>
      </c>
    </row>
    <row r="4180" spans="1:55" x14ac:dyDescent="0.2">
      <c r="A4180">
        <v>2015</v>
      </c>
      <c r="B4180" s="3">
        <v>6234277656.1430101</v>
      </c>
      <c r="C4180" s="3">
        <v>4546707444.00284</v>
      </c>
      <c r="D4180" s="1">
        <v>13.3841641841748</v>
      </c>
      <c r="E4180" s="3">
        <v>3468992375.4710102</v>
      </c>
      <c r="F4180" s="3">
        <v>0</v>
      </c>
      <c r="G4180" s="3">
        <v>0</v>
      </c>
      <c r="H4180" s="3">
        <v>0</v>
      </c>
      <c r="I4180" s="3">
        <v>0</v>
      </c>
      <c r="J4180" s="3">
        <v>14305</v>
      </c>
      <c r="K4180" s="3">
        <f t="shared" si="1105"/>
        <v>14305</v>
      </c>
      <c r="L4180" s="1">
        <v>8.0872202940458902</v>
      </c>
      <c r="M4180" s="3">
        <v>7949808.7780003604</v>
      </c>
      <c r="N4180" s="3">
        <v>7949808.7780003604</v>
      </c>
      <c r="O4180" s="3">
        <v>3668157759.0232801</v>
      </c>
      <c r="P4180" s="3">
        <v>100938481.15097401</v>
      </c>
      <c r="Q4180" s="1">
        <v>0</v>
      </c>
      <c r="R4180" s="1">
        <v>0</v>
      </c>
      <c r="S4180" s="3">
        <v>0</v>
      </c>
      <c r="T4180" s="3">
        <v>0</v>
      </c>
      <c r="U4180" s="3">
        <v>2463838462.9393501</v>
      </c>
      <c r="V4180" s="3">
        <v>491994823.94593698</v>
      </c>
      <c r="W4180" s="3">
        <v>285162285.67616302</v>
      </c>
      <c r="X4180" s="1">
        <v>0</v>
      </c>
      <c r="Y4180" s="1">
        <v>0</v>
      </c>
      <c r="Z4180">
        <v>1.3320530077721505E-5</v>
      </c>
      <c r="AA4180">
        <v>2.1672483301582849E-3</v>
      </c>
      <c r="AB4180">
        <v>0.62225468048361177</v>
      </c>
      <c r="AC4180">
        <v>3468.9923754710103</v>
      </c>
      <c r="AD4180" s="2">
        <v>0</v>
      </c>
      <c r="AE4180" s="2">
        <v>0</v>
      </c>
      <c r="AF4180" s="2">
        <v>0</v>
      </c>
      <c r="AG4180" s="2">
        <v>0</v>
      </c>
      <c r="AH4180" s="2">
        <v>4.1236758261994471</v>
      </c>
      <c r="AI4180" s="1">
        <v>0</v>
      </c>
      <c r="AJ4180" s="1">
        <v>0</v>
      </c>
      <c r="AK4180" s="1">
        <v>0</v>
      </c>
      <c r="AL4180" s="1">
        <v>0</v>
      </c>
      <c r="AM4180" s="1">
        <v>8.7667274939172743E-2</v>
      </c>
      <c r="AN4180">
        <f t="shared" si="1106"/>
        <v>0.19968631521361549</v>
      </c>
      <c r="AO4180" s="12">
        <f t="shared" si="1107"/>
        <v>1</v>
      </c>
      <c r="AP4180" s="12">
        <f t="shared" si="1108"/>
        <v>1</v>
      </c>
      <c r="AQ4180" s="12">
        <f t="shared" si="1109"/>
        <v>1</v>
      </c>
      <c r="AR4180">
        <f t="shared" si="1110"/>
        <v>0</v>
      </c>
      <c r="AS4180">
        <f t="shared" si="1111"/>
        <v>0</v>
      </c>
      <c r="AT4180">
        <f t="shared" si="1112"/>
        <v>0</v>
      </c>
      <c r="AU4180" s="12">
        <f t="shared" si="1113"/>
        <v>1</v>
      </c>
      <c r="AV4180" s="12">
        <f t="shared" si="1114"/>
        <v>14305</v>
      </c>
      <c r="AW4180">
        <f t="shared" si="1115"/>
        <v>0</v>
      </c>
      <c r="AX4180">
        <f t="shared" si="1116"/>
        <v>4.1554878621412819</v>
      </c>
      <c r="AY4180">
        <f t="shared" si="1117"/>
        <v>4.1554878621412819</v>
      </c>
      <c r="AZ4180" s="12">
        <f t="shared" si="1118"/>
        <v>4546707444.00284</v>
      </c>
      <c r="BA4180" s="12">
        <f t="shared" si="1119"/>
        <v>100938481.15097401</v>
      </c>
      <c r="BB4180">
        <f t="shared" si="1120"/>
        <v>9.6576970106065172</v>
      </c>
      <c r="BC4180">
        <f t="shared" si="1121"/>
        <v>8.0040567654985821</v>
      </c>
    </row>
    <row r="4181" spans="1:55" x14ac:dyDescent="0.2">
      <c r="A4181">
        <v>2014</v>
      </c>
      <c r="B4181" s="3">
        <v>4597668292.0278196</v>
      </c>
      <c r="C4181" s="3">
        <v>2983886327.2156601</v>
      </c>
      <c r="D4181" s="1">
        <v>8.2503470911144703</v>
      </c>
      <c r="E4181" s="3">
        <v>2494022154.72647</v>
      </c>
      <c r="F4181" s="3">
        <v>0</v>
      </c>
      <c r="G4181" s="3">
        <v>0</v>
      </c>
      <c r="H4181" s="3">
        <v>0</v>
      </c>
      <c r="I4181" s="3">
        <v>0</v>
      </c>
      <c r="J4181" s="3">
        <v>13152</v>
      </c>
      <c r="K4181" s="3">
        <f t="shared" si="1105"/>
        <v>13152</v>
      </c>
      <c r="L4181" s="1">
        <v>8.1074794764379305</v>
      </c>
      <c r="M4181" s="3">
        <v>5419432.8430974297</v>
      </c>
      <c r="N4181" s="3">
        <v>5419432.8430974297</v>
      </c>
      <c r="O4181" s="3">
        <v>0</v>
      </c>
      <c r="P4181" s="3">
        <v>96933946.534492597</v>
      </c>
      <c r="Q4181" s="1">
        <v>0</v>
      </c>
      <c r="R4181" s="1">
        <v>0</v>
      </c>
      <c r="S4181" s="3">
        <v>0</v>
      </c>
      <c r="T4181" s="3">
        <v>0</v>
      </c>
      <c r="U4181" s="3">
        <v>2455618922.5644002</v>
      </c>
      <c r="V4181" s="3">
        <v>294997094.18207902</v>
      </c>
      <c r="W4181" s="3">
        <v>0</v>
      </c>
      <c r="X4181" s="1">
        <v>0</v>
      </c>
      <c r="Y4181" s="1">
        <v>0</v>
      </c>
      <c r="Z4181">
        <v>1.4384012332506601E-5</v>
      </c>
      <c r="AA4181">
        <v>0</v>
      </c>
      <c r="AB4181">
        <v>0.74696844024680087</v>
      </c>
      <c r="AC4181">
        <v>2494.02215472647</v>
      </c>
      <c r="AD4181" s="2">
        <v>0</v>
      </c>
      <c r="AE4181" s="2">
        <v>0</v>
      </c>
      <c r="AF4181" s="2">
        <v>0</v>
      </c>
      <c r="AG4181" s="2">
        <v>0</v>
      </c>
      <c r="AH4181" s="2">
        <v>5.273409450303153</v>
      </c>
      <c r="AI4181" s="1">
        <v>0</v>
      </c>
      <c r="AJ4181" s="1">
        <v>0</v>
      </c>
      <c r="AK4181" s="1">
        <v>0</v>
      </c>
      <c r="AL4181" s="1">
        <v>0</v>
      </c>
      <c r="AM4181" s="1">
        <v>-6.3981211301686713E-2</v>
      </c>
      <c r="AN4181">
        <f t="shared" si="1106"/>
        <v>0.1201314631807829</v>
      </c>
      <c r="AO4181" s="12">
        <f t="shared" si="1107"/>
        <v>1</v>
      </c>
      <c r="AP4181" s="12">
        <f t="shared" si="1108"/>
        <v>1</v>
      </c>
      <c r="AQ4181" s="12">
        <f t="shared" si="1109"/>
        <v>1</v>
      </c>
      <c r="AR4181">
        <f t="shared" si="1110"/>
        <v>0</v>
      </c>
      <c r="AS4181">
        <f t="shared" si="1111"/>
        <v>0</v>
      </c>
      <c r="AT4181">
        <f t="shared" si="1112"/>
        <v>0</v>
      </c>
      <c r="AU4181" s="12">
        <f t="shared" si="1113"/>
        <v>1</v>
      </c>
      <c r="AV4181" s="12">
        <f t="shared" si="1114"/>
        <v>13152</v>
      </c>
      <c r="AW4181">
        <f t="shared" si="1115"/>
        <v>0</v>
      </c>
      <c r="AX4181">
        <f t="shared" si="1116"/>
        <v>4.1189918001959756</v>
      </c>
      <c r="AY4181">
        <f t="shared" si="1117"/>
        <v>4.1189918001959756</v>
      </c>
      <c r="AZ4181" s="12">
        <f t="shared" si="1118"/>
        <v>2983886327.2156601</v>
      </c>
      <c r="BA4181" s="12">
        <f t="shared" si="1119"/>
        <v>96933946.534492597</v>
      </c>
      <c r="BB4181">
        <f t="shared" si="1120"/>
        <v>9.4747822744295487</v>
      </c>
      <c r="BC4181">
        <f t="shared" si="1121"/>
        <v>7.9864758948095398</v>
      </c>
    </row>
    <row r="4182" spans="1:55" x14ac:dyDescent="0.2">
      <c r="A4182">
        <v>2020</v>
      </c>
      <c r="B4182" s="3">
        <v>12610150000</v>
      </c>
      <c r="C4182" s="3">
        <v>8898490519.0892792</v>
      </c>
      <c r="D4182" s="1">
        <v>18.1696346379548</v>
      </c>
      <c r="E4182" s="3">
        <v>7416918000</v>
      </c>
      <c r="F4182" s="3">
        <v>12182456</v>
      </c>
      <c r="G4182" s="3">
        <v>3777282</v>
      </c>
      <c r="H4182" s="3">
        <v>806945</v>
      </c>
      <c r="I4182" s="3">
        <v>3014002</v>
      </c>
      <c r="J4182" s="3">
        <v>4584227</v>
      </c>
      <c r="K4182" s="3">
        <f t="shared" si="1105"/>
        <v>12182456</v>
      </c>
      <c r="L4182" s="1">
        <v>7.177371784</v>
      </c>
      <c r="M4182" s="3">
        <v>762000000</v>
      </c>
      <c r="N4182" s="3">
        <v>772000000</v>
      </c>
      <c r="O4182" s="3">
        <v>8042000000</v>
      </c>
      <c r="P4182" s="3">
        <v>10206000000</v>
      </c>
      <c r="Q4182" s="1">
        <v>1.61309066779657</v>
      </c>
      <c r="R4182" s="1">
        <v>0</v>
      </c>
      <c r="S4182" s="3">
        <v>65.136298421999996</v>
      </c>
      <c r="T4182" s="3">
        <v>2270000000</v>
      </c>
      <c r="U4182" s="3">
        <v>3485000000</v>
      </c>
      <c r="V4182" s="3">
        <v>831531800</v>
      </c>
      <c r="W4182" s="3">
        <v>698000000</v>
      </c>
      <c r="X4182" s="1">
        <v>14.508958963167499</v>
      </c>
      <c r="Y4182" s="1">
        <v>12.1349664899925</v>
      </c>
      <c r="Z4182">
        <v>0</v>
      </c>
      <c r="AA4182">
        <v>9.5996020890325787E-2</v>
      </c>
      <c r="AB4182">
        <v>-0.12688912020230569</v>
      </c>
      <c r="AC4182">
        <v>7416.9179999999997</v>
      </c>
      <c r="AD4182" s="2">
        <v>509.27919116808357</v>
      </c>
      <c r="AE4182" s="2">
        <v>108.79788613006103</v>
      </c>
      <c r="AF4182" s="2">
        <v>406.36852126449287</v>
      </c>
      <c r="AG4182" s="2">
        <v>1642.5226758607821</v>
      </c>
      <c r="AH4182" s="2">
        <v>618.07707729814467</v>
      </c>
      <c r="AI4182" s="1">
        <v>-8.252569069138839E-2</v>
      </c>
      <c r="AJ4182" s="1">
        <v>-7.1416209497643435E-2</v>
      </c>
      <c r="AK4182" s="1">
        <v>-0.25537078510676975</v>
      </c>
      <c r="AL4182" s="1">
        <v>1.3006742506561517E-2</v>
      </c>
      <c r="AM4182" s="1">
        <v>-0.11011370529799717</v>
      </c>
      <c r="AN4182">
        <f t="shared" si="1106"/>
        <v>0.23860309899569584</v>
      </c>
      <c r="AO4182" s="12">
        <f t="shared" si="1107"/>
        <v>3777282</v>
      </c>
      <c r="AP4182" s="12">
        <f t="shared" si="1108"/>
        <v>806945</v>
      </c>
      <c r="AQ4182" s="12">
        <f t="shared" si="1109"/>
        <v>3014002</v>
      </c>
      <c r="AR4182">
        <f t="shared" si="1110"/>
        <v>6.5771794090986742</v>
      </c>
      <c r="AS4182">
        <f t="shared" si="1111"/>
        <v>5.9068439349568811</v>
      </c>
      <c r="AT4182">
        <f t="shared" si="1112"/>
        <v>6.4791435361633098</v>
      </c>
      <c r="AU4182" s="12">
        <f t="shared" si="1113"/>
        <v>12182456</v>
      </c>
      <c r="AV4182" s="12">
        <f t="shared" si="1114"/>
        <v>12182456</v>
      </c>
      <c r="AW4182">
        <f t="shared" si="1115"/>
        <v>7.0857348514925516</v>
      </c>
      <c r="AX4182">
        <f t="shared" si="1116"/>
        <v>7.0857348514925516</v>
      </c>
      <c r="AY4182">
        <f t="shared" si="1117"/>
        <v>7.0857348514925516</v>
      </c>
      <c r="AZ4182" s="12">
        <f t="shared" si="1118"/>
        <v>8898490519.0892792</v>
      </c>
      <c r="BA4182" s="12">
        <f t="shared" si="1119"/>
        <v>10206000000</v>
      </c>
      <c r="BB4182">
        <f t="shared" si="1120"/>
        <v>9.9493163420573527</v>
      </c>
      <c r="BC4182">
        <f t="shared" si="1121"/>
        <v>10.008855563996212</v>
      </c>
    </row>
    <row r="4183" spans="1:55" x14ac:dyDescent="0.2">
      <c r="A4183">
        <v>2019</v>
      </c>
      <c r="B4183" s="3">
        <v>12385241830</v>
      </c>
      <c r="C4183" s="3">
        <v>10535778718.683001</v>
      </c>
      <c r="D4183" s="1">
        <v>20.810225892689399</v>
      </c>
      <c r="E4183" s="3">
        <v>7568496270</v>
      </c>
      <c r="F4183" s="3">
        <v>13278253</v>
      </c>
      <c r="G4183" s="3">
        <v>4067788</v>
      </c>
      <c r="H4183" s="3">
        <v>1083687</v>
      </c>
      <c r="I4183" s="3">
        <v>2975303</v>
      </c>
      <c r="J4183" s="3">
        <v>5151475</v>
      </c>
      <c r="K4183" s="3">
        <f t="shared" si="1105"/>
        <v>13278253</v>
      </c>
      <c r="L4183" s="1">
        <v>7.5851535950000004</v>
      </c>
      <c r="M4183" s="3">
        <v>660000000</v>
      </c>
      <c r="N4183" s="3">
        <v>660000000</v>
      </c>
      <c r="O4183" s="3">
        <v>7209000000</v>
      </c>
      <c r="P4183" s="3">
        <v>9858000000</v>
      </c>
      <c r="Q4183" s="1">
        <v>1.8155561627471</v>
      </c>
      <c r="R4183" s="1">
        <v>0</v>
      </c>
      <c r="S4183" s="3">
        <v>42.655443931999997</v>
      </c>
      <c r="T4183" s="3">
        <v>1571000000</v>
      </c>
      <c r="U4183" s="3">
        <v>3683000000</v>
      </c>
      <c r="V4183" s="3">
        <v>871866900</v>
      </c>
      <c r="W4183" s="3">
        <v>515000000</v>
      </c>
      <c r="X4183" s="1">
        <v>13.6243938235308</v>
      </c>
      <c r="Y4183" s="1">
        <v>12.0500589959266</v>
      </c>
      <c r="Z4183">
        <v>0</v>
      </c>
      <c r="AA4183">
        <v>9.1552226383687055E-2</v>
      </c>
      <c r="AB4183">
        <v>0.11262217815689812</v>
      </c>
      <c r="AC4183">
        <v>7568.4962699999996</v>
      </c>
      <c r="AD4183" s="2">
        <v>537.46317034255469</v>
      </c>
      <c r="AE4183" s="2">
        <v>143.18392469789777</v>
      </c>
      <c r="AF4183" s="2">
        <v>393.11679544502175</v>
      </c>
      <c r="AG4183" s="2">
        <v>1754.4109855259267</v>
      </c>
      <c r="AH4183" s="2">
        <v>680.64709504045254</v>
      </c>
      <c r="AI4183" s="1">
        <v>-6.7094562195145507E-2</v>
      </c>
      <c r="AJ4183" s="1">
        <v>-9.1538314827412315E-2</v>
      </c>
      <c r="AK4183" s="1">
        <v>-9.3582820608043682E-2</v>
      </c>
      <c r="AL4183" s="1">
        <v>3.0676030371882004E-2</v>
      </c>
      <c r="AM4183" s="1">
        <v>-9.1969171749889569E-2</v>
      </c>
      <c r="AN4183">
        <f t="shared" si="1106"/>
        <v>0.23672736899266902</v>
      </c>
      <c r="AO4183" s="12">
        <f t="shared" si="1107"/>
        <v>4067788</v>
      </c>
      <c r="AP4183" s="12">
        <f t="shared" si="1108"/>
        <v>1083687</v>
      </c>
      <c r="AQ4183" s="12">
        <f t="shared" si="1109"/>
        <v>2975303</v>
      </c>
      <c r="AR4183">
        <f t="shared" si="1110"/>
        <v>6.6093583108118352</v>
      </c>
      <c r="AS4183">
        <f t="shared" si="1111"/>
        <v>6.0349038635660239</v>
      </c>
      <c r="AT4183">
        <f t="shared" si="1112"/>
        <v>6.473531200157769</v>
      </c>
      <c r="AU4183" s="12">
        <f t="shared" si="1113"/>
        <v>13278253</v>
      </c>
      <c r="AV4183" s="12">
        <f t="shared" si="1114"/>
        <v>13278253</v>
      </c>
      <c r="AW4183">
        <f t="shared" si="1115"/>
        <v>7.1231409393114395</v>
      </c>
      <c r="AX4183">
        <f t="shared" si="1116"/>
        <v>7.1231409393114395</v>
      </c>
      <c r="AY4183">
        <f t="shared" si="1117"/>
        <v>7.1231409393114395</v>
      </c>
      <c r="AZ4183" s="12">
        <f t="shared" si="1118"/>
        <v>10535778718.683001</v>
      </c>
      <c r="BA4183" s="12">
        <f t="shared" si="1119"/>
        <v>9858000000</v>
      </c>
      <c r="BB4183">
        <f t="shared" si="1120"/>
        <v>10.022666640630254</v>
      </c>
      <c r="BC4183">
        <f t="shared" si="1121"/>
        <v>9.9937888138187052</v>
      </c>
    </row>
    <row r="4184" spans="1:55" x14ac:dyDescent="0.2">
      <c r="A4184">
        <v>2018</v>
      </c>
      <c r="B4184" s="3">
        <v>12342530330</v>
      </c>
      <c r="C4184" s="3">
        <v>9473877505.5528793</v>
      </c>
      <c r="D4184" s="1">
        <v>18.703766922175099</v>
      </c>
      <c r="E4184" s="3">
        <v>7212628830</v>
      </c>
      <c r="F4184" s="3">
        <v>14233225</v>
      </c>
      <c r="G4184" s="3">
        <v>4477666</v>
      </c>
      <c r="H4184" s="3">
        <v>1195572</v>
      </c>
      <c r="I4184" s="3">
        <v>2886749</v>
      </c>
      <c r="J4184" s="3">
        <v>5673238</v>
      </c>
      <c r="K4184" s="3">
        <f t="shared" si="1105"/>
        <v>14233225</v>
      </c>
      <c r="L4184" s="1">
        <v>6.9858379020000001</v>
      </c>
      <c r="M4184" s="3">
        <v>510000000</v>
      </c>
      <c r="N4184" s="3">
        <v>523000000</v>
      </c>
      <c r="O4184" s="3">
        <v>7310000000</v>
      </c>
      <c r="P4184" s="3">
        <v>9149000000</v>
      </c>
      <c r="Q4184" s="1">
        <v>1.9542410102677801</v>
      </c>
      <c r="R4184" s="1">
        <v>0</v>
      </c>
      <c r="S4184" s="3">
        <v>52.181603774000003</v>
      </c>
      <c r="T4184" s="3">
        <v>1770000000</v>
      </c>
      <c r="U4184" s="3">
        <v>3392000000</v>
      </c>
      <c r="V4184" s="3">
        <v>714514550</v>
      </c>
      <c r="W4184" s="3">
        <v>624000000</v>
      </c>
      <c r="X4184" s="1">
        <v>12.5447929496013</v>
      </c>
      <c r="Y4184" s="1">
        <v>10.3996651063422</v>
      </c>
      <c r="Z4184">
        <v>0</v>
      </c>
      <c r="AA4184">
        <v>7.1545827633378939E-2</v>
      </c>
      <c r="AB4184">
        <v>7.9830539165775649E-2</v>
      </c>
      <c r="AC4184">
        <v>7212.6288299999997</v>
      </c>
      <c r="AD4184" s="2">
        <v>620.80915371323772</v>
      </c>
      <c r="AE4184" s="2">
        <v>165.76092132000088</v>
      </c>
      <c r="AF4184" s="2">
        <v>400.23534664544775</v>
      </c>
      <c r="AG4184" s="2">
        <v>1973.3754967119251</v>
      </c>
      <c r="AH4184" s="2">
        <v>786.5700750332386</v>
      </c>
      <c r="AI4184" s="1">
        <v>4.887278170633647</v>
      </c>
      <c r="AJ4184" s="1">
        <v>0</v>
      </c>
      <c r="AK4184" s="1">
        <v>-1.0952902519167579E-2</v>
      </c>
      <c r="AL4184" s="1">
        <v>0</v>
      </c>
      <c r="AM4184" s="1">
        <v>2.8232339223777866E-2</v>
      </c>
      <c r="AN4184">
        <f t="shared" si="1106"/>
        <v>0.21064697818396227</v>
      </c>
      <c r="AO4184" s="12">
        <f t="shared" si="1107"/>
        <v>4477666</v>
      </c>
      <c r="AP4184" s="12">
        <f t="shared" si="1108"/>
        <v>1195572</v>
      </c>
      <c r="AQ4184" s="12">
        <f t="shared" si="1109"/>
        <v>2886749</v>
      </c>
      <c r="AR4184">
        <f t="shared" si="1110"/>
        <v>6.6510516953692287</v>
      </c>
      <c r="AS4184">
        <f t="shared" si="1111"/>
        <v>6.0775757354171871</v>
      </c>
      <c r="AT4184">
        <f t="shared" si="1112"/>
        <v>6.460409024042173</v>
      </c>
      <c r="AU4184" s="12">
        <f t="shared" si="1113"/>
        <v>14233225</v>
      </c>
      <c r="AV4184" s="12">
        <f t="shared" si="1114"/>
        <v>14233225</v>
      </c>
      <c r="AW4184">
        <f t="shared" si="1115"/>
        <v>7.1533033147727201</v>
      </c>
      <c r="AX4184">
        <f t="shared" si="1116"/>
        <v>7.1533033147727201</v>
      </c>
      <c r="AY4184">
        <f t="shared" si="1117"/>
        <v>7.1533033147727201</v>
      </c>
      <c r="AZ4184" s="12">
        <f t="shared" si="1118"/>
        <v>9473877505.5528793</v>
      </c>
      <c r="BA4184" s="12">
        <f t="shared" si="1119"/>
        <v>9149000000</v>
      </c>
      <c r="BB4184">
        <f t="shared" si="1120"/>
        <v>9.9765277651284414</v>
      </c>
      <c r="BC4184">
        <f t="shared" si="1121"/>
        <v>9.9613736275948011</v>
      </c>
    </row>
    <row r="4185" spans="1:55" x14ac:dyDescent="0.2">
      <c r="A4185">
        <v>2017</v>
      </c>
      <c r="B4185" s="3">
        <v>10824399800</v>
      </c>
      <c r="C4185" s="3">
        <v>8813418960.9194508</v>
      </c>
      <c r="D4185" s="1">
        <v>17.321020515519699</v>
      </c>
      <c r="E4185" s="3">
        <v>6734033090</v>
      </c>
      <c r="F4185" s="3">
        <v>2417624</v>
      </c>
      <c r="G4185" s="3">
        <v>0</v>
      </c>
      <c r="H4185" s="3">
        <v>1208812</v>
      </c>
      <c r="I4185" s="3">
        <v>0</v>
      </c>
      <c r="J4185" s="3">
        <v>5517467</v>
      </c>
      <c r="K4185" s="3">
        <f t="shared" si="1105"/>
        <v>2417624</v>
      </c>
      <c r="L4185" s="1">
        <v>5.9828594060000002</v>
      </c>
      <c r="M4185" s="3">
        <v>636000000</v>
      </c>
      <c r="N4185" s="3">
        <v>645000000</v>
      </c>
      <c r="O4185" s="3">
        <v>6469000000</v>
      </c>
      <c r="P4185" s="3">
        <v>8375000000</v>
      </c>
      <c r="Q4185" s="1">
        <v>1.7299278987144799</v>
      </c>
      <c r="R4185" s="1">
        <v>0</v>
      </c>
      <c r="S4185" s="3">
        <v>54.010327021999998</v>
      </c>
      <c r="T4185" s="3">
        <v>1569000000</v>
      </c>
      <c r="U4185" s="3">
        <v>2905000000</v>
      </c>
      <c r="V4185" s="3">
        <v>675650890</v>
      </c>
      <c r="W4185" s="3">
        <v>524000000</v>
      </c>
      <c r="X4185" s="1">
        <v>12.7783221636611</v>
      </c>
      <c r="Y4185" s="1">
        <v>10.3652684963171</v>
      </c>
      <c r="Z4185">
        <v>0</v>
      </c>
      <c r="AA4185">
        <v>9.9706291544288145E-2</v>
      </c>
      <c r="AB4185">
        <v>0.33931260985122003</v>
      </c>
      <c r="AC4185">
        <v>6734.0330899999999</v>
      </c>
      <c r="AD4185" s="2">
        <v>0</v>
      </c>
      <c r="AE4185" s="2">
        <v>179.50787943039347</v>
      </c>
      <c r="AF4185" s="2">
        <v>0</v>
      </c>
      <c r="AG4185" s="2">
        <v>359.01575886078695</v>
      </c>
      <c r="AH4185" s="2">
        <v>819.34064271133548</v>
      </c>
      <c r="AI4185" s="1">
        <v>0</v>
      </c>
      <c r="AJ4185" s="1">
        <v>0</v>
      </c>
      <c r="AK4185" s="1">
        <v>0</v>
      </c>
      <c r="AL4185" s="1">
        <v>0</v>
      </c>
      <c r="AM4185" s="1">
        <v>9.3791252829154834E-2</v>
      </c>
      <c r="AN4185">
        <f t="shared" si="1106"/>
        <v>0.23258206196213424</v>
      </c>
      <c r="AO4185" s="12">
        <f t="shared" si="1107"/>
        <v>1</v>
      </c>
      <c r="AP4185" s="12">
        <f t="shared" si="1108"/>
        <v>1208812</v>
      </c>
      <c r="AQ4185" s="12">
        <f t="shared" si="1109"/>
        <v>1</v>
      </c>
      <c r="AR4185">
        <f t="shared" si="1110"/>
        <v>0</v>
      </c>
      <c r="AS4185">
        <f t="shared" si="1111"/>
        <v>6.0823587626379805</v>
      </c>
      <c r="AT4185">
        <f t="shared" si="1112"/>
        <v>0</v>
      </c>
      <c r="AU4185" s="12">
        <f t="shared" si="1113"/>
        <v>2417624</v>
      </c>
      <c r="AV4185" s="12">
        <f t="shared" si="1114"/>
        <v>2417624</v>
      </c>
      <c r="AW4185">
        <f t="shared" si="1115"/>
        <v>6.3833887583019608</v>
      </c>
      <c r="AX4185">
        <f t="shared" si="1116"/>
        <v>6.3833887583019608</v>
      </c>
      <c r="AY4185">
        <f t="shared" si="1117"/>
        <v>6.3833887583019608</v>
      </c>
      <c r="AZ4185" s="12">
        <f t="shared" si="1118"/>
        <v>8813418960.9194508</v>
      </c>
      <c r="BA4185" s="12">
        <f t="shared" si="1119"/>
        <v>8375000000</v>
      </c>
      <c r="BB4185">
        <f t="shared" si="1120"/>
        <v>9.9451444155425968</v>
      </c>
      <c r="BC4185">
        <f t="shared" si="1121"/>
        <v>9.9229848157088831</v>
      </c>
    </row>
    <row r="4186" spans="1:55" x14ac:dyDescent="0.2">
      <c r="A4186">
        <v>2016</v>
      </c>
      <c r="B4186" s="3">
        <v>10426679400</v>
      </c>
      <c r="C4186" s="3">
        <v>6560011668.5000801</v>
      </c>
      <c r="D4186" s="1">
        <v>12.9327689354346</v>
      </c>
      <c r="E4186" s="3">
        <v>6911124460</v>
      </c>
      <c r="F4186" s="3">
        <v>0</v>
      </c>
      <c r="G4186" s="3">
        <v>0</v>
      </c>
      <c r="H4186" s="3">
        <v>0</v>
      </c>
      <c r="I4186" s="3">
        <v>0</v>
      </c>
      <c r="J4186" s="3">
        <v>5044351</v>
      </c>
      <c r="K4186" s="3">
        <f t="shared" si="1105"/>
        <v>5044351</v>
      </c>
      <c r="L4186" s="1">
        <v>5.4123767709999999</v>
      </c>
      <c r="M4186" s="3">
        <v>599000000</v>
      </c>
      <c r="N4186" s="3">
        <v>607000000</v>
      </c>
      <c r="O4186" s="3">
        <v>6348000000</v>
      </c>
      <c r="P4186" s="3">
        <v>235000000</v>
      </c>
      <c r="Q4186" s="1">
        <v>0</v>
      </c>
      <c r="R4186" s="1">
        <v>0</v>
      </c>
      <c r="S4186" s="3">
        <v>66.248097412999996</v>
      </c>
      <c r="T4186" s="3">
        <v>1741000000</v>
      </c>
      <c r="U4186" s="3">
        <v>2628000000</v>
      </c>
      <c r="V4186" s="3">
        <v>657653600</v>
      </c>
      <c r="W4186" s="3">
        <v>367000000</v>
      </c>
      <c r="X4186" s="1">
        <v>0</v>
      </c>
      <c r="Y4186" s="1">
        <v>0</v>
      </c>
      <c r="Z4186">
        <v>0</v>
      </c>
      <c r="AA4186">
        <v>9.5620667926906114E-2</v>
      </c>
      <c r="AB4186">
        <v>7.2844586305202963E-2</v>
      </c>
      <c r="AC4186">
        <v>6911.12446</v>
      </c>
      <c r="AD4186" s="2">
        <v>0</v>
      </c>
      <c r="AE4186" s="2">
        <v>0</v>
      </c>
      <c r="AF4186" s="2">
        <v>0</v>
      </c>
      <c r="AG4186" s="2">
        <v>0</v>
      </c>
      <c r="AH4186" s="2">
        <v>729.88860628911323</v>
      </c>
      <c r="AI4186" s="1">
        <v>0</v>
      </c>
      <c r="AJ4186" s="1">
        <v>0</v>
      </c>
      <c r="AK4186" s="1">
        <v>0</v>
      </c>
      <c r="AL4186" s="1">
        <v>0</v>
      </c>
      <c r="AM4186" s="1">
        <v>-9.761162790697675E-2</v>
      </c>
      <c r="AN4186">
        <f t="shared" si="1106"/>
        <v>0.25024870624048706</v>
      </c>
      <c r="AO4186" s="12">
        <f t="shared" si="1107"/>
        <v>1</v>
      </c>
      <c r="AP4186" s="12">
        <f t="shared" si="1108"/>
        <v>1</v>
      </c>
      <c r="AQ4186" s="12">
        <f t="shared" si="1109"/>
        <v>1</v>
      </c>
      <c r="AR4186">
        <f t="shared" si="1110"/>
        <v>0</v>
      </c>
      <c r="AS4186">
        <f t="shared" si="1111"/>
        <v>0</v>
      </c>
      <c r="AT4186">
        <f t="shared" si="1112"/>
        <v>0</v>
      </c>
      <c r="AU4186" s="12">
        <f t="shared" si="1113"/>
        <v>1</v>
      </c>
      <c r="AV4186" s="12">
        <f t="shared" si="1114"/>
        <v>5044351</v>
      </c>
      <c r="AW4186">
        <f t="shared" si="1115"/>
        <v>0</v>
      </c>
      <c r="AX4186">
        <f t="shared" si="1116"/>
        <v>6.7028052983727964</v>
      </c>
      <c r="AY4186">
        <f t="shared" si="1117"/>
        <v>6.7028052983727964</v>
      </c>
      <c r="AZ4186" s="12">
        <f t="shared" si="1118"/>
        <v>6560011668.5000801</v>
      </c>
      <c r="BA4186" s="12">
        <f t="shared" si="1119"/>
        <v>235000000</v>
      </c>
      <c r="BB4186">
        <f t="shared" si="1120"/>
        <v>9.816904611869667</v>
      </c>
      <c r="BC4186">
        <f t="shared" si="1121"/>
        <v>8.3710678622717367</v>
      </c>
    </row>
    <row r="4187" spans="1:55" x14ac:dyDescent="0.2">
      <c r="A4187">
        <v>2015</v>
      </c>
      <c r="B4187" s="3">
        <v>9446252850</v>
      </c>
      <c r="C4187" s="3">
        <v>6107583153.1326103</v>
      </c>
      <c r="D4187" s="1">
        <v>12.0546527432963</v>
      </c>
      <c r="E4187" s="3">
        <v>6503609880</v>
      </c>
      <c r="F4187" s="3">
        <v>0</v>
      </c>
      <c r="G4187" s="3">
        <v>0</v>
      </c>
      <c r="H4187" s="3">
        <v>0</v>
      </c>
      <c r="I4187" s="3">
        <v>0</v>
      </c>
      <c r="J4187" s="3">
        <v>5590000</v>
      </c>
      <c r="K4187" s="3">
        <f t="shared" si="1105"/>
        <v>5590000</v>
      </c>
      <c r="L4187" s="1">
        <v>5.33617512</v>
      </c>
      <c r="M4187" s="3">
        <v>446000000</v>
      </c>
      <c r="N4187" s="3">
        <v>458000000</v>
      </c>
      <c r="O4187" s="3">
        <v>6240000000</v>
      </c>
      <c r="P4187" s="3">
        <v>8127000000</v>
      </c>
      <c r="Q4187" s="1">
        <v>0</v>
      </c>
      <c r="R4187" s="1">
        <v>0</v>
      </c>
      <c r="S4187" s="3">
        <v>67.618680045999994</v>
      </c>
      <c r="T4187" s="3">
        <v>1752000000</v>
      </c>
      <c r="U4187" s="3">
        <v>2591000000</v>
      </c>
      <c r="V4187" s="3">
        <v>500092830</v>
      </c>
      <c r="W4187" s="3">
        <v>506000000</v>
      </c>
      <c r="X4187" s="1">
        <v>0</v>
      </c>
      <c r="Y4187" s="1">
        <v>0</v>
      </c>
      <c r="Z4187">
        <v>0</v>
      </c>
      <c r="AA4187">
        <v>7.33974358974359E-2</v>
      </c>
      <c r="AB4187">
        <v>0.5278921078406793</v>
      </c>
      <c r="AC4187">
        <v>6503.60988</v>
      </c>
      <c r="AD4187" s="2">
        <v>0</v>
      </c>
      <c r="AE4187" s="2">
        <v>0</v>
      </c>
      <c r="AF4187" s="2">
        <v>0</v>
      </c>
      <c r="AG4187" s="2">
        <v>0</v>
      </c>
      <c r="AH4187" s="2">
        <v>859.52265021160838</v>
      </c>
      <c r="AI4187" s="1">
        <v>0</v>
      </c>
      <c r="AJ4187" s="1">
        <v>0</v>
      </c>
      <c r="AK4187" s="1">
        <v>0</v>
      </c>
      <c r="AL4187" s="1">
        <v>0</v>
      </c>
      <c r="AM4187" s="1">
        <v>-2.9345372460496615E-2</v>
      </c>
      <c r="AN4187">
        <f t="shared" si="1106"/>
        <v>0.19301151292937091</v>
      </c>
      <c r="AO4187" s="12">
        <f t="shared" si="1107"/>
        <v>1</v>
      </c>
      <c r="AP4187" s="12">
        <f t="shared" si="1108"/>
        <v>1</v>
      </c>
      <c r="AQ4187" s="12">
        <f t="shared" si="1109"/>
        <v>1</v>
      </c>
      <c r="AR4187">
        <f t="shared" si="1110"/>
        <v>0</v>
      </c>
      <c r="AS4187">
        <f t="shared" si="1111"/>
        <v>0</v>
      </c>
      <c r="AT4187">
        <f t="shared" si="1112"/>
        <v>0</v>
      </c>
      <c r="AU4187" s="12">
        <f t="shared" si="1113"/>
        <v>1</v>
      </c>
      <c r="AV4187" s="12">
        <f t="shared" si="1114"/>
        <v>5590000</v>
      </c>
      <c r="AW4187">
        <f t="shared" si="1115"/>
        <v>0</v>
      </c>
      <c r="AX4187">
        <f t="shared" si="1116"/>
        <v>6.7474118078864231</v>
      </c>
      <c r="AY4187">
        <f t="shared" si="1117"/>
        <v>6.7474118078864231</v>
      </c>
      <c r="AZ4187" s="12">
        <f t="shared" si="1118"/>
        <v>6107583153.1326103</v>
      </c>
      <c r="BA4187" s="12">
        <f t="shared" si="1119"/>
        <v>8127000000</v>
      </c>
      <c r="BB4187">
        <f t="shared" si="1120"/>
        <v>9.7858693884904699</v>
      </c>
      <c r="BC4187">
        <f t="shared" si="1121"/>
        <v>9.90993025975283</v>
      </c>
    </row>
    <row r="4188" spans="1:55" x14ac:dyDescent="0.2">
      <c r="A4188">
        <v>2014</v>
      </c>
      <c r="B4188" s="3">
        <v>7805216670</v>
      </c>
      <c r="C4188" s="3">
        <v>4006193430.29845</v>
      </c>
      <c r="D4188" s="1">
        <v>7.8897277376036401</v>
      </c>
      <c r="E4188" s="3">
        <v>6654257670</v>
      </c>
      <c r="F4188" s="3">
        <v>0</v>
      </c>
      <c r="G4188" s="3">
        <v>0</v>
      </c>
      <c r="H4188" s="3">
        <v>0</v>
      </c>
      <c r="I4188" s="3">
        <v>0</v>
      </c>
      <c r="J4188" s="3">
        <v>5759000</v>
      </c>
      <c r="K4188" s="3">
        <f t="shared" si="1105"/>
        <v>5759000</v>
      </c>
      <c r="L4188" s="1">
        <v>5.2970445420000001</v>
      </c>
      <c r="M4188" s="3">
        <v>345000000</v>
      </c>
      <c r="N4188" s="3">
        <v>354000000</v>
      </c>
      <c r="O4188" s="3">
        <v>0</v>
      </c>
      <c r="P4188" s="3">
        <v>8425000000</v>
      </c>
      <c r="Q4188" s="1">
        <v>0</v>
      </c>
      <c r="R4188" s="1">
        <v>0</v>
      </c>
      <c r="S4188" s="3">
        <v>75</v>
      </c>
      <c r="T4188" s="3">
        <v>1929000000</v>
      </c>
      <c r="U4188" s="3">
        <v>2572000000</v>
      </c>
      <c r="V4188" s="3">
        <v>442145250</v>
      </c>
      <c r="W4188" s="3">
        <v>0</v>
      </c>
      <c r="X4188" s="1">
        <v>0</v>
      </c>
      <c r="Y4188" s="1">
        <v>0</v>
      </c>
      <c r="Z4188">
        <v>0</v>
      </c>
      <c r="AA4188">
        <v>0</v>
      </c>
      <c r="AB4188">
        <v>0.51019182486157733</v>
      </c>
      <c r="AC4188">
        <v>6654.25767</v>
      </c>
      <c r="AD4188" s="2">
        <v>0</v>
      </c>
      <c r="AE4188" s="2">
        <v>0</v>
      </c>
      <c r="AF4188" s="2">
        <v>0</v>
      </c>
      <c r="AG4188" s="2">
        <v>0</v>
      </c>
      <c r="AH4188" s="2">
        <v>865.46092526050313</v>
      </c>
      <c r="AI4188" s="1">
        <v>0</v>
      </c>
      <c r="AJ4188" s="1">
        <v>0</v>
      </c>
      <c r="AK4188" s="1">
        <v>0</v>
      </c>
      <c r="AL4188" s="1">
        <v>0</v>
      </c>
      <c r="AM4188" s="1">
        <v>-1.7235494880546074E-2</v>
      </c>
      <c r="AN4188">
        <f t="shared" si="1106"/>
        <v>0.1719071734059098</v>
      </c>
      <c r="AO4188" s="12">
        <f t="shared" si="1107"/>
        <v>1</v>
      </c>
      <c r="AP4188" s="12">
        <f t="shared" si="1108"/>
        <v>1</v>
      </c>
      <c r="AQ4188" s="12">
        <f t="shared" si="1109"/>
        <v>1</v>
      </c>
      <c r="AR4188">
        <f t="shared" si="1110"/>
        <v>0</v>
      </c>
      <c r="AS4188">
        <f t="shared" si="1111"/>
        <v>0</v>
      </c>
      <c r="AT4188">
        <f t="shared" si="1112"/>
        <v>0</v>
      </c>
      <c r="AU4188" s="12">
        <f t="shared" si="1113"/>
        <v>1</v>
      </c>
      <c r="AV4188" s="12">
        <f t="shared" si="1114"/>
        <v>5759000</v>
      </c>
      <c r="AW4188">
        <f t="shared" si="1115"/>
        <v>0</v>
      </c>
      <c r="AX4188">
        <f t="shared" si="1116"/>
        <v>6.7603470785299065</v>
      </c>
      <c r="AY4188">
        <f t="shared" si="1117"/>
        <v>6.7603470785299065</v>
      </c>
      <c r="AZ4188" s="12">
        <f t="shared" si="1118"/>
        <v>4006193430.29845</v>
      </c>
      <c r="BA4188" s="12">
        <f t="shared" si="1119"/>
        <v>8425000000</v>
      </c>
      <c r="BB4188">
        <f t="shared" si="1120"/>
        <v>9.6027319144241581</v>
      </c>
      <c r="BC4188">
        <f t="shared" si="1121"/>
        <v>9.9255699095433769</v>
      </c>
    </row>
    <row r="4189" spans="1:55" x14ac:dyDescent="0.2">
      <c r="A4189">
        <v>2013</v>
      </c>
      <c r="B4189" s="3">
        <v>6187981670</v>
      </c>
      <c r="C4189" s="3">
        <v>2654612785.5902801</v>
      </c>
      <c r="D4189" s="1">
        <v>5.2243215780397998</v>
      </c>
      <c r="E4189" s="3">
        <v>5842877710</v>
      </c>
      <c r="F4189" s="3">
        <v>0</v>
      </c>
      <c r="G4189" s="3">
        <v>0</v>
      </c>
      <c r="H4189" s="3">
        <v>0</v>
      </c>
      <c r="I4189" s="3">
        <v>0</v>
      </c>
      <c r="J4189" s="3">
        <v>5860000</v>
      </c>
      <c r="K4189" s="3">
        <f t="shared" si="1105"/>
        <v>5860000</v>
      </c>
      <c r="L4189" s="1">
        <v>5.325877599</v>
      </c>
      <c r="M4189" s="3">
        <v>305000000</v>
      </c>
      <c r="N4189" s="3">
        <v>310000000</v>
      </c>
      <c r="O4189" s="3">
        <v>0</v>
      </c>
      <c r="P4189" s="3">
        <v>7738000000</v>
      </c>
      <c r="Q4189" s="1">
        <v>0</v>
      </c>
      <c r="R4189" s="1">
        <v>0</v>
      </c>
      <c r="S4189" s="3">
        <v>39.559164733000003</v>
      </c>
      <c r="T4189" s="3">
        <v>1023000000</v>
      </c>
      <c r="U4189" s="3">
        <v>2586000000</v>
      </c>
      <c r="V4189" s="3">
        <v>323810170</v>
      </c>
      <c r="W4189" s="3">
        <v>0</v>
      </c>
      <c r="X4189" s="1">
        <v>0</v>
      </c>
      <c r="Y4189" s="1">
        <v>0</v>
      </c>
      <c r="Z4189">
        <v>0</v>
      </c>
      <c r="AA4189">
        <v>0</v>
      </c>
      <c r="AB4189">
        <v>-8.8105935594136819E-2</v>
      </c>
      <c r="AC4189">
        <v>5842.8777099999998</v>
      </c>
      <c r="AD4189" s="2">
        <v>0</v>
      </c>
      <c r="AE4189" s="2">
        <v>0</v>
      </c>
      <c r="AF4189" s="2">
        <v>0</v>
      </c>
      <c r="AG4189" s="2">
        <v>0</v>
      </c>
      <c r="AH4189" s="2">
        <v>1002.9304549658289</v>
      </c>
      <c r="AI4189" s="1">
        <v>0</v>
      </c>
      <c r="AJ4189" s="1">
        <v>0</v>
      </c>
      <c r="AK4189" s="1">
        <v>0</v>
      </c>
      <c r="AL4189" s="1">
        <v>0</v>
      </c>
      <c r="AM4189" s="1">
        <v>-1.1137360782990213E-2</v>
      </c>
      <c r="AN4189">
        <f t="shared" si="1106"/>
        <v>0.12521661639597834</v>
      </c>
      <c r="AO4189" s="12">
        <f t="shared" si="1107"/>
        <v>1</v>
      </c>
      <c r="AP4189" s="12">
        <f t="shared" si="1108"/>
        <v>1</v>
      </c>
      <c r="AQ4189" s="12">
        <f t="shared" si="1109"/>
        <v>1</v>
      </c>
      <c r="AR4189">
        <f t="shared" si="1110"/>
        <v>0</v>
      </c>
      <c r="AS4189">
        <f t="shared" si="1111"/>
        <v>0</v>
      </c>
      <c r="AT4189">
        <f t="shared" si="1112"/>
        <v>0</v>
      </c>
      <c r="AU4189" s="12">
        <f t="shared" si="1113"/>
        <v>1</v>
      </c>
      <c r="AV4189" s="12">
        <f t="shared" si="1114"/>
        <v>5860000</v>
      </c>
      <c r="AW4189">
        <f t="shared" si="1115"/>
        <v>0</v>
      </c>
      <c r="AX4189">
        <f t="shared" si="1116"/>
        <v>6.7678976160180904</v>
      </c>
      <c r="AY4189">
        <f t="shared" si="1117"/>
        <v>6.7678976160180904</v>
      </c>
      <c r="AZ4189" s="12">
        <f t="shared" si="1118"/>
        <v>2654612785.5902801</v>
      </c>
      <c r="BA4189" s="12">
        <f t="shared" si="1119"/>
        <v>7738000000</v>
      </c>
      <c r="BB4189">
        <f t="shared" si="1120"/>
        <v>9.4240011817845168</v>
      </c>
      <c r="BC4189">
        <f t="shared" si="1121"/>
        <v>9.8886287253852263</v>
      </c>
    </row>
    <row r="4190" spans="1:55" x14ac:dyDescent="0.2">
      <c r="A4190">
        <v>2012</v>
      </c>
      <c r="B4190" s="3">
        <v>4553442330</v>
      </c>
      <c r="C4190" s="3">
        <v>3094209583.0520902</v>
      </c>
      <c r="D4190" s="1">
        <v>5.7290882592197399</v>
      </c>
      <c r="E4190" s="3">
        <v>5844331000</v>
      </c>
      <c r="F4190" s="3">
        <v>0</v>
      </c>
      <c r="G4190" s="3">
        <v>0</v>
      </c>
      <c r="H4190" s="3">
        <v>0</v>
      </c>
      <c r="I4190" s="3">
        <v>0</v>
      </c>
      <c r="J4190" s="3">
        <v>5926000</v>
      </c>
      <c r="K4190" s="3">
        <f t="shared" si="1105"/>
        <v>5926000</v>
      </c>
      <c r="L4190" s="1">
        <v>6.2416406799999997</v>
      </c>
      <c r="M4190" s="3">
        <v>440000000</v>
      </c>
      <c r="N4190" s="3">
        <v>444000000</v>
      </c>
      <c r="O4190" s="3">
        <v>0</v>
      </c>
      <c r="P4190" s="3">
        <v>8400000000</v>
      </c>
      <c r="Q4190" s="1">
        <v>0</v>
      </c>
      <c r="R4190" s="1">
        <v>0</v>
      </c>
      <c r="S4190" s="3">
        <v>52.370611654000001</v>
      </c>
      <c r="T4190" s="3">
        <v>1447000000</v>
      </c>
      <c r="U4190" s="3">
        <v>2763000000</v>
      </c>
      <c r="V4190" s="3">
        <v>335469800</v>
      </c>
      <c r="W4190" s="3">
        <v>0</v>
      </c>
      <c r="X4190" s="1">
        <v>0</v>
      </c>
      <c r="Y4190" s="1">
        <v>0</v>
      </c>
      <c r="Z4190">
        <v>0</v>
      </c>
      <c r="AA4190">
        <v>0</v>
      </c>
      <c r="AB4190">
        <v>4.188865464935132E-3</v>
      </c>
      <c r="AC4190">
        <v>5844.3310000000001</v>
      </c>
      <c r="AD4190" s="2">
        <v>0</v>
      </c>
      <c r="AE4190" s="2">
        <v>0</v>
      </c>
      <c r="AF4190" s="2">
        <v>0</v>
      </c>
      <c r="AG4190" s="2">
        <v>0</v>
      </c>
      <c r="AH4190" s="2">
        <v>1013.9740545153927</v>
      </c>
      <c r="AI4190" s="1">
        <v>0</v>
      </c>
      <c r="AJ4190" s="1">
        <v>0</v>
      </c>
      <c r="AK4190" s="1">
        <v>0</v>
      </c>
      <c r="AL4190" s="1">
        <v>0</v>
      </c>
      <c r="AM4190" s="1">
        <v>29.221741702535649</v>
      </c>
      <c r="AN4190">
        <f t="shared" si="1106"/>
        <v>0.12141505609844372</v>
      </c>
      <c r="AO4190" s="12">
        <f t="shared" si="1107"/>
        <v>1</v>
      </c>
      <c r="AP4190" s="12">
        <f t="shared" si="1108"/>
        <v>1</v>
      </c>
      <c r="AQ4190" s="12">
        <f t="shared" si="1109"/>
        <v>1</v>
      </c>
      <c r="AR4190">
        <f t="shared" si="1110"/>
        <v>0</v>
      </c>
      <c r="AS4190">
        <f t="shared" si="1111"/>
        <v>0</v>
      </c>
      <c r="AT4190">
        <f t="shared" si="1112"/>
        <v>0</v>
      </c>
      <c r="AU4190" s="12">
        <f t="shared" si="1113"/>
        <v>1</v>
      </c>
      <c r="AV4190" s="12">
        <f t="shared" si="1114"/>
        <v>5926000</v>
      </c>
      <c r="AW4190">
        <f t="shared" si="1115"/>
        <v>0</v>
      </c>
      <c r="AX4190">
        <f t="shared" si="1116"/>
        <v>6.7727616471440326</v>
      </c>
      <c r="AY4190">
        <f t="shared" si="1117"/>
        <v>6.7727616471440326</v>
      </c>
      <c r="AZ4190" s="12">
        <f t="shared" si="1118"/>
        <v>3094209583.0520902</v>
      </c>
      <c r="BA4190" s="12">
        <f t="shared" si="1119"/>
        <v>8400000000</v>
      </c>
      <c r="BB4190">
        <f t="shared" si="1120"/>
        <v>9.4905497268424543</v>
      </c>
      <c r="BC4190">
        <f t="shared" si="1121"/>
        <v>9.924279286061882</v>
      </c>
    </row>
    <row r="4191" spans="1:55" x14ac:dyDescent="0.2">
      <c r="A4191">
        <v>2011</v>
      </c>
      <c r="B4191" s="3">
        <v>11743731904.069</v>
      </c>
      <c r="C4191" s="3">
        <v>10579321862.473499</v>
      </c>
      <c r="D4191" s="1">
        <v>5.7051899859168396</v>
      </c>
      <c r="E4191" s="3">
        <v>3412992567.1500502</v>
      </c>
      <c r="F4191" s="3">
        <v>0</v>
      </c>
      <c r="G4191" s="3">
        <v>0</v>
      </c>
      <c r="H4191" s="3">
        <v>0</v>
      </c>
      <c r="I4191" s="3">
        <v>0</v>
      </c>
      <c r="J4191" s="3">
        <v>196084</v>
      </c>
      <c r="K4191" s="3">
        <f t="shared" si="1105"/>
        <v>196084</v>
      </c>
      <c r="L4191" s="1">
        <v>0.68204982300767103</v>
      </c>
      <c r="M4191" s="3">
        <v>145428606.58763701</v>
      </c>
      <c r="N4191" s="3">
        <v>170730273.32266799</v>
      </c>
      <c r="O4191" s="3">
        <v>6778814210.6871901</v>
      </c>
      <c r="P4191" s="3">
        <v>1360020564.14674</v>
      </c>
      <c r="Q4191" s="1">
        <v>0.75575893466323296</v>
      </c>
      <c r="R4191" s="1">
        <v>16.586835467815199</v>
      </c>
      <c r="S4191" s="3">
        <v>300.84978312829998</v>
      </c>
      <c r="T4191" s="3">
        <v>3804990032.4049401</v>
      </c>
      <c r="U4191" s="3">
        <v>1264747473.9188099</v>
      </c>
      <c r="V4191" s="3">
        <v>335156118.17931497</v>
      </c>
      <c r="W4191" s="3">
        <v>454808250.20146197</v>
      </c>
      <c r="X4191" s="1">
        <v>5.6114900765401199</v>
      </c>
      <c r="Y4191" s="1">
        <v>4.6749175967941499</v>
      </c>
      <c r="Z4191">
        <v>8.238693352715237E-5</v>
      </c>
      <c r="AA4191">
        <v>2.518586112796865E-2</v>
      </c>
      <c r="AB4191">
        <v>6.4790999016261175E-2</v>
      </c>
      <c r="AC4191">
        <v>3412.99256715005</v>
      </c>
      <c r="AD4191" s="2">
        <v>0</v>
      </c>
      <c r="AE4191" s="2">
        <v>0</v>
      </c>
      <c r="AF4191" s="2">
        <v>0</v>
      </c>
      <c r="AG4191" s="2">
        <v>0</v>
      </c>
      <c r="AH4191" s="2">
        <v>57.452220050902703</v>
      </c>
      <c r="AI4191" s="1">
        <v>-1</v>
      </c>
      <c r="AJ4191" s="1">
        <v>-1</v>
      </c>
      <c r="AK4191" s="1">
        <v>-1</v>
      </c>
      <c r="AL4191" s="1">
        <v>-1</v>
      </c>
      <c r="AM4191" s="1">
        <v>4.9700214132762315E-2</v>
      </c>
      <c r="AN4191">
        <f t="shared" si="1106"/>
        <v>0.26499844837866049</v>
      </c>
      <c r="AO4191" s="12">
        <f t="shared" si="1107"/>
        <v>1</v>
      </c>
      <c r="AP4191" s="12">
        <f t="shared" si="1108"/>
        <v>1</v>
      </c>
      <c r="AQ4191" s="12">
        <f t="shared" si="1109"/>
        <v>1</v>
      </c>
      <c r="AR4191">
        <f t="shared" si="1110"/>
        <v>0</v>
      </c>
      <c r="AS4191">
        <f t="shared" si="1111"/>
        <v>0</v>
      </c>
      <c r="AT4191">
        <f t="shared" si="1112"/>
        <v>0</v>
      </c>
      <c r="AU4191" s="12">
        <f t="shared" si="1113"/>
        <v>1</v>
      </c>
      <c r="AV4191" s="12">
        <f t="shared" si="1114"/>
        <v>196084</v>
      </c>
      <c r="AW4191">
        <f t="shared" si="1115"/>
        <v>0</v>
      </c>
      <c r="AX4191">
        <f t="shared" si="1116"/>
        <v>5.2924421576902105</v>
      </c>
      <c r="AY4191">
        <f t="shared" si="1117"/>
        <v>5.2924421576902105</v>
      </c>
      <c r="AZ4191" s="12">
        <f t="shared" si="1118"/>
        <v>10579321862.473499</v>
      </c>
      <c r="BA4191" s="12">
        <f t="shared" si="1119"/>
        <v>1360020564.14674</v>
      </c>
      <c r="BB4191">
        <f t="shared" si="1120"/>
        <v>10.024457830192111</v>
      </c>
      <c r="BC4191">
        <f t="shared" si="1121"/>
        <v>9.1335454751554632</v>
      </c>
    </row>
    <row r="4192" spans="1:55" x14ac:dyDescent="0.2">
      <c r="A4192">
        <v>2020</v>
      </c>
      <c r="B4192" s="3">
        <v>10904087105.3855</v>
      </c>
      <c r="C4192" s="3">
        <v>6913825457.2867203</v>
      </c>
      <c r="D4192" s="1">
        <v>3.7507198040516401</v>
      </c>
      <c r="E4192" s="3">
        <v>3226786715.98666</v>
      </c>
      <c r="F4192" s="3">
        <v>409819</v>
      </c>
      <c r="G4192" s="3">
        <v>167289</v>
      </c>
      <c r="H4192" s="3">
        <v>17513</v>
      </c>
      <c r="I4192" s="3">
        <v>40215</v>
      </c>
      <c r="J4192" s="3">
        <v>184802</v>
      </c>
      <c r="K4192" s="3">
        <f t="shared" si="1105"/>
        <v>409819</v>
      </c>
      <c r="L4192" s="1">
        <v>0.50217024539194799</v>
      </c>
      <c r="M4192" s="3">
        <v>163732489.66678599</v>
      </c>
      <c r="N4192" s="3">
        <v>189204459.86630601</v>
      </c>
      <c r="O4192" s="3">
        <v>3594014063.3080902</v>
      </c>
      <c r="P4192" s="3">
        <v>1095183487.26846</v>
      </c>
      <c r="Q4192" s="1">
        <v>0.96857418716579102</v>
      </c>
      <c r="R4192" s="1">
        <v>0</v>
      </c>
      <c r="S4192" s="3">
        <v>151.249699591</v>
      </c>
      <c r="T4192" s="3">
        <v>1400068510.4863</v>
      </c>
      <c r="U4192" s="3">
        <v>925666969.43409705</v>
      </c>
      <c r="V4192" s="3">
        <v>300782379.0995</v>
      </c>
      <c r="W4192" s="3">
        <v>239562060.23153701</v>
      </c>
      <c r="X4192" s="1">
        <v>9.7325116884859906</v>
      </c>
      <c r="Y4192" s="1">
        <v>8.52454140765769</v>
      </c>
      <c r="Z4192">
        <v>4.9006112610221976E-6</v>
      </c>
      <c r="AA4192">
        <v>5.26443293024162E-2</v>
      </c>
      <c r="AB4192">
        <v>4.7136393201434146E-2</v>
      </c>
      <c r="AC4192">
        <v>3226.7867159866601</v>
      </c>
      <c r="AD4192" s="2">
        <v>51.843835593840218</v>
      </c>
      <c r="AE4192" s="2">
        <v>5.4273807169325163</v>
      </c>
      <c r="AF4192" s="2">
        <v>12.462862760888548</v>
      </c>
      <c r="AG4192" s="2">
        <v>127.00529538243403</v>
      </c>
      <c r="AH4192" s="2">
        <v>57.271216310772736</v>
      </c>
      <c r="AI4192" s="1">
        <v>0.11459568542552845</v>
      </c>
      <c r="AJ4192" s="1">
        <v>0.10182507953026101</v>
      </c>
      <c r="AK4192" s="1">
        <v>0.23252867900626364</v>
      </c>
      <c r="AL4192" s="1">
        <v>0.12938103796899572</v>
      </c>
      <c r="AM4192" s="1">
        <v>0.11301027475638106</v>
      </c>
      <c r="AN4192">
        <f t="shared" si="1106"/>
        <v>0.3249358452137297</v>
      </c>
      <c r="AO4192" s="12">
        <f t="shared" si="1107"/>
        <v>167289</v>
      </c>
      <c r="AP4192" s="12">
        <f t="shared" si="1108"/>
        <v>17513</v>
      </c>
      <c r="AQ4192" s="12">
        <f t="shared" si="1109"/>
        <v>40215</v>
      </c>
      <c r="AR4192">
        <f t="shared" si="1110"/>
        <v>5.2234673850965256</v>
      </c>
      <c r="AS4192">
        <f t="shared" si="1111"/>
        <v>4.2433605476737668</v>
      </c>
      <c r="AT4192">
        <f t="shared" si="1112"/>
        <v>4.6043880730385611</v>
      </c>
      <c r="AU4192" s="12">
        <f t="shared" si="1113"/>
        <v>409819</v>
      </c>
      <c r="AV4192" s="12">
        <f t="shared" si="1114"/>
        <v>409819</v>
      </c>
      <c r="AW4192">
        <f t="shared" si="1115"/>
        <v>5.6125920892625247</v>
      </c>
      <c r="AX4192">
        <f t="shared" si="1116"/>
        <v>5.6125920892625247</v>
      </c>
      <c r="AY4192">
        <f t="shared" si="1117"/>
        <v>5.6125920892625247</v>
      </c>
      <c r="AZ4192" s="12">
        <f t="shared" si="1118"/>
        <v>6913825457.2867203</v>
      </c>
      <c r="BA4192" s="12">
        <f t="shared" si="1119"/>
        <v>1095183487.26846</v>
      </c>
      <c r="BB4192">
        <f t="shared" si="1120"/>
        <v>9.839718411380229</v>
      </c>
      <c r="BC4192">
        <f t="shared" si="1121"/>
        <v>9.0394868870595957</v>
      </c>
    </row>
    <row r="4193" spans="1:55" x14ac:dyDescent="0.2">
      <c r="A4193">
        <v>2019</v>
      </c>
      <c r="B4193" s="3">
        <v>8318652000.0198898</v>
      </c>
      <c r="C4193" s="3">
        <v>6581111289.0398397</v>
      </c>
      <c r="D4193" s="1">
        <v>3.5818827694303299</v>
      </c>
      <c r="E4193" s="3">
        <v>2804871913.31212</v>
      </c>
      <c r="F4193" s="3">
        <v>367684</v>
      </c>
      <c r="G4193" s="3">
        <v>151829</v>
      </c>
      <c r="H4193" s="3">
        <v>14209</v>
      </c>
      <c r="I4193" s="3">
        <v>35608</v>
      </c>
      <c r="J4193" s="3">
        <v>166038</v>
      </c>
      <c r="K4193" s="3">
        <f t="shared" si="1105"/>
        <v>367684</v>
      </c>
      <c r="L4193" s="1">
        <v>0.57240542183127496</v>
      </c>
      <c r="M4193" s="3">
        <v>196327725.38104001</v>
      </c>
      <c r="N4193" s="3">
        <v>217841549.56220999</v>
      </c>
      <c r="O4193" s="3">
        <v>3489479538.8493299</v>
      </c>
      <c r="P4193" s="3">
        <v>991888668.79256296</v>
      </c>
      <c r="Q4193" s="1">
        <v>0.597416844957669</v>
      </c>
      <c r="R4193" s="1">
        <v>0</v>
      </c>
      <c r="S4193" s="3">
        <v>132.25875548900001</v>
      </c>
      <c r="T4193" s="3">
        <v>1390964475.46211</v>
      </c>
      <c r="U4193" s="3">
        <v>1051699352.77267</v>
      </c>
      <c r="V4193" s="3">
        <v>269696648.28128099</v>
      </c>
      <c r="W4193" s="3">
        <v>212892274.211099</v>
      </c>
      <c r="X4193" s="1">
        <v>6.0644347325128498</v>
      </c>
      <c r="Y4193" s="1">
        <v>4.86126307916855</v>
      </c>
      <c r="Z4193">
        <v>2.8792410508236397E-5</v>
      </c>
      <c r="AA4193">
        <v>6.2428091965268877E-2</v>
      </c>
      <c r="AB4193">
        <v>0.37379996588278708</v>
      </c>
      <c r="AC4193">
        <v>2804.8719133121199</v>
      </c>
      <c r="AD4193" s="2">
        <v>54.13045753690529</v>
      </c>
      <c r="AE4193" s="2">
        <v>5.0658284724386462</v>
      </c>
      <c r="AF4193" s="2">
        <v>12.695053856470922</v>
      </c>
      <c r="AG4193" s="2">
        <v>131.08762587515881</v>
      </c>
      <c r="AH4193" s="2">
        <v>59.196286009343936</v>
      </c>
      <c r="AI4193" s="1">
        <v>2.1089172151406592E-2</v>
      </c>
      <c r="AJ4193" s="1">
        <v>2.7753521651131464E-2</v>
      </c>
      <c r="AK4193" s="1">
        <v>-6.6303062163227761E-2</v>
      </c>
      <c r="AL4193" s="1">
        <v>4.1291379108667682E-2</v>
      </c>
      <c r="AM4193" s="1">
        <v>1.8969358134853665E-2</v>
      </c>
      <c r="AN4193">
        <f t="shared" si="1106"/>
        <v>0.2564389219887418</v>
      </c>
      <c r="AO4193" s="12">
        <f t="shared" si="1107"/>
        <v>151829</v>
      </c>
      <c r="AP4193" s="12">
        <f t="shared" si="1108"/>
        <v>14209</v>
      </c>
      <c r="AQ4193" s="12">
        <f t="shared" si="1109"/>
        <v>35608</v>
      </c>
      <c r="AR4193">
        <f t="shared" si="1110"/>
        <v>5.1813547316193604</v>
      </c>
      <c r="AS4193">
        <f t="shared" si="1111"/>
        <v>4.1525635142565394</v>
      </c>
      <c r="AT4193">
        <f t="shared" si="1112"/>
        <v>4.5515475812744661</v>
      </c>
      <c r="AU4193" s="12">
        <f t="shared" si="1113"/>
        <v>367684</v>
      </c>
      <c r="AV4193" s="12">
        <f t="shared" si="1114"/>
        <v>367684</v>
      </c>
      <c r="AW4193">
        <f t="shared" si="1115"/>
        <v>5.5654747316831212</v>
      </c>
      <c r="AX4193">
        <f t="shared" si="1116"/>
        <v>5.5654747316831212</v>
      </c>
      <c r="AY4193">
        <f t="shared" si="1117"/>
        <v>5.5654747316831212</v>
      </c>
      <c r="AZ4193" s="12">
        <f t="shared" si="1118"/>
        <v>6581111289.0398397</v>
      </c>
      <c r="BA4193" s="12">
        <f t="shared" si="1119"/>
        <v>991888668.79256296</v>
      </c>
      <c r="BB4193">
        <f t="shared" si="1120"/>
        <v>9.8182992349433231</v>
      </c>
      <c r="BC4193">
        <f t="shared" si="1121"/>
        <v>8.9964629289662525</v>
      </c>
    </row>
    <row r="4194" spans="1:55" x14ac:dyDescent="0.2">
      <c r="A4194">
        <v>2018</v>
      </c>
      <c r="B4194" s="3">
        <v>6716287289.9271402</v>
      </c>
      <c r="C4194" s="3">
        <v>4769585376.0440798</v>
      </c>
      <c r="D4194" s="1">
        <v>2.6072811605644901</v>
      </c>
      <c r="E4194" s="3">
        <v>2679704682.9158802</v>
      </c>
      <c r="F4194" s="3">
        <v>360090</v>
      </c>
      <c r="G4194" s="3">
        <v>147729</v>
      </c>
      <c r="H4194" s="3">
        <v>15218</v>
      </c>
      <c r="I4194" s="3">
        <v>34196</v>
      </c>
      <c r="J4194" s="3">
        <v>162947</v>
      </c>
      <c r="K4194" s="3">
        <f t="shared" si="1105"/>
        <v>360090</v>
      </c>
      <c r="L4194" s="1">
        <v>0.23130060660219101</v>
      </c>
      <c r="M4194" s="3">
        <v>218485937.03740299</v>
      </c>
      <c r="N4194" s="3">
        <v>243127208.13184601</v>
      </c>
      <c r="O4194" s="3">
        <v>2910238933.5877199</v>
      </c>
      <c r="P4194" s="3">
        <v>1102051514.8524599</v>
      </c>
      <c r="Q4194" s="1">
        <v>0.72297041811486795</v>
      </c>
      <c r="R4194" s="1">
        <v>0</v>
      </c>
      <c r="S4194" s="3">
        <v>370.99278979500002</v>
      </c>
      <c r="T4194" s="3">
        <v>1569766308.1022401</v>
      </c>
      <c r="U4194" s="3">
        <v>423125826.507451</v>
      </c>
      <c r="V4194" s="3">
        <v>248566697.725927</v>
      </c>
      <c r="W4194" s="3">
        <v>209179355.834766</v>
      </c>
      <c r="X4194" s="1">
        <v>6.1553318563608004</v>
      </c>
      <c r="Y4194" s="1">
        <v>5.0099324922588897</v>
      </c>
      <c r="Z4194">
        <v>9.8902421563271388E-5</v>
      </c>
      <c r="AA4194">
        <v>8.3542009326402863E-2</v>
      </c>
      <c r="AB4194">
        <v>0.20604834514112835</v>
      </c>
      <c r="AC4194">
        <v>2679.7046829158803</v>
      </c>
      <c r="AD4194" s="2">
        <v>55.12883600264896</v>
      </c>
      <c r="AE4194" s="2">
        <v>5.6789839929080399</v>
      </c>
      <c r="AF4194" s="2">
        <v>12.761107676533273</v>
      </c>
      <c r="AG4194" s="2">
        <v>134.37674766764727</v>
      </c>
      <c r="AH4194" s="2">
        <v>60.807819995557004</v>
      </c>
      <c r="AI4194" s="1">
        <v>-2.379713068089398E-2</v>
      </c>
      <c r="AJ4194" s="1">
        <v>-1.6752525857593546E-2</v>
      </c>
      <c r="AK4194" s="1">
        <v>-0.10629551327225746</v>
      </c>
      <c r="AL4194" s="1">
        <v>-3.6130536130536133E-3</v>
      </c>
      <c r="AM4194" s="1">
        <v>-2.5867737962863326E-2</v>
      </c>
      <c r="AN4194">
        <f t="shared" si="1106"/>
        <v>0.5874533818406612</v>
      </c>
      <c r="AO4194" s="12">
        <f t="shared" si="1107"/>
        <v>147729</v>
      </c>
      <c r="AP4194" s="12">
        <f t="shared" si="1108"/>
        <v>15218</v>
      </c>
      <c r="AQ4194" s="12">
        <f t="shared" si="1109"/>
        <v>34196</v>
      </c>
      <c r="AR4194">
        <f t="shared" si="1110"/>
        <v>5.1694657580316941</v>
      </c>
      <c r="AS4194">
        <f t="shared" si="1111"/>
        <v>4.1823575797645329</v>
      </c>
      <c r="AT4194">
        <f t="shared" si="1112"/>
        <v>4.5339753084092083</v>
      </c>
      <c r="AU4194" s="12">
        <f t="shared" si="1113"/>
        <v>360090</v>
      </c>
      <c r="AV4194" s="12">
        <f t="shared" si="1114"/>
        <v>360090</v>
      </c>
      <c r="AW4194">
        <f t="shared" si="1115"/>
        <v>5.5564110608183217</v>
      </c>
      <c r="AX4194">
        <f t="shared" si="1116"/>
        <v>5.5564110608183217</v>
      </c>
      <c r="AY4194">
        <f t="shared" si="1117"/>
        <v>5.5564110608183217</v>
      </c>
      <c r="AZ4194" s="12">
        <f t="shared" si="1118"/>
        <v>4769585376.0440798</v>
      </c>
      <c r="BA4194" s="12">
        <f t="shared" si="1119"/>
        <v>1102051514.8524599</v>
      </c>
      <c r="BB4194">
        <f t="shared" si="1120"/>
        <v>9.6784806271066426</v>
      </c>
      <c r="BC4194">
        <f t="shared" si="1121"/>
        <v>9.0422018958708055</v>
      </c>
    </row>
    <row r="4195" spans="1:55" x14ac:dyDescent="0.2">
      <c r="A4195">
        <v>2017</v>
      </c>
      <c r="B4195" s="3">
        <v>6226744754.3912897</v>
      </c>
      <c r="C4195" s="3">
        <v>3933103165.8464398</v>
      </c>
      <c r="D4195" s="1">
        <v>2.1618380150916701</v>
      </c>
      <c r="E4195" s="3">
        <v>2486408254.73457</v>
      </c>
      <c r="F4195" s="3">
        <v>368868</v>
      </c>
      <c r="G4195" s="3">
        <v>150246</v>
      </c>
      <c r="H4195" s="3">
        <v>17028</v>
      </c>
      <c r="I4195" s="3">
        <v>34320</v>
      </c>
      <c r="J4195" s="3">
        <v>167274</v>
      </c>
      <c r="K4195" s="3">
        <f t="shared" si="1105"/>
        <v>368868</v>
      </c>
      <c r="L4195" s="1">
        <v>0.15835988517124</v>
      </c>
      <c r="M4195" s="3">
        <v>216048092.90809399</v>
      </c>
      <c r="N4195" s="3">
        <v>233825919.64864701</v>
      </c>
      <c r="O4195" s="3">
        <v>2737421621.5461502</v>
      </c>
      <c r="P4195" s="3">
        <v>1633660139.7158501</v>
      </c>
      <c r="Q4195" s="1">
        <v>0.74808474850182605</v>
      </c>
      <c r="R4195" s="1">
        <v>0</v>
      </c>
      <c r="S4195" s="3">
        <v>564.29580781899995</v>
      </c>
      <c r="T4195" s="3">
        <v>1625789040.8536201</v>
      </c>
      <c r="U4195" s="3">
        <v>288109360.07781601</v>
      </c>
      <c r="V4195" s="3">
        <v>222194730.813609</v>
      </c>
      <c r="W4195" s="3">
        <v>203710383.536015</v>
      </c>
      <c r="X4195" s="1">
        <v>6.6779004111896798</v>
      </c>
      <c r="Y4195" s="1">
        <v>5.0346653960146801</v>
      </c>
      <c r="Z4195">
        <v>3.6073718012296509E-5</v>
      </c>
      <c r="AA4195">
        <v>8.5418306704459171E-2</v>
      </c>
      <c r="AB4195">
        <v>0.38442808904757797</v>
      </c>
      <c r="AC4195">
        <v>2486.4082547345702</v>
      </c>
      <c r="AD4195" s="2">
        <v>60.42692293749608</v>
      </c>
      <c r="AE4195" s="2">
        <v>6.8484328619709229</v>
      </c>
      <c r="AF4195" s="2">
        <v>13.803042977615814</v>
      </c>
      <c r="AG4195" s="2">
        <v>148.35375457654982</v>
      </c>
      <c r="AH4195" s="2">
        <v>67.275355799467008</v>
      </c>
      <c r="AI4195" s="1">
        <v>0</v>
      </c>
      <c r="AJ4195" s="1">
        <v>0</v>
      </c>
      <c r="AK4195" s="1">
        <v>0</v>
      </c>
      <c r="AL4195" s="1">
        <v>0</v>
      </c>
      <c r="AM4195" s="1">
        <v>9.3955357627762987E-3</v>
      </c>
      <c r="AN4195">
        <f t="shared" si="1106"/>
        <v>0.77121663368936022</v>
      </c>
      <c r="AO4195" s="12">
        <f t="shared" si="1107"/>
        <v>150246</v>
      </c>
      <c r="AP4195" s="12">
        <f t="shared" si="1108"/>
        <v>17028</v>
      </c>
      <c r="AQ4195" s="12">
        <f t="shared" si="1109"/>
        <v>34320</v>
      </c>
      <c r="AR4195">
        <f t="shared" si="1110"/>
        <v>5.1768029186045483</v>
      </c>
      <c r="AS4195">
        <f t="shared" si="1111"/>
        <v>4.2311636415050993</v>
      </c>
      <c r="AT4195">
        <f t="shared" si="1112"/>
        <v>4.5355472791766678</v>
      </c>
      <c r="AU4195" s="12">
        <f t="shared" si="1113"/>
        <v>368868</v>
      </c>
      <c r="AV4195" s="12">
        <f t="shared" si="1114"/>
        <v>368868</v>
      </c>
      <c r="AW4195">
        <f t="shared" si="1115"/>
        <v>5.5668709809892931</v>
      </c>
      <c r="AX4195">
        <f t="shared" si="1116"/>
        <v>5.5668709809892931</v>
      </c>
      <c r="AY4195">
        <f t="shared" si="1117"/>
        <v>5.5668709809892931</v>
      </c>
      <c r="AZ4195" s="12">
        <f t="shared" si="1118"/>
        <v>3933103165.8464398</v>
      </c>
      <c r="BA4195" s="12">
        <f t="shared" si="1119"/>
        <v>1633660139.7158501</v>
      </c>
      <c r="BB4195">
        <f t="shared" si="1120"/>
        <v>9.5947353381641864</v>
      </c>
      <c r="BC4195">
        <f t="shared" si="1121"/>
        <v>9.2131617126627567</v>
      </c>
    </row>
    <row r="4196" spans="1:55" x14ac:dyDescent="0.2">
      <c r="A4196">
        <v>2016</v>
      </c>
      <c r="B4196" s="3">
        <v>4886907205.38375</v>
      </c>
      <c r="C4196" s="3">
        <v>2837211109.5437498</v>
      </c>
      <c r="D4196" s="1">
        <v>1.5615386831532101</v>
      </c>
      <c r="E4196" s="3">
        <v>2259486965.95225</v>
      </c>
      <c r="F4196" s="3">
        <v>0</v>
      </c>
      <c r="G4196" s="3">
        <v>0</v>
      </c>
      <c r="H4196" s="3">
        <v>0</v>
      </c>
      <c r="I4196" s="3">
        <v>0</v>
      </c>
      <c r="J4196" s="3">
        <v>165717</v>
      </c>
      <c r="K4196" s="3">
        <f t="shared" si="1105"/>
        <v>165717</v>
      </c>
      <c r="L4196" s="1">
        <v>7.0993855195673999E-2</v>
      </c>
      <c r="M4196" s="3">
        <v>222837878.032828</v>
      </c>
      <c r="N4196" s="3">
        <v>238285911.172019</v>
      </c>
      <c r="O4196" s="3">
        <v>2465728901.23457</v>
      </c>
      <c r="P4196" s="3">
        <v>1571579904.69368</v>
      </c>
      <c r="Q4196" s="1">
        <v>0</v>
      </c>
      <c r="R4196" s="1">
        <v>0</v>
      </c>
      <c r="S4196" s="3">
        <v>986.52694610799995</v>
      </c>
      <c r="T4196" s="3">
        <v>1272531729.8408401</v>
      </c>
      <c r="U4196" s="3">
        <v>128991076.71224301</v>
      </c>
      <c r="V4196" s="3">
        <v>186469058.260277</v>
      </c>
      <c r="W4196" s="3">
        <v>131117657.407407</v>
      </c>
      <c r="X4196" s="1">
        <v>0</v>
      </c>
      <c r="Y4196" s="1">
        <v>0</v>
      </c>
      <c r="Z4196">
        <v>1.0316714082734817E-4</v>
      </c>
      <c r="AA4196">
        <v>9.6639136221630534E-2</v>
      </c>
      <c r="AB4196">
        <v>0.11951892870702796</v>
      </c>
      <c r="AC4196">
        <v>2259.4869659522501</v>
      </c>
      <c r="AD4196" s="2">
        <v>0</v>
      </c>
      <c r="AE4196" s="2">
        <v>0</v>
      </c>
      <c r="AF4196" s="2">
        <v>0</v>
      </c>
      <c r="AG4196" s="2">
        <v>0</v>
      </c>
      <c r="AH4196" s="2">
        <v>73.342755456064054</v>
      </c>
      <c r="AI4196" s="1">
        <v>-1</v>
      </c>
      <c r="AJ4196" s="1">
        <v>0</v>
      </c>
      <c r="AK4196" s="1">
        <v>0</v>
      </c>
      <c r="AL4196" s="1">
        <v>-1</v>
      </c>
      <c r="AM4196" s="1">
        <v>-0.18963603378044666</v>
      </c>
      <c r="AN4196">
        <f t="shared" si="1106"/>
        <v>1.4455965715850061</v>
      </c>
      <c r="AO4196" s="12">
        <f t="shared" si="1107"/>
        <v>1</v>
      </c>
      <c r="AP4196" s="12">
        <f t="shared" si="1108"/>
        <v>1</v>
      </c>
      <c r="AQ4196" s="12">
        <f t="shared" si="1109"/>
        <v>1</v>
      </c>
      <c r="AR4196">
        <f t="shared" si="1110"/>
        <v>0</v>
      </c>
      <c r="AS4196">
        <f t="shared" si="1111"/>
        <v>0</v>
      </c>
      <c r="AT4196">
        <f t="shared" si="1112"/>
        <v>0</v>
      </c>
      <c r="AU4196" s="12">
        <f t="shared" si="1113"/>
        <v>1</v>
      </c>
      <c r="AV4196" s="12">
        <f t="shared" si="1114"/>
        <v>165717</v>
      </c>
      <c r="AW4196">
        <f t="shared" si="1115"/>
        <v>0</v>
      </c>
      <c r="AX4196">
        <f t="shared" si="1116"/>
        <v>5.219367062598506</v>
      </c>
      <c r="AY4196">
        <f t="shared" si="1117"/>
        <v>5.219367062598506</v>
      </c>
      <c r="AZ4196" s="12">
        <f t="shared" si="1118"/>
        <v>2837211109.5437498</v>
      </c>
      <c r="BA4196" s="12">
        <f t="shared" si="1119"/>
        <v>1571579904.69368</v>
      </c>
      <c r="BB4196">
        <f t="shared" si="1120"/>
        <v>9.4528916517277768</v>
      </c>
      <c r="BC4196">
        <f t="shared" si="1121"/>
        <v>9.196336466986013</v>
      </c>
    </row>
    <row r="4197" spans="1:55" x14ac:dyDescent="0.2">
      <c r="A4197">
        <v>2015</v>
      </c>
      <c r="B4197" s="3">
        <v>4219131003.2530899</v>
      </c>
      <c r="C4197" s="3">
        <v>2526732369.29356</v>
      </c>
      <c r="D4197" s="1">
        <v>1.3948300855946101</v>
      </c>
      <c r="E4197" s="3">
        <v>2389776936.9731498</v>
      </c>
      <c r="F4197" s="3">
        <v>12871</v>
      </c>
      <c r="G4197" s="3">
        <v>0</v>
      </c>
      <c r="H4197" s="3">
        <v>0</v>
      </c>
      <c r="I4197" s="3">
        <v>12871</v>
      </c>
      <c r="J4197" s="3">
        <v>204497</v>
      </c>
      <c r="K4197" s="3">
        <f t="shared" si="1105"/>
        <v>12871</v>
      </c>
      <c r="L4197" s="1">
        <v>-0.15432985582480399</v>
      </c>
      <c r="M4197" s="3">
        <v>242228264.432708</v>
      </c>
      <c r="N4197" s="3">
        <v>275472919.322528</v>
      </c>
      <c r="O4197" s="3">
        <v>2418901014.6334901</v>
      </c>
      <c r="P4197" s="3">
        <v>1645249062.10162</v>
      </c>
      <c r="Q4197" s="1">
        <v>0</v>
      </c>
      <c r="R4197" s="1">
        <v>0</v>
      </c>
      <c r="S4197" s="3">
        <v>0</v>
      </c>
      <c r="T4197" s="3">
        <v>1726433472.95575</v>
      </c>
      <c r="U4197" s="3">
        <v>-279568275.35967898</v>
      </c>
      <c r="V4197" s="3">
        <v>193994075.28518501</v>
      </c>
      <c r="W4197" s="3">
        <v>125312173.92760301</v>
      </c>
      <c r="X4197" s="1">
        <v>0</v>
      </c>
      <c r="Y4197" s="1">
        <v>0</v>
      </c>
      <c r="Z4197">
        <v>6.1888631234880514E-6</v>
      </c>
      <c r="AA4197">
        <v>0.11388350232440886</v>
      </c>
      <c r="AB4197">
        <v>0.18271842129792626</v>
      </c>
      <c r="AC4197">
        <v>2389.77693697315</v>
      </c>
      <c r="AD4197" s="2">
        <v>0</v>
      </c>
      <c r="AE4197" s="2">
        <v>0</v>
      </c>
      <c r="AF4197" s="2">
        <v>5.3858583204431563</v>
      </c>
      <c r="AG4197" s="2">
        <v>5.3858583204431563</v>
      </c>
      <c r="AH4197" s="2">
        <v>85.57158487729501</v>
      </c>
      <c r="AI4197" s="1">
        <v>0</v>
      </c>
      <c r="AJ4197" s="1">
        <v>0</v>
      </c>
      <c r="AK4197" s="1">
        <v>0</v>
      </c>
      <c r="AL4197" s="1">
        <v>0</v>
      </c>
      <c r="AM4197" s="1">
        <v>-5.0026478868005167E-2</v>
      </c>
      <c r="AN4197">
        <f t="shared" si="1106"/>
        <v>-0.69390589842714323</v>
      </c>
      <c r="AO4197" s="12">
        <f t="shared" si="1107"/>
        <v>1</v>
      </c>
      <c r="AP4197" s="12">
        <f t="shared" si="1108"/>
        <v>1</v>
      </c>
      <c r="AQ4197" s="12">
        <f t="shared" si="1109"/>
        <v>12871</v>
      </c>
      <c r="AR4197">
        <f t="shared" si="1110"/>
        <v>0</v>
      </c>
      <c r="AS4197">
        <f t="shared" si="1111"/>
        <v>0</v>
      </c>
      <c r="AT4197">
        <f t="shared" si="1112"/>
        <v>4.1096122903084593</v>
      </c>
      <c r="AU4197" s="12">
        <f t="shared" si="1113"/>
        <v>12871</v>
      </c>
      <c r="AV4197" s="12">
        <f t="shared" si="1114"/>
        <v>12871</v>
      </c>
      <c r="AW4197">
        <f t="shared" si="1115"/>
        <v>4.1096122903084593</v>
      </c>
      <c r="AX4197">
        <f t="shared" si="1116"/>
        <v>4.1096122903084593</v>
      </c>
      <c r="AY4197">
        <f t="shared" si="1117"/>
        <v>4.1096122903084593</v>
      </c>
      <c r="AZ4197" s="12">
        <f t="shared" si="1118"/>
        <v>2526732369.29356</v>
      </c>
      <c r="BA4197" s="12">
        <f t="shared" si="1119"/>
        <v>1645249062.10162</v>
      </c>
      <c r="BB4197">
        <f t="shared" si="1120"/>
        <v>9.4025592440195069</v>
      </c>
      <c r="BC4197">
        <f t="shared" si="1121"/>
        <v>9.2162316518961589</v>
      </c>
    </row>
    <row r="4198" spans="1:55" x14ac:dyDescent="0.2">
      <c r="A4198">
        <v>2014</v>
      </c>
      <c r="B4198" s="3">
        <v>3692344433.1136298</v>
      </c>
      <c r="C4198" s="3">
        <v>2133113330.6625299</v>
      </c>
      <c r="D4198" s="1">
        <v>1.1793424880149499</v>
      </c>
      <c r="E4198" s="3">
        <v>2837178963.8192401</v>
      </c>
      <c r="F4198" s="3">
        <v>0</v>
      </c>
      <c r="G4198" s="3">
        <v>0</v>
      </c>
      <c r="H4198" s="3">
        <v>0</v>
      </c>
      <c r="I4198" s="3">
        <v>0</v>
      </c>
      <c r="J4198" s="3">
        <v>215266</v>
      </c>
      <c r="K4198" s="3">
        <f t="shared" si="1105"/>
        <v>215266</v>
      </c>
      <c r="L4198" s="1">
        <v>-9.1181714942326006E-2</v>
      </c>
      <c r="M4198" s="3">
        <v>225029631.91679499</v>
      </c>
      <c r="N4198" s="3">
        <v>253851161.12781301</v>
      </c>
      <c r="O4198" s="3">
        <v>0</v>
      </c>
      <c r="P4198" s="3">
        <v>1686798472.4140699</v>
      </c>
      <c r="Q4198" s="1">
        <v>0</v>
      </c>
      <c r="R4198" s="1">
        <v>0</v>
      </c>
      <c r="S4198" s="3">
        <v>0</v>
      </c>
      <c r="T4198" s="3">
        <v>1455240887.2999101</v>
      </c>
      <c r="U4198" s="3">
        <v>-164923194.92971501</v>
      </c>
      <c r="V4198" s="3">
        <v>184963158.444924</v>
      </c>
      <c r="W4198" s="3">
        <v>0</v>
      </c>
      <c r="X4198" s="1">
        <v>0</v>
      </c>
      <c r="Y4198" s="1">
        <v>0</v>
      </c>
      <c r="Z4198">
        <v>1.6872213370111436E-5</v>
      </c>
      <c r="AA4198">
        <v>0</v>
      </c>
      <c r="AB4198">
        <v>0.56859431827841789</v>
      </c>
      <c r="AC4198">
        <v>2837.1789638192399</v>
      </c>
      <c r="AD4198" s="2">
        <v>0</v>
      </c>
      <c r="AE4198" s="2">
        <v>0</v>
      </c>
      <c r="AF4198" s="2">
        <v>0</v>
      </c>
      <c r="AG4198" s="2">
        <v>0</v>
      </c>
      <c r="AH4198" s="2">
        <v>75.873253941732969</v>
      </c>
      <c r="AI4198" s="1">
        <v>0</v>
      </c>
      <c r="AJ4198" s="1">
        <v>0</v>
      </c>
      <c r="AK4198" s="1">
        <v>0</v>
      </c>
      <c r="AL4198" s="1">
        <v>0</v>
      </c>
      <c r="AM4198" s="1">
        <v>1.7940909434818793E-2</v>
      </c>
      <c r="AN4198">
        <f t="shared" si="1106"/>
        <v>-1.121510885862655</v>
      </c>
      <c r="AO4198" s="12">
        <f t="shared" si="1107"/>
        <v>1</v>
      </c>
      <c r="AP4198" s="12">
        <f t="shared" si="1108"/>
        <v>1</v>
      </c>
      <c r="AQ4198" s="12">
        <f t="shared" si="1109"/>
        <v>1</v>
      </c>
      <c r="AR4198">
        <f t="shared" si="1110"/>
        <v>0</v>
      </c>
      <c r="AS4198">
        <f t="shared" si="1111"/>
        <v>0</v>
      </c>
      <c r="AT4198">
        <f t="shared" si="1112"/>
        <v>0</v>
      </c>
      <c r="AU4198" s="12">
        <f t="shared" si="1113"/>
        <v>1</v>
      </c>
      <c r="AV4198" s="12">
        <f t="shared" si="1114"/>
        <v>215266</v>
      </c>
      <c r="AW4198">
        <f t="shared" si="1115"/>
        <v>0</v>
      </c>
      <c r="AX4198">
        <f t="shared" si="1116"/>
        <v>5.3329754409780357</v>
      </c>
      <c r="AY4198">
        <f t="shared" si="1117"/>
        <v>5.3329754409780357</v>
      </c>
      <c r="AZ4198" s="12">
        <f t="shared" si="1118"/>
        <v>2133113330.6625299</v>
      </c>
      <c r="BA4198" s="12">
        <f t="shared" si="1119"/>
        <v>1686798472.4140699</v>
      </c>
      <c r="BB4198">
        <f t="shared" si="1120"/>
        <v>9.3290139297925432</v>
      </c>
      <c r="BC4198">
        <f t="shared" si="1121"/>
        <v>9.2270631990404546</v>
      </c>
    </row>
    <row r="4199" spans="1:55" x14ac:dyDescent="0.2">
      <c r="A4199">
        <v>2013</v>
      </c>
      <c r="B4199" s="3">
        <v>2843780791.80268</v>
      </c>
      <c r="C4199" s="3">
        <v>1359286994.6209199</v>
      </c>
      <c r="D4199" s="1">
        <v>0.75184671668919201</v>
      </c>
      <c r="E4199" s="3">
        <v>2958329065.1676402</v>
      </c>
      <c r="F4199" s="3">
        <v>0</v>
      </c>
      <c r="G4199" s="3">
        <v>0</v>
      </c>
      <c r="H4199" s="3">
        <v>0</v>
      </c>
      <c r="I4199" s="3">
        <v>0</v>
      </c>
      <c r="J4199" s="3">
        <v>211472</v>
      </c>
      <c r="K4199" s="3">
        <f t="shared" si="1105"/>
        <v>211472</v>
      </c>
      <c r="L4199" s="1">
        <v>-7.2796904902829002E-2</v>
      </c>
      <c r="M4199" s="3">
        <v>229214242.43836501</v>
      </c>
      <c r="N4199" s="3">
        <v>252255674.13897601</v>
      </c>
      <c r="O4199" s="3">
        <v>0</v>
      </c>
      <c r="P4199" s="3">
        <v>1675544111.47877</v>
      </c>
      <c r="Q4199" s="1">
        <v>0</v>
      </c>
      <c r="R4199" s="1">
        <v>0</v>
      </c>
      <c r="S4199" s="3">
        <v>0</v>
      </c>
      <c r="T4199" s="3">
        <v>1176793121.1259699</v>
      </c>
      <c r="U4199" s="3">
        <v>-131648180.081092</v>
      </c>
      <c r="V4199" s="3">
        <v>157126209.19477701</v>
      </c>
      <c r="W4199" s="3">
        <v>0</v>
      </c>
      <c r="X4199" s="1">
        <v>0</v>
      </c>
      <c r="Y4199" s="1">
        <v>0</v>
      </c>
      <c r="Z4199">
        <v>2.6758040994919411E-5</v>
      </c>
      <c r="AA4199">
        <v>0</v>
      </c>
      <c r="AB4199">
        <v>-0.33461847447041715</v>
      </c>
      <c r="AC4199">
        <v>2958.3290651676402</v>
      </c>
      <c r="AD4199" s="2">
        <v>0</v>
      </c>
      <c r="AE4199" s="2">
        <v>0</v>
      </c>
      <c r="AF4199" s="2">
        <v>0</v>
      </c>
      <c r="AG4199" s="2">
        <v>0</v>
      </c>
      <c r="AH4199" s="2">
        <v>71.483596091436326</v>
      </c>
      <c r="AI4199" s="1">
        <v>0</v>
      </c>
      <c r="AJ4199" s="1">
        <v>0</v>
      </c>
      <c r="AK4199" s="1">
        <v>0</v>
      </c>
      <c r="AL4199" s="1">
        <v>0</v>
      </c>
      <c r="AM4199" s="1">
        <v>-0.1141272474404732</v>
      </c>
      <c r="AN4199">
        <f t="shared" si="1106"/>
        <v>-1.1935311912249085</v>
      </c>
      <c r="AO4199" s="12">
        <f t="shared" si="1107"/>
        <v>1</v>
      </c>
      <c r="AP4199" s="12">
        <f t="shared" si="1108"/>
        <v>1</v>
      </c>
      <c r="AQ4199" s="12">
        <f t="shared" si="1109"/>
        <v>1</v>
      </c>
      <c r="AR4199">
        <f t="shared" si="1110"/>
        <v>0</v>
      </c>
      <c r="AS4199">
        <f t="shared" si="1111"/>
        <v>0</v>
      </c>
      <c r="AT4199">
        <f t="shared" si="1112"/>
        <v>0</v>
      </c>
      <c r="AU4199" s="12">
        <f t="shared" si="1113"/>
        <v>1</v>
      </c>
      <c r="AV4199" s="12">
        <f t="shared" si="1114"/>
        <v>211472</v>
      </c>
      <c r="AW4199">
        <f t="shared" si="1115"/>
        <v>0</v>
      </c>
      <c r="AX4199">
        <f t="shared" si="1116"/>
        <v>5.3252528726543336</v>
      </c>
      <c r="AY4199">
        <f t="shared" si="1117"/>
        <v>5.3252528726543336</v>
      </c>
      <c r="AZ4199" s="12">
        <f t="shared" si="1118"/>
        <v>1359286994.6209199</v>
      </c>
      <c r="BA4199" s="12">
        <f t="shared" si="1119"/>
        <v>1675544111.47877</v>
      </c>
      <c r="BB4199">
        <f t="shared" si="1120"/>
        <v>9.1333111616782272</v>
      </c>
      <c r="BC4199">
        <f t="shared" si="1121"/>
        <v>9.2241558658446063</v>
      </c>
    </row>
    <row r="4200" spans="1:55" x14ac:dyDescent="0.2">
      <c r="A4200">
        <v>2012</v>
      </c>
      <c r="B4200" s="3">
        <v>2654801626.5551801</v>
      </c>
      <c r="C4200" s="3">
        <v>2042303579.4103401</v>
      </c>
      <c r="D4200" s="1">
        <v>1.1299482895783599</v>
      </c>
      <c r="E4200" s="3">
        <v>3025417167.3186102</v>
      </c>
      <c r="F4200" s="3">
        <v>0</v>
      </c>
      <c r="G4200" s="3">
        <v>0</v>
      </c>
      <c r="H4200" s="3">
        <v>0</v>
      </c>
      <c r="I4200" s="3">
        <v>0</v>
      </c>
      <c r="J4200" s="3">
        <v>238716</v>
      </c>
      <c r="K4200" s="3">
        <f t="shared" si="1105"/>
        <v>238716</v>
      </c>
      <c r="L4200" s="1">
        <v>-8.7549347344128003E-2</v>
      </c>
      <c r="M4200" s="3">
        <v>213629026.47136801</v>
      </c>
      <c r="N4200" s="3">
        <v>224590341.14839301</v>
      </c>
      <c r="O4200" s="3">
        <v>0</v>
      </c>
      <c r="P4200" s="3">
        <v>1633702325.7990501</v>
      </c>
      <c r="Q4200" s="1">
        <v>0</v>
      </c>
      <c r="R4200" s="1">
        <v>0</v>
      </c>
      <c r="S4200" s="3">
        <v>0</v>
      </c>
      <c r="T4200" s="3">
        <v>1185804350.53894</v>
      </c>
      <c r="U4200" s="3">
        <v>-158239404.433213</v>
      </c>
      <c r="V4200" s="3">
        <v>159205615.967168</v>
      </c>
      <c r="W4200" s="3">
        <v>0</v>
      </c>
      <c r="X4200" s="1">
        <v>0</v>
      </c>
      <c r="Y4200" s="1">
        <v>0</v>
      </c>
      <c r="Z4200">
        <v>5.4386890586857804E-4</v>
      </c>
      <c r="AA4200">
        <v>0</v>
      </c>
      <c r="AB4200">
        <v>-0.98154282441067686</v>
      </c>
      <c r="AC4200">
        <v>3025.4171673186102</v>
      </c>
      <c r="AD4200" s="2">
        <v>0</v>
      </c>
      <c r="AE4200" s="2">
        <v>0</v>
      </c>
      <c r="AF4200" s="2">
        <v>0</v>
      </c>
      <c r="AG4200" s="2">
        <v>0</v>
      </c>
      <c r="AH4200" s="2">
        <v>78.903498855852348</v>
      </c>
      <c r="AI4200" s="1">
        <v>-1</v>
      </c>
      <c r="AJ4200" s="1">
        <v>-1</v>
      </c>
      <c r="AK4200" s="1">
        <v>-1</v>
      </c>
      <c r="AL4200" s="1">
        <v>-1</v>
      </c>
      <c r="AM4200" s="1">
        <v>-0.99693088197480073</v>
      </c>
      <c r="AN4200">
        <f t="shared" si="1106"/>
        <v>-1.0061060109358717</v>
      </c>
      <c r="AO4200" s="12">
        <f t="shared" si="1107"/>
        <v>1</v>
      </c>
      <c r="AP4200" s="12">
        <f t="shared" si="1108"/>
        <v>1</v>
      </c>
      <c r="AQ4200" s="12">
        <f t="shared" si="1109"/>
        <v>1</v>
      </c>
      <c r="AR4200">
        <f t="shared" si="1110"/>
        <v>0</v>
      </c>
      <c r="AS4200">
        <f t="shared" si="1111"/>
        <v>0</v>
      </c>
      <c r="AT4200">
        <f t="shared" si="1112"/>
        <v>0</v>
      </c>
      <c r="AU4200" s="12">
        <f t="shared" si="1113"/>
        <v>1</v>
      </c>
      <c r="AV4200" s="12">
        <f t="shared" si="1114"/>
        <v>238716</v>
      </c>
      <c r="AW4200">
        <f t="shared" si="1115"/>
        <v>0</v>
      </c>
      <c r="AX4200">
        <f t="shared" si="1116"/>
        <v>5.3778815286792963</v>
      </c>
      <c r="AY4200">
        <f t="shared" si="1117"/>
        <v>5.3778815286792963</v>
      </c>
      <c r="AZ4200" s="12">
        <f t="shared" si="1118"/>
        <v>2042303579.4103401</v>
      </c>
      <c r="BA4200" s="12">
        <f t="shared" si="1119"/>
        <v>1633702325.7990501</v>
      </c>
      <c r="BB4200">
        <f t="shared" si="1120"/>
        <v>9.3101202985066767</v>
      </c>
      <c r="BC4200">
        <f t="shared" si="1121"/>
        <v>9.2131729273249459</v>
      </c>
    </row>
    <row r="4201" spans="1:55" x14ac:dyDescent="0.2">
      <c r="A4201">
        <v>2011</v>
      </c>
      <c r="B4201" s="3">
        <v>23442986000</v>
      </c>
      <c r="C4201" s="3">
        <v>12147056721.940001</v>
      </c>
      <c r="D4201" s="1">
        <v>61.22</v>
      </c>
      <c r="E4201" s="3">
        <v>18267911540</v>
      </c>
      <c r="F4201" s="3">
        <v>157.88999999999999</v>
      </c>
      <c r="G4201" s="3">
        <v>72.599999999999994</v>
      </c>
      <c r="H4201" s="3">
        <v>4.4000000000000004</v>
      </c>
      <c r="I4201" s="3">
        <v>3.89</v>
      </c>
      <c r="J4201" s="3">
        <v>77780000</v>
      </c>
      <c r="K4201" s="3">
        <f t="shared" si="1105"/>
        <v>157.88999999999999</v>
      </c>
      <c r="L4201" s="1">
        <v>66.883557252900005</v>
      </c>
      <c r="M4201" s="3">
        <v>921900000</v>
      </c>
      <c r="N4201" s="3">
        <v>969300000</v>
      </c>
      <c r="O4201" s="3">
        <v>32335300000</v>
      </c>
      <c r="P4201" s="3">
        <v>26861800000</v>
      </c>
      <c r="Q4201" s="1">
        <v>1.3245528652680101</v>
      </c>
      <c r="R4201" s="1">
        <v>16.070357237513502</v>
      </c>
      <c r="S4201" s="3">
        <v>73.603701359400006</v>
      </c>
      <c r="T4201" s="3">
        <v>9767800000</v>
      </c>
      <c r="U4201" s="3">
        <v>13270800000</v>
      </c>
      <c r="V4201" s="3">
        <v>1448710910</v>
      </c>
      <c r="W4201" s="3">
        <v>2057500000</v>
      </c>
      <c r="X4201" s="1">
        <v>8.3870385428902008</v>
      </c>
      <c r="Y4201" s="1">
        <v>3.8857169610449098</v>
      </c>
      <c r="Z4201">
        <v>0</v>
      </c>
      <c r="AA4201">
        <v>2.997652720092283E-2</v>
      </c>
      <c r="AB4201">
        <v>-5.7573891625615659E-2</v>
      </c>
      <c r="AC4201">
        <v>18267.911540000001</v>
      </c>
      <c r="AD4201" s="2">
        <v>3.9741817142606986E-3</v>
      </c>
      <c r="AE4201" s="2">
        <v>2.4085949783398175E-4</v>
      </c>
      <c r="AF4201" s="2">
        <v>2.1294169240322476E-4</v>
      </c>
      <c r="AG4201" s="2">
        <v>8.6430241165925837E-3</v>
      </c>
      <c r="AH4201" s="2">
        <v>4257.7390321652501</v>
      </c>
      <c r="AI4201" s="1">
        <v>4.2866578599735673E-2</v>
      </c>
      <c r="AJ4201" s="1">
        <v>-4.0951122853368674E-2</v>
      </c>
      <c r="AK4201" s="1">
        <v>0</v>
      </c>
      <c r="AL4201" s="1">
        <v>0</v>
      </c>
      <c r="AM4201" s="1">
        <v>-2.6533166458072591E-2</v>
      </c>
      <c r="AN4201">
        <f t="shared" si="1106"/>
        <v>0.10916530352352534</v>
      </c>
      <c r="AO4201" s="12">
        <f t="shared" si="1107"/>
        <v>72.599999999999994</v>
      </c>
      <c r="AP4201" s="12">
        <f t="shared" si="1108"/>
        <v>4.4000000000000004</v>
      </c>
      <c r="AQ4201" s="12">
        <f t="shared" si="1109"/>
        <v>3.89</v>
      </c>
      <c r="AR4201">
        <f t="shared" si="1110"/>
        <v>1.8609366207000937</v>
      </c>
      <c r="AS4201">
        <f t="shared" si="1111"/>
        <v>0.64345267648618742</v>
      </c>
      <c r="AT4201">
        <f t="shared" si="1112"/>
        <v>0.58994960132570773</v>
      </c>
      <c r="AU4201" s="12">
        <f t="shared" si="1113"/>
        <v>157.88999999999999</v>
      </c>
      <c r="AV4201" s="12">
        <f t="shared" si="1114"/>
        <v>157.88999999999999</v>
      </c>
      <c r="AW4201">
        <f t="shared" si="1115"/>
        <v>2.1983546247369401</v>
      </c>
      <c r="AX4201">
        <f t="shared" si="1116"/>
        <v>2.1983546247369401</v>
      </c>
      <c r="AY4201">
        <f t="shared" si="1117"/>
        <v>2.1983546247369401</v>
      </c>
      <c r="AZ4201" s="12">
        <f t="shared" si="1118"/>
        <v>12147056721.940001</v>
      </c>
      <c r="BA4201" s="12">
        <f t="shared" si="1119"/>
        <v>26861800000</v>
      </c>
      <c r="BB4201">
        <f t="shared" si="1120"/>
        <v>10.084471059475895</v>
      </c>
      <c r="BC4201">
        <f t="shared" si="1121"/>
        <v>10.429135111231993</v>
      </c>
    </row>
    <row r="4202" spans="1:55" x14ac:dyDescent="0.2">
      <c r="A4202">
        <v>2020</v>
      </c>
      <c r="B4202" s="3">
        <v>23008275400</v>
      </c>
      <c r="C4202" s="3">
        <v>10584934867.1364</v>
      </c>
      <c r="D4202" s="1">
        <v>53.38</v>
      </c>
      <c r="E4202" s="3">
        <v>19051426190</v>
      </c>
      <c r="F4202" s="3">
        <v>9400147.5999999996</v>
      </c>
      <c r="G4202" s="3">
        <v>73.8</v>
      </c>
      <c r="H4202" s="3">
        <v>4700000</v>
      </c>
      <c r="I4202" s="3">
        <v>0</v>
      </c>
      <c r="J4202" s="3">
        <v>78500000</v>
      </c>
      <c r="K4202" s="3">
        <f t="shared" si="1105"/>
        <v>9400147.5999999996</v>
      </c>
      <c r="L4202" s="1">
        <v>77.764205876000005</v>
      </c>
      <c r="M4202" s="3">
        <v>1036600000</v>
      </c>
      <c r="N4202" s="3">
        <v>1060800000</v>
      </c>
      <c r="O4202" s="3">
        <v>35783300000</v>
      </c>
      <c r="P4202" s="3">
        <v>24476400000</v>
      </c>
      <c r="Q4202" s="1">
        <v>1.05953951487308</v>
      </c>
      <c r="R4202" s="1">
        <v>0</v>
      </c>
      <c r="S4202" s="3">
        <v>70.133573562999999</v>
      </c>
      <c r="T4202" s="3">
        <v>10821400000</v>
      </c>
      <c r="U4202" s="3">
        <v>15429700000</v>
      </c>
      <c r="V4202" s="3">
        <v>1239182500</v>
      </c>
      <c r="W4202" s="3">
        <v>931700000</v>
      </c>
      <c r="X4202" s="1">
        <v>9.5439825921853494</v>
      </c>
      <c r="Y4202" s="1">
        <v>5.82270247827896</v>
      </c>
      <c r="Z4202">
        <v>0</v>
      </c>
      <c r="AA4202">
        <v>2.9645113782127416E-2</v>
      </c>
      <c r="AB4202">
        <v>-0.40853185595567865</v>
      </c>
      <c r="AC4202">
        <v>19051.426189999998</v>
      </c>
      <c r="AD4202" s="2">
        <v>3.8737257391647279E-3</v>
      </c>
      <c r="AE4202" s="2">
        <v>246.70069070561274</v>
      </c>
      <c r="AF4202" s="2">
        <v>0</v>
      </c>
      <c r="AG4202" s="2">
        <v>493.40912886270382</v>
      </c>
      <c r="AH4202" s="2">
        <v>4120.4264298703411</v>
      </c>
      <c r="AI4202" s="1">
        <v>-0.9402026234096692</v>
      </c>
      <c r="AJ4202" s="1">
        <v>-0.99999900806451614</v>
      </c>
      <c r="AK4202" s="1">
        <v>0.11904761904761904</v>
      </c>
      <c r="AL4202" s="1">
        <v>0</v>
      </c>
      <c r="AM4202" s="1">
        <v>-1.2722646310432571E-3</v>
      </c>
      <c r="AN4202">
        <f t="shared" si="1106"/>
        <v>8.0311509621055502E-2</v>
      </c>
      <c r="AO4202" s="12">
        <f t="shared" si="1107"/>
        <v>73.8</v>
      </c>
      <c r="AP4202" s="12">
        <f t="shared" si="1108"/>
        <v>4700000</v>
      </c>
      <c r="AQ4202" s="12">
        <f t="shared" si="1109"/>
        <v>1</v>
      </c>
      <c r="AR4202">
        <f t="shared" si="1110"/>
        <v>1.8680563618230415</v>
      </c>
      <c r="AS4202">
        <f t="shared" si="1111"/>
        <v>6.6720978579357171</v>
      </c>
      <c r="AT4202">
        <f t="shared" si="1112"/>
        <v>0</v>
      </c>
      <c r="AU4202" s="12">
        <f t="shared" si="1113"/>
        <v>9400147.5999999996</v>
      </c>
      <c r="AV4202" s="12">
        <f t="shared" si="1114"/>
        <v>9400147.5999999996</v>
      </c>
      <c r="AW4202">
        <f t="shared" si="1115"/>
        <v>6.9731346728935568</v>
      </c>
      <c r="AX4202">
        <f t="shared" si="1116"/>
        <v>6.9731346728935568</v>
      </c>
      <c r="AY4202">
        <f t="shared" si="1117"/>
        <v>6.9731346728935568</v>
      </c>
      <c r="AZ4202" s="12">
        <f t="shared" si="1118"/>
        <v>10584934867.1364</v>
      </c>
      <c r="BA4202" s="12">
        <f t="shared" si="1119"/>
        <v>24476400000</v>
      </c>
      <c r="BB4202">
        <f t="shared" si="1120"/>
        <v>10.024688189995461</v>
      </c>
      <c r="BC4202">
        <f t="shared" si="1121"/>
        <v>10.388747541941399</v>
      </c>
    </row>
    <row r="4203" spans="1:55" x14ac:dyDescent="0.2">
      <c r="A4203">
        <v>2019</v>
      </c>
      <c r="B4203" s="3">
        <v>23583886820</v>
      </c>
      <c r="C4203" s="3">
        <v>17907087049.249901</v>
      </c>
      <c r="D4203" s="1">
        <v>90.25</v>
      </c>
      <c r="E4203" s="3">
        <v>17928332040</v>
      </c>
      <c r="F4203" s="3">
        <v>157200000</v>
      </c>
      <c r="G4203" s="3">
        <v>74400000</v>
      </c>
      <c r="H4203" s="3">
        <v>4200000</v>
      </c>
      <c r="I4203" s="3">
        <v>0</v>
      </c>
      <c r="J4203" s="3">
        <v>78600000</v>
      </c>
      <c r="K4203" s="3">
        <f t="shared" si="1105"/>
        <v>157200000</v>
      </c>
      <c r="L4203" s="1">
        <v>73.043831843000007</v>
      </c>
      <c r="M4203" s="3">
        <v>1019100000</v>
      </c>
      <c r="N4203" s="3">
        <v>1035400000</v>
      </c>
      <c r="O4203" s="3">
        <v>34558000000</v>
      </c>
      <c r="P4203" s="3">
        <v>23658700000</v>
      </c>
      <c r="Q4203" s="1">
        <v>1.06862597182025</v>
      </c>
      <c r="R4203" s="1">
        <v>0</v>
      </c>
      <c r="S4203" s="3">
        <v>73.966232207000004</v>
      </c>
      <c r="T4203" s="3">
        <v>10720000000</v>
      </c>
      <c r="U4203" s="3">
        <v>14493100000</v>
      </c>
      <c r="V4203" s="3">
        <v>1159540650</v>
      </c>
      <c r="W4203" s="3">
        <v>1018800000</v>
      </c>
      <c r="X4203" s="1">
        <v>8.5896649013747908</v>
      </c>
      <c r="Y4203" s="1">
        <v>5.5750820157053198</v>
      </c>
      <c r="Z4203">
        <v>0</v>
      </c>
      <c r="AA4203">
        <v>2.996122460790555E-2</v>
      </c>
      <c r="AB4203">
        <v>1.827823536048756E-2</v>
      </c>
      <c r="AC4203">
        <v>17928.332040000001</v>
      </c>
      <c r="AD4203" s="2">
        <v>4149.8562071477563</v>
      </c>
      <c r="AE4203" s="2">
        <v>234.26607620995398</v>
      </c>
      <c r="AF4203" s="2">
        <v>0</v>
      </c>
      <c r="AG4203" s="2">
        <v>8768.2445667154207</v>
      </c>
      <c r="AH4203" s="2">
        <v>4384.1222833577103</v>
      </c>
      <c r="AI4203" s="1">
        <v>0</v>
      </c>
      <c r="AJ4203" s="1">
        <v>0</v>
      </c>
      <c r="AK4203" s="1">
        <v>0</v>
      </c>
      <c r="AL4203" s="1">
        <v>0</v>
      </c>
      <c r="AM4203" s="1">
        <v>0.48022598870056499</v>
      </c>
      <c r="AN4203">
        <f t="shared" si="1106"/>
        <v>8.0006392697214532E-2</v>
      </c>
      <c r="AO4203" s="12">
        <f t="shared" si="1107"/>
        <v>74400000</v>
      </c>
      <c r="AP4203" s="12">
        <f t="shared" si="1108"/>
        <v>4200000</v>
      </c>
      <c r="AQ4203" s="12">
        <f t="shared" si="1109"/>
        <v>1</v>
      </c>
      <c r="AR4203">
        <f t="shared" si="1110"/>
        <v>7.8715729355458786</v>
      </c>
      <c r="AS4203">
        <f t="shared" si="1111"/>
        <v>6.6232492903979008</v>
      </c>
      <c r="AT4203">
        <f t="shared" si="1112"/>
        <v>0</v>
      </c>
      <c r="AU4203" s="12">
        <f t="shared" si="1113"/>
        <v>157200000</v>
      </c>
      <c r="AV4203" s="12">
        <f t="shared" si="1114"/>
        <v>157200000</v>
      </c>
      <c r="AW4203">
        <f t="shared" si="1115"/>
        <v>8.1964525417033887</v>
      </c>
      <c r="AX4203">
        <f t="shared" si="1116"/>
        <v>8.1964525417033887</v>
      </c>
      <c r="AY4203">
        <f t="shared" si="1117"/>
        <v>8.1964525417033887</v>
      </c>
      <c r="AZ4203" s="12">
        <f t="shared" si="1118"/>
        <v>17907087049.249901</v>
      </c>
      <c r="BA4203" s="12">
        <f t="shared" si="1119"/>
        <v>23658700000</v>
      </c>
      <c r="BB4203">
        <f t="shared" si="1120"/>
        <v>10.253024944792271</v>
      </c>
      <c r="BC4203">
        <f t="shared" si="1121"/>
        <v>10.373990877302159</v>
      </c>
    </row>
    <row r="4204" spans="1:55" x14ac:dyDescent="0.2">
      <c r="A4204">
        <v>2018</v>
      </c>
      <c r="B4204" s="3">
        <v>27509884570</v>
      </c>
      <c r="C4204" s="3">
        <v>17585652356.509998</v>
      </c>
      <c r="D4204" s="1">
        <v>88.63</v>
      </c>
      <c r="E4204" s="3">
        <v>17368637570</v>
      </c>
      <c r="F4204" s="3">
        <v>0</v>
      </c>
      <c r="G4204" s="3">
        <v>0</v>
      </c>
      <c r="H4204" s="3">
        <v>0</v>
      </c>
      <c r="I4204" s="3">
        <v>0</v>
      </c>
      <c r="J4204" s="3">
        <v>53100000</v>
      </c>
      <c r="K4204" s="3">
        <f t="shared" si="1105"/>
        <v>53100000</v>
      </c>
      <c r="L4204" s="1">
        <v>80.913641850999994</v>
      </c>
      <c r="M4204" s="3">
        <v>1012200000</v>
      </c>
      <c r="N4204" s="3">
        <v>1039900000</v>
      </c>
      <c r="O4204" s="3">
        <v>37153800000</v>
      </c>
      <c r="P4204" s="3">
        <v>24718000000</v>
      </c>
      <c r="Q4204" s="1">
        <v>1.2004351089596901</v>
      </c>
      <c r="R4204" s="1">
        <v>0</v>
      </c>
      <c r="S4204" s="3">
        <v>67.840369738000007</v>
      </c>
      <c r="T4204" s="3">
        <v>10891500000</v>
      </c>
      <c r="U4204" s="3">
        <v>16054600000</v>
      </c>
      <c r="V4204" s="3">
        <v>1117185520</v>
      </c>
      <c r="W4204" s="3">
        <v>834100000</v>
      </c>
      <c r="X4204" s="1">
        <v>9.1114155870702795</v>
      </c>
      <c r="Y4204" s="1">
        <v>5.9314822136066399</v>
      </c>
      <c r="Z4204">
        <v>0</v>
      </c>
      <c r="AA4204">
        <v>2.7989061684134599E-2</v>
      </c>
      <c r="AB4204">
        <v>0.17204443268976455</v>
      </c>
      <c r="AC4204">
        <v>17368.637569999999</v>
      </c>
      <c r="AD4204" s="2">
        <v>0</v>
      </c>
      <c r="AE4204" s="2">
        <v>0</v>
      </c>
      <c r="AF4204" s="2">
        <v>0</v>
      </c>
      <c r="AG4204" s="2">
        <v>0</v>
      </c>
      <c r="AH4204" s="2">
        <v>3057.2346153227954</v>
      </c>
      <c r="AI4204" s="1">
        <v>0</v>
      </c>
      <c r="AJ4204" s="1">
        <v>0</v>
      </c>
      <c r="AK4204" s="1">
        <v>0</v>
      </c>
      <c r="AL4204" s="1">
        <v>0</v>
      </c>
      <c r="AM4204" s="1">
        <v>-3.4545454545454546E-2</v>
      </c>
      <c r="AN4204">
        <f t="shared" si="1106"/>
        <v>6.958663062299901E-2</v>
      </c>
      <c r="AO4204" s="12">
        <f t="shared" si="1107"/>
        <v>1</v>
      </c>
      <c r="AP4204" s="12">
        <f t="shared" si="1108"/>
        <v>1</v>
      </c>
      <c r="AQ4204" s="12">
        <f t="shared" si="1109"/>
        <v>1</v>
      </c>
      <c r="AR4204">
        <f t="shared" si="1110"/>
        <v>0</v>
      </c>
      <c r="AS4204">
        <f t="shared" si="1111"/>
        <v>0</v>
      </c>
      <c r="AT4204">
        <f t="shared" si="1112"/>
        <v>0</v>
      </c>
      <c r="AU4204" s="12">
        <f t="shared" si="1113"/>
        <v>1</v>
      </c>
      <c r="AV4204" s="12">
        <f t="shared" si="1114"/>
        <v>53100000</v>
      </c>
      <c r="AW4204">
        <f t="shared" si="1115"/>
        <v>0</v>
      </c>
      <c r="AX4204">
        <f t="shared" si="1116"/>
        <v>7.725094521081469</v>
      </c>
      <c r="AY4204">
        <f t="shared" si="1117"/>
        <v>7.725094521081469</v>
      </c>
      <c r="AZ4204" s="12">
        <f t="shared" si="1118"/>
        <v>17585652356.509998</v>
      </c>
      <c r="BA4204" s="12">
        <f t="shared" si="1119"/>
        <v>24718000000</v>
      </c>
      <c r="BB4204">
        <f t="shared" si="1120"/>
        <v>10.245158483518901</v>
      </c>
      <c r="BC4204">
        <f t="shared" si="1121"/>
        <v>10.393013327901294</v>
      </c>
    </row>
    <row r="4205" spans="1:55" x14ac:dyDescent="0.2">
      <c r="A4205">
        <v>2017</v>
      </c>
      <c r="B4205" s="3">
        <v>28314819360</v>
      </c>
      <c r="C4205" s="3">
        <v>14210243990.739901</v>
      </c>
      <c r="D4205" s="1">
        <v>75.62</v>
      </c>
      <c r="E4205" s="3">
        <v>15966590000</v>
      </c>
      <c r="F4205" s="3">
        <v>0</v>
      </c>
      <c r="G4205" s="3">
        <v>0</v>
      </c>
      <c r="H4205" s="3">
        <v>0</v>
      </c>
      <c r="I4205" s="3">
        <v>0</v>
      </c>
      <c r="J4205" s="3">
        <v>55000000</v>
      </c>
      <c r="K4205" s="3">
        <f t="shared" si="1105"/>
        <v>55000000</v>
      </c>
      <c r="L4205" s="1">
        <v>79.373027847000003</v>
      </c>
      <c r="M4205" s="3">
        <v>884500000</v>
      </c>
      <c r="N4205" s="3">
        <v>907700000</v>
      </c>
      <c r="O4205" s="3">
        <v>28374400000</v>
      </c>
      <c r="P4205" s="3">
        <v>20114100000</v>
      </c>
      <c r="Q4205" s="1">
        <v>1.2210962184612899</v>
      </c>
      <c r="R4205" s="1">
        <v>0</v>
      </c>
      <c r="S4205" s="3">
        <v>44.483255673999999</v>
      </c>
      <c r="T4205" s="3">
        <v>6634900000</v>
      </c>
      <c r="U4205" s="3">
        <v>14915500000</v>
      </c>
      <c r="V4205" s="3">
        <v>939365150</v>
      </c>
      <c r="W4205" s="3">
        <v>541600000</v>
      </c>
      <c r="X4205" s="1">
        <v>10.102038204206499</v>
      </c>
      <c r="Y4205" s="1">
        <v>7.4131371713889704</v>
      </c>
      <c r="Z4205">
        <v>0</v>
      </c>
      <c r="AA4205">
        <v>3.1990103755497913E-2</v>
      </c>
      <c r="AB4205">
        <v>0.28583574222071073</v>
      </c>
      <c r="AC4205">
        <v>15966.59</v>
      </c>
      <c r="AD4205" s="2">
        <v>0</v>
      </c>
      <c r="AE4205" s="2">
        <v>0</v>
      </c>
      <c r="AF4205" s="2">
        <v>0</v>
      </c>
      <c r="AG4205" s="2">
        <v>0</v>
      </c>
      <c r="AH4205" s="2">
        <v>3444.6929494651017</v>
      </c>
      <c r="AI4205" s="1">
        <v>0</v>
      </c>
      <c r="AJ4205" s="1">
        <v>0</v>
      </c>
      <c r="AK4205" s="1">
        <v>0</v>
      </c>
      <c r="AL4205" s="1">
        <v>0</v>
      </c>
      <c r="AM4205" s="1">
        <v>-7.0945945945945943E-2</v>
      </c>
      <c r="AN4205">
        <f t="shared" si="1106"/>
        <v>6.2979125741678119E-2</v>
      </c>
      <c r="AO4205" s="12">
        <f t="shared" si="1107"/>
        <v>1</v>
      </c>
      <c r="AP4205" s="12">
        <f t="shared" si="1108"/>
        <v>1</v>
      </c>
      <c r="AQ4205" s="12">
        <f t="shared" si="1109"/>
        <v>1</v>
      </c>
      <c r="AR4205">
        <f t="shared" si="1110"/>
        <v>0</v>
      </c>
      <c r="AS4205">
        <f t="shared" si="1111"/>
        <v>0</v>
      </c>
      <c r="AT4205">
        <f t="shared" si="1112"/>
        <v>0</v>
      </c>
      <c r="AU4205" s="12">
        <f t="shared" si="1113"/>
        <v>1</v>
      </c>
      <c r="AV4205" s="12">
        <f t="shared" si="1114"/>
        <v>55000000</v>
      </c>
      <c r="AW4205">
        <f t="shared" si="1115"/>
        <v>0</v>
      </c>
      <c r="AX4205">
        <f t="shared" si="1116"/>
        <v>7.7403626894942441</v>
      </c>
      <c r="AY4205">
        <f t="shared" si="1117"/>
        <v>7.7403626894942441</v>
      </c>
      <c r="AZ4205" s="12">
        <f t="shared" si="1118"/>
        <v>14210243990.739901</v>
      </c>
      <c r="BA4205" s="12">
        <f t="shared" si="1119"/>
        <v>20114100000</v>
      </c>
      <c r="BB4205">
        <f t="shared" si="1120"/>
        <v>10.152601534853737</v>
      </c>
      <c r="BC4205">
        <f t="shared" si="1121"/>
        <v>10.303500604952115</v>
      </c>
    </row>
    <row r="4206" spans="1:55" x14ac:dyDescent="0.2">
      <c r="A4206">
        <v>2016</v>
      </c>
      <c r="B4206" s="3">
        <v>21595740560</v>
      </c>
      <c r="C4206" s="3">
        <v>11051368012.370001</v>
      </c>
      <c r="D4206" s="1">
        <v>58.81</v>
      </c>
      <c r="E4206" s="3">
        <v>13526102750</v>
      </c>
      <c r="F4206" s="3">
        <v>0</v>
      </c>
      <c r="G4206" s="3">
        <v>0</v>
      </c>
      <c r="H4206" s="3">
        <v>0</v>
      </c>
      <c r="I4206" s="3">
        <v>0</v>
      </c>
      <c r="J4206" s="3">
        <v>59200000</v>
      </c>
      <c r="K4206" s="3">
        <f t="shared" si="1105"/>
        <v>59200000</v>
      </c>
      <c r="L4206" s="1">
        <v>69.978960865999994</v>
      </c>
      <c r="M4206" s="3">
        <v>923500000</v>
      </c>
      <c r="N4206" s="3">
        <v>941200000</v>
      </c>
      <c r="O4206" s="3">
        <v>28132600000</v>
      </c>
      <c r="P4206" s="3">
        <v>18959200000</v>
      </c>
      <c r="Q4206" s="1">
        <v>0</v>
      </c>
      <c r="R4206" s="1">
        <v>0</v>
      </c>
      <c r="S4206" s="3">
        <v>61.989171267000003</v>
      </c>
      <c r="T4206" s="3">
        <v>8151700000</v>
      </c>
      <c r="U4206" s="3">
        <v>13150200000</v>
      </c>
      <c r="V4206" s="3">
        <v>830726500</v>
      </c>
      <c r="W4206" s="3">
        <v>538600000</v>
      </c>
      <c r="X4206" s="1">
        <v>0</v>
      </c>
      <c r="Y4206" s="1">
        <v>0</v>
      </c>
      <c r="Z4206">
        <v>0</v>
      </c>
      <c r="AA4206">
        <v>3.3455848375194615E-2</v>
      </c>
      <c r="AB4206">
        <v>6.6364460562103433E-2</v>
      </c>
      <c r="AC4206">
        <v>13526.10275</v>
      </c>
      <c r="AD4206" s="2">
        <v>0</v>
      </c>
      <c r="AE4206" s="2">
        <v>0</v>
      </c>
      <c r="AF4206" s="2">
        <v>0</v>
      </c>
      <c r="AG4206" s="2">
        <v>0</v>
      </c>
      <c r="AH4206" s="2">
        <v>4376.7226298794749</v>
      </c>
      <c r="AI4206" s="1">
        <v>0</v>
      </c>
      <c r="AJ4206" s="1">
        <v>0</v>
      </c>
      <c r="AK4206" s="1">
        <v>0</v>
      </c>
      <c r="AL4206" s="1">
        <v>0</v>
      </c>
      <c r="AM4206" s="1">
        <v>0.1128941019789607</v>
      </c>
      <c r="AN4206">
        <f t="shared" si="1106"/>
        <v>6.3172157077458893E-2</v>
      </c>
      <c r="AO4206" s="12">
        <f t="shared" si="1107"/>
        <v>1</v>
      </c>
      <c r="AP4206" s="12">
        <f t="shared" si="1108"/>
        <v>1</v>
      </c>
      <c r="AQ4206" s="12">
        <f t="shared" si="1109"/>
        <v>1</v>
      </c>
      <c r="AR4206">
        <f t="shared" si="1110"/>
        <v>0</v>
      </c>
      <c r="AS4206">
        <f t="shared" si="1111"/>
        <v>0</v>
      </c>
      <c r="AT4206">
        <f t="shared" si="1112"/>
        <v>0</v>
      </c>
      <c r="AU4206" s="12">
        <f t="shared" si="1113"/>
        <v>1</v>
      </c>
      <c r="AV4206" s="12">
        <f t="shared" si="1114"/>
        <v>59200000</v>
      </c>
      <c r="AW4206">
        <f t="shared" si="1115"/>
        <v>0</v>
      </c>
      <c r="AX4206">
        <f t="shared" si="1116"/>
        <v>7.77232170672292</v>
      </c>
      <c r="AY4206">
        <f t="shared" si="1117"/>
        <v>7.77232170672292</v>
      </c>
      <c r="AZ4206" s="12">
        <f t="shared" si="1118"/>
        <v>11051368012.370001</v>
      </c>
      <c r="BA4206" s="12">
        <f t="shared" si="1119"/>
        <v>18959200000</v>
      </c>
      <c r="BB4206">
        <f t="shared" si="1120"/>
        <v>10.043416041229262</v>
      </c>
      <c r="BC4206">
        <f t="shared" si="1121"/>
        <v>10.277820007953757</v>
      </c>
    </row>
    <row r="4207" spans="1:55" x14ac:dyDescent="0.2">
      <c r="A4207">
        <v>2015</v>
      </c>
      <c r="B4207" s="3">
        <v>21660665770</v>
      </c>
      <c r="C4207" s="3">
        <v>10340625000</v>
      </c>
      <c r="D4207" s="1">
        <v>55.15</v>
      </c>
      <c r="E4207" s="3">
        <v>13044157280</v>
      </c>
      <c r="F4207" s="3">
        <v>0</v>
      </c>
      <c r="G4207" s="3">
        <v>0</v>
      </c>
      <c r="H4207" s="3">
        <v>0</v>
      </c>
      <c r="I4207" s="3">
        <v>0</v>
      </c>
      <c r="J4207" s="3">
        <v>53194639</v>
      </c>
      <c r="K4207" s="3">
        <f t="shared" si="1105"/>
        <v>53194639</v>
      </c>
      <c r="L4207" s="1">
        <v>61.737066667000001</v>
      </c>
      <c r="M4207" s="3">
        <v>842200000</v>
      </c>
      <c r="N4207" s="3">
        <v>860900000</v>
      </c>
      <c r="O4207" s="3">
        <v>26865800000</v>
      </c>
      <c r="P4207" s="3">
        <v>18744400000</v>
      </c>
      <c r="Q4207" s="1">
        <v>0</v>
      </c>
      <c r="R4207" s="1">
        <v>0</v>
      </c>
      <c r="S4207" s="3">
        <v>74.931969557000002</v>
      </c>
      <c r="T4207" s="3">
        <v>8673900000</v>
      </c>
      <c r="U4207" s="3">
        <v>11575700000</v>
      </c>
      <c r="V4207" s="3">
        <v>682760960</v>
      </c>
      <c r="W4207" s="3">
        <v>121000000</v>
      </c>
      <c r="X4207" s="1">
        <v>0</v>
      </c>
      <c r="Y4207" s="1">
        <v>0</v>
      </c>
      <c r="Z4207">
        <v>0</v>
      </c>
      <c r="AA4207">
        <v>3.2044458009811733E-2</v>
      </c>
      <c r="AB4207">
        <v>0.20336024438140954</v>
      </c>
      <c r="AC4207">
        <v>13044.157279999999</v>
      </c>
      <c r="AD4207" s="2">
        <v>0</v>
      </c>
      <c r="AE4207" s="2">
        <v>0</v>
      </c>
      <c r="AF4207" s="2">
        <v>0</v>
      </c>
      <c r="AG4207" s="2">
        <v>0</v>
      </c>
      <c r="AH4207" s="2">
        <v>4078.043361341623</v>
      </c>
      <c r="AI4207" s="1">
        <v>0</v>
      </c>
      <c r="AJ4207" s="1">
        <v>0</v>
      </c>
      <c r="AK4207" s="1">
        <v>0</v>
      </c>
      <c r="AL4207" s="1">
        <v>0</v>
      </c>
      <c r="AM4207" s="1">
        <v>5.0675201906006287E-2</v>
      </c>
      <c r="AN4207">
        <f t="shared" si="1106"/>
        <v>5.8982261115958431E-2</v>
      </c>
      <c r="AO4207" s="12">
        <f t="shared" si="1107"/>
        <v>1</v>
      </c>
      <c r="AP4207" s="12">
        <f t="shared" si="1108"/>
        <v>1</v>
      </c>
      <c r="AQ4207" s="12">
        <f t="shared" si="1109"/>
        <v>1</v>
      </c>
      <c r="AR4207">
        <f t="shared" si="1110"/>
        <v>0</v>
      </c>
      <c r="AS4207">
        <f t="shared" si="1111"/>
        <v>0</v>
      </c>
      <c r="AT4207">
        <f t="shared" si="1112"/>
        <v>0</v>
      </c>
      <c r="AU4207" s="12">
        <f t="shared" si="1113"/>
        <v>1</v>
      </c>
      <c r="AV4207" s="12">
        <f t="shared" si="1114"/>
        <v>53194639</v>
      </c>
      <c r="AW4207">
        <f t="shared" si="1115"/>
        <v>0</v>
      </c>
      <c r="AX4207">
        <f t="shared" si="1116"/>
        <v>7.7258678659410034</v>
      </c>
      <c r="AY4207">
        <f t="shared" si="1117"/>
        <v>7.7258678659410034</v>
      </c>
      <c r="AZ4207" s="12">
        <f t="shared" si="1118"/>
        <v>10340625000</v>
      </c>
      <c r="BA4207" s="12">
        <f t="shared" si="1119"/>
        <v>18744400000</v>
      </c>
      <c r="BB4207">
        <f t="shared" si="1120"/>
        <v>10.014546788839947</v>
      </c>
      <c r="BC4207">
        <f t="shared" si="1121"/>
        <v>10.272871543404698</v>
      </c>
    </row>
    <row r="4208" spans="1:55" x14ac:dyDescent="0.2">
      <c r="A4208">
        <v>2014</v>
      </c>
      <c r="B4208" s="3">
        <v>21141913400</v>
      </c>
      <c r="C4208" s="3">
        <v>8593124999.9999294</v>
      </c>
      <c r="D4208" s="1">
        <v>45.83</v>
      </c>
      <c r="E4208" s="3">
        <v>13980370500</v>
      </c>
      <c r="F4208" s="3">
        <v>0</v>
      </c>
      <c r="G4208" s="3">
        <v>0</v>
      </c>
      <c r="H4208" s="3">
        <v>0</v>
      </c>
      <c r="I4208" s="3">
        <v>0</v>
      </c>
      <c r="J4208" s="3">
        <v>50629004</v>
      </c>
      <c r="K4208" s="3">
        <f t="shared" si="1105"/>
        <v>50629004</v>
      </c>
      <c r="L4208" s="1">
        <v>67.037866667000003</v>
      </c>
      <c r="M4208" s="3">
        <v>803300000</v>
      </c>
      <c r="N4208" s="3">
        <v>831400000</v>
      </c>
      <c r="O4208" s="3">
        <v>0</v>
      </c>
      <c r="P4208" s="3">
        <v>0</v>
      </c>
      <c r="Q4208" s="1">
        <v>0</v>
      </c>
      <c r="R4208" s="1">
        <v>0</v>
      </c>
      <c r="S4208" s="3">
        <v>65.263015529</v>
      </c>
      <c r="T4208" s="3">
        <v>8203300000</v>
      </c>
      <c r="U4208" s="3">
        <v>12569600000</v>
      </c>
      <c r="V4208" s="3">
        <v>777675040</v>
      </c>
      <c r="W4208" s="3">
        <v>0</v>
      </c>
      <c r="X4208" s="1">
        <v>0</v>
      </c>
      <c r="Y4208" s="1">
        <v>0</v>
      </c>
      <c r="Z4208">
        <v>0</v>
      </c>
      <c r="AA4208">
        <v>0</v>
      </c>
      <c r="AB4208">
        <v>0.39768222018908195</v>
      </c>
      <c r="AC4208">
        <v>13980.370500000001</v>
      </c>
      <c r="AD4208" s="2">
        <v>0</v>
      </c>
      <c r="AE4208" s="2">
        <v>0</v>
      </c>
      <c r="AF4208" s="2">
        <v>0</v>
      </c>
      <c r="AG4208" s="2">
        <v>0</v>
      </c>
      <c r="AH4208" s="2">
        <v>3621.4350685484333</v>
      </c>
      <c r="AI4208" s="1">
        <v>0</v>
      </c>
      <c r="AJ4208" s="1">
        <v>0</v>
      </c>
      <c r="AK4208" s="1">
        <v>0</v>
      </c>
      <c r="AL4208" s="1">
        <v>0</v>
      </c>
      <c r="AM4208" s="1">
        <v>-8.4722188827895284E-2</v>
      </c>
      <c r="AN4208">
        <f t="shared" si="1106"/>
        <v>6.1869513747454176E-2</v>
      </c>
      <c r="AO4208" s="12">
        <f t="shared" si="1107"/>
        <v>1</v>
      </c>
      <c r="AP4208" s="12">
        <f t="shared" si="1108"/>
        <v>1</v>
      </c>
      <c r="AQ4208" s="12">
        <f t="shared" si="1109"/>
        <v>1</v>
      </c>
      <c r="AR4208">
        <f t="shared" si="1110"/>
        <v>0</v>
      </c>
      <c r="AS4208">
        <f t="shared" si="1111"/>
        <v>0</v>
      </c>
      <c r="AT4208">
        <f t="shared" si="1112"/>
        <v>0</v>
      </c>
      <c r="AU4208" s="12">
        <f t="shared" si="1113"/>
        <v>1</v>
      </c>
      <c r="AV4208" s="12">
        <f t="shared" si="1114"/>
        <v>50629004</v>
      </c>
      <c r="AW4208">
        <f t="shared" si="1115"/>
        <v>0</v>
      </c>
      <c r="AX4208">
        <f t="shared" si="1116"/>
        <v>7.7043993838048008</v>
      </c>
      <c r="AY4208">
        <f t="shared" si="1117"/>
        <v>7.7043993838048008</v>
      </c>
      <c r="AZ4208" s="12">
        <f t="shared" si="1118"/>
        <v>8593124999.9999294</v>
      </c>
      <c r="BA4208" s="12">
        <f t="shared" si="1119"/>
        <v>1</v>
      </c>
      <c r="BB4208">
        <f t="shared" si="1120"/>
        <v>9.9341511293085212</v>
      </c>
      <c r="BC4208">
        <f t="shared" si="1121"/>
        <v>0</v>
      </c>
    </row>
    <row r="4209" spans="1:55" x14ac:dyDescent="0.2">
      <c r="A4209">
        <v>2013</v>
      </c>
      <c r="B4209" s="3">
        <v>19201787870</v>
      </c>
      <c r="C4209" s="3">
        <v>6148125000</v>
      </c>
      <c r="D4209" s="1">
        <v>32.79</v>
      </c>
      <c r="E4209" s="3">
        <v>13980919660</v>
      </c>
      <c r="F4209" s="3">
        <v>0</v>
      </c>
      <c r="G4209" s="3">
        <v>0</v>
      </c>
      <c r="H4209" s="3">
        <v>0</v>
      </c>
      <c r="I4209" s="3">
        <v>0</v>
      </c>
      <c r="J4209" s="3">
        <v>55315450</v>
      </c>
      <c r="K4209" s="3">
        <f t="shared" si="1105"/>
        <v>55315450</v>
      </c>
      <c r="L4209" s="1">
        <v>67.290666666999996</v>
      </c>
      <c r="M4209" s="3">
        <v>853000000</v>
      </c>
      <c r="N4209" s="3">
        <v>874400000</v>
      </c>
      <c r="O4209" s="3">
        <v>0</v>
      </c>
      <c r="P4209" s="3">
        <v>20247200000</v>
      </c>
      <c r="Q4209" s="1">
        <v>0</v>
      </c>
      <c r="R4209" s="1">
        <v>0</v>
      </c>
      <c r="S4209" s="3">
        <v>76.732979314000005</v>
      </c>
      <c r="T4209" s="3">
        <v>9681400000</v>
      </c>
      <c r="U4209" s="3">
        <v>12617000000</v>
      </c>
      <c r="V4209" s="3">
        <v>495331520</v>
      </c>
      <c r="W4209" s="3">
        <v>0</v>
      </c>
      <c r="X4209" s="1">
        <v>0</v>
      </c>
      <c r="Y4209" s="1">
        <v>0</v>
      </c>
      <c r="Z4209">
        <v>0</v>
      </c>
      <c r="AA4209">
        <v>0</v>
      </c>
      <c r="AB4209">
        <v>-0.30085287846481878</v>
      </c>
      <c r="AC4209">
        <v>13980.91966</v>
      </c>
      <c r="AD4209" s="2">
        <v>0</v>
      </c>
      <c r="AE4209" s="2">
        <v>0</v>
      </c>
      <c r="AF4209" s="2">
        <v>0</v>
      </c>
      <c r="AG4209" s="2">
        <v>0</v>
      </c>
      <c r="AH4209" s="2">
        <v>3956.4958060849053</v>
      </c>
      <c r="AI4209" s="1">
        <v>0</v>
      </c>
      <c r="AJ4209" s="1">
        <v>0</v>
      </c>
      <c r="AK4209" s="1">
        <v>0</v>
      </c>
      <c r="AL4209" s="1">
        <v>0</v>
      </c>
      <c r="AM4209" s="1">
        <v>8.9019508479478107E-2</v>
      </c>
      <c r="AN4209">
        <f t="shared" si="1106"/>
        <v>3.9259056828089084E-2</v>
      </c>
      <c r="AO4209" s="12">
        <f t="shared" si="1107"/>
        <v>1</v>
      </c>
      <c r="AP4209" s="12">
        <f t="shared" si="1108"/>
        <v>1</v>
      </c>
      <c r="AQ4209" s="12">
        <f t="shared" si="1109"/>
        <v>1</v>
      </c>
      <c r="AR4209">
        <f t="shared" si="1110"/>
        <v>0</v>
      </c>
      <c r="AS4209">
        <f t="shared" si="1111"/>
        <v>0</v>
      </c>
      <c r="AT4209">
        <f t="shared" si="1112"/>
        <v>0</v>
      </c>
      <c r="AU4209" s="12">
        <f t="shared" si="1113"/>
        <v>1</v>
      </c>
      <c r="AV4209" s="12">
        <f t="shared" si="1114"/>
        <v>55315450</v>
      </c>
      <c r="AW4209">
        <f t="shared" si="1115"/>
        <v>0</v>
      </c>
      <c r="AX4209">
        <f t="shared" si="1116"/>
        <v>7.7428464497966276</v>
      </c>
      <c r="AY4209">
        <f t="shared" si="1117"/>
        <v>7.7428464497966276</v>
      </c>
      <c r="AZ4209" s="12">
        <f t="shared" si="1118"/>
        <v>6148125000</v>
      </c>
      <c r="BA4209" s="12">
        <f t="shared" si="1119"/>
        <v>20247200000</v>
      </c>
      <c r="BB4209">
        <f t="shared" si="1120"/>
        <v>9.7887426887331035</v>
      </c>
      <c r="BC4209">
        <f t="shared" si="1121"/>
        <v>10.30636497280363</v>
      </c>
    </row>
    <row r="4210" spans="1:55" x14ac:dyDescent="0.2">
      <c r="A4210">
        <v>2012</v>
      </c>
      <c r="B4210" s="3">
        <v>17583107760</v>
      </c>
      <c r="C4210" s="3">
        <v>8793749999.9999599</v>
      </c>
      <c r="D4210" s="1">
        <v>46.9</v>
      </c>
      <c r="E4210" s="3">
        <v>12739430500</v>
      </c>
      <c r="F4210" s="3">
        <v>0</v>
      </c>
      <c r="G4210" s="3">
        <v>0</v>
      </c>
      <c r="H4210" s="3">
        <v>0</v>
      </c>
      <c r="I4210" s="3">
        <v>0</v>
      </c>
      <c r="J4210" s="3">
        <v>50793810</v>
      </c>
      <c r="K4210" s="3">
        <f t="shared" si="1105"/>
        <v>50793810</v>
      </c>
      <c r="L4210" s="1">
        <v>64.327466666999996</v>
      </c>
      <c r="M4210" s="3">
        <v>714800000</v>
      </c>
      <c r="N4210" s="3">
        <v>734000000</v>
      </c>
      <c r="O4210" s="3">
        <v>0</v>
      </c>
      <c r="P4210" s="3">
        <v>19535500000</v>
      </c>
      <c r="Q4210" s="1">
        <v>0</v>
      </c>
      <c r="R4210" s="1">
        <v>0</v>
      </c>
      <c r="S4210" s="3">
        <v>74.745054471000003</v>
      </c>
      <c r="T4210" s="3">
        <v>9015300000</v>
      </c>
      <c r="U4210" s="3">
        <v>12061400000</v>
      </c>
      <c r="V4210" s="3">
        <v>457593860</v>
      </c>
      <c r="W4210" s="3">
        <v>0</v>
      </c>
      <c r="X4210" s="1">
        <v>0</v>
      </c>
      <c r="Y4210" s="1">
        <v>0</v>
      </c>
      <c r="Z4210">
        <v>0</v>
      </c>
      <c r="AA4210">
        <v>0</v>
      </c>
      <c r="AB4210">
        <v>6.1979556454252878</v>
      </c>
      <c r="AC4210">
        <v>12739.4305</v>
      </c>
      <c r="AD4210" s="2">
        <v>0</v>
      </c>
      <c r="AE4210" s="2">
        <v>0</v>
      </c>
      <c r="AF4210" s="2">
        <v>0</v>
      </c>
      <c r="AG4210" s="2">
        <v>0</v>
      </c>
      <c r="AH4210" s="2">
        <v>3987.1334907788851</v>
      </c>
      <c r="AI4210" s="1">
        <v>0</v>
      </c>
      <c r="AJ4210" s="1">
        <v>0</v>
      </c>
      <c r="AK4210" s="1">
        <v>0</v>
      </c>
      <c r="AL4210" s="1">
        <v>0</v>
      </c>
      <c r="AM4210" s="1">
        <v>5811.9789425497829</v>
      </c>
      <c r="AN4210">
        <f t="shared" si="1106"/>
        <v>3.7938701974895121E-2</v>
      </c>
      <c r="AO4210" s="12">
        <f t="shared" si="1107"/>
        <v>1</v>
      </c>
      <c r="AP4210" s="12">
        <f t="shared" si="1108"/>
        <v>1</v>
      </c>
      <c r="AQ4210" s="12">
        <f t="shared" si="1109"/>
        <v>1</v>
      </c>
      <c r="AR4210">
        <f t="shared" si="1110"/>
        <v>0</v>
      </c>
      <c r="AS4210">
        <f t="shared" si="1111"/>
        <v>0</v>
      </c>
      <c r="AT4210">
        <f t="shared" si="1112"/>
        <v>0</v>
      </c>
      <c r="AU4210" s="12">
        <f t="shared" si="1113"/>
        <v>1</v>
      </c>
      <c r="AV4210" s="12">
        <f t="shared" si="1114"/>
        <v>50793810</v>
      </c>
      <c r="AW4210">
        <f t="shared" si="1115"/>
        <v>0</v>
      </c>
      <c r="AX4210">
        <f t="shared" si="1116"/>
        <v>7.705810790105958</v>
      </c>
      <c r="AY4210">
        <f t="shared" si="1117"/>
        <v>7.705810790105958</v>
      </c>
      <c r="AZ4210" s="12">
        <f t="shared" si="1118"/>
        <v>8793749999.9999599</v>
      </c>
      <c r="BA4210" s="12">
        <f t="shared" si="1119"/>
        <v>19535500000</v>
      </c>
      <c r="BB4210">
        <f t="shared" si="1120"/>
        <v>9.9441741147788196</v>
      </c>
      <c r="BC4210">
        <f t="shared" si="1121"/>
        <v>10.290824531223054</v>
      </c>
    </row>
    <row r="4211" spans="1:55" x14ac:dyDescent="0.2">
      <c r="A4211">
        <v>2011</v>
      </c>
      <c r="B4211" s="3">
        <v>7859908248.8899298</v>
      </c>
      <c r="C4211" s="3">
        <v>7141783325.9186001</v>
      </c>
      <c r="D4211" s="1">
        <v>6.5157389556585601</v>
      </c>
      <c r="E4211" s="3">
        <v>2133921890.6191599</v>
      </c>
      <c r="F4211" s="3">
        <v>0</v>
      </c>
      <c r="G4211" s="3">
        <v>0</v>
      </c>
      <c r="H4211" s="3">
        <v>0</v>
      </c>
      <c r="I4211" s="3">
        <v>0</v>
      </c>
      <c r="J4211" s="3">
        <v>8738</v>
      </c>
      <c r="K4211" s="3">
        <f t="shared" si="1105"/>
        <v>8738</v>
      </c>
      <c r="L4211" s="1">
        <v>1.6660545535694</v>
      </c>
      <c r="M4211" s="3">
        <v>26453844.464823101</v>
      </c>
      <c r="N4211" s="3">
        <v>44089740.774705201</v>
      </c>
      <c r="O4211" s="3">
        <v>4162882255.2795901</v>
      </c>
      <c r="P4211" s="3">
        <v>413341319.76286101</v>
      </c>
      <c r="Q4211" s="1">
        <v>0.60728275140544197</v>
      </c>
      <c r="R4211" s="1">
        <v>19.287347813656002</v>
      </c>
      <c r="S4211" s="3">
        <v>59.9273607748</v>
      </c>
      <c r="T4211" s="3">
        <v>1091221084.17395</v>
      </c>
      <c r="U4211" s="3">
        <v>1820906293.9953201</v>
      </c>
      <c r="V4211" s="3">
        <v>289305881.04282302</v>
      </c>
      <c r="W4211" s="3">
        <v>428054110.77168298</v>
      </c>
      <c r="X4211" s="1">
        <v>4.65362978874861</v>
      </c>
      <c r="Y4211" s="1">
        <v>4.2518537201612103</v>
      </c>
      <c r="Z4211">
        <v>3.2206586011653655E-5</v>
      </c>
      <c r="AA4211">
        <v>1.0591157297035782E-2</v>
      </c>
      <c r="AB4211">
        <v>-0.26451415145195889</v>
      </c>
      <c r="AC4211">
        <v>2133.92189061916</v>
      </c>
      <c r="AD4211" s="2">
        <v>0</v>
      </c>
      <c r="AE4211" s="2">
        <v>0</v>
      </c>
      <c r="AF4211" s="2">
        <v>0</v>
      </c>
      <c r="AG4211" s="2">
        <v>0</v>
      </c>
      <c r="AH4211" s="2">
        <v>4.0948077989230711</v>
      </c>
      <c r="AI4211" s="1">
        <v>0</v>
      </c>
      <c r="AJ4211" s="1">
        <v>0</v>
      </c>
      <c r="AK4211" s="1">
        <v>0</v>
      </c>
      <c r="AL4211" s="1">
        <v>0</v>
      </c>
      <c r="AM4211" s="1">
        <v>-0.29126449833725365</v>
      </c>
      <c r="AN4211">
        <f t="shared" si="1106"/>
        <v>0.15888015874119801</v>
      </c>
      <c r="AO4211" s="12">
        <f t="shared" si="1107"/>
        <v>1</v>
      </c>
      <c r="AP4211" s="12">
        <f t="shared" si="1108"/>
        <v>1</v>
      </c>
      <c r="AQ4211" s="12">
        <f t="shared" si="1109"/>
        <v>1</v>
      </c>
      <c r="AR4211">
        <f t="shared" si="1110"/>
        <v>0</v>
      </c>
      <c r="AS4211">
        <f t="shared" si="1111"/>
        <v>0</v>
      </c>
      <c r="AT4211">
        <f t="shared" si="1112"/>
        <v>0</v>
      </c>
      <c r="AU4211" s="12">
        <f t="shared" si="1113"/>
        <v>1</v>
      </c>
      <c r="AV4211" s="12">
        <f t="shared" si="1114"/>
        <v>8738</v>
      </c>
      <c r="AW4211">
        <f t="shared" si="1115"/>
        <v>0</v>
      </c>
      <c r="AX4211">
        <f t="shared" si="1116"/>
        <v>3.9414120403735495</v>
      </c>
      <c r="AY4211">
        <f t="shared" si="1117"/>
        <v>3.9414120403735495</v>
      </c>
      <c r="AZ4211" s="12">
        <f t="shared" si="1118"/>
        <v>7141783325.9186001</v>
      </c>
      <c r="BA4211" s="12">
        <f t="shared" si="1119"/>
        <v>413341319.76286101</v>
      </c>
      <c r="BB4211">
        <f t="shared" si="1120"/>
        <v>9.8538066700257136</v>
      </c>
      <c r="BC4211">
        <f t="shared" si="1121"/>
        <v>8.6163088218024892</v>
      </c>
    </row>
    <row r="4212" spans="1:55" x14ac:dyDescent="0.2">
      <c r="A4212">
        <v>2020</v>
      </c>
      <c r="B4212" s="3">
        <v>9611905735.6837692</v>
      </c>
      <c r="C4212" s="3">
        <v>7262161311.63974</v>
      </c>
      <c r="D4212" s="1">
        <v>6.6894510384242496</v>
      </c>
      <c r="E4212" s="3">
        <v>2273437256.89048</v>
      </c>
      <c r="F4212" s="3">
        <v>35790</v>
      </c>
      <c r="G4212" s="3">
        <v>0</v>
      </c>
      <c r="H4212" s="3">
        <v>11343</v>
      </c>
      <c r="I4212" s="3">
        <v>13104</v>
      </c>
      <c r="J4212" s="3">
        <v>12646</v>
      </c>
      <c r="K4212" s="3">
        <f t="shared" si="1105"/>
        <v>35790</v>
      </c>
      <c r="L4212" s="1">
        <v>1.37225323167585</v>
      </c>
      <c r="M4212" s="3">
        <v>22446389.952838801</v>
      </c>
      <c r="N4212" s="3">
        <v>62849891.867948599</v>
      </c>
      <c r="O4212" s="3">
        <v>3722609800.9657898</v>
      </c>
      <c r="P4212" s="3">
        <v>316494098.33502698</v>
      </c>
      <c r="Q4212" s="1">
        <v>0.98329331057090896</v>
      </c>
      <c r="R4212" s="1">
        <v>0</v>
      </c>
      <c r="S4212" s="3">
        <v>69.404672192999996</v>
      </c>
      <c r="T4212" s="3">
        <v>1033656257.32823</v>
      </c>
      <c r="U4212" s="3">
        <v>1489317973.3708501</v>
      </c>
      <c r="V4212" s="3">
        <v>366865292.623335</v>
      </c>
      <c r="W4212" s="3">
        <v>418611231.76371402</v>
      </c>
      <c r="X4212" s="1">
        <v>9.8415936421472399</v>
      </c>
      <c r="Y4212" s="1">
        <v>8.8558768271230406</v>
      </c>
      <c r="Z4212">
        <v>2.4326278736776988E-6</v>
      </c>
      <c r="AA4212">
        <v>1.6883287593462762E-2</v>
      </c>
      <c r="AB4212">
        <v>-0.25577656721471964</v>
      </c>
      <c r="AC4212">
        <v>2273.4372568904801</v>
      </c>
      <c r="AD4212" s="2">
        <v>0</v>
      </c>
      <c r="AE4212" s="2">
        <v>4.9893613582784857</v>
      </c>
      <c r="AF4212" s="2">
        <v>5.7639593792542776</v>
      </c>
      <c r="AG4212" s="2">
        <v>15.742682095811249</v>
      </c>
      <c r="AH4212" s="2">
        <v>5.5625023130379727</v>
      </c>
      <c r="AI4212" s="1">
        <v>0.13141339740144786</v>
      </c>
      <c r="AJ4212" s="1">
        <v>-1</v>
      </c>
      <c r="AK4212" s="1">
        <v>-3.7341933293728251E-2</v>
      </c>
      <c r="AL4212" s="1">
        <v>1.4307178631051753</v>
      </c>
      <c r="AM4212" s="1">
        <v>-3.6201509031323832E-2</v>
      </c>
      <c r="AN4212">
        <f t="shared" si="1106"/>
        <v>0.24633107179455432</v>
      </c>
      <c r="AO4212" s="12">
        <f t="shared" si="1107"/>
        <v>1</v>
      </c>
      <c r="AP4212" s="12">
        <f t="shared" si="1108"/>
        <v>11343</v>
      </c>
      <c r="AQ4212" s="12">
        <f t="shared" si="1109"/>
        <v>13104</v>
      </c>
      <c r="AR4212">
        <f t="shared" si="1110"/>
        <v>0</v>
      </c>
      <c r="AS4212">
        <f t="shared" si="1111"/>
        <v>4.0547279320821978</v>
      </c>
      <c r="AT4212">
        <f t="shared" si="1112"/>
        <v>4.1174038844163432</v>
      </c>
      <c r="AU4212" s="12">
        <f t="shared" si="1113"/>
        <v>35790</v>
      </c>
      <c r="AV4212" s="12">
        <f t="shared" si="1114"/>
        <v>35790</v>
      </c>
      <c r="AW4212">
        <f t="shared" si="1115"/>
        <v>4.5537616983900042</v>
      </c>
      <c r="AX4212">
        <f t="shared" si="1116"/>
        <v>4.5537616983900042</v>
      </c>
      <c r="AY4212">
        <f t="shared" si="1117"/>
        <v>4.5537616983900042</v>
      </c>
      <c r="AZ4212" s="12">
        <f t="shared" si="1118"/>
        <v>7262161311.63974</v>
      </c>
      <c r="BA4212" s="12">
        <f t="shared" si="1119"/>
        <v>316494098.33502698</v>
      </c>
      <c r="BB4212">
        <f t="shared" si="1120"/>
        <v>9.8610658915029177</v>
      </c>
      <c r="BC4212">
        <f t="shared" si="1121"/>
        <v>8.5003656161403303</v>
      </c>
    </row>
    <row r="4213" spans="1:55" x14ac:dyDescent="0.2">
      <c r="A4213">
        <v>2019</v>
      </c>
      <c r="B4213" s="3">
        <v>7919145874.9584799</v>
      </c>
      <c r="C4213" s="3">
        <v>9719283332.0585403</v>
      </c>
      <c r="D4213" s="1">
        <v>8.9884982704572494</v>
      </c>
      <c r="E4213" s="3">
        <v>2129025976.56674</v>
      </c>
      <c r="F4213" s="3">
        <v>31633</v>
      </c>
      <c r="G4213" s="3">
        <v>1338</v>
      </c>
      <c r="H4213" s="3">
        <v>11783</v>
      </c>
      <c r="I4213" s="3">
        <v>5391</v>
      </c>
      <c r="J4213" s="3">
        <v>13121</v>
      </c>
      <c r="K4213" s="3">
        <f t="shared" si="1105"/>
        <v>31633</v>
      </c>
      <c r="L4213" s="1">
        <v>1.2240966933327999</v>
      </c>
      <c r="M4213" s="3">
        <v>34023228.710364498</v>
      </c>
      <c r="N4213" s="3">
        <v>58973596.431298502</v>
      </c>
      <c r="O4213" s="3">
        <v>3633062582.44174</v>
      </c>
      <c r="P4213" s="3">
        <v>307343166.01695901</v>
      </c>
      <c r="Q4213" s="1">
        <v>1.0388488052924501</v>
      </c>
      <c r="R4213" s="1">
        <v>0</v>
      </c>
      <c r="S4213" s="3">
        <v>82.962328767000002</v>
      </c>
      <c r="T4213" s="3">
        <v>1098950287.34477</v>
      </c>
      <c r="U4213" s="3">
        <v>1324637704.4568601</v>
      </c>
      <c r="V4213" s="3">
        <v>410329449.79241198</v>
      </c>
      <c r="W4213" s="3">
        <v>306606584.68015897</v>
      </c>
      <c r="X4213" s="1">
        <v>8.8040290571216708</v>
      </c>
      <c r="Y4213" s="1">
        <v>7.9872004719674603</v>
      </c>
      <c r="Z4213">
        <v>1.6588758285086893E-5</v>
      </c>
      <c r="AA4213">
        <v>1.6232474694026059E-2</v>
      </c>
      <c r="AB4213">
        <v>0.16950485011515548</v>
      </c>
      <c r="AC4213">
        <v>2129.0259765667402</v>
      </c>
      <c r="AD4213" s="2">
        <v>0.62845639965260269</v>
      </c>
      <c r="AE4213" s="2">
        <v>5.5344557228001623</v>
      </c>
      <c r="AF4213" s="2">
        <v>2.5321438344747245</v>
      </c>
      <c r="AG4213" s="2">
        <v>14.857968079380255</v>
      </c>
      <c r="AH4213" s="2">
        <v>6.1629121224527657</v>
      </c>
      <c r="AI4213" s="1">
        <v>0</v>
      </c>
      <c r="AJ4213" s="1">
        <v>0</v>
      </c>
      <c r="AK4213" s="1">
        <v>0</v>
      </c>
      <c r="AL4213" s="1">
        <v>0</v>
      </c>
      <c r="AM4213" s="1">
        <v>-0.19803190514027261</v>
      </c>
      <c r="AN4213">
        <f t="shared" si="1106"/>
        <v>0.30976730347612969</v>
      </c>
      <c r="AO4213" s="12">
        <f t="shared" si="1107"/>
        <v>1338</v>
      </c>
      <c r="AP4213" s="12">
        <f t="shared" si="1108"/>
        <v>11783</v>
      </c>
      <c r="AQ4213" s="12">
        <f t="shared" si="1109"/>
        <v>5391</v>
      </c>
      <c r="AR4213">
        <f t="shared" si="1110"/>
        <v>3.1264561134318045</v>
      </c>
      <c r="AS4213">
        <f t="shared" si="1111"/>
        <v>4.0712558776812955</v>
      </c>
      <c r="AT4213">
        <f t="shared" si="1112"/>
        <v>3.7316693318286362</v>
      </c>
      <c r="AU4213" s="12">
        <f t="shared" si="1113"/>
        <v>31633</v>
      </c>
      <c r="AV4213" s="12">
        <f t="shared" si="1114"/>
        <v>31633</v>
      </c>
      <c r="AW4213">
        <f t="shared" si="1115"/>
        <v>4.5001403813454584</v>
      </c>
      <c r="AX4213">
        <f t="shared" si="1116"/>
        <v>4.5001403813454584</v>
      </c>
      <c r="AY4213">
        <f t="shared" si="1117"/>
        <v>4.5001403813454584</v>
      </c>
      <c r="AZ4213" s="12">
        <f t="shared" si="1118"/>
        <v>9719283332.0585403</v>
      </c>
      <c r="BA4213" s="12">
        <f t="shared" si="1119"/>
        <v>307343166.01695901</v>
      </c>
      <c r="BB4213">
        <f t="shared" si="1120"/>
        <v>9.9876342426621658</v>
      </c>
      <c r="BC4213">
        <f t="shared" si="1121"/>
        <v>8.4876235607328763</v>
      </c>
    </row>
    <row r="4214" spans="1:55" x14ac:dyDescent="0.2">
      <c r="A4214">
        <v>2018</v>
      </c>
      <c r="B4214" s="3">
        <v>9663158346.0496902</v>
      </c>
      <c r="C4214" s="3">
        <v>8301546449.40481</v>
      </c>
      <c r="D4214" s="1">
        <v>7.6857297937432199</v>
      </c>
      <c r="E4214" s="3">
        <v>1928122401.2358201</v>
      </c>
      <c r="F4214" s="3">
        <v>0</v>
      </c>
      <c r="G4214" s="3">
        <v>0</v>
      </c>
      <c r="H4214" s="3">
        <v>0</v>
      </c>
      <c r="I4214" s="3">
        <v>0</v>
      </c>
      <c r="J4214" s="3">
        <v>16361</v>
      </c>
      <c r="K4214" s="3">
        <f t="shared" si="1105"/>
        <v>16361</v>
      </c>
      <c r="L4214" s="1">
        <v>1.1260720436698599</v>
      </c>
      <c r="M4214" s="3">
        <v>26555150.445692901</v>
      </c>
      <c r="N4214" s="3">
        <v>35791724.51376</v>
      </c>
      <c r="O4214" s="3">
        <v>3137877683.9973001</v>
      </c>
      <c r="P4214" s="3">
        <v>354338072.68622398</v>
      </c>
      <c r="Q4214" s="1">
        <v>1.13212435839028</v>
      </c>
      <c r="R4214" s="1">
        <v>0</v>
      </c>
      <c r="S4214" s="3">
        <v>54.846672363000003</v>
      </c>
      <c r="T4214" s="3">
        <v>666996104.89029598</v>
      </c>
      <c r="U4214" s="3">
        <v>1216110433.2368901</v>
      </c>
      <c r="V4214" s="3">
        <v>368907764.02903301</v>
      </c>
      <c r="W4214" s="3">
        <v>308554625.25320703</v>
      </c>
      <c r="X4214" s="1">
        <v>8.2785639055926907</v>
      </c>
      <c r="Y4214" s="1">
        <v>7.8468010980564298</v>
      </c>
      <c r="Z4214">
        <v>5.1203807415289736E-5</v>
      </c>
      <c r="AA4214">
        <v>1.1406347894404031E-2</v>
      </c>
      <c r="AB4214">
        <v>-6.1573066469125304E-2</v>
      </c>
      <c r="AC4214">
        <v>1928.12240123582</v>
      </c>
      <c r="AD4214" s="2">
        <v>0</v>
      </c>
      <c r="AE4214" s="2">
        <v>0</v>
      </c>
      <c r="AF4214" s="2">
        <v>0</v>
      </c>
      <c r="AG4214" s="2">
        <v>0</v>
      </c>
      <c r="AH4214" s="2">
        <v>8.4854571418876219</v>
      </c>
      <c r="AI4214" s="1">
        <v>-1</v>
      </c>
      <c r="AJ4214" s="1">
        <v>-1</v>
      </c>
      <c r="AK4214" s="1">
        <v>-1</v>
      </c>
      <c r="AL4214" s="1">
        <v>0</v>
      </c>
      <c r="AM4214" s="1">
        <v>-0.36988253418062778</v>
      </c>
      <c r="AN4214">
        <f t="shared" si="1106"/>
        <v>0.30335054609072026</v>
      </c>
      <c r="AO4214" s="12">
        <f t="shared" si="1107"/>
        <v>1</v>
      </c>
      <c r="AP4214" s="12">
        <f t="shared" si="1108"/>
        <v>1</v>
      </c>
      <c r="AQ4214" s="12">
        <f t="shared" si="1109"/>
        <v>1</v>
      </c>
      <c r="AR4214">
        <f t="shared" si="1110"/>
        <v>0</v>
      </c>
      <c r="AS4214">
        <f t="shared" si="1111"/>
        <v>0</v>
      </c>
      <c r="AT4214">
        <f t="shared" si="1112"/>
        <v>0</v>
      </c>
      <c r="AU4214" s="12">
        <f t="shared" si="1113"/>
        <v>1</v>
      </c>
      <c r="AV4214" s="12">
        <f t="shared" si="1114"/>
        <v>16361</v>
      </c>
      <c r="AW4214">
        <f t="shared" si="1115"/>
        <v>0</v>
      </c>
      <c r="AX4214">
        <f t="shared" si="1116"/>
        <v>4.2138098446415011</v>
      </c>
      <c r="AY4214">
        <f t="shared" si="1117"/>
        <v>4.2138098446415011</v>
      </c>
      <c r="AZ4214" s="12">
        <f t="shared" si="1118"/>
        <v>8301546449.40481</v>
      </c>
      <c r="BA4214" s="12">
        <f t="shared" si="1119"/>
        <v>354338072.68622398</v>
      </c>
      <c r="BB4214">
        <f t="shared" si="1120"/>
        <v>9.919159002241555</v>
      </c>
      <c r="BC4214">
        <f t="shared" si="1121"/>
        <v>8.549417818630662</v>
      </c>
    </row>
    <row r="4215" spans="1:55" x14ac:dyDescent="0.2">
      <c r="A4215">
        <v>2017</v>
      </c>
      <c r="B4215" s="3">
        <v>8929644699.3435097</v>
      </c>
      <c r="C4215" s="3">
        <v>8837515399.9486904</v>
      </c>
      <c r="D4215" s="1">
        <v>8.1900140747509305</v>
      </c>
      <c r="E4215" s="3">
        <v>1824182928.5757599</v>
      </c>
      <c r="F4215" s="3">
        <v>51930</v>
      </c>
      <c r="G4215" s="3">
        <v>10887</v>
      </c>
      <c r="H4215" s="3">
        <v>15078</v>
      </c>
      <c r="I4215" s="3">
        <v>0</v>
      </c>
      <c r="J4215" s="3">
        <v>25965</v>
      </c>
      <c r="K4215" s="3">
        <f t="shared" si="1105"/>
        <v>51930</v>
      </c>
      <c r="L4215" s="1">
        <v>1.08165859600089</v>
      </c>
      <c r="M4215" s="3">
        <v>22197691.621159598</v>
      </c>
      <c r="N4215" s="3">
        <v>30318798.311827801</v>
      </c>
      <c r="O4215" s="3">
        <v>3232591180.7351398</v>
      </c>
      <c r="P4215" s="3">
        <v>391301990.71202701</v>
      </c>
      <c r="Q4215" s="1">
        <v>1.0570832954098699</v>
      </c>
      <c r="R4215" s="1">
        <v>0</v>
      </c>
      <c r="S4215" s="3">
        <v>70.177473610999996</v>
      </c>
      <c r="T4215" s="3">
        <v>818878257.97570598</v>
      </c>
      <c r="U4215" s="3">
        <v>1166867679.67084</v>
      </c>
      <c r="V4215" s="3">
        <v>337429026.36763197</v>
      </c>
      <c r="W4215" s="3">
        <v>420362229.62974</v>
      </c>
      <c r="X4215" s="1">
        <v>8.5977808489476093</v>
      </c>
      <c r="Y4215" s="1">
        <v>7.9862141746458102</v>
      </c>
      <c r="Z4215">
        <v>1.9417030034762496E-5</v>
      </c>
      <c r="AA4215">
        <v>9.3791007327232914E-3</v>
      </c>
      <c r="AB4215">
        <v>0.36611249568602022</v>
      </c>
      <c r="AC4215">
        <v>1824.1829285757599</v>
      </c>
      <c r="AD4215" s="2">
        <v>5.9681514553477815</v>
      </c>
      <c r="AE4215" s="2">
        <v>8.2656184112918023</v>
      </c>
      <c r="AF4215" s="2">
        <v>0</v>
      </c>
      <c r="AG4215" s="2">
        <v>28.467539733279168</v>
      </c>
      <c r="AH4215" s="2">
        <v>14.233769866639584</v>
      </c>
      <c r="AI4215" s="1">
        <v>3.7189422385555643E-2</v>
      </c>
      <c r="AJ4215" s="1">
        <v>0.17850184022515697</v>
      </c>
      <c r="AK4215" s="1">
        <v>-4.5454545454545456E-2</v>
      </c>
      <c r="AL4215" s="1">
        <v>0</v>
      </c>
      <c r="AM4215" s="1">
        <v>3.7189422385555643E-2</v>
      </c>
      <c r="AN4215">
        <f t="shared" si="1106"/>
        <v>0.28917505578937353</v>
      </c>
      <c r="AO4215" s="12">
        <f t="shared" si="1107"/>
        <v>10887</v>
      </c>
      <c r="AP4215" s="12">
        <f t="shared" si="1108"/>
        <v>15078</v>
      </c>
      <c r="AQ4215" s="12">
        <f t="shared" si="1109"/>
        <v>1</v>
      </c>
      <c r="AR4215">
        <f t="shared" si="1110"/>
        <v>4.0369082229202187</v>
      </c>
      <c r="AS4215">
        <f t="shared" si="1111"/>
        <v>4.1783437389762197</v>
      </c>
      <c r="AT4215">
        <f t="shared" si="1112"/>
        <v>0</v>
      </c>
      <c r="AU4215" s="12">
        <f t="shared" si="1113"/>
        <v>51930</v>
      </c>
      <c r="AV4215" s="12">
        <f t="shared" si="1114"/>
        <v>51930</v>
      </c>
      <c r="AW4215">
        <f t="shared" si="1115"/>
        <v>4.7154183225950561</v>
      </c>
      <c r="AX4215">
        <f t="shared" si="1116"/>
        <v>4.7154183225950561</v>
      </c>
      <c r="AY4215">
        <f t="shared" si="1117"/>
        <v>4.7154183225950561</v>
      </c>
      <c r="AZ4215" s="12">
        <f t="shared" si="1118"/>
        <v>8837515399.9486904</v>
      </c>
      <c r="BA4215" s="12">
        <f t="shared" si="1119"/>
        <v>391301990.71202701</v>
      </c>
      <c r="BB4215">
        <f t="shared" si="1120"/>
        <v>9.9463301835921598</v>
      </c>
      <c r="BC4215">
        <f t="shared" si="1121"/>
        <v>8.5925120573385776</v>
      </c>
    </row>
    <row r="4216" spans="1:55" x14ac:dyDescent="0.2">
      <c r="A4216">
        <v>2016</v>
      </c>
      <c r="B4216" s="3">
        <v>8166641188.25457</v>
      </c>
      <c r="C4216" s="3">
        <v>6455464961.1518202</v>
      </c>
      <c r="D4216" s="1">
        <v>5.9951241941009803</v>
      </c>
      <c r="E4216" s="3">
        <v>1984024549.1554799</v>
      </c>
      <c r="F4216" s="3">
        <v>50068</v>
      </c>
      <c r="G4216" s="3">
        <v>9238</v>
      </c>
      <c r="H4216" s="3">
        <v>15796</v>
      </c>
      <c r="I4216" s="3">
        <v>0</v>
      </c>
      <c r="J4216" s="3">
        <v>25034</v>
      </c>
      <c r="K4216" s="3">
        <f t="shared" si="1105"/>
        <v>50068</v>
      </c>
      <c r="L4216" s="1">
        <v>0.912020979083216</v>
      </c>
      <c r="M4216" s="3">
        <v>25284908.321579698</v>
      </c>
      <c r="N4216" s="3">
        <v>35937940.761636101</v>
      </c>
      <c r="O4216" s="3">
        <v>2736672151.2038298</v>
      </c>
      <c r="P4216" s="3">
        <v>364641748.94217199</v>
      </c>
      <c r="Q4216" s="1">
        <v>0</v>
      </c>
      <c r="R4216" s="1">
        <v>0</v>
      </c>
      <c r="S4216" s="3">
        <v>70.477926812999996</v>
      </c>
      <c r="T4216" s="3">
        <v>694629055.00705194</v>
      </c>
      <c r="U4216" s="3">
        <v>985598025.38786995</v>
      </c>
      <c r="V4216" s="3">
        <v>382040594.02962601</v>
      </c>
      <c r="W4216" s="3">
        <v>298029432.98564798</v>
      </c>
      <c r="X4216" s="1">
        <v>0</v>
      </c>
      <c r="Y4216" s="1">
        <v>0</v>
      </c>
      <c r="Z4216">
        <v>7.9545533141109004E-5</v>
      </c>
      <c r="AA4216">
        <v>1.3131986140841687E-2</v>
      </c>
      <c r="AB4216">
        <v>0.23289669400682333</v>
      </c>
      <c r="AC4216">
        <v>1984.0245491554799</v>
      </c>
      <c r="AD4216" s="2">
        <v>4.6561923862949417</v>
      </c>
      <c r="AE4216" s="2">
        <v>7.9615950350633149</v>
      </c>
      <c r="AF4216" s="2">
        <v>0</v>
      </c>
      <c r="AG4216" s="2">
        <v>25.235574842716513</v>
      </c>
      <c r="AH4216" s="2">
        <v>12.617787421358257</v>
      </c>
      <c r="AI4216" s="1">
        <v>0</v>
      </c>
      <c r="AJ4216" s="1">
        <v>0</v>
      </c>
      <c r="AK4216" s="1">
        <v>0</v>
      </c>
      <c r="AL4216" s="1">
        <v>0</v>
      </c>
      <c r="AM4216" s="1">
        <v>-8.9440948605099477E-2</v>
      </c>
      <c r="AN4216">
        <f t="shared" si="1106"/>
        <v>0.38762313254359315</v>
      </c>
      <c r="AO4216" s="12">
        <f t="shared" si="1107"/>
        <v>9238</v>
      </c>
      <c r="AP4216" s="12">
        <f t="shared" si="1108"/>
        <v>15796</v>
      </c>
      <c r="AQ4216" s="12">
        <f t="shared" si="1109"/>
        <v>1</v>
      </c>
      <c r="AR4216">
        <f t="shared" si="1110"/>
        <v>3.9655779579105279</v>
      </c>
      <c r="AS4216">
        <f t="shared" si="1111"/>
        <v>4.1985471250645068</v>
      </c>
      <c r="AT4216">
        <f t="shared" si="1112"/>
        <v>0</v>
      </c>
      <c r="AU4216" s="12">
        <f t="shared" si="1113"/>
        <v>50068</v>
      </c>
      <c r="AV4216" s="12">
        <f t="shared" si="1114"/>
        <v>50068</v>
      </c>
      <c r="AW4216">
        <f t="shared" si="1115"/>
        <v>4.6995602435596489</v>
      </c>
      <c r="AX4216">
        <f t="shared" si="1116"/>
        <v>4.6995602435596489</v>
      </c>
      <c r="AY4216">
        <f t="shared" si="1117"/>
        <v>4.6995602435596489</v>
      </c>
      <c r="AZ4216" s="12">
        <f t="shared" si="1118"/>
        <v>6455464961.1518202</v>
      </c>
      <c r="BA4216" s="12">
        <f t="shared" si="1119"/>
        <v>364641748.94217199</v>
      </c>
      <c r="BB4216">
        <f t="shared" si="1120"/>
        <v>9.8099275282120839</v>
      </c>
      <c r="BC4216">
        <f t="shared" si="1121"/>
        <v>8.5618663908609633</v>
      </c>
    </row>
    <row r="4217" spans="1:55" x14ac:dyDescent="0.2">
      <c r="A4217">
        <v>2015</v>
      </c>
      <c r="B4217" s="3">
        <v>5602256381.34727</v>
      </c>
      <c r="C4217" s="3">
        <v>5334823004.1848001</v>
      </c>
      <c r="D4217" s="1">
        <v>4.8626330358768897</v>
      </c>
      <c r="E4217" s="3">
        <v>1657161204.2662101</v>
      </c>
      <c r="F4217" s="3">
        <v>0</v>
      </c>
      <c r="G4217" s="3">
        <v>0</v>
      </c>
      <c r="H4217" s="3">
        <v>0</v>
      </c>
      <c r="I4217" s="3">
        <v>0</v>
      </c>
      <c r="J4217" s="3">
        <v>27493</v>
      </c>
      <c r="K4217" s="3">
        <f t="shared" si="1105"/>
        <v>27493</v>
      </c>
      <c r="L4217" s="1">
        <v>0.93004799465679999</v>
      </c>
      <c r="M4217" s="3">
        <v>16873493.663920801</v>
      </c>
      <c r="N4217" s="3">
        <v>28361829.775526401</v>
      </c>
      <c r="O4217" s="3">
        <v>2639797467.3590698</v>
      </c>
      <c r="P4217" s="3">
        <v>346804146.36909503</v>
      </c>
      <c r="Q4217" s="1">
        <v>0</v>
      </c>
      <c r="R4217" s="1">
        <v>0</v>
      </c>
      <c r="S4217" s="3">
        <v>54.140276800000002</v>
      </c>
      <c r="T4217" s="3">
        <v>552397494.69970405</v>
      </c>
      <c r="U4217" s="3">
        <v>1020307850.91197</v>
      </c>
      <c r="V4217" s="3">
        <v>306466311.45216298</v>
      </c>
      <c r="W4217" s="3">
        <v>316356298.01942903</v>
      </c>
      <c r="X4217" s="1">
        <v>0</v>
      </c>
      <c r="Y4217" s="1">
        <v>0</v>
      </c>
      <c r="Z4217">
        <v>2.9759502148037555E-6</v>
      </c>
      <c r="AA4217">
        <v>1.0743941581207894E-2</v>
      </c>
      <c r="AB4217">
        <v>0.34112206467285122</v>
      </c>
      <c r="AC4217">
        <v>1657.16120426621</v>
      </c>
      <c r="AD4217" s="2">
        <v>0</v>
      </c>
      <c r="AE4217" s="2">
        <v>0</v>
      </c>
      <c r="AF4217" s="2">
        <v>0</v>
      </c>
      <c r="AG4217" s="2">
        <v>0</v>
      </c>
      <c r="AH4217" s="2">
        <v>16.590419766780556</v>
      </c>
      <c r="AI4217" s="1">
        <v>0</v>
      </c>
      <c r="AJ4217" s="1">
        <v>0</v>
      </c>
      <c r="AK4217" s="1">
        <v>0</v>
      </c>
      <c r="AL4217" s="1">
        <v>0</v>
      </c>
      <c r="AM4217" s="1">
        <v>0.1224839750132691</v>
      </c>
      <c r="AN4217">
        <f t="shared" si="1106"/>
        <v>0.30036651308547485</v>
      </c>
      <c r="AO4217" s="12">
        <f t="shared" si="1107"/>
        <v>1</v>
      </c>
      <c r="AP4217" s="12">
        <f t="shared" si="1108"/>
        <v>1</v>
      </c>
      <c r="AQ4217" s="12">
        <f t="shared" si="1109"/>
        <v>1</v>
      </c>
      <c r="AR4217">
        <f t="shared" si="1110"/>
        <v>0</v>
      </c>
      <c r="AS4217">
        <f t="shared" si="1111"/>
        <v>0</v>
      </c>
      <c r="AT4217">
        <f t="shared" si="1112"/>
        <v>0</v>
      </c>
      <c r="AU4217" s="12">
        <f t="shared" si="1113"/>
        <v>1</v>
      </c>
      <c r="AV4217" s="12">
        <f t="shared" si="1114"/>
        <v>27493</v>
      </c>
      <c r="AW4217">
        <f t="shared" si="1115"/>
        <v>0</v>
      </c>
      <c r="AX4217">
        <f t="shared" si="1116"/>
        <v>4.4392221320718663</v>
      </c>
      <c r="AY4217">
        <f t="shared" si="1117"/>
        <v>4.4392221320718663</v>
      </c>
      <c r="AZ4217" s="12">
        <f t="shared" si="1118"/>
        <v>5334823004.1848001</v>
      </c>
      <c r="BA4217" s="12">
        <f t="shared" si="1119"/>
        <v>346804146.36909503</v>
      </c>
      <c r="BB4217">
        <f t="shared" si="1120"/>
        <v>9.7271200152167214</v>
      </c>
      <c r="BC4217">
        <f t="shared" si="1121"/>
        <v>8.5400842812333906</v>
      </c>
    </row>
    <row r="4218" spans="1:55" x14ac:dyDescent="0.2">
      <c r="A4218">
        <v>2014</v>
      </c>
      <c r="B4218" s="3">
        <v>4903404434.6229897</v>
      </c>
      <c r="C4218" s="3">
        <v>4367220949.9788904</v>
      </c>
      <c r="D4218" s="1">
        <v>3.6257945223375798</v>
      </c>
      <c r="E4218" s="3">
        <v>1648822534.7082801</v>
      </c>
      <c r="F4218" s="3">
        <v>0</v>
      </c>
      <c r="G4218" s="3">
        <v>0</v>
      </c>
      <c r="H4218" s="3">
        <v>0</v>
      </c>
      <c r="I4218" s="3">
        <v>0</v>
      </c>
      <c r="J4218" s="3">
        <v>24493</v>
      </c>
      <c r="K4218" s="3">
        <f t="shared" si="1105"/>
        <v>24493</v>
      </c>
      <c r="L4218" s="1">
        <v>1.3677749193389901</v>
      </c>
      <c r="M4218" s="3">
        <v>24262420.392461099</v>
      </c>
      <c r="N4218" s="3">
        <v>37839318.850418702</v>
      </c>
      <c r="O4218" s="3">
        <v>0</v>
      </c>
      <c r="P4218" s="3">
        <v>372987571.52555501</v>
      </c>
      <c r="Q4218" s="1">
        <v>0</v>
      </c>
      <c r="R4218" s="1">
        <v>0</v>
      </c>
      <c r="S4218" s="3">
        <v>19.576758053999999</v>
      </c>
      <c r="T4218" s="3">
        <v>338416765.26686698</v>
      </c>
      <c r="U4218" s="3">
        <v>1728666024.95717</v>
      </c>
      <c r="V4218" s="3">
        <v>306632376.22222197</v>
      </c>
      <c r="W4218" s="3">
        <v>0</v>
      </c>
      <c r="X4218" s="1">
        <v>0</v>
      </c>
      <c r="Y4218" s="1">
        <v>0</v>
      </c>
      <c r="Z4218">
        <v>5.6983146368509991E-6</v>
      </c>
      <c r="AA4218">
        <v>0</v>
      </c>
      <c r="AB4218">
        <v>2.6692817905935362E-2</v>
      </c>
      <c r="AC4218">
        <v>1648.82253470828</v>
      </c>
      <c r="AD4218" s="2">
        <v>0</v>
      </c>
      <c r="AE4218" s="2">
        <v>0</v>
      </c>
      <c r="AF4218" s="2">
        <v>0</v>
      </c>
      <c r="AG4218" s="2">
        <v>0</v>
      </c>
      <c r="AH4218" s="2">
        <v>14.854843067955432</v>
      </c>
      <c r="AI4218" s="1">
        <v>0</v>
      </c>
      <c r="AJ4218" s="1">
        <v>0</v>
      </c>
      <c r="AK4218" s="1">
        <v>0</v>
      </c>
      <c r="AL4218" s="1">
        <v>0</v>
      </c>
      <c r="AM4218" s="1">
        <v>-8.5160422814029066E-2</v>
      </c>
      <c r="AN4218">
        <f t="shared" si="1106"/>
        <v>0.17738092366905817</v>
      </c>
      <c r="AO4218" s="12">
        <f t="shared" si="1107"/>
        <v>1</v>
      </c>
      <c r="AP4218" s="12">
        <f t="shared" si="1108"/>
        <v>1</v>
      </c>
      <c r="AQ4218" s="12">
        <f t="shared" si="1109"/>
        <v>1</v>
      </c>
      <c r="AR4218">
        <f t="shared" si="1110"/>
        <v>0</v>
      </c>
      <c r="AS4218">
        <f t="shared" si="1111"/>
        <v>0</v>
      </c>
      <c r="AT4218">
        <f t="shared" si="1112"/>
        <v>0</v>
      </c>
      <c r="AU4218" s="12">
        <f t="shared" si="1113"/>
        <v>1</v>
      </c>
      <c r="AV4218" s="12">
        <f t="shared" si="1114"/>
        <v>24493</v>
      </c>
      <c r="AW4218">
        <f t="shared" si="1115"/>
        <v>0</v>
      </c>
      <c r="AX4218">
        <f t="shared" si="1116"/>
        <v>4.3890419824971634</v>
      </c>
      <c r="AY4218">
        <f t="shared" si="1117"/>
        <v>4.3890419824971634</v>
      </c>
      <c r="AZ4218" s="12">
        <f t="shared" si="1118"/>
        <v>4367220949.9788904</v>
      </c>
      <c r="BA4218" s="12">
        <f t="shared" si="1119"/>
        <v>372987571.52555501</v>
      </c>
      <c r="BB4218">
        <f t="shared" si="1120"/>
        <v>9.6402051646552973</v>
      </c>
      <c r="BC4218">
        <f t="shared" si="1121"/>
        <v>8.5716943607422067</v>
      </c>
    </row>
    <row r="4219" spans="1:55" x14ac:dyDescent="0.2">
      <c r="A4219">
        <v>2013</v>
      </c>
      <c r="B4219" s="3">
        <v>4711437177.4928799</v>
      </c>
      <c r="C4219" s="3">
        <v>4641084846.7739601</v>
      </c>
      <c r="D4219" s="1">
        <v>3.53152808620287</v>
      </c>
      <c r="E4219" s="3">
        <v>1670149921.20123</v>
      </c>
      <c r="F4219" s="3">
        <v>0</v>
      </c>
      <c r="G4219" s="3">
        <v>0</v>
      </c>
      <c r="H4219" s="3">
        <v>0</v>
      </c>
      <c r="I4219" s="3">
        <v>0</v>
      </c>
      <c r="J4219" s="3">
        <v>26773</v>
      </c>
      <c r="K4219" s="3">
        <f t="shared" si="1105"/>
        <v>26773</v>
      </c>
      <c r="L4219" s="1">
        <v>1.57991616052175</v>
      </c>
      <c r="M4219" s="3">
        <v>26777007.339077901</v>
      </c>
      <c r="N4219" s="3">
        <v>37604232.045748502</v>
      </c>
      <c r="O4219" s="3">
        <v>0</v>
      </c>
      <c r="P4219" s="3">
        <v>344608442.27682799</v>
      </c>
      <c r="Q4219" s="1">
        <v>0</v>
      </c>
      <c r="R4219" s="1">
        <v>0</v>
      </c>
      <c r="S4219" s="3">
        <v>14.293242769000001</v>
      </c>
      <c r="T4219" s="3">
        <v>284185543.10734397</v>
      </c>
      <c r="U4219" s="3">
        <v>1988251005.8120501</v>
      </c>
      <c r="V4219" s="3">
        <v>312768840.47675502</v>
      </c>
      <c r="W4219" s="3">
        <v>0</v>
      </c>
      <c r="X4219" s="1">
        <v>0</v>
      </c>
      <c r="Y4219" s="1">
        <v>0</v>
      </c>
      <c r="Z4219">
        <v>8.5284924377551478E-6</v>
      </c>
      <c r="AA4219">
        <v>0</v>
      </c>
      <c r="AB4219">
        <v>0.10743335072194804</v>
      </c>
      <c r="AC4219">
        <v>1670.14992120123</v>
      </c>
      <c r="AD4219" s="2">
        <v>0</v>
      </c>
      <c r="AE4219" s="2">
        <v>0</v>
      </c>
      <c r="AF4219" s="2">
        <v>0</v>
      </c>
      <c r="AG4219" s="2">
        <v>0</v>
      </c>
      <c r="AH4219" s="2">
        <v>16.030297436258852</v>
      </c>
      <c r="AI4219" s="1">
        <v>0</v>
      </c>
      <c r="AJ4219" s="1">
        <v>0</v>
      </c>
      <c r="AK4219" s="1">
        <v>0</v>
      </c>
      <c r="AL4219" s="1">
        <v>0</v>
      </c>
      <c r="AM4219" s="1">
        <v>-5.292015989246171E-2</v>
      </c>
      <c r="AN4219">
        <f t="shared" si="1106"/>
        <v>0.15730852873327864</v>
      </c>
      <c r="AO4219" s="12">
        <f t="shared" si="1107"/>
        <v>1</v>
      </c>
      <c r="AP4219" s="12">
        <f t="shared" si="1108"/>
        <v>1</v>
      </c>
      <c r="AQ4219" s="12">
        <f t="shared" si="1109"/>
        <v>1</v>
      </c>
      <c r="AR4219">
        <f t="shared" si="1110"/>
        <v>0</v>
      </c>
      <c r="AS4219">
        <f t="shared" si="1111"/>
        <v>0</v>
      </c>
      <c r="AT4219">
        <f t="shared" si="1112"/>
        <v>0</v>
      </c>
      <c r="AU4219" s="12">
        <f t="shared" si="1113"/>
        <v>1</v>
      </c>
      <c r="AV4219" s="12">
        <f t="shared" si="1114"/>
        <v>26773</v>
      </c>
      <c r="AW4219">
        <f t="shared" si="1115"/>
        <v>0</v>
      </c>
      <c r="AX4219">
        <f t="shared" si="1116"/>
        <v>4.4276970379948093</v>
      </c>
      <c r="AY4219">
        <f t="shared" si="1117"/>
        <v>4.4276970379948093</v>
      </c>
      <c r="AZ4219" s="12">
        <f t="shared" si="1118"/>
        <v>4641084846.7739601</v>
      </c>
      <c r="BA4219" s="12">
        <f t="shared" si="1119"/>
        <v>344608442.27682799</v>
      </c>
      <c r="BB4219">
        <f t="shared" si="1120"/>
        <v>9.6666195081192914</v>
      </c>
      <c r="BC4219">
        <f t="shared" si="1121"/>
        <v>8.5373259126631709</v>
      </c>
    </row>
    <row r="4220" spans="1:55" x14ac:dyDescent="0.2">
      <c r="A4220">
        <v>2012</v>
      </c>
      <c r="B4220" s="3">
        <v>4160507168.92349</v>
      </c>
      <c r="C4220" s="3">
        <v>4205903199.4804802</v>
      </c>
      <c r="D4220" s="1">
        <v>3.1889305879226302</v>
      </c>
      <c r="E4220" s="3">
        <v>1716567910.99927</v>
      </c>
      <c r="F4220" s="3">
        <v>0</v>
      </c>
      <c r="G4220" s="3">
        <v>0</v>
      </c>
      <c r="H4220" s="3">
        <v>0</v>
      </c>
      <c r="I4220" s="3">
        <v>0</v>
      </c>
      <c r="J4220" s="3">
        <v>28269</v>
      </c>
      <c r="K4220" s="3">
        <f t="shared" si="1105"/>
        <v>28269</v>
      </c>
      <c r="L4220" s="1">
        <v>1.5181938250987601</v>
      </c>
      <c r="M4220" s="3">
        <v>23745181.461115502</v>
      </c>
      <c r="N4220" s="3">
        <v>30891789.473684199</v>
      </c>
      <c r="O4220" s="3">
        <v>0</v>
      </c>
      <c r="P4220" s="3">
        <v>361134240.37706202</v>
      </c>
      <c r="Q4220" s="1">
        <v>0</v>
      </c>
      <c r="R4220" s="1">
        <v>0</v>
      </c>
      <c r="S4220" s="3">
        <v>15.284345823000001</v>
      </c>
      <c r="T4220" s="3">
        <v>290590303.22073799</v>
      </c>
      <c r="U4220" s="3">
        <v>1901228267.0856199</v>
      </c>
      <c r="V4220" s="3">
        <v>294556491.88253999</v>
      </c>
      <c r="W4220" s="3">
        <v>0</v>
      </c>
      <c r="X4220" s="1">
        <v>0</v>
      </c>
      <c r="Y4220" s="1">
        <v>0</v>
      </c>
      <c r="Z4220">
        <v>1.750836837464483E-4</v>
      </c>
      <c r="AA4220">
        <v>0</v>
      </c>
      <c r="AB4220">
        <v>-0.92682582404950364</v>
      </c>
      <c r="AC4220">
        <v>1716.56791099927</v>
      </c>
      <c r="AD4220" s="2">
        <v>0</v>
      </c>
      <c r="AE4220" s="2">
        <v>0</v>
      </c>
      <c r="AF4220" s="2">
        <v>0</v>
      </c>
      <c r="AG4220" s="2">
        <v>0</v>
      </c>
      <c r="AH4220" s="2">
        <v>16.468326023608174</v>
      </c>
      <c r="AI4220" s="1">
        <v>-1</v>
      </c>
      <c r="AJ4220" s="1">
        <v>-1</v>
      </c>
      <c r="AK4220" s="1">
        <v>-1</v>
      </c>
      <c r="AL4220" s="1">
        <v>-1</v>
      </c>
      <c r="AM4220" s="1">
        <v>0.84162866449511398</v>
      </c>
      <c r="AN4220">
        <f t="shared" si="1106"/>
        <v>0.15492957735898996</v>
      </c>
      <c r="AO4220" s="12">
        <f t="shared" si="1107"/>
        <v>1</v>
      </c>
      <c r="AP4220" s="12">
        <f t="shared" si="1108"/>
        <v>1</v>
      </c>
      <c r="AQ4220" s="12">
        <f t="shared" si="1109"/>
        <v>1</v>
      </c>
      <c r="AR4220">
        <f t="shared" si="1110"/>
        <v>0</v>
      </c>
      <c r="AS4220">
        <f t="shared" si="1111"/>
        <v>0</v>
      </c>
      <c r="AT4220">
        <f t="shared" si="1112"/>
        <v>0</v>
      </c>
      <c r="AU4220" s="12">
        <f t="shared" si="1113"/>
        <v>1</v>
      </c>
      <c r="AV4220" s="12">
        <f t="shared" si="1114"/>
        <v>28269</v>
      </c>
      <c r="AW4220">
        <f t="shared" si="1115"/>
        <v>0</v>
      </c>
      <c r="AX4220">
        <f t="shared" si="1116"/>
        <v>4.4513104458378301</v>
      </c>
      <c r="AY4220">
        <f t="shared" si="1117"/>
        <v>4.4513104458378301</v>
      </c>
      <c r="AZ4220" s="12">
        <f t="shared" si="1118"/>
        <v>4205903199.4804802</v>
      </c>
      <c r="BA4220" s="12">
        <f t="shared" si="1119"/>
        <v>361134240.37706202</v>
      </c>
      <c r="BB4220">
        <f t="shared" si="1120"/>
        <v>9.6238592730066852</v>
      </c>
      <c r="BC4220">
        <f t="shared" si="1121"/>
        <v>8.5576686673297253</v>
      </c>
    </row>
    <row r="4221" spans="1:55" x14ac:dyDescent="0.2">
      <c r="A4221">
        <v>2011</v>
      </c>
      <c r="B4221" s="3">
        <v>0</v>
      </c>
      <c r="C4221" s="3">
        <v>8478644754.9200001</v>
      </c>
      <c r="D4221" s="1">
        <v>43.58</v>
      </c>
      <c r="E4221" s="3">
        <v>10066089750</v>
      </c>
      <c r="F4221" s="3">
        <v>45633</v>
      </c>
      <c r="G4221" s="3">
        <v>12775</v>
      </c>
      <c r="H4221" s="3">
        <v>2575</v>
      </c>
      <c r="I4221" s="3">
        <v>14933</v>
      </c>
      <c r="J4221" s="3">
        <v>15350</v>
      </c>
      <c r="K4221" s="3">
        <f t="shared" si="1105"/>
        <v>45633</v>
      </c>
      <c r="L4221" s="1">
        <v>61.8038145282</v>
      </c>
      <c r="M4221" s="3">
        <v>262000000</v>
      </c>
      <c r="N4221" s="3">
        <v>358000000</v>
      </c>
      <c r="O4221" s="3">
        <v>111418000000</v>
      </c>
      <c r="P4221" s="3">
        <v>2965000000</v>
      </c>
      <c r="Q4221" s="1">
        <v>0.81046144949621701</v>
      </c>
      <c r="R4221" s="1">
        <v>18.447688288212099</v>
      </c>
      <c r="S4221" s="3">
        <v>41.419299004800003</v>
      </c>
      <c r="T4221" s="3">
        <v>4786000000</v>
      </c>
      <c r="U4221" s="3">
        <v>11555000000</v>
      </c>
      <c r="V4221" s="3">
        <v>905840000</v>
      </c>
      <c r="W4221" s="3">
        <v>647000000</v>
      </c>
      <c r="X4221" s="1">
        <v>5.1690147500636598</v>
      </c>
      <c r="Y4221" s="1">
        <v>5.1690147500636598</v>
      </c>
      <c r="Z4221">
        <v>0</v>
      </c>
      <c r="AA4221">
        <v>3.2131253477894056E-3</v>
      </c>
      <c r="AB4221">
        <v>-0.17274107820804863</v>
      </c>
      <c r="AC4221">
        <v>10066.089749999999</v>
      </c>
      <c r="AD4221" s="2">
        <v>1.2691124674305632</v>
      </c>
      <c r="AE4221" s="2">
        <v>0.25580936231966345</v>
      </c>
      <c r="AF4221" s="2">
        <v>1.4834956145706928</v>
      </c>
      <c r="AG4221" s="2">
        <v>4.533339274071146</v>
      </c>
      <c r="AH4221" s="2">
        <v>1.5249218297502267</v>
      </c>
      <c r="AI4221" s="1">
        <v>0</v>
      </c>
      <c r="AJ4221" s="1">
        <v>0</v>
      </c>
      <c r="AK4221" s="1">
        <v>0</v>
      </c>
      <c r="AL4221" s="1">
        <v>0</v>
      </c>
      <c r="AM4221" s="1">
        <v>-0.79171755000135691</v>
      </c>
      <c r="AN4221">
        <f t="shared" si="1106"/>
        <v>7.8393768931198621E-2</v>
      </c>
      <c r="AO4221" s="12">
        <f t="shared" si="1107"/>
        <v>12775</v>
      </c>
      <c r="AP4221" s="12">
        <f t="shared" si="1108"/>
        <v>2575</v>
      </c>
      <c r="AQ4221" s="12">
        <f t="shared" si="1109"/>
        <v>14933</v>
      </c>
      <c r="AR4221">
        <f t="shared" si="1110"/>
        <v>4.1063609088067503</v>
      </c>
      <c r="AS4221">
        <f t="shared" si="1111"/>
        <v>3.4107772333772099</v>
      </c>
      <c r="AT4221">
        <f t="shared" si="1112"/>
        <v>4.1741470650970305</v>
      </c>
      <c r="AU4221" s="12">
        <f t="shared" si="1113"/>
        <v>45633</v>
      </c>
      <c r="AV4221" s="12">
        <f t="shared" si="1114"/>
        <v>45633</v>
      </c>
      <c r="AW4221">
        <f t="shared" si="1115"/>
        <v>4.6592790210544441</v>
      </c>
      <c r="AX4221">
        <f t="shared" si="1116"/>
        <v>4.6592790210544441</v>
      </c>
      <c r="AY4221">
        <f t="shared" si="1117"/>
        <v>4.6592790210544441</v>
      </c>
      <c r="AZ4221" s="12">
        <f t="shared" si="1118"/>
        <v>8478644754.9200001</v>
      </c>
      <c r="BA4221" s="12">
        <f t="shared" si="1119"/>
        <v>2965000000</v>
      </c>
      <c r="BB4221">
        <f t="shared" si="1120"/>
        <v>9.9283264392264119</v>
      </c>
      <c r="BC4221">
        <f t="shared" si="1121"/>
        <v>9.4720246977002809</v>
      </c>
    </row>
    <row r="4222" spans="1:55" x14ac:dyDescent="0.2">
      <c r="A4222">
        <v>2020</v>
      </c>
      <c r="B4222" s="3">
        <v>0</v>
      </c>
      <c r="C4222" s="3">
        <v>7978772420.6999998</v>
      </c>
      <c r="D4222" s="1">
        <v>39.299999999999997</v>
      </c>
      <c r="E4222" s="3">
        <v>10416277250</v>
      </c>
      <c r="F4222" s="3">
        <v>0</v>
      </c>
      <c r="G4222" s="3">
        <v>0</v>
      </c>
      <c r="H4222" s="3">
        <v>0</v>
      </c>
      <c r="I4222" s="3">
        <v>0</v>
      </c>
      <c r="J4222" s="3">
        <v>77882</v>
      </c>
      <c r="K4222" s="3">
        <f t="shared" si="1105"/>
        <v>77882</v>
      </c>
      <c r="L4222" s="1">
        <v>48.422029105999997</v>
      </c>
      <c r="M4222" s="3">
        <v>90600000</v>
      </c>
      <c r="N4222" s="3">
        <v>122400000</v>
      </c>
      <c r="O4222" s="3">
        <v>101686300000</v>
      </c>
      <c r="P4222" s="3">
        <v>2208800000</v>
      </c>
      <c r="Q4222" s="1">
        <v>0.84956156893228296</v>
      </c>
      <c r="R4222" s="1">
        <v>0</v>
      </c>
      <c r="S4222" s="3">
        <v>37.881717917000003</v>
      </c>
      <c r="T4222" s="3">
        <v>3565200000</v>
      </c>
      <c r="U4222" s="3">
        <v>9411400000</v>
      </c>
      <c r="V4222" s="3">
        <v>1005141470</v>
      </c>
      <c r="W4222" s="3">
        <v>0</v>
      </c>
      <c r="X4222" s="1">
        <v>8.0859771752160192</v>
      </c>
      <c r="Y4222" s="1">
        <v>5.66619198286865</v>
      </c>
      <c r="Z4222">
        <v>0</v>
      </c>
      <c r="AA4222">
        <v>1.2037019736188652E-3</v>
      </c>
      <c r="AB4222">
        <v>-3.4753776249539681E-2</v>
      </c>
      <c r="AC4222">
        <v>10416.277249999999</v>
      </c>
      <c r="AD4222" s="2">
        <v>0</v>
      </c>
      <c r="AE4222" s="2">
        <v>0</v>
      </c>
      <c r="AF4222" s="2">
        <v>0</v>
      </c>
      <c r="AG4222" s="2">
        <v>0</v>
      </c>
      <c r="AH4222" s="2">
        <v>7.4769515183555626</v>
      </c>
      <c r="AI4222" s="1">
        <v>0</v>
      </c>
      <c r="AJ4222" s="1">
        <v>0</v>
      </c>
      <c r="AK4222" s="1">
        <v>0</v>
      </c>
      <c r="AL4222" s="1">
        <v>0</v>
      </c>
      <c r="AM4222" s="1">
        <v>-6.0315391947490984E-2</v>
      </c>
      <c r="AN4222">
        <f t="shared" si="1106"/>
        <v>0.10680041970376353</v>
      </c>
      <c r="AO4222" s="12">
        <f t="shared" si="1107"/>
        <v>1</v>
      </c>
      <c r="AP4222" s="12">
        <f t="shared" si="1108"/>
        <v>1</v>
      </c>
      <c r="AQ4222" s="12">
        <f t="shared" si="1109"/>
        <v>1</v>
      </c>
      <c r="AR4222">
        <f t="shared" si="1110"/>
        <v>0</v>
      </c>
      <c r="AS4222">
        <f t="shared" si="1111"/>
        <v>0</v>
      </c>
      <c r="AT4222">
        <f t="shared" si="1112"/>
        <v>0</v>
      </c>
      <c r="AU4222" s="12">
        <f t="shared" si="1113"/>
        <v>1</v>
      </c>
      <c r="AV4222" s="12">
        <f t="shared" si="1114"/>
        <v>77882</v>
      </c>
      <c r="AW4222">
        <f t="shared" si="1115"/>
        <v>0</v>
      </c>
      <c r="AX4222">
        <f t="shared" si="1116"/>
        <v>4.8914370956190663</v>
      </c>
      <c r="AY4222">
        <f t="shared" si="1117"/>
        <v>4.8914370956190663</v>
      </c>
      <c r="AZ4222" s="12">
        <f t="shared" si="1118"/>
        <v>7978772420.6999998</v>
      </c>
      <c r="BA4222" s="12">
        <f t="shared" si="1119"/>
        <v>2208800000</v>
      </c>
      <c r="BB4222">
        <f t="shared" si="1120"/>
        <v>9.9019360778260932</v>
      </c>
      <c r="BC4222">
        <f t="shared" si="1121"/>
        <v>9.3441563936312075</v>
      </c>
    </row>
    <row r="4223" spans="1:55" x14ac:dyDescent="0.2">
      <c r="A4223">
        <v>2019</v>
      </c>
      <c r="B4223" s="3">
        <v>0</v>
      </c>
      <c r="C4223" s="3">
        <v>8525718923.5349903</v>
      </c>
      <c r="D4223" s="1">
        <v>40.715000000000003</v>
      </c>
      <c r="E4223" s="3">
        <v>9728333330</v>
      </c>
      <c r="F4223" s="3">
        <v>0</v>
      </c>
      <c r="G4223" s="3">
        <v>0</v>
      </c>
      <c r="H4223" s="3">
        <v>0</v>
      </c>
      <c r="I4223" s="3">
        <v>0</v>
      </c>
      <c r="J4223" s="3">
        <v>82881</v>
      </c>
      <c r="K4223" s="3">
        <f t="shared" si="1105"/>
        <v>82881</v>
      </c>
      <c r="L4223" s="1">
        <v>48.294535916999997</v>
      </c>
      <c r="M4223" s="3">
        <v>63400000</v>
      </c>
      <c r="N4223" s="3">
        <v>100800000</v>
      </c>
      <c r="O4223" s="3">
        <v>103340800000</v>
      </c>
      <c r="P4223" s="3">
        <v>2080900000</v>
      </c>
      <c r="Q4223" s="1">
        <v>0.92622927700232505</v>
      </c>
      <c r="R4223" s="1">
        <v>0</v>
      </c>
      <c r="S4223" s="3">
        <v>37.977712805000003</v>
      </c>
      <c r="T4223" s="3">
        <v>3650000000</v>
      </c>
      <c r="U4223" s="3">
        <v>9610900000</v>
      </c>
      <c r="V4223" s="3">
        <v>802877080</v>
      </c>
      <c r="W4223" s="3">
        <v>0</v>
      </c>
      <c r="X4223" s="1">
        <v>6.5519035393109402</v>
      </c>
      <c r="Y4223" s="1">
        <v>4.6174622575558404</v>
      </c>
      <c r="Z4223">
        <v>0</v>
      </c>
      <c r="AA4223">
        <v>9.7541338948411473E-4</v>
      </c>
      <c r="AB4223">
        <v>8.2557830364264895E-2</v>
      </c>
      <c r="AC4223">
        <v>9728.3333299999995</v>
      </c>
      <c r="AD4223" s="2">
        <v>0</v>
      </c>
      <c r="AE4223" s="2">
        <v>0</v>
      </c>
      <c r="AF4223" s="2">
        <v>0</v>
      </c>
      <c r="AG4223" s="2">
        <v>0</v>
      </c>
      <c r="AH4223" s="2">
        <v>8.5195477157853521</v>
      </c>
      <c r="AI4223" s="1">
        <v>0</v>
      </c>
      <c r="AJ4223" s="1">
        <v>0</v>
      </c>
      <c r="AK4223" s="1">
        <v>0</v>
      </c>
      <c r="AL4223" s="1">
        <v>0</v>
      </c>
      <c r="AM4223" s="1">
        <v>-5.6030138695589574E-3</v>
      </c>
      <c r="AN4223">
        <f t="shared" si="1106"/>
        <v>8.3538178526464738E-2</v>
      </c>
      <c r="AO4223" s="12">
        <f t="shared" si="1107"/>
        <v>1</v>
      </c>
      <c r="AP4223" s="12">
        <f t="shared" si="1108"/>
        <v>1</v>
      </c>
      <c r="AQ4223" s="12">
        <f t="shared" si="1109"/>
        <v>1</v>
      </c>
      <c r="AR4223">
        <f t="shared" si="1110"/>
        <v>0</v>
      </c>
      <c r="AS4223">
        <f t="shared" si="1111"/>
        <v>0</v>
      </c>
      <c r="AT4223">
        <f t="shared" si="1112"/>
        <v>0</v>
      </c>
      <c r="AU4223" s="12">
        <f t="shared" si="1113"/>
        <v>1</v>
      </c>
      <c r="AV4223" s="12">
        <f t="shared" si="1114"/>
        <v>82881</v>
      </c>
      <c r="AW4223">
        <f t="shared" si="1115"/>
        <v>0</v>
      </c>
      <c r="AX4223">
        <f t="shared" si="1116"/>
        <v>4.9184549824091439</v>
      </c>
      <c r="AY4223">
        <f t="shared" si="1117"/>
        <v>4.9184549824091439</v>
      </c>
      <c r="AZ4223" s="12">
        <f t="shared" si="1118"/>
        <v>8525718923.5349903</v>
      </c>
      <c r="BA4223" s="12">
        <f t="shared" si="1119"/>
        <v>2080900000</v>
      </c>
      <c r="BB4223">
        <f t="shared" si="1120"/>
        <v>9.9307310106979383</v>
      </c>
      <c r="BC4223">
        <f t="shared" si="1121"/>
        <v>9.3182512102012005</v>
      </c>
    </row>
    <row r="4224" spans="1:55" x14ac:dyDescent="0.2">
      <c r="A4224">
        <v>2018</v>
      </c>
      <c r="B4224" s="3">
        <v>0</v>
      </c>
      <c r="C4224" s="3">
        <v>8145215414.3100004</v>
      </c>
      <c r="D4224" s="1">
        <v>37.61</v>
      </c>
      <c r="E4224" s="3">
        <v>11337272000</v>
      </c>
      <c r="F4224" s="3">
        <v>0</v>
      </c>
      <c r="G4224" s="3">
        <v>0</v>
      </c>
      <c r="H4224" s="3">
        <v>0</v>
      </c>
      <c r="I4224" s="3">
        <v>0</v>
      </c>
      <c r="J4224" s="3">
        <v>83348</v>
      </c>
      <c r="K4224" s="3">
        <f t="shared" si="1105"/>
        <v>83348</v>
      </c>
      <c r="L4224" s="1">
        <v>46.560198874999998</v>
      </c>
      <c r="M4224" s="3">
        <v>89700000</v>
      </c>
      <c r="N4224" s="3">
        <v>114200000</v>
      </c>
      <c r="O4224" s="3">
        <v>104294500000</v>
      </c>
      <c r="P4224" s="3">
        <v>2005400000</v>
      </c>
      <c r="Q4224" s="1">
        <v>1.4327253456995901</v>
      </c>
      <c r="R4224" s="1">
        <v>0</v>
      </c>
      <c r="S4224" s="3">
        <v>39.678472061999997</v>
      </c>
      <c r="T4224" s="3">
        <v>3793500000</v>
      </c>
      <c r="U4224" s="3">
        <v>9560600000</v>
      </c>
      <c r="V4224" s="3">
        <v>669228500</v>
      </c>
      <c r="W4224" s="3">
        <v>290600000</v>
      </c>
      <c r="X4224" s="1">
        <v>4.0705907548559201</v>
      </c>
      <c r="Y4224" s="1">
        <v>3.2359102496170502</v>
      </c>
      <c r="Z4224">
        <v>0</v>
      </c>
      <c r="AA4224">
        <v>1.0949762451519496E-3</v>
      </c>
      <c r="AB4224">
        <v>-0.12126168224299061</v>
      </c>
      <c r="AC4224">
        <v>11337.272000000001</v>
      </c>
      <c r="AD4224" s="2">
        <v>0</v>
      </c>
      <c r="AE4224" s="2">
        <v>0</v>
      </c>
      <c r="AF4224" s="2">
        <v>0</v>
      </c>
      <c r="AG4224" s="2">
        <v>0</v>
      </c>
      <c r="AH4224" s="2">
        <v>7.3516803689635388</v>
      </c>
      <c r="AI4224" s="1">
        <v>0</v>
      </c>
      <c r="AJ4224" s="1">
        <v>0</v>
      </c>
      <c r="AK4224" s="1">
        <v>0</v>
      </c>
      <c r="AL4224" s="1">
        <v>0</v>
      </c>
      <c r="AM4224" s="1">
        <v>-3.9481872450273126E-2</v>
      </c>
      <c r="AN4224">
        <f t="shared" si="1106"/>
        <v>6.9998587954730879E-2</v>
      </c>
      <c r="AO4224" s="12">
        <f t="shared" si="1107"/>
        <v>1</v>
      </c>
      <c r="AP4224" s="12">
        <f t="shared" si="1108"/>
        <v>1</v>
      </c>
      <c r="AQ4224" s="12">
        <f t="shared" si="1109"/>
        <v>1</v>
      </c>
      <c r="AR4224">
        <f t="shared" si="1110"/>
        <v>0</v>
      </c>
      <c r="AS4224">
        <f t="shared" si="1111"/>
        <v>0</v>
      </c>
      <c r="AT4224">
        <f t="shared" si="1112"/>
        <v>0</v>
      </c>
      <c r="AU4224" s="12">
        <f t="shared" si="1113"/>
        <v>1</v>
      </c>
      <c r="AV4224" s="12">
        <f t="shared" si="1114"/>
        <v>83348</v>
      </c>
      <c r="AW4224">
        <f t="shared" si="1115"/>
        <v>0</v>
      </c>
      <c r="AX4224">
        <f t="shared" si="1116"/>
        <v>4.9208951830556265</v>
      </c>
      <c r="AY4224">
        <f t="shared" si="1117"/>
        <v>4.9208951830556265</v>
      </c>
      <c r="AZ4224" s="12">
        <f t="shared" si="1118"/>
        <v>8145215414.3100004</v>
      </c>
      <c r="BA4224" s="12">
        <f t="shared" si="1119"/>
        <v>2005400000</v>
      </c>
      <c r="BB4224">
        <f t="shared" si="1120"/>
        <v>9.9109025744651618</v>
      </c>
      <c r="BC4224">
        <f t="shared" si="1121"/>
        <v>9.3022010106053816</v>
      </c>
    </row>
    <row r="4225" spans="1:55" x14ac:dyDescent="0.2">
      <c r="A4225">
        <v>2017</v>
      </c>
      <c r="B4225" s="3">
        <v>0</v>
      </c>
      <c r="C4225" s="3">
        <v>9577716932.3999996</v>
      </c>
      <c r="D4225" s="1">
        <v>42.8</v>
      </c>
      <c r="E4225" s="3">
        <v>11103666670</v>
      </c>
      <c r="F4225" s="3">
        <v>0</v>
      </c>
      <c r="G4225" s="3">
        <v>0</v>
      </c>
      <c r="H4225" s="3">
        <v>0</v>
      </c>
      <c r="I4225" s="3">
        <v>0</v>
      </c>
      <c r="J4225" s="3">
        <v>86774</v>
      </c>
      <c r="K4225" s="3">
        <f t="shared" si="1105"/>
        <v>86774</v>
      </c>
      <c r="L4225" s="1">
        <v>53.587969418</v>
      </c>
      <c r="M4225" s="3">
        <v>74500000</v>
      </c>
      <c r="N4225" s="3">
        <v>108700000</v>
      </c>
      <c r="O4225" s="3">
        <v>104485800000</v>
      </c>
      <c r="P4225" s="3">
        <v>1961300000</v>
      </c>
      <c r="Q4225" s="1">
        <v>1.5304814841833101</v>
      </c>
      <c r="R4225" s="1">
        <v>0</v>
      </c>
      <c r="S4225" s="3">
        <v>38.406835383000001</v>
      </c>
      <c r="T4225" s="3">
        <v>4369200000</v>
      </c>
      <c r="U4225" s="3">
        <v>11376100000</v>
      </c>
      <c r="V4225" s="3">
        <v>303712560</v>
      </c>
      <c r="W4225" s="3">
        <v>0</v>
      </c>
      <c r="X4225" s="1">
        <v>6.1166820709394401</v>
      </c>
      <c r="Y4225" s="1">
        <v>4.4583746395465402</v>
      </c>
      <c r="Z4225">
        <v>0</v>
      </c>
      <c r="AA4225">
        <v>1.0403327533502159E-3</v>
      </c>
      <c r="AB4225">
        <v>0.4506015929503473</v>
      </c>
      <c r="AC4225">
        <v>11103.666670000001</v>
      </c>
      <c r="AD4225" s="2">
        <v>0</v>
      </c>
      <c r="AE4225" s="2">
        <v>0</v>
      </c>
      <c r="AF4225" s="2">
        <v>0</v>
      </c>
      <c r="AG4225" s="2">
        <v>0</v>
      </c>
      <c r="AH4225" s="2">
        <v>7.8148959779607647</v>
      </c>
      <c r="AI4225" s="1">
        <v>0</v>
      </c>
      <c r="AJ4225" s="1">
        <v>0</v>
      </c>
      <c r="AK4225" s="1">
        <v>0</v>
      </c>
      <c r="AL4225" s="1">
        <v>0</v>
      </c>
      <c r="AM4225" s="1">
        <v>2.4317114054347569E-2</v>
      </c>
      <c r="AN4225">
        <f t="shared" si="1106"/>
        <v>2.6697423545854908E-2</v>
      </c>
      <c r="AO4225" s="12">
        <f t="shared" si="1107"/>
        <v>1</v>
      </c>
      <c r="AP4225" s="12">
        <f t="shared" si="1108"/>
        <v>1</v>
      </c>
      <c r="AQ4225" s="12">
        <f t="shared" si="1109"/>
        <v>1</v>
      </c>
      <c r="AR4225">
        <f t="shared" si="1110"/>
        <v>0</v>
      </c>
      <c r="AS4225">
        <f t="shared" si="1111"/>
        <v>0</v>
      </c>
      <c r="AT4225">
        <f t="shared" si="1112"/>
        <v>0</v>
      </c>
      <c r="AU4225" s="12">
        <f t="shared" si="1113"/>
        <v>1</v>
      </c>
      <c r="AV4225" s="12">
        <f t="shared" si="1114"/>
        <v>86774</v>
      </c>
      <c r="AW4225">
        <f t="shared" si="1115"/>
        <v>0</v>
      </c>
      <c r="AX4225">
        <f t="shared" si="1116"/>
        <v>4.9383896174804782</v>
      </c>
      <c r="AY4225">
        <f t="shared" si="1117"/>
        <v>4.9383896174804782</v>
      </c>
      <c r="AZ4225" s="12">
        <f t="shared" si="1118"/>
        <v>9577716932.3999996</v>
      </c>
      <c r="BA4225" s="12">
        <f t="shared" si="1119"/>
        <v>1961300000</v>
      </c>
      <c r="BB4225">
        <f t="shared" si="1120"/>
        <v>9.9812619974055536</v>
      </c>
      <c r="BC4225">
        <f t="shared" si="1121"/>
        <v>9.2925440283335803</v>
      </c>
    </row>
    <row r="4226" spans="1:55" x14ac:dyDescent="0.2">
      <c r="A4226">
        <v>2016</v>
      </c>
      <c r="B4226" s="3">
        <v>0</v>
      </c>
      <c r="C4226" s="3">
        <v>6815542644.96</v>
      </c>
      <c r="D4226" s="1">
        <v>29.504999999999999</v>
      </c>
      <c r="E4226" s="3">
        <v>10541709800</v>
      </c>
      <c r="F4226" s="3">
        <v>0</v>
      </c>
      <c r="G4226" s="3">
        <v>0</v>
      </c>
      <c r="H4226" s="3">
        <v>0</v>
      </c>
      <c r="I4226" s="3">
        <v>0</v>
      </c>
      <c r="J4226" s="3">
        <v>84714</v>
      </c>
      <c r="K4226" s="3">
        <f t="shared" si="1105"/>
        <v>84714</v>
      </c>
      <c r="L4226" s="1">
        <v>46.604469631000001</v>
      </c>
      <c r="M4226" s="3">
        <v>116500000</v>
      </c>
      <c r="N4226" s="3">
        <v>154300000</v>
      </c>
      <c r="O4226" s="3">
        <v>7993000000</v>
      </c>
      <c r="P4226" s="3">
        <v>1889900000</v>
      </c>
      <c r="Q4226" s="1">
        <v>0</v>
      </c>
      <c r="R4226" s="1">
        <v>0</v>
      </c>
      <c r="S4226" s="3">
        <v>38.825036926000003</v>
      </c>
      <c r="T4226" s="3">
        <v>3969200000</v>
      </c>
      <c r="U4226" s="3">
        <v>10223300000</v>
      </c>
      <c r="V4226" s="3">
        <v>785286400</v>
      </c>
      <c r="W4226" s="3">
        <v>0</v>
      </c>
      <c r="X4226" s="1">
        <v>0</v>
      </c>
      <c r="Y4226" s="1">
        <v>0</v>
      </c>
      <c r="Z4226">
        <v>0</v>
      </c>
      <c r="AA4226">
        <v>1.9304391342424621E-2</v>
      </c>
      <c r="AB4226">
        <v>-4.6688206785137298E-2</v>
      </c>
      <c r="AC4226">
        <v>10541.709800000001</v>
      </c>
      <c r="AD4226" s="2">
        <v>0</v>
      </c>
      <c r="AE4226" s="2">
        <v>0</v>
      </c>
      <c r="AF4226" s="2">
        <v>0</v>
      </c>
      <c r="AG4226" s="2">
        <v>0</v>
      </c>
      <c r="AH4226" s="2">
        <v>8.036077790720439</v>
      </c>
      <c r="AI4226" s="1">
        <v>0</v>
      </c>
      <c r="AJ4226" s="1">
        <v>0</v>
      </c>
      <c r="AK4226" s="1">
        <v>0</v>
      </c>
      <c r="AL4226" s="1">
        <v>0</v>
      </c>
      <c r="AM4226" s="1">
        <v>-0.1023491888569824</v>
      </c>
      <c r="AN4226">
        <f t="shared" si="1106"/>
        <v>7.6813396848375765E-2</v>
      </c>
      <c r="AO4226" s="12">
        <f t="shared" si="1107"/>
        <v>1</v>
      </c>
      <c r="AP4226" s="12">
        <f t="shared" si="1108"/>
        <v>1</v>
      </c>
      <c r="AQ4226" s="12">
        <f t="shared" si="1109"/>
        <v>1</v>
      </c>
      <c r="AR4226">
        <f t="shared" si="1110"/>
        <v>0</v>
      </c>
      <c r="AS4226">
        <f t="shared" si="1111"/>
        <v>0</v>
      </c>
      <c r="AT4226">
        <f t="shared" si="1112"/>
        <v>0</v>
      </c>
      <c r="AU4226" s="12">
        <f t="shared" si="1113"/>
        <v>1</v>
      </c>
      <c r="AV4226" s="12">
        <f t="shared" si="1114"/>
        <v>84714</v>
      </c>
      <c r="AW4226">
        <f t="shared" si="1115"/>
        <v>0</v>
      </c>
      <c r="AX4226">
        <f t="shared" si="1116"/>
        <v>4.9279551886106656</v>
      </c>
      <c r="AY4226">
        <f t="shared" si="1117"/>
        <v>4.9279551886106656</v>
      </c>
      <c r="AZ4226" s="12">
        <f t="shared" si="1118"/>
        <v>6815542644.96</v>
      </c>
      <c r="BA4226" s="12">
        <f t="shared" si="1119"/>
        <v>1889900000</v>
      </c>
      <c r="BB4226">
        <f t="shared" si="1120"/>
        <v>9.8335004395294199</v>
      </c>
      <c r="BC4226">
        <f t="shared" si="1121"/>
        <v>9.2764388250213088</v>
      </c>
    </row>
    <row r="4227" spans="1:55" x14ac:dyDescent="0.2">
      <c r="A4227">
        <v>2015</v>
      </c>
      <c r="B4227" s="3">
        <v>0</v>
      </c>
      <c r="C4227" s="3">
        <v>7226395197.3499899</v>
      </c>
      <c r="D4227" s="1">
        <v>30.95</v>
      </c>
      <c r="E4227" s="3">
        <v>9973362600</v>
      </c>
      <c r="F4227" s="3">
        <v>0</v>
      </c>
      <c r="G4227" s="3">
        <v>0</v>
      </c>
      <c r="H4227" s="3">
        <v>0</v>
      </c>
      <c r="I4227" s="3">
        <v>0</v>
      </c>
      <c r="J4227" s="3">
        <v>94373</v>
      </c>
      <c r="K4227" s="3">
        <f t="shared" ref="K4227:K4290" si="1122">IF(F4227=0,J4227,F4227)</f>
        <v>94373</v>
      </c>
      <c r="L4227" s="1">
        <v>37.649362987000003</v>
      </c>
      <c r="M4227" s="3">
        <v>106100000</v>
      </c>
      <c r="N4227" s="3">
        <v>131200000</v>
      </c>
      <c r="O4227" s="3">
        <v>95735600000</v>
      </c>
      <c r="P4227" s="3">
        <v>1792600000</v>
      </c>
      <c r="Q4227" s="1">
        <v>0</v>
      </c>
      <c r="R4227" s="1">
        <v>0</v>
      </c>
      <c r="S4227" s="3">
        <v>42.093347879</v>
      </c>
      <c r="T4227" s="3">
        <v>3588500000</v>
      </c>
      <c r="U4227" s="3">
        <v>8525100000</v>
      </c>
      <c r="V4227" s="3">
        <v>481322670</v>
      </c>
      <c r="W4227" s="3">
        <v>0</v>
      </c>
      <c r="X4227" s="1">
        <v>0</v>
      </c>
      <c r="Y4227" s="1">
        <v>0</v>
      </c>
      <c r="Z4227">
        <v>0</v>
      </c>
      <c r="AA4227">
        <v>1.3704410898349203E-3</v>
      </c>
      <c r="AB4227">
        <v>0.44115282779338627</v>
      </c>
      <c r="AC4227">
        <v>9973.3626000000004</v>
      </c>
      <c r="AD4227" s="2">
        <v>0</v>
      </c>
      <c r="AE4227" s="2">
        <v>0</v>
      </c>
      <c r="AF4227" s="2">
        <v>0</v>
      </c>
      <c r="AG4227" s="2">
        <v>0</v>
      </c>
      <c r="AH4227" s="2">
        <v>9.4625056548129507</v>
      </c>
      <c r="AI4227" s="1">
        <v>0</v>
      </c>
      <c r="AJ4227" s="1">
        <v>0</v>
      </c>
      <c r="AK4227" s="1">
        <v>0</v>
      </c>
      <c r="AL4227" s="1">
        <v>0</v>
      </c>
      <c r="AM4227" s="1">
        <v>0.20857772199882182</v>
      </c>
      <c r="AN4227">
        <f t="shared" ref="AN4227:AN4290" si="1123">V4227/U4227</f>
        <v>5.6459474962170533E-2</v>
      </c>
      <c r="AO4227" s="12">
        <f t="shared" ref="AO4227:AO4290" si="1124">IF(G4227=0,1,G4227)</f>
        <v>1</v>
      </c>
      <c r="AP4227" s="12">
        <f t="shared" ref="AP4227:AP4290" si="1125">IF(H4227=0,1,H4227)</f>
        <v>1</v>
      </c>
      <c r="AQ4227" s="12">
        <f t="shared" ref="AQ4227:AQ4290" si="1126">IF(I4227=0,1,I4227)</f>
        <v>1</v>
      </c>
      <c r="AR4227">
        <f t="shared" ref="AR4227:AR4290" si="1127">LOG(AO4227)</f>
        <v>0</v>
      </c>
      <c r="AS4227">
        <f t="shared" ref="AS4227:AS4290" si="1128">LOG(AP4227)</f>
        <v>0</v>
      </c>
      <c r="AT4227">
        <f t="shared" ref="AT4227:AT4290" si="1129">LOG(AQ4227)</f>
        <v>0</v>
      </c>
      <c r="AU4227" s="12">
        <f t="shared" ref="AU4227:AU4290" si="1130">IF(F4227=0,1,F4227)</f>
        <v>1</v>
      </c>
      <c r="AV4227" s="12">
        <f t="shared" ref="AV4227:AV4290" si="1131">IF(AU4227=1,J4227,AU4227)</f>
        <v>94373</v>
      </c>
      <c r="AW4227">
        <f t="shared" ref="AW4227:AX4290" si="1132">LOG(AU4227)</f>
        <v>0</v>
      </c>
      <c r="AX4227">
        <f t="shared" ref="AX4227:AX4290" si="1133">IFERROR(LOG(AV4227),1)</f>
        <v>4.9748477609480526</v>
      </c>
      <c r="AY4227">
        <f t="shared" ref="AY4227:AY4290" si="1134">LOG(K4227)</f>
        <v>4.9748477609480526</v>
      </c>
      <c r="AZ4227" s="12">
        <f t="shared" ref="AZ4227:AZ4290" si="1135">IF(C4227=0,1,C4227)</f>
        <v>7226395197.3499899</v>
      </c>
      <c r="BA4227" s="12">
        <f t="shared" ref="BA4227:BA4290" si="1136">IF(P4227=0,1,P4227)</f>
        <v>1792600000</v>
      </c>
      <c r="BB4227">
        <f t="shared" ref="BB4227:BB4290" si="1137">LOG(AZ4227)</f>
        <v>9.8589217085930834</v>
      </c>
      <c r="BC4227">
        <f t="shared" ref="BC4227:BC4290" si="1138">LOG(BA4227)</f>
        <v>9.2534833920870145</v>
      </c>
    </row>
    <row r="4228" spans="1:55" x14ac:dyDescent="0.2">
      <c r="A4228">
        <v>2014</v>
      </c>
      <c r="B4228" s="3">
        <v>0</v>
      </c>
      <c r="C4228" s="3">
        <v>5400939057.4799995</v>
      </c>
      <c r="D4228" s="1">
        <v>21.47586252</v>
      </c>
      <c r="E4228" s="3">
        <v>10264641380</v>
      </c>
      <c r="F4228" s="3">
        <v>0</v>
      </c>
      <c r="G4228" s="3">
        <v>0</v>
      </c>
      <c r="H4228" s="3">
        <v>0</v>
      </c>
      <c r="I4228" s="3">
        <v>0</v>
      </c>
      <c r="J4228" s="3">
        <v>78086</v>
      </c>
      <c r="K4228" s="3">
        <f t="shared" si="1122"/>
        <v>78086</v>
      </c>
      <c r="L4228" s="1">
        <v>42.269584309000003</v>
      </c>
      <c r="M4228" s="3">
        <v>84400000</v>
      </c>
      <c r="N4228" s="3">
        <v>123800000</v>
      </c>
      <c r="O4228" s="3">
        <v>97112900000</v>
      </c>
      <c r="P4228" s="3">
        <v>1845100000</v>
      </c>
      <c r="Q4228" s="1">
        <v>0</v>
      </c>
      <c r="R4228" s="1">
        <v>0</v>
      </c>
      <c r="S4228" s="3">
        <v>44.156785108999998</v>
      </c>
      <c r="T4228" s="3">
        <v>4327100000</v>
      </c>
      <c r="U4228" s="3">
        <v>9799400000</v>
      </c>
      <c r="V4228" s="3">
        <v>622173210</v>
      </c>
      <c r="W4228" s="3">
        <v>0</v>
      </c>
      <c r="X4228" s="1">
        <v>0</v>
      </c>
      <c r="Y4228" s="1">
        <v>0</v>
      </c>
      <c r="Z4228">
        <v>0</v>
      </c>
      <c r="AA4228">
        <v>1.2748048920380299E-3</v>
      </c>
      <c r="AB4228">
        <v>0.85125000000000006</v>
      </c>
      <c r="AC4228">
        <v>10264.641379999999</v>
      </c>
      <c r="AD4228" s="2">
        <v>0</v>
      </c>
      <c r="AE4228" s="2">
        <v>0</v>
      </c>
      <c r="AF4228" s="2">
        <v>0</v>
      </c>
      <c r="AG4228" s="2">
        <v>0</v>
      </c>
      <c r="AH4228" s="2">
        <v>7.6072798950527005</v>
      </c>
      <c r="AI4228" s="1">
        <v>0</v>
      </c>
      <c r="AJ4228" s="1">
        <v>0</v>
      </c>
      <c r="AK4228" s="1">
        <v>0</v>
      </c>
      <c r="AL4228" s="1">
        <v>0</v>
      </c>
      <c r="AM4228" s="1">
        <v>-4.904217359005273E-2</v>
      </c>
      <c r="AN4228">
        <f t="shared" si="1123"/>
        <v>6.3490949445884445E-2</v>
      </c>
      <c r="AO4228" s="12">
        <f t="shared" si="1124"/>
        <v>1</v>
      </c>
      <c r="AP4228" s="12">
        <f t="shared" si="1125"/>
        <v>1</v>
      </c>
      <c r="AQ4228" s="12">
        <f t="shared" si="1126"/>
        <v>1</v>
      </c>
      <c r="AR4228">
        <f t="shared" si="1127"/>
        <v>0</v>
      </c>
      <c r="AS4228">
        <f t="shared" si="1128"/>
        <v>0</v>
      </c>
      <c r="AT4228">
        <f t="shared" si="1129"/>
        <v>0</v>
      </c>
      <c r="AU4228" s="12">
        <f t="shared" si="1130"/>
        <v>1</v>
      </c>
      <c r="AV4228" s="12">
        <f t="shared" si="1131"/>
        <v>78086</v>
      </c>
      <c r="AW4228">
        <f t="shared" si="1132"/>
        <v>0</v>
      </c>
      <c r="AX4228">
        <f t="shared" si="1133"/>
        <v>4.8925731764155183</v>
      </c>
      <c r="AY4228">
        <f t="shared" si="1134"/>
        <v>4.8925731764155183</v>
      </c>
      <c r="AZ4228" s="12">
        <f t="shared" si="1135"/>
        <v>5400939057.4799995</v>
      </c>
      <c r="BA4228" s="12">
        <f t="shared" si="1136"/>
        <v>1845100000</v>
      </c>
      <c r="BB4228">
        <f t="shared" si="1137"/>
        <v>9.7324692768647019</v>
      </c>
      <c r="BC4228">
        <f t="shared" si="1138"/>
        <v>9.2660199088534974</v>
      </c>
    </row>
    <row r="4229" spans="1:55" x14ac:dyDescent="0.2">
      <c r="A4229">
        <v>2013</v>
      </c>
      <c r="B4229" s="3">
        <v>0</v>
      </c>
      <c r="C4229" s="3">
        <v>2950061992.8000002</v>
      </c>
      <c r="D4229" s="1">
        <v>11.600735999999999</v>
      </c>
      <c r="E4229" s="3">
        <v>11279951090</v>
      </c>
      <c r="F4229" s="3">
        <v>0</v>
      </c>
      <c r="G4229" s="3">
        <v>0</v>
      </c>
      <c r="H4229" s="3">
        <v>0</v>
      </c>
      <c r="I4229" s="3">
        <v>0</v>
      </c>
      <c r="J4229" s="3">
        <v>82113</v>
      </c>
      <c r="K4229" s="3">
        <f t="shared" si="1122"/>
        <v>82113</v>
      </c>
      <c r="L4229" s="1">
        <v>31.927988729999999</v>
      </c>
      <c r="M4229" s="3">
        <v>74200000</v>
      </c>
      <c r="N4229" s="3">
        <v>90900000</v>
      </c>
      <c r="O4229" s="3">
        <v>0</v>
      </c>
      <c r="P4229" s="3">
        <v>1764000000</v>
      </c>
      <c r="Q4229" s="1">
        <v>0</v>
      </c>
      <c r="R4229" s="1">
        <v>0</v>
      </c>
      <c r="S4229" s="3">
        <v>74.156557504999995</v>
      </c>
      <c r="T4229" s="3">
        <v>5697300000</v>
      </c>
      <c r="U4229" s="3">
        <v>7682800000</v>
      </c>
      <c r="V4229" s="3">
        <v>628079720</v>
      </c>
      <c r="W4229" s="3">
        <v>0</v>
      </c>
      <c r="X4229" s="1">
        <v>0</v>
      </c>
      <c r="Y4229" s="1">
        <v>0</v>
      </c>
      <c r="Z4229">
        <v>0</v>
      </c>
      <c r="AA4229">
        <v>0</v>
      </c>
      <c r="AB4229">
        <v>-0.29824561403508776</v>
      </c>
      <c r="AC4229">
        <v>11279.95109</v>
      </c>
      <c r="AD4229" s="2">
        <v>0</v>
      </c>
      <c r="AE4229" s="2">
        <v>0</v>
      </c>
      <c r="AF4229" s="2">
        <v>0</v>
      </c>
      <c r="AG4229" s="2">
        <v>0</v>
      </c>
      <c r="AH4229" s="2">
        <v>7.2795528406852332</v>
      </c>
      <c r="AI4229" s="1">
        <v>0</v>
      </c>
      <c r="AJ4229" s="1">
        <v>0</v>
      </c>
      <c r="AK4229" s="1">
        <v>0</v>
      </c>
      <c r="AL4229" s="1">
        <v>0</v>
      </c>
      <c r="AM4229" s="1">
        <v>-0.10071296367280334</v>
      </c>
      <c r="AN4229">
        <f t="shared" si="1123"/>
        <v>8.1751408340709111E-2</v>
      </c>
      <c r="AO4229" s="12">
        <f t="shared" si="1124"/>
        <v>1</v>
      </c>
      <c r="AP4229" s="12">
        <f t="shared" si="1125"/>
        <v>1</v>
      </c>
      <c r="AQ4229" s="12">
        <f t="shared" si="1126"/>
        <v>1</v>
      </c>
      <c r="AR4229">
        <f t="shared" si="1127"/>
        <v>0</v>
      </c>
      <c r="AS4229">
        <f t="shared" si="1128"/>
        <v>0</v>
      </c>
      <c r="AT4229">
        <f t="shared" si="1129"/>
        <v>0</v>
      </c>
      <c r="AU4229" s="12">
        <f t="shared" si="1130"/>
        <v>1</v>
      </c>
      <c r="AV4229" s="12">
        <f t="shared" si="1131"/>
        <v>82113</v>
      </c>
      <c r="AW4229">
        <f t="shared" si="1132"/>
        <v>0</v>
      </c>
      <c r="AX4229">
        <f t="shared" si="1133"/>
        <v>4.9144119193767111</v>
      </c>
      <c r="AY4229">
        <f t="shared" si="1134"/>
        <v>4.9144119193767111</v>
      </c>
      <c r="AZ4229" s="12">
        <f t="shared" si="1135"/>
        <v>2950061992.8000002</v>
      </c>
      <c r="BA4229" s="12">
        <f t="shared" si="1136"/>
        <v>1764000000</v>
      </c>
      <c r="BB4229">
        <f t="shared" si="1137"/>
        <v>9.4698311423673402</v>
      </c>
      <c r="BC4229">
        <f t="shared" si="1138"/>
        <v>9.2464985807958016</v>
      </c>
    </row>
    <row r="4230" spans="1:55" x14ac:dyDescent="0.2">
      <c r="A4230">
        <v>2012</v>
      </c>
      <c r="B4230" s="3">
        <v>8637699500</v>
      </c>
      <c r="C4230" s="3">
        <v>4203838339.7399998</v>
      </c>
      <c r="D4230" s="1">
        <v>16.531048800000001</v>
      </c>
      <c r="E4230" s="3">
        <v>10689913560</v>
      </c>
      <c r="F4230" s="3">
        <v>0</v>
      </c>
      <c r="G4230" s="3">
        <v>0</v>
      </c>
      <c r="H4230" s="3">
        <v>0</v>
      </c>
      <c r="I4230" s="3">
        <v>0</v>
      </c>
      <c r="J4230" s="3">
        <v>91309</v>
      </c>
      <c r="K4230" s="3">
        <f t="shared" si="1122"/>
        <v>91309</v>
      </c>
      <c r="L4230" s="1">
        <v>32.605946775</v>
      </c>
      <c r="M4230" s="3">
        <v>66300000</v>
      </c>
      <c r="N4230" s="3">
        <v>80600000</v>
      </c>
      <c r="O4230" s="3">
        <v>0</v>
      </c>
      <c r="P4230" s="3">
        <v>1684900000</v>
      </c>
      <c r="Q4230" s="1">
        <v>0</v>
      </c>
      <c r="R4230" s="1">
        <v>0</v>
      </c>
      <c r="S4230" s="3">
        <v>66.702684731000005</v>
      </c>
      <c r="T4230" s="3">
        <v>5617500000</v>
      </c>
      <c r="U4230" s="3">
        <v>8421700000</v>
      </c>
      <c r="V4230" s="3">
        <v>-341731000</v>
      </c>
      <c r="W4230" s="3">
        <v>0</v>
      </c>
      <c r="X4230" s="1">
        <v>0</v>
      </c>
      <c r="Y4230" s="1">
        <v>0</v>
      </c>
      <c r="Z4230">
        <v>0</v>
      </c>
      <c r="AA4230">
        <v>0</v>
      </c>
      <c r="AB4230">
        <v>-0.39112159116022094</v>
      </c>
      <c r="AC4230">
        <v>10689.913560000001</v>
      </c>
      <c r="AD4230" s="2">
        <v>0</v>
      </c>
      <c r="AE4230" s="2">
        <v>0</v>
      </c>
      <c r="AF4230" s="2">
        <v>0</v>
      </c>
      <c r="AG4230" s="2">
        <v>0</v>
      </c>
      <c r="AH4230" s="2">
        <v>8.5416032119907985</v>
      </c>
      <c r="AI4230" s="1">
        <v>-1</v>
      </c>
      <c r="AJ4230" s="1">
        <v>-1</v>
      </c>
      <c r="AK4230" s="1">
        <v>-1</v>
      </c>
      <c r="AL4230" s="1">
        <v>-1</v>
      </c>
      <c r="AM4230" s="1">
        <v>-0.97217960877965226</v>
      </c>
      <c r="AN4230">
        <f t="shared" si="1123"/>
        <v>-4.0577436859541426E-2</v>
      </c>
      <c r="AO4230" s="12">
        <f t="shared" si="1124"/>
        <v>1</v>
      </c>
      <c r="AP4230" s="12">
        <f t="shared" si="1125"/>
        <v>1</v>
      </c>
      <c r="AQ4230" s="12">
        <f t="shared" si="1126"/>
        <v>1</v>
      </c>
      <c r="AR4230">
        <f t="shared" si="1127"/>
        <v>0</v>
      </c>
      <c r="AS4230">
        <f t="shared" si="1128"/>
        <v>0</v>
      </c>
      <c r="AT4230">
        <f t="shared" si="1129"/>
        <v>0</v>
      </c>
      <c r="AU4230" s="12">
        <f t="shared" si="1130"/>
        <v>1</v>
      </c>
      <c r="AV4230" s="12">
        <f t="shared" si="1131"/>
        <v>91309</v>
      </c>
      <c r="AW4230">
        <f t="shared" si="1132"/>
        <v>0</v>
      </c>
      <c r="AX4230">
        <f t="shared" si="1133"/>
        <v>4.960513586490487</v>
      </c>
      <c r="AY4230">
        <f t="shared" si="1134"/>
        <v>4.960513586490487</v>
      </c>
      <c r="AZ4230" s="12">
        <f t="shared" si="1135"/>
        <v>4203838339.7399998</v>
      </c>
      <c r="BA4230" s="12">
        <f t="shared" si="1136"/>
        <v>1684900000</v>
      </c>
      <c r="BB4230">
        <f t="shared" si="1137"/>
        <v>9.6236460067118692</v>
      </c>
      <c r="BC4230">
        <f t="shared" si="1138"/>
        <v>9.2265741302892863</v>
      </c>
    </row>
    <row r="4231" spans="1:55" x14ac:dyDescent="0.2">
      <c r="A4231">
        <v>2011</v>
      </c>
      <c r="B4231" s="3">
        <v>11104727330</v>
      </c>
      <c r="C4231" s="3">
        <v>8434543727.0999203</v>
      </c>
      <c r="D4231" s="1">
        <v>27.15</v>
      </c>
      <c r="E4231" s="3">
        <v>33668729850</v>
      </c>
      <c r="F4231" s="3">
        <v>9264591</v>
      </c>
      <c r="G4231" s="3">
        <v>3002654</v>
      </c>
      <c r="H4231" s="3">
        <v>279435</v>
      </c>
      <c r="I4231" s="3">
        <v>2700413</v>
      </c>
      <c r="J4231" s="3">
        <v>3282089</v>
      </c>
      <c r="K4231" s="3">
        <f t="shared" si="1122"/>
        <v>9264591</v>
      </c>
      <c r="L4231" s="1">
        <v>12.3780243419</v>
      </c>
      <c r="M4231" s="3">
        <v>876461000</v>
      </c>
      <c r="N4231" s="3">
        <v>876461000</v>
      </c>
      <c r="O4231" s="3">
        <v>36572000000</v>
      </c>
      <c r="P4231" s="3">
        <v>4848782000</v>
      </c>
      <c r="Q4231" s="1">
        <v>1.2907958137451501</v>
      </c>
      <c r="R4231" s="1">
        <v>23.679298622961799</v>
      </c>
      <c r="S4231" s="3">
        <v>337.84678894220002</v>
      </c>
      <c r="T4231" s="3">
        <v>11920853000</v>
      </c>
      <c r="U4231" s="3">
        <v>3528479000</v>
      </c>
      <c r="V4231" s="3">
        <v>684632830</v>
      </c>
      <c r="W4231" s="3">
        <v>298192000</v>
      </c>
      <c r="X4231" s="1">
        <v>5.4978935871290302</v>
      </c>
      <c r="Y4231" s="1">
        <v>1.8486253355097799</v>
      </c>
      <c r="Z4231">
        <v>8.4185432351613666E-3</v>
      </c>
      <c r="AA4231">
        <v>2.3965356010062343E-2</v>
      </c>
      <c r="AB4231">
        <v>-0.23842917251051898</v>
      </c>
      <c r="AC4231">
        <v>33668.729850000003</v>
      </c>
      <c r="AD4231" s="2">
        <v>89.182277245899726</v>
      </c>
      <c r="AE4231" s="2">
        <v>8.299540886898054</v>
      </c>
      <c r="AF4231" s="2">
        <v>80.20537192911064</v>
      </c>
      <c r="AG4231" s="2">
        <v>275.16900819470618</v>
      </c>
      <c r="AH4231" s="2">
        <v>97.48181813279777</v>
      </c>
      <c r="AI4231" s="1">
        <v>-4.5566846030412993E-2</v>
      </c>
      <c r="AJ4231" s="1">
        <v>-2.3013720381182438E-2</v>
      </c>
      <c r="AK4231" s="1">
        <v>5.2481911555888681E-2</v>
      </c>
      <c r="AL4231" s="1">
        <v>-0.108519794766425</v>
      </c>
      <c r="AM4231" s="1">
        <v>-1.7010469063774285E-2</v>
      </c>
      <c r="AN4231">
        <f t="shared" si="1123"/>
        <v>0.19403058088201744</v>
      </c>
      <c r="AO4231" s="12">
        <f t="shared" si="1124"/>
        <v>3002654</v>
      </c>
      <c r="AP4231" s="12">
        <f t="shared" si="1125"/>
        <v>279435</v>
      </c>
      <c r="AQ4231" s="12">
        <f t="shared" si="1126"/>
        <v>2700413</v>
      </c>
      <c r="AR4231">
        <f t="shared" si="1127"/>
        <v>6.4775052907244293</v>
      </c>
      <c r="AS4231">
        <f t="shared" si="1128"/>
        <v>5.4462808017598627</v>
      </c>
      <c r="AT4231">
        <f t="shared" si="1129"/>
        <v>6.4314301900495163</v>
      </c>
      <c r="AU4231" s="12">
        <f t="shared" si="1130"/>
        <v>9264591</v>
      </c>
      <c r="AV4231" s="12">
        <f t="shared" si="1131"/>
        <v>9264591</v>
      </c>
      <c r="AW4231">
        <f t="shared" si="1132"/>
        <v>6.9668262514623809</v>
      </c>
      <c r="AX4231">
        <f t="shared" si="1133"/>
        <v>6.9668262514623809</v>
      </c>
      <c r="AY4231">
        <f t="shared" si="1134"/>
        <v>6.9668262514623809</v>
      </c>
      <c r="AZ4231" s="12">
        <f t="shared" si="1135"/>
        <v>8434543727.0999203</v>
      </c>
      <c r="BA4231" s="12">
        <f t="shared" si="1136"/>
        <v>4848782000</v>
      </c>
      <c r="BB4231">
        <f t="shared" si="1137"/>
        <v>9.9260615940783907</v>
      </c>
      <c r="BC4231">
        <f t="shared" si="1138"/>
        <v>9.6856326587854902</v>
      </c>
    </row>
    <row r="4232" spans="1:55" x14ac:dyDescent="0.2">
      <c r="A4232">
        <v>2020</v>
      </c>
      <c r="B4232" s="3">
        <v>14553394330</v>
      </c>
      <c r="C4232" s="3">
        <v>10645103215.02</v>
      </c>
      <c r="D4232" s="1">
        <v>33.83</v>
      </c>
      <c r="E4232" s="3">
        <v>38868494070</v>
      </c>
      <c r="F4232" s="3">
        <v>742548</v>
      </c>
      <c r="G4232" s="3">
        <v>0</v>
      </c>
      <c r="H4232" s="3">
        <v>371274</v>
      </c>
      <c r="I4232" s="3">
        <v>0</v>
      </c>
      <c r="J4232" s="3">
        <v>2807638</v>
      </c>
      <c r="K4232" s="3">
        <f t="shared" si="1122"/>
        <v>742548</v>
      </c>
      <c r="L4232" s="1">
        <v>14.127987785</v>
      </c>
      <c r="M4232" s="3">
        <v>809599000</v>
      </c>
      <c r="N4232" s="3">
        <v>809599000</v>
      </c>
      <c r="O4232" s="3">
        <v>34295358000</v>
      </c>
      <c r="P4232" s="3">
        <v>6194277000</v>
      </c>
      <c r="Q4232" s="1">
        <v>1.2146703334204501</v>
      </c>
      <c r="R4232" s="1">
        <v>0</v>
      </c>
      <c r="S4232" s="3">
        <v>216.52758229299999</v>
      </c>
      <c r="T4232" s="3">
        <v>9428804000</v>
      </c>
      <c r="U4232" s="3">
        <v>4354551000</v>
      </c>
      <c r="V4232" s="3">
        <v>1002549910</v>
      </c>
      <c r="W4232" s="3">
        <v>1241291000</v>
      </c>
      <c r="X4232" s="1">
        <v>10.326737518939</v>
      </c>
      <c r="Y4232" s="1">
        <v>6.5388682142596704</v>
      </c>
      <c r="Z4232">
        <v>9.6706038775422353E-4</v>
      </c>
      <c r="AA4232">
        <v>2.3606664202193196E-2</v>
      </c>
      <c r="AB4232">
        <v>3.7093807480073515E-2</v>
      </c>
      <c r="AC4232">
        <v>38868.494070000001</v>
      </c>
      <c r="AD4232" s="2">
        <v>0</v>
      </c>
      <c r="AE4232" s="2">
        <v>9.5520551769089934</v>
      </c>
      <c r="AF4232" s="2">
        <v>0</v>
      </c>
      <c r="AG4232" s="2">
        <v>19.104110353817987</v>
      </c>
      <c r="AH4232" s="2">
        <v>72.23428813433317</v>
      </c>
      <c r="AI4232" s="1">
        <v>-0.92071814361975524</v>
      </c>
      <c r="AJ4232" s="1">
        <v>-1</v>
      </c>
      <c r="AK4232" s="1">
        <v>0.53098892398538589</v>
      </c>
      <c r="AL4232" s="1">
        <v>-1</v>
      </c>
      <c r="AM4232" s="1">
        <v>0.19643494824581215</v>
      </c>
      <c r="AN4232">
        <f t="shared" si="1123"/>
        <v>0.23023037507196495</v>
      </c>
      <c r="AO4232" s="12">
        <f t="shared" si="1124"/>
        <v>1</v>
      </c>
      <c r="AP4232" s="12">
        <f t="shared" si="1125"/>
        <v>371274</v>
      </c>
      <c r="AQ4232" s="12">
        <f t="shared" si="1126"/>
        <v>1</v>
      </c>
      <c r="AR4232">
        <f t="shared" si="1127"/>
        <v>0</v>
      </c>
      <c r="AS4232">
        <f t="shared" si="1128"/>
        <v>5.5696945370206841</v>
      </c>
      <c r="AT4232">
        <f t="shared" si="1129"/>
        <v>0</v>
      </c>
      <c r="AU4232" s="12">
        <f t="shared" si="1130"/>
        <v>742548</v>
      </c>
      <c r="AV4232" s="12">
        <f t="shared" si="1131"/>
        <v>742548</v>
      </c>
      <c r="AW4232">
        <f t="shared" si="1132"/>
        <v>5.8707245326846653</v>
      </c>
      <c r="AX4232">
        <f t="shared" si="1133"/>
        <v>5.8707245326846653</v>
      </c>
      <c r="AY4232">
        <f t="shared" si="1134"/>
        <v>5.8707245326846653</v>
      </c>
      <c r="AZ4232" s="12">
        <f t="shared" si="1135"/>
        <v>10645103215.02</v>
      </c>
      <c r="BA4232" s="12">
        <f t="shared" si="1136"/>
        <v>6194277000</v>
      </c>
      <c r="BB4232">
        <f t="shared" si="1137"/>
        <v>10.0271498767181</v>
      </c>
      <c r="BC4232">
        <f t="shared" si="1138"/>
        <v>9.7919906225386288</v>
      </c>
    </row>
    <row r="4233" spans="1:55" x14ac:dyDescent="0.2">
      <c r="A4233">
        <v>2019</v>
      </c>
      <c r="B4233" s="3">
        <v>14313637140</v>
      </c>
      <c r="C4233" s="3">
        <v>10264359056.280001</v>
      </c>
      <c r="D4233" s="1">
        <v>32.619999999999997</v>
      </c>
      <c r="E4233" s="3">
        <v>36681117710</v>
      </c>
      <c r="F4233" s="3">
        <v>9365926</v>
      </c>
      <c r="G4233" s="3">
        <v>2104164</v>
      </c>
      <c r="H4233" s="3">
        <v>242506</v>
      </c>
      <c r="I4233" s="3">
        <v>4672586</v>
      </c>
      <c r="J4233" s="3">
        <v>2346670</v>
      </c>
      <c r="K4233" s="3">
        <f t="shared" si="1122"/>
        <v>9365926</v>
      </c>
      <c r="L4233" s="1">
        <v>12.038540131</v>
      </c>
      <c r="M4233" s="3">
        <v>635744000</v>
      </c>
      <c r="N4233" s="3">
        <v>635744000</v>
      </c>
      <c r="O4233" s="3">
        <v>31880684000</v>
      </c>
      <c r="P4233" s="3">
        <v>4606682000</v>
      </c>
      <c r="Q4233" s="1">
        <v>1.0869006731681501</v>
      </c>
      <c r="R4233" s="1">
        <v>0</v>
      </c>
      <c r="S4233" s="3">
        <v>214.80205082699999</v>
      </c>
      <c r="T4233" s="3">
        <v>8039783000</v>
      </c>
      <c r="U4233" s="3">
        <v>3742880000</v>
      </c>
      <c r="V4233" s="3">
        <v>903824080</v>
      </c>
      <c r="W4233" s="3">
        <v>1227732000</v>
      </c>
      <c r="X4233" s="1">
        <v>8.6894431639546195</v>
      </c>
      <c r="Y4233" s="1">
        <v>4.9273628747823297</v>
      </c>
      <c r="Z4233">
        <v>5.4334036890351378E-3</v>
      </c>
      <c r="AA4233">
        <v>1.9941353830425973E-2</v>
      </c>
      <c r="AB4233">
        <v>8.6608927381745415E-2</v>
      </c>
      <c r="AC4233">
        <v>36681.117709999999</v>
      </c>
      <c r="AD4233" s="2">
        <v>57.363682770941388</v>
      </c>
      <c r="AE4233" s="2">
        <v>6.6111944002700893</v>
      </c>
      <c r="AF4233" s="2">
        <v>127.3839591514454</v>
      </c>
      <c r="AG4233" s="2">
        <v>255.33371349386834</v>
      </c>
      <c r="AH4233" s="2">
        <v>63.974877171211482</v>
      </c>
      <c r="AI4233" s="1">
        <v>0</v>
      </c>
      <c r="AJ4233" s="1">
        <v>0</v>
      </c>
      <c r="AK4233" s="1">
        <v>0</v>
      </c>
      <c r="AL4233" s="1">
        <v>0</v>
      </c>
      <c r="AM4233" s="1">
        <v>-0.5799366576406878</v>
      </c>
      <c r="AN4233">
        <f t="shared" si="1123"/>
        <v>0.24147824135425128</v>
      </c>
      <c r="AO4233" s="12">
        <f t="shared" si="1124"/>
        <v>2104164</v>
      </c>
      <c r="AP4233" s="12">
        <f t="shared" si="1125"/>
        <v>242506</v>
      </c>
      <c r="AQ4233" s="12">
        <f t="shared" si="1126"/>
        <v>4672586</v>
      </c>
      <c r="AR4233">
        <f t="shared" si="1127"/>
        <v>6.3230795860136997</v>
      </c>
      <c r="AS4233">
        <f t="shared" si="1128"/>
        <v>5.3847224882358313</v>
      </c>
      <c r="AT4233">
        <f t="shared" si="1129"/>
        <v>6.6695573034123958</v>
      </c>
      <c r="AU4233" s="12">
        <f t="shared" si="1130"/>
        <v>9365926</v>
      </c>
      <c r="AV4233" s="12">
        <f t="shared" si="1131"/>
        <v>9365926</v>
      </c>
      <c r="AW4233">
        <f t="shared" si="1132"/>
        <v>6.971550722107323</v>
      </c>
      <c r="AX4233">
        <f t="shared" si="1133"/>
        <v>6.971550722107323</v>
      </c>
      <c r="AY4233">
        <f t="shared" si="1134"/>
        <v>6.971550722107323</v>
      </c>
      <c r="AZ4233" s="12">
        <f t="shared" si="1135"/>
        <v>10264359056.280001</v>
      </c>
      <c r="BA4233" s="12">
        <f t="shared" si="1136"/>
        <v>4606682000</v>
      </c>
      <c r="BB4233">
        <f t="shared" si="1137"/>
        <v>10.011331835634378</v>
      </c>
      <c r="BC4233">
        <f t="shared" si="1138"/>
        <v>9.6633882338693802</v>
      </c>
    </row>
    <row r="4234" spans="1:55" x14ac:dyDescent="0.2">
      <c r="A4234">
        <v>2018</v>
      </c>
      <c r="B4234" s="3">
        <v>12114603200</v>
      </c>
      <c r="C4234" s="3">
        <v>9446231111.8799992</v>
      </c>
      <c r="D4234" s="1">
        <v>30.02</v>
      </c>
      <c r="E4234" s="3">
        <v>34988083640</v>
      </c>
      <c r="F4234" s="3">
        <v>0</v>
      </c>
      <c r="G4234" s="3">
        <v>0</v>
      </c>
      <c r="H4234" s="3">
        <v>0</v>
      </c>
      <c r="I4234" s="3">
        <v>0</v>
      </c>
      <c r="J4234" s="3">
        <v>5586467</v>
      </c>
      <c r="K4234" s="3">
        <f t="shared" si="1122"/>
        <v>5586467</v>
      </c>
      <c r="L4234" s="1">
        <v>11.5305675393</v>
      </c>
      <c r="M4234" s="3">
        <v>587554000</v>
      </c>
      <c r="N4234" s="3">
        <v>587554000</v>
      </c>
      <c r="O4234" s="3">
        <v>33373000000</v>
      </c>
      <c r="P4234" s="3">
        <v>5050039000</v>
      </c>
      <c r="Q4234" s="1">
        <v>1.3327473766037301</v>
      </c>
      <c r="R4234" s="1">
        <v>0</v>
      </c>
      <c r="S4234" s="3">
        <v>243.0980872488</v>
      </c>
      <c r="T4234" s="3">
        <v>8689123000</v>
      </c>
      <c r="U4234" s="3">
        <v>3574328000</v>
      </c>
      <c r="V4234" s="3">
        <v>778848750</v>
      </c>
      <c r="W4234" s="3">
        <v>815328000</v>
      </c>
      <c r="X4234" s="1">
        <v>8.6378388491585607</v>
      </c>
      <c r="Y4234" s="1">
        <v>4.9154711791750598</v>
      </c>
      <c r="Z4234">
        <v>1.1515495988186564E-2</v>
      </c>
      <c r="AA4234">
        <v>1.7605669253588231E-2</v>
      </c>
      <c r="AB4234">
        <v>0.13107813413752045</v>
      </c>
      <c r="AC4234">
        <v>34988.083639999997</v>
      </c>
      <c r="AD4234" s="2">
        <v>0</v>
      </c>
      <c r="AE4234" s="2">
        <v>0</v>
      </c>
      <c r="AF4234" s="2">
        <v>0</v>
      </c>
      <c r="AG4234" s="2">
        <v>0</v>
      </c>
      <c r="AH4234" s="2">
        <v>159.66770450992325</v>
      </c>
      <c r="AI4234" s="1">
        <v>0</v>
      </c>
      <c r="AJ4234" s="1">
        <v>0</v>
      </c>
      <c r="AK4234" s="1">
        <v>0</v>
      </c>
      <c r="AL4234" s="1">
        <v>0</v>
      </c>
      <c r="AM4234" s="1">
        <v>-4.6149461997116829E-2</v>
      </c>
      <c r="AN4234">
        <f t="shared" si="1123"/>
        <v>0.21790074945556201</v>
      </c>
      <c r="AO4234" s="12">
        <f t="shared" si="1124"/>
        <v>1</v>
      </c>
      <c r="AP4234" s="12">
        <f t="shared" si="1125"/>
        <v>1</v>
      </c>
      <c r="AQ4234" s="12">
        <f t="shared" si="1126"/>
        <v>1</v>
      </c>
      <c r="AR4234">
        <f t="shared" si="1127"/>
        <v>0</v>
      </c>
      <c r="AS4234">
        <f t="shared" si="1128"/>
        <v>0</v>
      </c>
      <c r="AT4234">
        <f t="shared" si="1129"/>
        <v>0</v>
      </c>
      <c r="AU4234" s="12">
        <f t="shared" si="1130"/>
        <v>1</v>
      </c>
      <c r="AV4234" s="12">
        <f t="shared" si="1131"/>
        <v>5586467</v>
      </c>
      <c r="AW4234">
        <f t="shared" si="1132"/>
        <v>0</v>
      </c>
      <c r="AX4234">
        <f t="shared" si="1133"/>
        <v>6.7471372376746253</v>
      </c>
      <c r="AY4234">
        <f t="shared" si="1134"/>
        <v>6.7471372376746253</v>
      </c>
      <c r="AZ4234" s="12">
        <f t="shared" si="1135"/>
        <v>9446231111.8799992</v>
      </c>
      <c r="BA4234" s="12">
        <f t="shared" si="1136"/>
        <v>5050039000</v>
      </c>
      <c r="BB4234">
        <f t="shared" si="1137"/>
        <v>9.9752585668373719</v>
      </c>
      <c r="BC4234">
        <f t="shared" si="1138"/>
        <v>9.703294732063096</v>
      </c>
    </row>
    <row r="4235" spans="1:55" x14ac:dyDescent="0.2">
      <c r="A4235">
        <v>2017</v>
      </c>
      <c r="B4235" s="3">
        <v>11912856000</v>
      </c>
      <c r="C4235" s="3">
        <v>8500664006.9099998</v>
      </c>
      <c r="D4235" s="1">
        <v>26.541048839999998</v>
      </c>
      <c r="E4235" s="3">
        <v>32514101140</v>
      </c>
      <c r="F4235" s="3">
        <v>0</v>
      </c>
      <c r="G4235" s="3">
        <v>0</v>
      </c>
      <c r="H4235" s="3">
        <v>0</v>
      </c>
      <c r="I4235" s="3">
        <v>0</v>
      </c>
      <c r="J4235" s="3">
        <v>5856753</v>
      </c>
      <c r="K4235" s="3">
        <f t="shared" si="1122"/>
        <v>5856753</v>
      </c>
      <c r="L4235" s="1">
        <v>10.434696990999999</v>
      </c>
      <c r="M4235" s="3">
        <v>722022000</v>
      </c>
      <c r="N4235" s="3">
        <v>722022000</v>
      </c>
      <c r="O4235" s="3">
        <v>35279828000</v>
      </c>
      <c r="P4235" s="3">
        <v>6861619000</v>
      </c>
      <c r="Q4235" s="1">
        <v>1.2566935704437801</v>
      </c>
      <c r="R4235" s="1">
        <v>0</v>
      </c>
      <c r="S4235" s="3">
        <v>314.08462067300002</v>
      </c>
      <c r="T4235" s="3">
        <v>10744860000</v>
      </c>
      <c r="U4235" s="3">
        <v>3421008000</v>
      </c>
      <c r="V4235" s="3">
        <v>710750210</v>
      </c>
      <c r="W4235" s="3">
        <v>1287335000</v>
      </c>
      <c r="X4235" s="1">
        <v>9.0637234488848399</v>
      </c>
      <c r="Y4235" s="1">
        <v>4.8764552303834803</v>
      </c>
      <c r="Z4235">
        <v>4.242186569705173E-3</v>
      </c>
      <c r="AA4235">
        <v>2.0465575965959926E-2</v>
      </c>
      <c r="AB4235">
        <v>-4.724234386567383E-2</v>
      </c>
      <c r="AC4235">
        <v>32514.101139999999</v>
      </c>
      <c r="AD4235" s="2">
        <v>0</v>
      </c>
      <c r="AE4235" s="2">
        <v>0</v>
      </c>
      <c r="AF4235" s="2">
        <v>0</v>
      </c>
      <c r="AG4235" s="2">
        <v>0</v>
      </c>
      <c r="AH4235" s="2">
        <v>180.12962974993073</v>
      </c>
      <c r="AI4235" s="1">
        <v>-1</v>
      </c>
      <c r="AJ4235" s="1">
        <v>-1</v>
      </c>
      <c r="AK4235" s="1">
        <v>-1</v>
      </c>
      <c r="AL4235" s="1">
        <v>-1</v>
      </c>
      <c r="AM4235" s="1">
        <v>0.43765206812652069</v>
      </c>
      <c r="AN4235">
        <f t="shared" si="1123"/>
        <v>0.20776046416728636</v>
      </c>
      <c r="AO4235" s="12">
        <f t="shared" si="1124"/>
        <v>1</v>
      </c>
      <c r="AP4235" s="12">
        <f t="shared" si="1125"/>
        <v>1</v>
      </c>
      <c r="AQ4235" s="12">
        <f t="shared" si="1126"/>
        <v>1</v>
      </c>
      <c r="AR4235">
        <f t="shared" si="1127"/>
        <v>0</v>
      </c>
      <c r="AS4235">
        <f t="shared" si="1128"/>
        <v>0</v>
      </c>
      <c r="AT4235">
        <f t="shared" si="1129"/>
        <v>0</v>
      </c>
      <c r="AU4235" s="12">
        <f t="shared" si="1130"/>
        <v>1</v>
      </c>
      <c r="AV4235" s="12">
        <f t="shared" si="1131"/>
        <v>5856753</v>
      </c>
      <c r="AW4235">
        <f t="shared" si="1132"/>
        <v>0</v>
      </c>
      <c r="AX4235">
        <f t="shared" si="1133"/>
        <v>6.7676569086789771</v>
      </c>
      <c r="AY4235">
        <f t="shared" si="1134"/>
        <v>6.7676569086789771</v>
      </c>
      <c r="AZ4235" s="12">
        <f t="shared" si="1135"/>
        <v>8500664006.9099998</v>
      </c>
      <c r="BA4235" s="12">
        <f t="shared" si="1136"/>
        <v>6861619000</v>
      </c>
      <c r="BB4235">
        <f t="shared" si="1137"/>
        <v>9.929452850805335</v>
      </c>
      <c r="BC4235">
        <f t="shared" si="1138"/>
        <v>9.8364265996438824</v>
      </c>
    </row>
    <row r="4236" spans="1:55" x14ac:dyDescent="0.2">
      <c r="A4236">
        <v>2016</v>
      </c>
      <c r="B4236" s="3">
        <v>13243339890</v>
      </c>
      <c r="C4236" s="3">
        <v>9115833288.1799393</v>
      </c>
      <c r="D4236" s="1">
        <v>27.857082721000001</v>
      </c>
      <c r="E4236" s="3">
        <v>36194953990</v>
      </c>
      <c r="F4236" s="3">
        <v>6542915</v>
      </c>
      <c r="G4236" s="3">
        <v>351021</v>
      </c>
      <c r="H4236" s="3">
        <v>346861</v>
      </c>
      <c r="I4236" s="3">
        <v>5147151</v>
      </c>
      <c r="J4236" s="3">
        <v>4073832</v>
      </c>
      <c r="K4236" s="3">
        <f t="shared" si="1122"/>
        <v>6542915</v>
      </c>
      <c r="L4236" s="1">
        <v>8.845704435</v>
      </c>
      <c r="M4236" s="3">
        <v>843009000</v>
      </c>
      <c r="N4236" s="3">
        <v>843009000</v>
      </c>
      <c r="O4236" s="3">
        <v>39320735000</v>
      </c>
      <c r="P4236" s="3">
        <v>7116696000</v>
      </c>
      <c r="Q4236" s="1">
        <v>0</v>
      </c>
      <c r="R4236" s="1">
        <v>0</v>
      </c>
      <c r="S4236" s="3">
        <v>405.28634796900002</v>
      </c>
      <c r="T4236" s="3">
        <v>12294410000</v>
      </c>
      <c r="U4236" s="3">
        <v>3033512000</v>
      </c>
      <c r="V4236" s="3">
        <v>741801490</v>
      </c>
      <c r="W4236" s="3">
        <v>-18986000</v>
      </c>
      <c r="X4236" s="1">
        <v>0</v>
      </c>
      <c r="Y4236" s="1">
        <v>0</v>
      </c>
      <c r="Z4236">
        <v>1.8622320001890243E-2</v>
      </c>
      <c r="AA4236">
        <v>2.1439299138228216E-2</v>
      </c>
      <c r="AB4236">
        <v>0.18167948386597876</v>
      </c>
      <c r="AC4236">
        <v>36194.953990000002</v>
      </c>
      <c r="AD4236" s="2">
        <v>9.6980645450462681</v>
      </c>
      <c r="AE4236" s="2">
        <v>9.5831313971508649</v>
      </c>
      <c r="AF4236" s="2">
        <v>142.20631421225355</v>
      </c>
      <c r="AG4236" s="2">
        <v>180.7687060966478</v>
      </c>
      <c r="AH4236" s="2">
        <v>112.55248455697787</v>
      </c>
      <c r="AI4236" s="1">
        <v>0</v>
      </c>
      <c r="AJ4236" s="1">
        <v>0</v>
      </c>
      <c r="AK4236" s="1">
        <v>0</v>
      </c>
      <c r="AL4236" s="1">
        <v>0</v>
      </c>
      <c r="AM4236" s="1">
        <v>4.6969580010320398</v>
      </c>
      <c r="AN4236">
        <f t="shared" si="1123"/>
        <v>0.24453553834631278</v>
      </c>
      <c r="AO4236" s="12">
        <f t="shared" si="1124"/>
        <v>351021</v>
      </c>
      <c r="AP4236" s="12">
        <f t="shared" si="1125"/>
        <v>346861</v>
      </c>
      <c r="AQ4236" s="12">
        <f t="shared" si="1126"/>
        <v>5147151</v>
      </c>
      <c r="AR4236">
        <f t="shared" si="1127"/>
        <v>5.5453330991191141</v>
      </c>
      <c r="AS4236">
        <f t="shared" si="1128"/>
        <v>5.540155471831226</v>
      </c>
      <c r="AT4236">
        <f t="shared" si="1129"/>
        <v>6.7115669091681474</v>
      </c>
      <c r="AU4236" s="12">
        <f t="shared" si="1130"/>
        <v>6542915</v>
      </c>
      <c r="AV4236" s="12">
        <f t="shared" si="1131"/>
        <v>6542915</v>
      </c>
      <c r="AW4236">
        <f t="shared" si="1132"/>
        <v>6.8157712783496018</v>
      </c>
      <c r="AX4236">
        <f t="shared" si="1133"/>
        <v>6.8157712783496018</v>
      </c>
      <c r="AY4236">
        <f t="shared" si="1134"/>
        <v>6.8157712783496018</v>
      </c>
      <c r="AZ4236" s="12">
        <f t="shared" si="1135"/>
        <v>9115833288.1799393</v>
      </c>
      <c r="BA4236" s="12">
        <f t="shared" si="1136"/>
        <v>7116696000</v>
      </c>
      <c r="BB4236">
        <f t="shared" si="1137"/>
        <v>9.9597963741338784</v>
      </c>
      <c r="BC4236">
        <f t="shared" si="1138"/>
        <v>9.8522784147039388</v>
      </c>
    </row>
    <row r="4237" spans="1:55" x14ac:dyDescent="0.2">
      <c r="A4237">
        <v>2015</v>
      </c>
      <c r="B4237" s="3">
        <v>15830492570</v>
      </c>
      <c r="C4237" s="3">
        <v>7872908141.8799601</v>
      </c>
      <c r="D4237" s="1">
        <v>23.574144344</v>
      </c>
      <c r="E4237" s="3">
        <v>37578764000</v>
      </c>
      <c r="F4237" s="3">
        <v>0</v>
      </c>
      <c r="G4237" s="3">
        <v>0</v>
      </c>
      <c r="H4237" s="3">
        <v>0</v>
      </c>
      <c r="I4237" s="3">
        <v>0</v>
      </c>
      <c r="J4237" s="3">
        <v>715089</v>
      </c>
      <c r="K4237" s="3">
        <f t="shared" si="1122"/>
        <v>715089</v>
      </c>
      <c r="L4237" s="1">
        <v>9.5191559330000004</v>
      </c>
      <c r="M4237" s="3">
        <v>1297517000</v>
      </c>
      <c r="N4237" s="3">
        <v>1297517000</v>
      </c>
      <c r="O4237" s="3">
        <v>39771157000</v>
      </c>
      <c r="P4237" s="3">
        <v>7024087000</v>
      </c>
      <c r="Q4237" s="1">
        <v>0</v>
      </c>
      <c r="R4237" s="1">
        <v>0</v>
      </c>
      <c r="S4237" s="3">
        <v>345.00915415999998</v>
      </c>
      <c r="T4237" s="3">
        <v>11274599000</v>
      </c>
      <c r="U4237" s="3">
        <v>3267913000</v>
      </c>
      <c r="V4237" s="3">
        <v>704160530</v>
      </c>
      <c r="W4237" s="3">
        <v>-665449000</v>
      </c>
      <c r="X4237" s="1">
        <v>0</v>
      </c>
      <c r="Y4237" s="1">
        <v>0</v>
      </c>
      <c r="Z4237">
        <v>1.5631469235597893E-3</v>
      </c>
      <c r="AA4237">
        <v>3.2624572626841104E-2</v>
      </c>
      <c r="AB4237">
        <v>0.34687334296749528</v>
      </c>
      <c r="AC4237">
        <v>37578.764000000003</v>
      </c>
      <c r="AD4237" s="2">
        <v>0</v>
      </c>
      <c r="AE4237" s="2">
        <v>0</v>
      </c>
      <c r="AF4237" s="2">
        <v>0</v>
      </c>
      <c r="AG4237" s="2">
        <v>0</v>
      </c>
      <c r="AH4237" s="2">
        <v>19.029071844938805</v>
      </c>
      <c r="AI4237" s="1">
        <v>0</v>
      </c>
      <c r="AJ4237" s="1">
        <v>0</v>
      </c>
      <c r="AK4237" s="1">
        <v>0</v>
      </c>
      <c r="AL4237" s="1">
        <v>0</v>
      </c>
      <c r="AM4237" s="1">
        <v>-0.62246143514377938</v>
      </c>
      <c r="AN4237">
        <f t="shared" si="1123"/>
        <v>0.21547713479520417</v>
      </c>
      <c r="AO4237" s="12">
        <f t="shared" si="1124"/>
        <v>1</v>
      </c>
      <c r="AP4237" s="12">
        <f t="shared" si="1125"/>
        <v>1</v>
      </c>
      <c r="AQ4237" s="12">
        <f t="shared" si="1126"/>
        <v>1</v>
      </c>
      <c r="AR4237">
        <f t="shared" si="1127"/>
        <v>0</v>
      </c>
      <c r="AS4237">
        <f t="shared" si="1128"/>
        <v>0</v>
      </c>
      <c r="AT4237">
        <f t="shared" si="1129"/>
        <v>0</v>
      </c>
      <c r="AU4237" s="12">
        <f t="shared" si="1130"/>
        <v>1</v>
      </c>
      <c r="AV4237" s="12">
        <f t="shared" si="1131"/>
        <v>715089</v>
      </c>
      <c r="AW4237">
        <f t="shared" si="1132"/>
        <v>0</v>
      </c>
      <c r="AX4237">
        <f t="shared" si="1133"/>
        <v>5.8543600974702583</v>
      </c>
      <c r="AY4237">
        <f t="shared" si="1134"/>
        <v>5.8543600974702583</v>
      </c>
      <c r="AZ4237" s="12">
        <f t="shared" si="1135"/>
        <v>7872908141.8799601</v>
      </c>
      <c r="BA4237" s="12">
        <f t="shared" si="1136"/>
        <v>7024087000</v>
      </c>
      <c r="BB4237">
        <f t="shared" si="1137"/>
        <v>9.8961351842875196</v>
      </c>
      <c r="BC4237">
        <f t="shared" si="1138"/>
        <v>9.8465898820816928</v>
      </c>
    </row>
    <row r="4238" spans="1:55" x14ac:dyDescent="0.2">
      <c r="A4238">
        <v>2014</v>
      </c>
      <c r="B4238" s="3">
        <v>15736834330</v>
      </c>
      <c r="C4238" s="3">
        <v>5991213869.7600002</v>
      </c>
      <c r="D4238" s="1">
        <v>17.502866522000001</v>
      </c>
      <c r="E4238" s="3">
        <v>38408727710</v>
      </c>
      <c r="F4238" s="3">
        <v>0</v>
      </c>
      <c r="G4238" s="3">
        <v>0</v>
      </c>
      <c r="H4238" s="3">
        <v>0</v>
      </c>
      <c r="I4238" s="3">
        <v>0</v>
      </c>
      <c r="J4238" s="3">
        <v>1894082</v>
      </c>
      <c r="K4238" s="3">
        <f t="shared" si="1122"/>
        <v>1894082</v>
      </c>
      <c r="L4238" s="1">
        <v>8.0747400040000006</v>
      </c>
      <c r="M4238" s="3">
        <v>1749222000</v>
      </c>
      <c r="N4238" s="3">
        <v>1749222000</v>
      </c>
      <c r="O4238" s="3">
        <v>0</v>
      </c>
      <c r="P4238" s="3">
        <v>7835085000</v>
      </c>
      <c r="Q4238" s="1">
        <v>0</v>
      </c>
      <c r="R4238" s="1">
        <v>0</v>
      </c>
      <c r="S4238" s="3">
        <v>434.70279516300002</v>
      </c>
      <c r="T4238" s="3">
        <v>11547958000</v>
      </c>
      <c r="U4238" s="3">
        <v>2656518000</v>
      </c>
      <c r="V4238" s="3">
        <v>717543130</v>
      </c>
      <c r="W4238" s="3">
        <v>0</v>
      </c>
      <c r="X4238" s="1">
        <v>0</v>
      </c>
      <c r="Y4238" s="1">
        <v>0</v>
      </c>
      <c r="Z4238">
        <v>3.4114520815855414E-3</v>
      </c>
      <c r="AA4238">
        <v>0</v>
      </c>
      <c r="AB4238">
        <v>-0.14750662813865922</v>
      </c>
      <c r="AC4238">
        <v>38408.727709999999</v>
      </c>
      <c r="AD4238" s="2">
        <v>0</v>
      </c>
      <c r="AE4238" s="2">
        <v>0</v>
      </c>
      <c r="AF4238" s="2">
        <v>0</v>
      </c>
      <c r="AG4238" s="2">
        <v>0</v>
      </c>
      <c r="AH4238" s="2">
        <v>49.31384383000173</v>
      </c>
      <c r="AI4238" s="1">
        <v>0</v>
      </c>
      <c r="AJ4238" s="1">
        <v>0</v>
      </c>
      <c r="AK4238" s="1">
        <v>0</v>
      </c>
      <c r="AL4238" s="1">
        <v>0</v>
      </c>
      <c r="AM4238" s="1">
        <v>-0.10142712244257021</v>
      </c>
      <c r="AN4238">
        <f t="shared" si="1123"/>
        <v>0.27010663206498131</v>
      </c>
      <c r="AO4238" s="12">
        <f t="shared" si="1124"/>
        <v>1</v>
      </c>
      <c r="AP4238" s="12">
        <f t="shared" si="1125"/>
        <v>1</v>
      </c>
      <c r="AQ4238" s="12">
        <f t="shared" si="1126"/>
        <v>1</v>
      </c>
      <c r="AR4238">
        <f t="shared" si="1127"/>
        <v>0</v>
      </c>
      <c r="AS4238">
        <f t="shared" si="1128"/>
        <v>0</v>
      </c>
      <c r="AT4238">
        <f t="shared" si="1129"/>
        <v>0</v>
      </c>
      <c r="AU4238" s="12">
        <f t="shared" si="1130"/>
        <v>1</v>
      </c>
      <c r="AV4238" s="12">
        <f t="shared" si="1131"/>
        <v>1894082</v>
      </c>
      <c r="AW4238">
        <f t="shared" si="1132"/>
        <v>0</v>
      </c>
      <c r="AX4238">
        <f t="shared" si="1133"/>
        <v>6.2773987768724453</v>
      </c>
      <c r="AY4238">
        <f t="shared" si="1134"/>
        <v>6.2773987768724453</v>
      </c>
      <c r="AZ4238" s="12">
        <f t="shared" si="1135"/>
        <v>5991213869.7600002</v>
      </c>
      <c r="BA4238" s="12">
        <f t="shared" si="1136"/>
        <v>7835085000</v>
      </c>
      <c r="BB4238">
        <f t="shared" si="1137"/>
        <v>9.777514822978576</v>
      </c>
      <c r="BC4238">
        <f t="shared" si="1138"/>
        <v>9.8940437123337368</v>
      </c>
    </row>
    <row r="4239" spans="1:55" x14ac:dyDescent="0.2">
      <c r="A4239">
        <v>2013</v>
      </c>
      <c r="B4239" s="3">
        <v>15144622420</v>
      </c>
      <c r="C4239" s="3">
        <v>7205819202.6000004</v>
      </c>
      <c r="D4239" s="1">
        <v>20.531381357000001</v>
      </c>
      <c r="E4239" s="3">
        <v>37576635050</v>
      </c>
      <c r="F4239" s="3">
        <v>0</v>
      </c>
      <c r="G4239" s="3">
        <v>0</v>
      </c>
      <c r="H4239" s="3">
        <v>0</v>
      </c>
      <c r="I4239" s="3">
        <v>0</v>
      </c>
      <c r="J4239" s="3">
        <v>2107878</v>
      </c>
      <c r="K4239" s="3">
        <f t="shared" si="1122"/>
        <v>2107878</v>
      </c>
      <c r="L4239" s="1">
        <v>9.0573971279999999</v>
      </c>
      <c r="M4239" s="3">
        <v>2317385000</v>
      </c>
      <c r="N4239" s="3">
        <v>2317385000</v>
      </c>
      <c r="O4239" s="3">
        <v>0</v>
      </c>
      <c r="P4239" s="3">
        <v>8400873000</v>
      </c>
      <c r="Q4239" s="1">
        <v>0</v>
      </c>
      <c r="R4239" s="1">
        <v>0</v>
      </c>
      <c r="S4239" s="3">
        <v>496.992361141</v>
      </c>
      <c r="T4239" s="3">
        <v>16495584000</v>
      </c>
      <c r="U4239" s="3">
        <v>3319082000</v>
      </c>
      <c r="V4239" s="3">
        <v>760017900</v>
      </c>
      <c r="W4239" s="3">
        <v>0</v>
      </c>
      <c r="X4239" s="1">
        <v>0</v>
      </c>
      <c r="Y4239" s="1">
        <v>0</v>
      </c>
      <c r="Z4239">
        <v>4.1615158783509815E-3</v>
      </c>
      <c r="AA4239">
        <v>0</v>
      </c>
      <c r="AB4239">
        <v>-0.3471133285748339</v>
      </c>
      <c r="AC4239">
        <v>37576.635049999997</v>
      </c>
      <c r="AD4239" s="2">
        <v>0</v>
      </c>
      <c r="AE4239" s="2">
        <v>0</v>
      </c>
      <c r="AF4239" s="2">
        <v>0</v>
      </c>
      <c r="AG4239" s="2">
        <v>0</v>
      </c>
      <c r="AH4239" s="2">
        <v>56.095443277324541</v>
      </c>
      <c r="AI4239" s="1">
        <v>0</v>
      </c>
      <c r="AJ4239" s="1">
        <v>0</v>
      </c>
      <c r="AK4239" s="1">
        <v>0</v>
      </c>
      <c r="AL4239" s="1">
        <v>0</v>
      </c>
      <c r="AM4239" s="1">
        <v>-0.74063178027828569</v>
      </c>
      <c r="AN4239">
        <f t="shared" si="1123"/>
        <v>0.22898436977453404</v>
      </c>
      <c r="AO4239" s="12">
        <f t="shared" si="1124"/>
        <v>1</v>
      </c>
      <c r="AP4239" s="12">
        <f t="shared" si="1125"/>
        <v>1</v>
      </c>
      <c r="AQ4239" s="12">
        <f t="shared" si="1126"/>
        <v>1</v>
      </c>
      <c r="AR4239">
        <f t="shared" si="1127"/>
        <v>0</v>
      </c>
      <c r="AS4239">
        <f t="shared" si="1128"/>
        <v>0</v>
      </c>
      <c r="AT4239">
        <f t="shared" si="1129"/>
        <v>0</v>
      </c>
      <c r="AU4239" s="12">
        <f t="shared" si="1130"/>
        <v>1</v>
      </c>
      <c r="AV4239" s="12">
        <f t="shared" si="1131"/>
        <v>2107878</v>
      </c>
      <c r="AW4239">
        <f t="shared" si="1132"/>
        <v>0</v>
      </c>
      <c r="AX4239">
        <f t="shared" si="1133"/>
        <v>6.3238454711230201</v>
      </c>
      <c r="AY4239">
        <f t="shared" si="1134"/>
        <v>6.3238454711230201</v>
      </c>
      <c r="AZ4239" s="12">
        <f t="shared" si="1135"/>
        <v>7205819202.6000004</v>
      </c>
      <c r="BA4239" s="12">
        <f t="shared" si="1136"/>
        <v>8400873000</v>
      </c>
      <c r="BB4239">
        <f t="shared" si="1137"/>
        <v>9.8576833612700074</v>
      </c>
      <c r="BC4239">
        <f t="shared" si="1138"/>
        <v>9.9243244193216889</v>
      </c>
    </row>
    <row r="4240" spans="1:55" x14ac:dyDescent="0.2">
      <c r="A4240">
        <v>2012</v>
      </c>
      <c r="B4240" s="3">
        <v>18807671580</v>
      </c>
      <c r="C4240" s="3">
        <v>11036860634.5499</v>
      </c>
      <c r="D4240" s="1">
        <v>31.447083017000001</v>
      </c>
      <c r="E4240" s="3">
        <v>27093306420</v>
      </c>
      <c r="F4240" s="3">
        <v>0</v>
      </c>
      <c r="G4240" s="3">
        <v>0</v>
      </c>
      <c r="H4240" s="3">
        <v>0</v>
      </c>
      <c r="I4240" s="3">
        <v>0</v>
      </c>
      <c r="J4240" s="3">
        <v>8126971</v>
      </c>
      <c r="K4240" s="3">
        <f t="shared" si="1122"/>
        <v>8126971</v>
      </c>
      <c r="L4240" s="1">
        <v>11.245661917</v>
      </c>
      <c r="M4240" s="3">
        <v>1470583000</v>
      </c>
      <c r="N4240" s="3">
        <v>1470583000</v>
      </c>
      <c r="O4240" s="3">
        <v>0</v>
      </c>
      <c r="P4240" s="3">
        <v>2703027000</v>
      </c>
      <c r="Q4240" s="1">
        <v>0</v>
      </c>
      <c r="R4240" s="1">
        <v>0</v>
      </c>
      <c r="S4240" s="3">
        <v>334.037860529</v>
      </c>
      <c r="T4240" s="3">
        <v>13957929000</v>
      </c>
      <c r="U4240" s="3">
        <v>4178547000</v>
      </c>
      <c r="V4240" s="3">
        <v>902679750</v>
      </c>
      <c r="W4240" s="3">
        <v>0</v>
      </c>
      <c r="X4240" s="1">
        <v>0</v>
      </c>
      <c r="Y4240" s="1">
        <v>0</v>
      </c>
      <c r="Z4240">
        <v>4.2509311497680301E-2</v>
      </c>
      <c r="AA4240">
        <v>0</v>
      </c>
      <c r="AB4240">
        <v>-0.33082846235190078</v>
      </c>
      <c r="AC4240">
        <v>27093.306420000001</v>
      </c>
      <c r="AD4240" s="2">
        <v>0</v>
      </c>
      <c r="AE4240" s="2">
        <v>0</v>
      </c>
      <c r="AF4240" s="2">
        <v>0</v>
      </c>
      <c r="AG4240" s="2">
        <v>0</v>
      </c>
      <c r="AH4240" s="2">
        <v>299.9623181466236</v>
      </c>
      <c r="AI4240" s="1">
        <v>-1</v>
      </c>
      <c r="AJ4240" s="1">
        <v>-1</v>
      </c>
      <c r="AK4240" s="1">
        <v>-1</v>
      </c>
      <c r="AL4240" s="1">
        <v>-1</v>
      </c>
      <c r="AM4240" s="1">
        <v>33.730645299145301</v>
      </c>
      <c r="AN4240">
        <f t="shared" si="1123"/>
        <v>0.21602718600508741</v>
      </c>
      <c r="AO4240" s="12">
        <f t="shared" si="1124"/>
        <v>1</v>
      </c>
      <c r="AP4240" s="12">
        <f t="shared" si="1125"/>
        <v>1</v>
      </c>
      <c r="AQ4240" s="12">
        <f t="shared" si="1126"/>
        <v>1</v>
      </c>
      <c r="AR4240">
        <f t="shared" si="1127"/>
        <v>0</v>
      </c>
      <c r="AS4240">
        <f t="shared" si="1128"/>
        <v>0</v>
      </c>
      <c r="AT4240">
        <f t="shared" si="1129"/>
        <v>0</v>
      </c>
      <c r="AU4240" s="12">
        <f t="shared" si="1130"/>
        <v>1</v>
      </c>
      <c r="AV4240" s="12">
        <f t="shared" si="1131"/>
        <v>8126971</v>
      </c>
      <c r="AW4240">
        <f t="shared" si="1132"/>
        <v>0</v>
      </c>
      <c r="AX4240">
        <f t="shared" si="1133"/>
        <v>6.9099287100343068</v>
      </c>
      <c r="AY4240">
        <f t="shared" si="1134"/>
        <v>6.9099287100343068</v>
      </c>
      <c r="AZ4240" s="12">
        <f t="shared" si="1135"/>
        <v>11036860634.5499</v>
      </c>
      <c r="BA4240" s="12">
        <f t="shared" si="1136"/>
        <v>2703027000</v>
      </c>
      <c r="BB4240">
        <f t="shared" si="1137"/>
        <v>10.042845558630514</v>
      </c>
      <c r="BC4240">
        <f t="shared" si="1138"/>
        <v>9.4318503838017396</v>
      </c>
    </row>
    <row r="4241" spans="1:55" x14ac:dyDescent="0.2">
      <c r="A4241">
        <v>2011</v>
      </c>
      <c r="B4241" s="3">
        <v>15482658545.693501</v>
      </c>
      <c r="C4241" s="3">
        <v>10867675625.553699</v>
      </c>
      <c r="D4241" s="1">
        <v>46.994053464266202</v>
      </c>
      <c r="E4241" s="3">
        <v>1949644772.80441</v>
      </c>
      <c r="F4241" s="3">
        <v>502000</v>
      </c>
      <c r="G4241" s="3">
        <v>37000</v>
      </c>
      <c r="H4241" s="3">
        <v>197000</v>
      </c>
      <c r="I4241" s="3">
        <v>34000</v>
      </c>
      <c r="J4241" s="3">
        <v>234000</v>
      </c>
      <c r="K4241" s="3">
        <f t="shared" si="1122"/>
        <v>502000</v>
      </c>
      <c r="L4241" s="1">
        <v>5.4047393455139296</v>
      </c>
      <c r="M4241" s="3">
        <v>106711181.14372</v>
      </c>
      <c r="N4241" s="3">
        <v>126333136.366621</v>
      </c>
      <c r="O4241" s="3">
        <v>2758014622.2977901</v>
      </c>
      <c r="P4241" s="3">
        <v>2828921475.9372301</v>
      </c>
      <c r="Q4241" s="1">
        <v>0.77759115492141495</v>
      </c>
      <c r="R4241" s="1">
        <v>24.0886407643208</v>
      </c>
      <c r="S4241" s="3">
        <v>43.372206890400001</v>
      </c>
      <c r="T4241" s="3">
        <v>654781957.849123</v>
      </c>
      <c r="U4241" s="3">
        <v>1509680979.58112</v>
      </c>
      <c r="V4241" s="3">
        <v>394841897.56838101</v>
      </c>
      <c r="W4241" s="3">
        <v>478853733.30094701</v>
      </c>
      <c r="X4241" s="1">
        <v>4.9677821101562802</v>
      </c>
      <c r="Y4241" s="1">
        <v>4.7766168534419897</v>
      </c>
      <c r="Z4241">
        <v>2.8813786081266499E-5</v>
      </c>
      <c r="AA4241">
        <v>4.5805825446048158E-2</v>
      </c>
      <c r="AB4241">
        <v>7.6785448736195638E-2</v>
      </c>
      <c r="AC4241">
        <v>1949.64477280441</v>
      </c>
      <c r="AD4241" s="2">
        <v>18.977816121230344</v>
      </c>
      <c r="AE4241" s="2">
        <v>101.04404799682101</v>
      </c>
      <c r="AF4241" s="2">
        <v>17.439074273563019</v>
      </c>
      <c r="AG4241" s="2">
        <v>257.4828025096657</v>
      </c>
      <c r="AH4241" s="2">
        <v>120.02186411805135</v>
      </c>
      <c r="AI4241" s="1">
        <v>-0.27769784172661871</v>
      </c>
      <c r="AJ4241" s="1">
        <v>-7.4999999999999997E-2</v>
      </c>
      <c r="AK4241" s="1">
        <v>-0.32068965517241377</v>
      </c>
      <c r="AL4241" s="1">
        <v>-2.8571428571428571E-2</v>
      </c>
      <c r="AM4241" s="1">
        <v>-0.29090909090909089</v>
      </c>
      <c r="AN4241">
        <f t="shared" si="1123"/>
        <v>0.26153995639392297</v>
      </c>
      <c r="AO4241" s="12">
        <f t="shared" si="1124"/>
        <v>37000</v>
      </c>
      <c r="AP4241" s="12">
        <f t="shared" si="1125"/>
        <v>197000</v>
      </c>
      <c r="AQ4241" s="12">
        <f t="shared" si="1126"/>
        <v>34000</v>
      </c>
      <c r="AR4241">
        <f t="shared" si="1127"/>
        <v>4.568201724066995</v>
      </c>
      <c r="AS4241">
        <f t="shared" si="1128"/>
        <v>5.2944662261615933</v>
      </c>
      <c r="AT4241">
        <f t="shared" si="1129"/>
        <v>4.5314789170422554</v>
      </c>
      <c r="AU4241" s="12">
        <f t="shared" si="1130"/>
        <v>502000</v>
      </c>
      <c r="AV4241" s="12">
        <f t="shared" si="1131"/>
        <v>502000</v>
      </c>
      <c r="AW4241">
        <f t="shared" si="1132"/>
        <v>5.7007037171450197</v>
      </c>
      <c r="AX4241">
        <f t="shared" si="1133"/>
        <v>5.7007037171450197</v>
      </c>
      <c r="AY4241">
        <f t="shared" si="1134"/>
        <v>5.7007037171450197</v>
      </c>
      <c r="AZ4241" s="12">
        <f t="shared" si="1135"/>
        <v>10867675625.553699</v>
      </c>
      <c r="BA4241" s="12">
        <f t="shared" si="1136"/>
        <v>2828921475.9372301</v>
      </c>
      <c r="BB4241">
        <f t="shared" si="1137"/>
        <v>10.036136667274887</v>
      </c>
      <c r="BC4241">
        <f t="shared" si="1138"/>
        <v>9.4516208926530112</v>
      </c>
    </row>
    <row r="4242" spans="1:55" x14ac:dyDescent="0.2">
      <c r="A4242">
        <v>2020</v>
      </c>
      <c r="B4242" s="3">
        <v>12657403347.395399</v>
      </c>
      <c r="C4242" s="3">
        <v>9483293359.5221996</v>
      </c>
      <c r="D4242" s="1">
        <v>38.984764057686697</v>
      </c>
      <c r="E4242" s="3">
        <v>1927085772.4165399</v>
      </c>
      <c r="F4242" s="3">
        <v>909000</v>
      </c>
      <c r="G4242" s="3">
        <v>38000</v>
      </c>
      <c r="H4242" s="3">
        <v>399000</v>
      </c>
      <c r="I4242" s="3">
        <v>35000</v>
      </c>
      <c r="J4242" s="3">
        <v>437000</v>
      </c>
      <c r="K4242" s="3">
        <f t="shared" si="1122"/>
        <v>909000</v>
      </c>
      <c r="L4242" s="1">
        <v>5.3201644368283798</v>
      </c>
      <c r="M4242" s="3">
        <v>178382883.56090701</v>
      </c>
      <c r="N4242" s="3">
        <v>186418148.58617401</v>
      </c>
      <c r="O4242" s="3">
        <v>2638596183.66852</v>
      </c>
      <c r="P4242" s="3">
        <v>2682841070.8526001</v>
      </c>
      <c r="Q4242" s="1">
        <v>1.11071738512615</v>
      </c>
      <c r="R4242" s="1">
        <v>0</v>
      </c>
      <c r="S4242" s="3">
        <v>28.516411379000001</v>
      </c>
      <c r="T4242" s="3">
        <v>436314890.87194902</v>
      </c>
      <c r="U4242" s="3">
        <v>1530048381.8944199</v>
      </c>
      <c r="V4242" s="3">
        <v>406876689.52339</v>
      </c>
      <c r="W4242" s="3">
        <v>314402459.41361803</v>
      </c>
      <c r="X4242" s="1">
        <v>8.9550950065148296</v>
      </c>
      <c r="Y4242" s="1">
        <v>8.7574954324540304</v>
      </c>
      <c r="Z4242">
        <v>3.2514827965268456E-6</v>
      </c>
      <c r="AA4242">
        <v>7.0650503377516161E-2</v>
      </c>
      <c r="AB4242">
        <v>-0.18154549381184348</v>
      </c>
      <c r="AC4242">
        <v>1927.0857724165398</v>
      </c>
      <c r="AD4242" s="2">
        <v>19.718893960982601</v>
      </c>
      <c r="AE4242" s="2">
        <v>207.04838659031731</v>
      </c>
      <c r="AF4242" s="2">
        <v>18.162139174589239</v>
      </c>
      <c r="AG4242" s="2">
        <v>471.69670027718905</v>
      </c>
      <c r="AH4242" s="2">
        <v>226.76728055129993</v>
      </c>
      <c r="AI4242" s="1">
        <v>1558.1766723842195</v>
      </c>
      <c r="AJ4242" s="1">
        <v>0</v>
      </c>
      <c r="AK4242" s="1">
        <v>1408.8939929328621</v>
      </c>
      <c r="AL4242" s="1">
        <v>2057.8235294117649</v>
      </c>
      <c r="AM4242" s="1">
        <v>7.1078431372549017E-2</v>
      </c>
      <c r="AN4242">
        <f t="shared" si="1123"/>
        <v>0.26592406772105998</v>
      </c>
      <c r="AO4242" s="12">
        <f t="shared" si="1124"/>
        <v>38000</v>
      </c>
      <c r="AP4242" s="12">
        <f t="shared" si="1125"/>
        <v>399000</v>
      </c>
      <c r="AQ4242" s="12">
        <f t="shared" si="1126"/>
        <v>35000</v>
      </c>
      <c r="AR4242">
        <f t="shared" si="1127"/>
        <v>4.5797835966168101</v>
      </c>
      <c r="AS4242">
        <f t="shared" si="1128"/>
        <v>5.6009728956867484</v>
      </c>
      <c r="AT4242">
        <f t="shared" si="1129"/>
        <v>4.5440680443502757</v>
      </c>
      <c r="AU4242" s="12">
        <f t="shared" si="1130"/>
        <v>909000</v>
      </c>
      <c r="AV4242" s="12">
        <f t="shared" si="1131"/>
        <v>909000</v>
      </c>
      <c r="AW4242">
        <f t="shared" si="1132"/>
        <v>5.9585638832219674</v>
      </c>
      <c r="AX4242">
        <f t="shared" si="1133"/>
        <v>5.9585638832219674</v>
      </c>
      <c r="AY4242">
        <f t="shared" si="1134"/>
        <v>5.9585638832219674</v>
      </c>
      <c r="AZ4242" s="12">
        <f t="shared" si="1135"/>
        <v>9483293359.5221996</v>
      </c>
      <c r="BA4242" s="12">
        <f t="shared" si="1136"/>
        <v>2682841070.8526001</v>
      </c>
      <c r="BB4242">
        <f t="shared" si="1137"/>
        <v>9.9769591853848354</v>
      </c>
      <c r="BC4242">
        <f t="shared" si="1138"/>
        <v>9.428594946210481</v>
      </c>
    </row>
    <row r="4243" spans="1:55" x14ac:dyDescent="0.2">
      <c r="A4243">
        <v>2019</v>
      </c>
      <c r="B4243" s="3">
        <v>12371809934.737301</v>
      </c>
      <c r="C4243" s="3">
        <v>11967887522.0609</v>
      </c>
      <c r="D4243" s="1">
        <v>47.632169855418198</v>
      </c>
      <c r="E4243" s="3">
        <v>1940414270.55866</v>
      </c>
      <c r="F4243" s="3">
        <v>583</v>
      </c>
      <c r="G4243" s="3">
        <v>0</v>
      </c>
      <c r="H4243" s="3">
        <v>283</v>
      </c>
      <c r="I4243" s="3">
        <v>17</v>
      </c>
      <c r="J4243" s="3">
        <v>408000</v>
      </c>
      <c r="K4243" s="3">
        <f t="shared" si="1122"/>
        <v>583</v>
      </c>
      <c r="L4243" s="1">
        <v>5.1617761387715397</v>
      </c>
      <c r="M4243" s="3">
        <v>214042444.51249999</v>
      </c>
      <c r="N4243" s="3">
        <v>227344517.335311</v>
      </c>
      <c r="O4243" s="3">
        <v>2469303343.7705998</v>
      </c>
      <c r="P4243" s="3">
        <v>2492459099.6276698</v>
      </c>
      <c r="Q4243" s="1">
        <v>1.21076843255094</v>
      </c>
      <c r="R4243" s="1">
        <v>0</v>
      </c>
      <c r="S4243" s="3">
        <v>20.206148925000001</v>
      </c>
      <c r="T4243" s="3">
        <v>305544581.80880398</v>
      </c>
      <c r="U4243" s="3">
        <v>1512136641.8980999</v>
      </c>
      <c r="V4243" s="3">
        <v>431066647.03330499</v>
      </c>
      <c r="W4243" s="3">
        <v>331964255.10876697</v>
      </c>
      <c r="X4243" s="1">
        <v>8.6883401145091792</v>
      </c>
      <c r="Y4243" s="1">
        <v>8.5116052205917097</v>
      </c>
      <c r="Z4243">
        <v>1.4340591057117263E-5</v>
      </c>
      <c r="AA4243">
        <v>9.2068282298665802E-2</v>
      </c>
      <c r="AB4243">
        <v>0.45267329639035214</v>
      </c>
      <c r="AC4243">
        <v>1940.4142705586601</v>
      </c>
      <c r="AD4243" s="2">
        <v>0</v>
      </c>
      <c r="AE4243" s="2">
        <v>0.14584514466517615</v>
      </c>
      <c r="AF4243" s="2">
        <v>8.761015757272065E-3</v>
      </c>
      <c r="AG4243" s="2">
        <v>0.30045130508762435</v>
      </c>
      <c r="AH4243" s="2">
        <v>210.26437817452955</v>
      </c>
      <c r="AI4243" s="1">
        <v>15.657142857142857</v>
      </c>
      <c r="AJ4243" s="1">
        <v>-1</v>
      </c>
      <c r="AK4243" s="1">
        <v>34.375</v>
      </c>
      <c r="AL4243" s="1">
        <v>0</v>
      </c>
      <c r="AM4243" s="1">
        <v>9.0909090909090912E-2</v>
      </c>
      <c r="AN4243">
        <f t="shared" si="1123"/>
        <v>0.28507122642846039</v>
      </c>
      <c r="AO4243" s="12">
        <f t="shared" si="1124"/>
        <v>1</v>
      </c>
      <c r="AP4243" s="12">
        <f t="shared" si="1125"/>
        <v>283</v>
      </c>
      <c r="AQ4243" s="12">
        <f t="shared" si="1126"/>
        <v>17</v>
      </c>
      <c r="AR4243">
        <f t="shared" si="1127"/>
        <v>0</v>
      </c>
      <c r="AS4243">
        <f t="shared" si="1128"/>
        <v>2.4517864355242902</v>
      </c>
      <c r="AT4243">
        <f t="shared" si="1129"/>
        <v>1.2304489213782739</v>
      </c>
      <c r="AU4243" s="12">
        <f t="shared" si="1130"/>
        <v>583</v>
      </c>
      <c r="AV4243" s="12">
        <f t="shared" si="1131"/>
        <v>583</v>
      </c>
      <c r="AW4243">
        <f t="shared" si="1132"/>
        <v>2.7656685547590141</v>
      </c>
      <c r="AX4243">
        <f t="shared" si="1133"/>
        <v>2.7656685547590141</v>
      </c>
      <c r="AY4243">
        <f t="shared" si="1134"/>
        <v>2.7656685547590141</v>
      </c>
      <c r="AZ4243" s="12">
        <f t="shared" si="1135"/>
        <v>11967887522.0609</v>
      </c>
      <c r="BA4243" s="12">
        <f t="shared" si="1136"/>
        <v>2492459099.6276698</v>
      </c>
      <c r="BB4243">
        <f t="shared" si="1137"/>
        <v>10.078017498904591</v>
      </c>
      <c r="BC4243">
        <f t="shared" si="1138"/>
        <v>9.3966280404233125</v>
      </c>
    </row>
    <row r="4244" spans="1:55" x14ac:dyDescent="0.2">
      <c r="A4244">
        <v>2018</v>
      </c>
      <c r="B4244" s="3">
        <v>13330811075.863199</v>
      </c>
      <c r="C4244" s="3">
        <v>8402473151.8559399</v>
      </c>
      <c r="D4244" s="1">
        <v>32.789320195928497</v>
      </c>
      <c r="E4244" s="3">
        <v>1964862015.20435</v>
      </c>
      <c r="F4244" s="3">
        <v>35</v>
      </c>
      <c r="G4244" s="3">
        <v>1</v>
      </c>
      <c r="H4244" s="3">
        <v>8</v>
      </c>
      <c r="I4244" s="3">
        <v>17</v>
      </c>
      <c r="J4244" s="3">
        <v>374000</v>
      </c>
      <c r="K4244" s="3">
        <f t="shared" si="1122"/>
        <v>35</v>
      </c>
      <c r="L4244" s="1">
        <v>5.3081835064956504</v>
      </c>
      <c r="M4244" s="3">
        <v>144892437.49823001</v>
      </c>
      <c r="N4244" s="3">
        <v>163744613.3809</v>
      </c>
      <c r="O4244" s="3">
        <v>2509231933.8422399</v>
      </c>
      <c r="P4244" s="3">
        <v>2438663608.8224502</v>
      </c>
      <c r="Q4244" s="1">
        <v>0.80514665632642601</v>
      </c>
      <c r="R4244" s="1">
        <v>0</v>
      </c>
      <c r="S4244" s="3">
        <v>15.368223662</v>
      </c>
      <c r="T4244" s="3">
        <v>242789093.68894899</v>
      </c>
      <c r="U4244" s="3">
        <v>1579812338.96769</v>
      </c>
      <c r="V4244" s="3">
        <v>430696582.27515697</v>
      </c>
      <c r="W4244" s="3">
        <v>356636641.22137398</v>
      </c>
      <c r="X4244" s="1">
        <v>6.8850787793555401</v>
      </c>
      <c r="Y4244" s="1">
        <v>6.7940353248891903</v>
      </c>
      <c r="Z4244">
        <v>4.1871809242699028E-5</v>
      </c>
      <c r="AA4244">
        <v>6.5256866522564724E-2</v>
      </c>
      <c r="AB4244">
        <v>-0.26021629359041698</v>
      </c>
      <c r="AC4244">
        <v>1964.86201520435</v>
      </c>
      <c r="AD4244" s="2">
        <v>5.0894159094220051E-4</v>
      </c>
      <c r="AE4244" s="2">
        <v>4.071532727537604E-3</v>
      </c>
      <c r="AF4244" s="2">
        <v>8.6520070460174084E-3</v>
      </c>
      <c r="AG4244" s="2">
        <v>1.7812955682977017E-2</v>
      </c>
      <c r="AH4244" s="2">
        <v>190.34415501238297</v>
      </c>
      <c r="AI4244" s="1">
        <v>9.375E-2</v>
      </c>
      <c r="AJ4244" s="1">
        <v>0</v>
      </c>
      <c r="AK4244" s="1">
        <v>-0.1111111111111111</v>
      </c>
      <c r="AL4244" s="1">
        <v>0.21428571428571427</v>
      </c>
      <c r="AM4244" s="1">
        <v>2.6809651474530832E-3</v>
      </c>
      <c r="AN4244">
        <f t="shared" si="1123"/>
        <v>0.27262515404620186</v>
      </c>
      <c r="AO4244" s="12">
        <f t="shared" si="1124"/>
        <v>1</v>
      </c>
      <c r="AP4244" s="12">
        <f t="shared" si="1125"/>
        <v>8</v>
      </c>
      <c r="AQ4244" s="12">
        <f t="shared" si="1126"/>
        <v>17</v>
      </c>
      <c r="AR4244">
        <f t="shared" si="1127"/>
        <v>0</v>
      </c>
      <c r="AS4244">
        <f t="shared" si="1128"/>
        <v>0.90308998699194354</v>
      </c>
      <c r="AT4244">
        <f t="shared" si="1129"/>
        <v>1.2304489213782739</v>
      </c>
      <c r="AU4244" s="12">
        <f t="shared" si="1130"/>
        <v>35</v>
      </c>
      <c r="AV4244" s="12">
        <f t="shared" si="1131"/>
        <v>35</v>
      </c>
      <c r="AW4244">
        <f t="shared" si="1132"/>
        <v>1.5440680443502757</v>
      </c>
      <c r="AX4244">
        <f t="shared" si="1133"/>
        <v>1.5440680443502757</v>
      </c>
      <c r="AY4244">
        <f t="shared" si="1134"/>
        <v>1.5440680443502757</v>
      </c>
      <c r="AZ4244" s="12">
        <f t="shared" si="1135"/>
        <v>8402473151.8559399</v>
      </c>
      <c r="BA4244" s="12">
        <f t="shared" si="1136"/>
        <v>2438663608.8224502</v>
      </c>
      <c r="BB4244">
        <f t="shared" si="1137"/>
        <v>9.9244071334569632</v>
      </c>
      <c r="BC4244">
        <f t="shared" si="1138"/>
        <v>9.387151897522509</v>
      </c>
    </row>
    <row r="4245" spans="1:55" x14ac:dyDescent="0.2">
      <c r="A4245">
        <v>2017</v>
      </c>
      <c r="B4245" s="3">
        <v>10279630226.1726</v>
      </c>
      <c r="C4245" s="3">
        <v>11490981808.319401</v>
      </c>
      <c r="D4245" s="1">
        <v>44.322847221204697</v>
      </c>
      <c r="E4245" s="3">
        <v>1887060555.0857999</v>
      </c>
      <c r="F4245" s="3">
        <v>32</v>
      </c>
      <c r="G4245" s="3">
        <v>0</v>
      </c>
      <c r="H4245" s="3">
        <v>9</v>
      </c>
      <c r="I4245" s="3">
        <v>14</v>
      </c>
      <c r="J4245" s="3">
        <v>373000</v>
      </c>
      <c r="K4245" s="3">
        <f t="shared" si="1122"/>
        <v>32</v>
      </c>
      <c r="L4245" s="1">
        <v>5.1146892547625002</v>
      </c>
      <c r="M4245" s="3">
        <v>129710422.305655</v>
      </c>
      <c r="N4245" s="3">
        <v>138152319.625135</v>
      </c>
      <c r="O4245" s="3">
        <v>2384571803.79146</v>
      </c>
      <c r="P4245" s="3">
        <v>2277168302.33709</v>
      </c>
      <c r="Q4245" s="1">
        <v>0.65833456365356902</v>
      </c>
      <c r="R4245" s="1">
        <v>0</v>
      </c>
      <c r="S4245" s="3">
        <v>11.018998272999999</v>
      </c>
      <c r="T4245" s="3">
        <v>170981920.31200001</v>
      </c>
      <c r="U4245" s="3">
        <v>1551701126.3424399</v>
      </c>
      <c r="V4245" s="3">
        <v>406354203.61431003</v>
      </c>
      <c r="W4245" s="3">
        <v>317791003.69791102</v>
      </c>
      <c r="X4245" s="1">
        <v>5.5890227864215198</v>
      </c>
      <c r="Y4245" s="1">
        <v>5.5281493486399196</v>
      </c>
      <c r="Z4245">
        <v>1.6235959877787788E-5</v>
      </c>
      <c r="AA4245">
        <v>5.7935902540436547E-2</v>
      </c>
      <c r="AB4245">
        <v>0.27040295392722213</v>
      </c>
      <c r="AC4245">
        <v>1887.0605550857999</v>
      </c>
      <c r="AD4245" s="2">
        <v>0</v>
      </c>
      <c r="AE4245" s="2">
        <v>4.7693223069838328E-3</v>
      </c>
      <c r="AF4245" s="2">
        <v>7.4189458108637404E-3</v>
      </c>
      <c r="AG4245" s="2">
        <v>1.6957590424831408E-2</v>
      </c>
      <c r="AH4245" s="2">
        <v>197.66191338944108</v>
      </c>
      <c r="AI4245" s="1">
        <v>-0.9512937595129376</v>
      </c>
      <c r="AJ4245" s="1">
        <v>-1</v>
      </c>
      <c r="AK4245" s="1">
        <v>-0.96691176470588236</v>
      </c>
      <c r="AL4245" s="1">
        <v>-0.5757575757575758</v>
      </c>
      <c r="AM4245" s="1">
        <v>-4.6035805626598467E-2</v>
      </c>
      <c r="AN4245">
        <f t="shared" si="1123"/>
        <v>0.26187659254468637</v>
      </c>
      <c r="AO4245" s="12">
        <f t="shared" si="1124"/>
        <v>1</v>
      </c>
      <c r="AP4245" s="12">
        <f t="shared" si="1125"/>
        <v>9</v>
      </c>
      <c r="AQ4245" s="12">
        <f t="shared" si="1126"/>
        <v>14</v>
      </c>
      <c r="AR4245">
        <f t="shared" si="1127"/>
        <v>0</v>
      </c>
      <c r="AS4245">
        <f t="shared" si="1128"/>
        <v>0.95424250943932487</v>
      </c>
      <c r="AT4245">
        <f t="shared" si="1129"/>
        <v>1.146128035678238</v>
      </c>
      <c r="AU4245" s="12">
        <f t="shared" si="1130"/>
        <v>32</v>
      </c>
      <c r="AV4245" s="12">
        <f t="shared" si="1131"/>
        <v>32</v>
      </c>
      <c r="AW4245">
        <f t="shared" si="1132"/>
        <v>1.505149978319906</v>
      </c>
      <c r="AX4245">
        <f t="shared" si="1133"/>
        <v>1.505149978319906</v>
      </c>
      <c r="AY4245">
        <f t="shared" si="1134"/>
        <v>1.505149978319906</v>
      </c>
      <c r="AZ4245" s="12">
        <f t="shared" si="1135"/>
        <v>11490981808.319401</v>
      </c>
      <c r="BA4245" s="12">
        <f t="shared" si="1136"/>
        <v>2277168302.33709</v>
      </c>
      <c r="BB4245">
        <f t="shared" si="1137"/>
        <v>10.060357137105951</v>
      </c>
      <c r="BC4245">
        <f t="shared" si="1138"/>
        <v>9.3573951299015423</v>
      </c>
    </row>
    <row r="4246" spans="1:55" x14ac:dyDescent="0.2">
      <c r="A4246">
        <v>2016</v>
      </c>
      <c r="B4246" s="3">
        <v>12850345983.8627</v>
      </c>
      <c r="C4246" s="3">
        <v>9278902294.9460392</v>
      </c>
      <c r="D4246" s="1">
        <v>34.888809951353302</v>
      </c>
      <c r="E4246" s="3">
        <v>1886810117.8977201</v>
      </c>
      <c r="F4246" s="3">
        <v>657</v>
      </c>
      <c r="G4246" s="3">
        <v>40</v>
      </c>
      <c r="H4246" s="3">
        <v>272</v>
      </c>
      <c r="I4246" s="3">
        <v>33</v>
      </c>
      <c r="J4246" s="3">
        <v>391000</v>
      </c>
      <c r="K4246" s="3">
        <f t="shared" si="1122"/>
        <v>657</v>
      </c>
      <c r="L4246" s="1">
        <v>4.9108116745984001</v>
      </c>
      <c r="M4246" s="3">
        <v>94421328.415682301</v>
      </c>
      <c r="N4246" s="3">
        <v>97107568.199912205</v>
      </c>
      <c r="O4246" s="3">
        <v>2478901351.72928</v>
      </c>
      <c r="P4246" s="3">
        <v>2091506296.00143</v>
      </c>
      <c r="Q4246" s="1">
        <v>0</v>
      </c>
      <c r="R4246" s="1">
        <v>0</v>
      </c>
      <c r="S4246" s="3">
        <v>15.955275535</v>
      </c>
      <c r="T4246" s="3">
        <v>241492956.60227099</v>
      </c>
      <c r="U4246" s="3">
        <v>1513561806.42436</v>
      </c>
      <c r="V4246" s="3">
        <v>382561687.69339502</v>
      </c>
      <c r="W4246" s="3">
        <v>568939206.36400402</v>
      </c>
      <c r="X4246" s="1">
        <v>0</v>
      </c>
      <c r="Y4246" s="1">
        <v>0</v>
      </c>
      <c r="Z4246">
        <v>5.2451150522355163E-5</v>
      </c>
      <c r="AA4246">
        <v>3.9173631549383775E-2</v>
      </c>
      <c r="AB4246">
        <v>0.13687634312524621</v>
      </c>
      <c r="AC4246">
        <v>1886.8101178977201</v>
      </c>
      <c r="AD4246" s="2">
        <v>2.119980151715951E-2</v>
      </c>
      <c r="AE4246" s="2">
        <v>0.14415865031668465</v>
      </c>
      <c r="AF4246" s="2">
        <v>1.7489836251656597E-2</v>
      </c>
      <c r="AG4246" s="2">
        <v>0.34820673991934492</v>
      </c>
      <c r="AH4246" s="2">
        <v>207.2280598302342</v>
      </c>
      <c r="AI4246" s="1">
        <v>0</v>
      </c>
      <c r="AJ4246" s="1">
        <v>0</v>
      </c>
      <c r="AK4246" s="1">
        <v>0</v>
      </c>
      <c r="AL4246" s="1">
        <v>0</v>
      </c>
      <c r="AM4246" s="1">
        <v>1.8229166666666668E-2</v>
      </c>
      <c r="AN4246">
        <f t="shared" si="1123"/>
        <v>0.25275590733698489</v>
      </c>
      <c r="AO4246" s="12">
        <f t="shared" si="1124"/>
        <v>40</v>
      </c>
      <c r="AP4246" s="12">
        <f t="shared" si="1125"/>
        <v>272</v>
      </c>
      <c r="AQ4246" s="12">
        <f t="shared" si="1126"/>
        <v>33</v>
      </c>
      <c r="AR4246">
        <f t="shared" si="1127"/>
        <v>1.6020599913279623</v>
      </c>
      <c r="AS4246">
        <f t="shared" si="1128"/>
        <v>2.4345689040341987</v>
      </c>
      <c r="AT4246">
        <f t="shared" si="1129"/>
        <v>1.5185139398778875</v>
      </c>
      <c r="AU4246" s="12">
        <f t="shared" si="1130"/>
        <v>657</v>
      </c>
      <c r="AV4246" s="12">
        <f t="shared" si="1131"/>
        <v>657</v>
      </c>
      <c r="AW4246">
        <f t="shared" si="1132"/>
        <v>2.8175653695597807</v>
      </c>
      <c r="AX4246">
        <f t="shared" si="1133"/>
        <v>2.8175653695597807</v>
      </c>
      <c r="AY4246">
        <f t="shared" si="1134"/>
        <v>2.8175653695597807</v>
      </c>
      <c r="AZ4246" s="12">
        <f t="shared" si="1135"/>
        <v>9278902294.9460392</v>
      </c>
      <c r="BA4246" s="12">
        <f t="shared" si="1136"/>
        <v>2091506296.00143</v>
      </c>
      <c r="BB4246">
        <f t="shared" si="1137"/>
        <v>9.9674966017096729</v>
      </c>
      <c r="BC4246">
        <f t="shared" si="1138"/>
        <v>9.3204591762628421</v>
      </c>
    </row>
    <row r="4247" spans="1:55" x14ac:dyDescent="0.2">
      <c r="A4247">
        <v>2015</v>
      </c>
      <c r="B4247" s="3">
        <v>10863318588.689199</v>
      </c>
      <c r="C4247" s="3">
        <v>8161751584.55546</v>
      </c>
      <c r="D4247" s="1">
        <v>30.688306747103901</v>
      </c>
      <c r="E4247" s="3">
        <v>1676123677.0524199</v>
      </c>
      <c r="F4247" s="3">
        <v>0</v>
      </c>
      <c r="G4247" s="3">
        <v>0</v>
      </c>
      <c r="H4247" s="3">
        <v>0</v>
      </c>
      <c r="I4247" s="3">
        <v>0</v>
      </c>
      <c r="J4247" s="3">
        <v>384000</v>
      </c>
      <c r="K4247" s="3">
        <f t="shared" si="1122"/>
        <v>384000</v>
      </c>
      <c r="L4247" s="1">
        <v>4.7170843196372303</v>
      </c>
      <c r="M4247" s="3">
        <v>102168272.455862</v>
      </c>
      <c r="N4247" s="3">
        <v>105386170.800929</v>
      </c>
      <c r="O4247" s="3">
        <v>2212479575.4425502</v>
      </c>
      <c r="P4247" s="3">
        <v>1914113198.9237399</v>
      </c>
      <c r="Q4247" s="1">
        <v>0</v>
      </c>
      <c r="R4247" s="1">
        <v>0</v>
      </c>
      <c r="S4247" s="3">
        <v>16.175140220999999</v>
      </c>
      <c r="T4247" s="3">
        <v>239733426.70745599</v>
      </c>
      <c r="U4247" s="3">
        <v>1482110346.0985601</v>
      </c>
      <c r="V4247" s="3">
        <v>336310143.89927101</v>
      </c>
      <c r="W4247" s="3">
        <v>243418327.214569</v>
      </c>
      <c r="X4247" s="1">
        <v>0</v>
      </c>
      <c r="Y4247" s="1">
        <v>0</v>
      </c>
      <c r="Z4247">
        <v>2.6529455973845002E-6</v>
      </c>
      <c r="AA4247">
        <v>4.7632607311120227E-2</v>
      </c>
      <c r="AB4247">
        <v>0.43731817379611804</v>
      </c>
      <c r="AC4247">
        <v>1676.1236770524199</v>
      </c>
      <c r="AD4247" s="2">
        <v>0</v>
      </c>
      <c r="AE4247" s="2">
        <v>0</v>
      </c>
      <c r="AF4247" s="2">
        <v>0</v>
      </c>
      <c r="AG4247" s="2">
        <v>0</v>
      </c>
      <c r="AH4247" s="2">
        <v>229.10003913034075</v>
      </c>
      <c r="AI4247" s="1">
        <v>0</v>
      </c>
      <c r="AJ4247" s="1">
        <v>0</v>
      </c>
      <c r="AK4247" s="1">
        <v>0</v>
      </c>
      <c r="AL4247" s="1">
        <v>0</v>
      </c>
      <c r="AM4247" s="1">
        <v>6.6666666666666666E-2</v>
      </c>
      <c r="AN4247">
        <f t="shared" si="1123"/>
        <v>0.22691302626997953</v>
      </c>
      <c r="AO4247" s="12">
        <f t="shared" si="1124"/>
        <v>1</v>
      </c>
      <c r="AP4247" s="12">
        <f t="shared" si="1125"/>
        <v>1</v>
      </c>
      <c r="AQ4247" s="12">
        <f t="shared" si="1126"/>
        <v>1</v>
      </c>
      <c r="AR4247">
        <f t="shared" si="1127"/>
        <v>0</v>
      </c>
      <c r="AS4247">
        <f t="shared" si="1128"/>
        <v>0</v>
      </c>
      <c r="AT4247">
        <f t="shared" si="1129"/>
        <v>0</v>
      </c>
      <c r="AU4247" s="12">
        <f t="shared" si="1130"/>
        <v>1</v>
      </c>
      <c r="AV4247" s="12">
        <f t="shared" si="1131"/>
        <v>384000</v>
      </c>
      <c r="AW4247">
        <f t="shared" si="1132"/>
        <v>0</v>
      </c>
      <c r="AX4247">
        <f t="shared" si="1133"/>
        <v>5.5843312243675305</v>
      </c>
      <c r="AY4247">
        <f t="shared" si="1134"/>
        <v>5.5843312243675305</v>
      </c>
      <c r="AZ4247" s="12">
        <f t="shared" si="1135"/>
        <v>8161751584.55546</v>
      </c>
      <c r="BA4247" s="12">
        <f t="shared" si="1136"/>
        <v>1914113198.9237399</v>
      </c>
      <c r="BB4247">
        <f t="shared" si="1137"/>
        <v>9.9117833722188511</v>
      </c>
      <c r="BC4247">
        <f t="shared" si="1138"/>
        <v>9.2819676179832591</v>
      </c>
    </row>
    <row r="4248" spans="1:55" x14ac:dyDescent="0.2">
      <c r="A4248">
        <v>2014</v>
      </c>
      <c r="B4248" s="3">
        <v>9373022693.0591602</v>
      </c>
      <c r="C4248" s="3">
        <v>5791619254.5798302</v>
      </c>
      <c r="D4248" s="1">
        <v>21.351087954348099</v>
      </c>
      <c r="E4248" s="3">
        <v>1575855813.5232201</v>
      </c>
      <c r="F4248" s="3">
        <v>0</v>
      </c>
      <c r="G4248" s="3">
        <v>0</v>
      </c>
      <c r="H4248" s="3">
        <v>0</v>
      </c>
      <c r="I4248" s="3">
        <v>0</v>
      </c>
      <c r="J4248" s="3">
        <v>360000</v>
      </c>
      <c r="K4248" s="3">
        <f t="shared" si="1122"/>
        <v>360000</v>
      </c>
      <c r="L4248" s="1">
        <v>4.1043575979807798</v>
      </c>
      <c r="M4248" s="3">
        <v>150478878.82219699</v>
      </c>
      <c r="N4248" s="3">
        <v>157721177.80294499</v>
      </c>
      <c r="O4248" s="3">
        <v>0</v>
      </c>
      <c r="P4248" s="3">
        <v>1765779784.82446</v>
      </c>
      <c r="Q4248" s="1">
        <v>0</v>
      </c>
      <c r="R4248" s="1">
        <v>0</v>
      </c>
      <c r="S4248" s="3">
        <v>20.345368916999998</v>
      </c>
      <c r="T4248" s="3">
        <v>260722763.30690801</v>
      </c>
      <c r="U4248" s="3">
        <v>1281484569.6489201</v>
      </c>
      <c r="V4248" s="3">
        <v>290926708.70196003</v>
      </c>
      <c r="W4248" s="3">
        <v>0</v>
      </c>
      <c r="X4248" s="1">
        <v>0</v>
      </c>
      <c r="Y4248" s="1">
        <v>0</v>
      </c>
      <c r="Z4248">
        <v>5.9431389537260039E-6</v>
      </c>
      <c r="AA4248">
        <v>0</v>
      </c>
      <c r="AB4248">
        <v>-0.10473500842868844</v>
      </c>
      <c r="AC4248">
        <v>1575.8558135232201</v>
      </c>
      <c r="AD4248" s="2">
        <v>0</v>
      </c>
      <c r="AE4248" s="2">
        <v>0</v>
      </c>
      <c r="AF4248" s="2">
        <v>0</v>
      </c>
      <c r="AG4248" s="2">
        <v>0</v>
      </c>
      <c r="AH4248" s="2">
        <v>228.44729632664163</v>
      </c>
      <c r="AI4248" s="1">
        <v>0</v>
      </c>
      <c r="AJ4248" s="1">
        <v>0</v>
      </c>
      <c r="AK4248" s="1">
        <v>0</v>
      </c>
      <c r="AL4248" s="1">
        <v>0</v>
      </c>
      <c r="AM4248" s="1">
        <v>-2.7027027027027029E-2</v>
      </c>
      <c r="AN4248">
        <f t="shared" si="1123"/>
        <v>0.22702318513414743</v>
      </c>
      <c r="AO4248" s="12">
        <f t="shared" si="1124"/>
        <v>1</v>
      </c>
      <c r="AP4248" s="12">
        <f t="shared" si="1125"/>
        <v>1</v>
      </c>
      <c r="AQ4248" s="12">
        <f t="shared" si="1126"/>
        <v>1</v>
      </c>
      <c r="AR4248">
        <f t="shared" si="1127"/>
        <v>0</v>
      </c>
      <c r="AS4248">
        <f t="shared" si="1128"/>
        <v>0</v>
      </c>
      <c r="AT4248">
        <f t="shared" si="1129"/>
        <v>0</v>
      </c>
      <c r="AU4248" s="12">
        <f t="shared" si="1130"/>
        <v>1</v>
      </c>
      <c r="AV4248" s="12">
        <f t="shared" si="1131"/>
        <v>360000</v>
      </c>
      <c r="AW4248">
        <f t="shared" si="1132"/>
        <v>0</v>
      </c>
      <c r="AX4248">
        <f t="shared" si="1133"/>
        <v>5.5563025007672868</v>
      </c>
      <c r="AY4248">
        <f t="shared" si="1134"/>
        <v>5.5563025007672868</v>
      </c>
      <c r="AZ4248" s="12">
        <f t="shared" si="1135"/>
        <v>5791619254.5798302</v>
      </c>
      <c r="BA4248" s="12">
        <f t="shared" si="1136"/>
        <v>1765779784.82446</v>
      </c>
      <c r="BB4248">
        <f t="shared" si="1137"/>
        <v>9.7628000032805655</v>
      </c>
      <c r="BC4248">
        <f t="shared" si="1138"/>
        <v>9.2469365405784849</v>
      </c>
    </row>
    <row r="4249" spans="1:55" x14ac:dyDescent="0.2">
      <c r="A4249">
        <v>2013</v>
      </c>
      <c r="B4249" s="3">
        <v>6823759236.9531898</v>
      </c>
      <c r="C4249" s="3">
        <v>6469167575.0827103</v>
      </c>
      <c r="D4249" s="1">
        <v>23.8489030123629</v>
      </c>
      <c r="E4249" s="3">
        <v>1504200097.31724</v>
      </c>
      <c r="F4249" s="3">
        <v>0</v>
      </c>
      <c r="G4249" s="3">
        <v>0</v>
      </c>
      <c r="H4249" s="3">
        <v>0</v>
      </c>
      <c r="I4249" s="3">
        <v>0</v>
      </c>
      <c r="J4249" s="3">
        <v>370000</v>
      </c>
      <c r="K4249" s="3">
        <f t="shared" si="1122"/>
        <v>370000</v>
      </c>
      <c r="L4249" s="1">
        <v>3.7606173547788599</v>
      </c>
      <c r="M4249" s="3">
        <v>171367752.04596901</v>
      </c>
      <c r="N4249" s="3">
        <v>175941145.742643</v>
      </c>
      <c r="O4249" s="3">
        <v>0</v>
      </c>
      <c r="P4249" s="3">
        <v>1734123280.5154099</v>
      </c>
      <c r="Q4249" s="1">
        <v>0</v>
      </c>
      <c r="R4249" s="1">
        <v>0</v>
      </c>
      <c r="S4249" s="3">
        <v>21.137473039</v>
      </c>
      <c r="T4249" s="3">
        <v>250460560.68257001</v>
      </c>
      <c r="U4249" s="3">
        <v>1184912502.1765599</v>
      </c>
      <c r="V4249" s="3">
        <v>261853424.108657</v>
      </c>
      <c r="W4249" s="3">
        <v>0</v>
      </c>
      <c r="X4249" s="1">
        <v>0</v>
      </c>
      <c r="Y4249" s="1">
        <v>0</v>
      </c>
      <c r="Z4249">
        <v>7.2843958846690069E-6</v>
      </c>
      <c r="AA4249">
        <v>0</v>
      </c>
      <c r="AB4249">
        <v>0.1433044598788098</v>
      </c>
      <c r="AC4249">
        <v>1504.2000973172401</v>
      </c>
      <c r="AD4249" s="2">
        <v>0</v>
      </c>
      <c r="AE4249" s="2">
        <v>0</v>
      </c>
      <c r="AF4249" s="2">
        <v>0</v>
      </c>
      <c r="AG4249" s="2">
        <v>0</v>
      </c>
      <c r="AH4249" s="2">
        <v>245.9779125529241</v>
      </c>
      <c r="AI4249" s="1">
        <v>0</v>
      </c>
      <c r="AJ4249" s="1">
        <v>0</v>
      </c>
      <c r="AK4249" s="1">
        <v>0</v>
      </c>
      <c r="AL4249" s="1">
        <v>0</v>
      </c>
      <c r="AM4249" s="1">
        <v>-9.9756690997566913E-2</v>
      </c>
      <c r="AN4249">
        <f t="shared" si="1123"/>
        <v>0.2209896710750032</v>
      </c>
      <c r="AO4249" s="12">
        <f t="shared" si="1124"/>
        <v>1</v>
      </c>
      <c r="AP4249" s="12">
        <f t="shared" si="1125"/>
        <v>1</v>
      </c>
      <c r="AQ4249" s="12">
        <f t="shared" si="1126"/>
        <v>1</v>
      </c>
      <c r="AR4249">
        <f t="shared" si="1127"/>
        <v>0</v>
      </c>
      <c r="AS4249">
        <f t="shared" si="1128"/>
        <v>0</v>
      </c>
      <c r="AT4249">
        <f t="shared" si="1129"/>
        <v>0</v>
      </c>
      <c r="AU4249" s="12">
        <f t="shared" si="1130"/>
        <v>1</v>
      </c>
      <c r="AV4249" s="12">
        <f t="shared" si="1131"/>
        <v>370000</v>
      </c>
      <c r="AW4249">
        <f t="shared" si="1132"/>
        <v>0</v>
      </c>
      <c r="AX4249">
        <f t="shared" si="1133"/>
        <v>5.568201724066995</v>
      </c>
      <c r="AY4249">
        <f t="shared" si="1134"/>
        <v>5.568201724066995</v>
      </c>
      <c r="AZ4249" s="12">
        <f t="shared" si="1135"/>
        <v>6469167575.0827103</v>
      </c>
      <c r="BA4249" s="12">
        <f t="shared" si="1136"/>
        <v>1734123280.5154099</v>
      </c>
      <c r="BB4249">
        <f t="shared" si="1137"/>
        <v>9.8108484011004702</v>
      </c>
      <c r="BC4249">
        <f t="shared" si="1138"/>
        <v>9.2390799686560019</v>
      </c>
    </row>
    <row r="4250" spans="1:55" x14ac:dyDescent="0.2">
      <c r="A4250">
        <v>2012</v>
      </c>
      <c r="B4250" s="3">
        <v>7336133542.9087696</v>
      </c>
      <c r="C4250" s="3">
        <v>5658306953.3100796</v>
      </c>
      <c r="D4250" s="1">
        <v>20.8596256284095</v>
      </c>
      <c r="E4250" s="3">
        <v>1416472448.97194</v>
      </c>
      <c r="F4250" s="3">
        <v>0</v>
      </c>
      <c r="G4250" s="3">
        <v>0</v>
      </c>
      <c r="H4250" s="3">
        <v>0</v>
      </c>
      <c r="I4250" s="3">
        <v>0</v>
      </c>
      <c r="J4250" s="3">
        <v>411000</v>
      </c>
      <c r="K4250" s="3">
        <f t="shared" si="1122"/>
        <v>411000</v>
      </c>
      <c r="L4250" s="1">
        <v>3.3365004814758001</v>
      </c>
      <c r="M4250" s="3">
        <v>177956141.61071399</v>
      </c>
      <c r="N4250" s="3">
        <v>178358757.315716</v>
      </c>
      <c r="O4250" s="3">
        <v>0</v>
      </c>
      <c r="P4250" s="3">
        <v>1454113721.23084</v>
      </c>
      <c r="Q4250" s="1">
        <v>0</v>
      </c>
      <c r="R4250" s="1">
        <v>0</v>
      </c>
      <c r="S4250" s="3">
        <v>23.836912065</v>
      </c>
      <c r="T4250" s="3">
        <v>250292763.27600399</v>
      </c>
      <c r="U4250" s="3">
        <v>1050021758.64421</v>
      </c>
      <c r="V4250" s="3">
        <v>245980921.466158</v>
      </c>
      <c r="W4250" s="3">
        <v>0</v>
      </c>
      <c r="X4250" s="1">
        <v>0</v>
      </c>
      <c r="Y4250" s="1">
        <v>0</v>
      </c>
      <c r="Z4250">
        <v>1.3346864846341665E-4</v>
      </c>
      <c r="AA4250">
        <v>0</v>
      </c>
      <c r="AB4250">
        <v>5.6236303236586291</v>
      </c>
      <c r="AC4250">
        <v>1416.4724489719401</v>
      </c>
      <c r="AD4250" s="2">
        <v>0</v>
      </c>
      <c r="AE4250" s="2">
        <v>0</v>
      </c>
      <c r="AF4250" s="2">
        <v>0</v>
      </c>
      <c r="AG4250" s="2">
        <v>0</v>
      </c>
      <c r="AH4250" s="2">
        <v>290.15742614570388</v>
      </c>
      <c r="AI4250" s="1">
        <v>-1</v>
      </c>
      <c r="AJ4250" s="1">
        <v>-1</v>
      </c>
      <c r="AK4250" s="1">
        <v>-1</v>
      </c>
      <c r="AL4250" s="1">
        <v>-1</v>
      </c>
      <c r="AM4250" s="1">
        <v>61.357760582612656</v>
      </c>
      <c r="AN4250">
        <f t="shared" si="1123"/>
        <v>0.23426268974060976</v>
      </c>
      <c r="AO4250" s="12">
        <f t="shared" si="1124"/>
        <v>1</v>
      </c>
      <c r="AP4250" s="12">
        <f t="shared" si="1125"/>
        <v>1</v>
      </c>
      <c r="AQ4250" s="12">
        <f t="shared" si="1126"/>
        <v>1</v>
      </c>
      <c r="AR4250">
        <f t="shared" si="1127"/>
        <v>0</v>
      </c>
      <c r="AS4250">
        <f t="shared" si="1128"/>
        <v>0</v>
      </c>
      <c r="AT4250">
        <f t="shared" si="1129"/>
        <v>0</v>
      </c>
      <c r="AU4250" s="12">
        <f t="shared" si="1130"/>
        <v>1</v>
      </c>
      <c r="AV4250" s="12">
        <f t="shared" si="1131"/>
        <v>411000</v>
      </c>
      <c r="AW4250">
        <f t="shared" si="1132"/>
        <v>0</v>
      </c>
      <c r="AX4250">
        <f t="shared" si="1133"/>
        <v>5.6138418218760693</v>
      </c>
      <c r="AY4250">
        <f t="shared" si="1134"/>
        <v>5.6138418218760693</v>
      </c>
      <c r="AZ4250" s="12">
        <f t="shared" si="1135"/>
        <v>5658306953.3100796</v>
      </c>
      <c r="BA4250" s="12">
        <f t="shared" si="1136"/>
        <v>1454113721.23084</v>
      </c>
      <c r="BB4250">
        <f t="shared" si="1137"/>
        <v>9.7526865034802572</v>
      </c>
      <c r="BC4250">
        <f t="shared" si="1138"/>
        <v>9.1625983725283326</v>
      </c>
    </row>
    <row r="4251" spans="1:55" x14ac:dyDescent="0.2">
      <c r="A4251">
        <v>2011</v>
      </c>
      <c r="B4251" s="3">
        <v>0</v>
      </c>
      <c r="C4251" s="3">
        <v>6909870886.3218203</v>
      </c>
      <c r="D4251" s="1">
        <v>3.1492738285683002</v>
      </c>
      <c r="E4251" s="3">
        <v>1691464769.1914201</v>
      </c>
      <c r="F4251" s="3">
        <v>26133</v>
      </c>
      <c r="G4251" s="3">
        <v>1784</v>
      </c>
      <c r="H4251" s="3">
        <v>4807</v>
      </c>
      <c r="I4251" s="3">
        <v>12951</v>
      </c>
      <c r="J4251" s="3">
        <v>6591</v>
      </c>
      <c r="K4251" s="3">
        <f t="shared" si="1122"/>
        <v>26133</v>
      </c>
      <c r="L4251" s="1">
        <v>3.4747878526459699</v>
      </c>
      <c r="M4251" s="3">
        <v>14554056.0865226</v>
      </c>
      <c r="N4251" s="3">
        <v>27988569.397158802</v>
      </c>
      <c r="O4251" s="3">
        <v>12234887175.426201</v>
      </c>
      <c r="P4251" s="3">
        <v>540739160.75310695</v>
      </c>
      <c r="Q4251" s="1">
        <v>1.23738531800893</v>
      </c>
      <c r="R4251" s="1">
        <v>24.898596631366502</v>
      </c>
      <c r="S4251" s="3">
        <v>15.9911894273</v>
      </c>
      <c r="T4251" s="3">
        <v>1219182082.9402399</v>
      </c>
      <c r="U4251" s="3">
        <v>7624086303.7860498</v>
      </c>
      <c r="V4251" s="3">
        <v>352561372.00844002</v>
      </c>
      <c r="W4251" s="3">
        <v>1167673.90488893</v>
      </c>
      <c r="X4251" s="1">
        <v>8.7185930208454003</v>
      </c>
      <c r="Y4251" s="1">
        <v>7.7995995408895604</v>
      </c>
      <c r="Z4251">
        <v>2.023548260710974E-5</v>
      </c>
      <c r="AA4251">
        <v>2.2876033915027764E-3</v>
      </c>
      <c r="AB4251">
        <v>-0.18848480563283632</v>
      </c>
      <c r="AC4251">
        <v>1691.4647691914201</v>
      </c>
      <c r="AD4251" s="2">
        <v>1.0547071582536212</v>
      </c>
      <c r="AE4251" s="2">
        <v>2.841915532357151</v>
      </c>
      <c r="AF4251" s="2">
        <v>7.6566773579274932</v>
      </c>
      <c r="AG4251" s="2">
        <v>15.449922739149038</v>
      </c>
      <c r="AH4251" s="2">
        <v>3.8966226906107719</v>
      </c>
      <c r="AI4251" s="1">
        <v>-0.37710349430328455</v>
      </c>
      <c r="AJ4251" s="1">
        <v>-0.33108361454818147</v>
      </c>
      <c r="AK4251" s="1">
        <v>-0.31998868298203426</v>
      </c>
      <c r="AL4251" s="1">
        <v>-0.42393915132105686</v>
      </c>
      <c r="AM4251" s="1">
        <v>-0.32302793755135578</v>
      </c>
      <c r="AN4251">
        <f t="shared" si="1123"/>
        <v>4.6243098249473036E-2</v>
      </c>
      <c r="AO4251" s="12">
        <f t="shared" si="1124"/>
        <v>1784</v>
      </c>
      <c r="AP4251" s="12">
        <f t="shared" si="1125"/>
        <v>4807</v>
      </c>
      <c r="AQ4251" s="12">
        <f t="shared" si="1126"/>
        <v>12951</v>
      </c>
      <c r="AR4251">
        <f t="shared" si="1127"/>
        <v>3.2513948500401044</v>
      </c>
      <c r="AS4251">
        <f t="shared" si="1128"/>
        <v>3.6818741221286468</v>
      </c>
      <c r="AT4251">
        <f t="shared" si="1129"/>
        <v>4.1123033033759304</v>
      </c>
      <c r="AU4251" s="12">
        <f t="shared" si="1130"/>
        <v>26133</v>
      </c>
      <c r="AV4251" s="12">
        <f t="shared" si="1131"/>
        <v>26133</v>
      </c>
      <c r="AW4251">
        <f t="shared" si="1132"/>
        <v>4.4171892684590146</v>
      </c>
      <c r="AX4251">
        <f t="shared" si="1133"/>
        <v>4.4171892684590146</v>
      </c>
      <c r="AY4251">
        <f t="shared" si="1134"/>
        <v>4.4171892684590146</v>
      </c>
      <c r="AZ4251" s="12">
        <f t="shared" si="1135"/>
        <v>6909870886.3218203</v>
      </c>
      <c r="BA4251" s="12">
        <f t="shared" si="1136"/>
        <v>540739160.75310695</v>
      </c>
      <c r="BB4251">
        <f t="shared" si="1137"/>
        <v>9.8394699324853647</v>
      </c>
      <c r="BC4251">
        <f t="shared" si="1138"/>
        <v>8.7329878226607462</v>
      </c>
    </row>
    <row r="4252" spans="1:55" x14ac:dyDescent="0.2">
      <c r="A4252">
        <v>2020</v>
      </c>
      <c r="B4252" s="3">
        <v>0</v>
      </c>
      <c r="C4252" s="3">
        <v>7221393729.0652304</v>
      </c>
      <c r="D4252" s="1">
        <v>2.85586390774098</v>
      </c>
      <c r="E4252" s="3">
        <v>1859211046.3354199</v>
      </c>
      <c r="F4252" s="3">
        <v>54013</v>
      </c>
      <c r="G4252" s="3">
        <v>3518</v>
      </c>
      <c r="H4252" s="3">
        <v>14717</v>
      </c>
      <c r="I4252" s="3">
        <v>17543</v>
      </c>
      <c r="J4252" s="3">
        <v>18235</v>
      </c>
      <c r="K4252" s="3">
        <f t="shared" si="1122"/>
        <v>54013</v>
      </c>
      <c r="L4252" s="1">
        <v>3.2708725137192398</v>
      </c>
      <c r="M4252" s="3">
        <v>31144767.056182101</v>
      </c>
      <c r="N4252" s="3">
        <v>173520845.0273</v>
      </c>
      <c r="O4252" s="3">
        <v>14740808759.7861</v>
      </c>
      <c r="P4252" s="3">
        <v>114568250.242384</v>
      </c>
      <c r="Q4252" s="1">
        <v>0.99912403337425604</v>
      </c>
      <c r="R4252" s="1">
        <v>0</v>
      </c>
      <c r="S4252" s="3">
        <v>17.437483193999999</v>
      </c>
      <c r="T4252" s="3">
        <v>1442670102.56672</v>
      </c>
      <c r="U4252" s="3">
        <v>8273384905.8529396</v>
      </c>
      <c r="V4252" s="3">
        <v>520566644.121409</v>
      </c>
      <c r="W4252" s="3">
        <v>0</v>
      </c>
      <c r="X4252" s="1">
        <v>9.9589135479412398</v>
      </c>
      <c r="Y4252" s="1">
        <v>8.8103690163989494</v>
      </c>
      <c r="Z4252">
        <v>1.6269234349558669E-6</v>
      </c>
      <c r="AA4252">
        <v>1.177146029468046E-2</v>
      </c>
      <c r="AB4252">
        <v>-0.4149374325255144</v>
      </c>
      <c r="AC4252">
        <v>1859.21104633542</v>
      </c>
      <c r="AD4252" s="2">
        <v>1.8922004615528292</v>
      </c>
      <c r="AE4252" s="2">
        <v>7.9157231929144363</v>
      </c>
      <c r="AF4252" s="2">
        <v>9.4357227677718249</v>
      </c>
      <c r="AG4252" s="2">
        <v>29.051570076706355</v>
      </c>
      <c r="AH4252" s="2">
        <v>9.807923654467265</v>
      </c>
      <c r="AI4252" s="1">
        <v>0.44354170564182055</v>
      </c>
      <c r="AJ4252" s="1">
        <v>0.5797036371800629</v>
      </c>
      <c r="AK4252" s="1">
        <v>0.44369236805964291</v>
      </c>
      <c r="AL4252" s="1">
        <v>0.39506958250497015</v>
      </c>
      <c r="AM4252" s="1">
        <v>0.46807825456887531</v>
      </c>
      <c r="AN4252">
        <f t="shared" si="1123"/>
        <v>6.2920636480135031E-2</v>
      </c>
      <c r="AO4252" s="12">
        <f t="shared" si="1124"/>
        <v>3518</v>
      </c>
      <c r="AP4252" s="12">
        <f t="shared" si="1125"/>
        <v>14717</v>
      </c>
      <c r="AQ4252" s="12">
        <f t="shared" si="1126"/>
        <v>17543</v>
      </c>
      <c r="AR4252">
        <f t="shared" si="1127"/>
        <v>3.5462958351214424</v>
      </c>
      <c r="AS4252">
        <f t="shared" si="1128"/>
        <v>4.1678192898771318</v>
      </c>
      <c r="AT4252">
        <f t="shared" si="1129"/>
        <v>4.244103863376508</v>
      </c>
      <c r="AU4252" s="12">
        <f t="shared" si="1130"/>
        <v>54013</v>
      </c>
      <c r="AV4252" s="12">
        <f t="shared" si="1131"/>
        <v>54013</v>
      </c>
      <c r="AW4252">
        <f t="shared" si="1132"/>
        <v>4.7324982996152531</v>
      </c>
      <c r="AX4252">
        <f t="shared" si="1133"/>
        <v>4.7324982996152531</v>
      </c>
      <c r="AY4252">
        <f t="shared" si="1134"/>
        <v>4.7324982996152531</v>
      </c>
      <c r="AZ4252" s="12">
        <f t="shared" si="1135"/>
        <v>7221393729.0652304</v>
      </c>
      <c r="BA4252" s="12">
        <f t="shared" si="1136"/>
        <v>114568250.242384</v>
      </c>
      <c r="BB4252">
        <f t="shared" si="1137"/>
        <v>9.8586210244987473</v>
      </c>
      <c r="BC4252">
        <f t="shared" si="1138"/>
        <v>8.0590642803280321</v>
      </c>
    </row>
    <row r="4253" spans="1:55" x14ac:dyDescent="0.2">
      <c r="A4253">
        <v>2019</v>
      </c>
      <c r="B4253" s="3">
        <v>0</v>
      </c>
      <c r="C4253" s="3">
        <v>14649718509.8598</v>
      </c>
      <c r="D4253" s="1">
        <v>4.8812965766529297</v>
      </c>
      <c r="E4253" s="3">
        <v>2330307641.2923698</v>
      </c>
      <c r="F4253" s="3">
        <v>37417</v>
      </c>
      <c r="G4253" s="3">
        <v>2227</v>
      </c>
      <c r="H4253" s="3">
        <v>10194</v>
      </c>
      <c r="I4253" s="3">
        <v>12575</v>
      </c>
      <c r="J4253" s="3">
        <v>12421</v>
      </c>
      <c r="K4253" s="3">
        <f t="shared" si="1122"/>
        <v>37417</v>
      </c>
      <c r="L4253" s="1">
        <v>3.71805989578833</v>
      </c>
      <c r="M4253" s="3">
        <v>41675994.487082496</v>
      </c>
      <c r="N4253" s="3">
        <v>119396092.314344</v>
      </c>
      <c r="O4253" s="3">
        <v>225054959180.539</v>
      </c>
      <c r="P4253" s="3">
        <v>0</v>
      </c>
      <c r="Q4253" s="1">
        <v>1.14569264096676</v>
      </c>
      <c r="R4253" s="1">
        <v>0</v>
      </c>
      <c r="S4253" s="3">
        <v>86.331938632999993</v>
      </c>
      <c r="T4253" s="3">
        <v>8366737487.8391504</v>
      </c>
      <c r="U4253" s="3">
        <v>9691358285.5907497</v>
      </c>
      <c r="V4253" s="3">
        <v>696695689.98198295</v>
      </c>
      <c r="W4253" s="3">
        <v>0</v>
      </c>
      <c r="X4253" s="1">
        <v>9.4671182580277193</v>
      </c>
      <c r="Y4253" s="1">
        <v>6.2084709405553902</v>
      </c>
      <c r="Z4253">
        <v>1.9873688430383136E-5</v>
      </c>
      <c r="AA4253">
        <v>5.3051971282518822E-4</v>
      </c>
      <c r="AB4253">
        <v>0.12662978178662221</v>
      </c>
      <c r="AC4253">
        <v>2330.3076412923697</v>
      </c>
      <c r="AD4253" s="2">
        <v>0.95566780992269496</v>
      </c>
      <c r="AE4253" s="2">
        <v>4.3745297055913568</v>
      </c>
      <c r="AF4253" s="2">
        <v>5.3962832104974803</v>
      </c>
      <c r="AG4253" s="2">
        <v>16.056678241525585</v>
      </c>
      <c r="AH4253" s="2">
        <v>5.330197515514052</v>
      </c>
      <c r="AI4253" s="1">
        <v>0</v>
      </c>
      <c r="AJ4253" s="1">
        <v>0</v>
      </c>
      <c r="AK4253" s="1">
        <v>0</v>
      </c>
      <c r="AL4253" s="1">
        <v>0</v>
      </c>
      <c r="AM4253" s="1">
        <v>-0.16062981483984323</v>
      </c>
      <c r="AN4253">
        <f t="shared" si="1123"/>
        <v>7.188834314564968E-2</v>
      </c>
      <c r="AO4253" s="12">
        <f t="shared" si="1124"/>
        <v>2227</v>
      </c>
      <c r="AP4253" s="12">
        <f t="shared" si="1125"/>
        <v>10194</v>
      </c>
      <c r="AQ4253" s="12">
        <f t="shared" si="1126"/>
        <v>12575</v>
      </c>
      <c r="AR4253">
        <f t="shared" si="1127"/>
        <v>3.3477202170340381</v>
      </c>
      <c r="AS4253">
        <f t="shared" si="1128"/>
        <v>4.0083446292526892</v>
      </c>
      <c r="AT4253">
        <f t="shared" si="1129"/>
        <v>4.0995079937279648</v>
      </c>
      <c r="AU4253" s="12">
        <f t="shared" si="1130"/>
        <v>37417</v>
      </c>
      <c r="AV4253" s="12">
        <f t="shared" si="1131"/>
        <v>37417</v>
      </c>
      <c r="AW4253">
        <f t="shared" si="1132"/>
        <v>4.5730689639316218</v>
      </c>
      <c r="AX4253">
        <f t="shared" si="1133"/>
        <v>4.5730689639316218</v>
      </c>
      <c r="AY4253">
        <f t="shared" si="1134"/>
        <v>4.5730689639316218</v>
      </c>
      <c r="AZ4253" s="12">
        <f t="shared" si="1135"/>
        <v>14649718509.8598</v>
      </c>
      <c r="BA4253" s="12">
        <f t="shared" si="1136"/>
        <v>1</v>
      </c>
      <c r="BB4253">
        <f t="shared" si="1137"/>
        <v>10.165829279926369</v>
      </c>
      <c r="BC4253">
        <f t="shared" si="1138"/>
        <v>0</v>
      </c>
    </row>
    <row r="4254" spans="1:55" x14ac:dyDescent="0.2">
      <c r="A4254">
        <v>2018</v>
      </c>
      <c r="B4254" s="3">
        <v>0</v>
      </c>
      <c r="C4254" s="3">
        <v>8637380907.4539795</v>
      </c>
      <c r="D4254" s="1">
        <v>4.3326535970956801</v>
      </c>
      <c r="E4254" s="3">
        <v>3294334597.4614801</v>
      </c>
      <c r="F4254" s="3">
        <v>0</v>
      </c>
      <c r="G4254" s="3">
        <v>0</v>
      </c>
      <c r="H4254" s="3">
        <v>0</v>
      </c>
      <c r="I4254" s="3">
        <v>0</v>
      </c>
      <c r="J4254" s="3">
        <v>14798</v>
      </c>
      <c r="K4254" s="3">
        <f t="shared" si="1122"/>
        <v>14798</v>
      </c>
      <c r="L4254" s="1">
        <v>2.9458189585127799</v>
      </c>
      <c r="M4254" s="3">
        <v>11733938.6164019</v>
      </c>
      <c r="N4254" s="3">
        <v>83310964.176453203</v>
      </c>
      <c r="O4254" s="3">
        <v>224858897039.57599</v>
      </c>
      <c r="P4254" s="3">
        <v>0</v>
      </c>
      <c r="Q4254" s="1">
        <v>1.35458305992164</v>
      </c>
      <c r="R4254" s="1">
        <v>0</v>
      </c>
      <c r="S4254" s="3">
        <v>148.378191856</v>
      </c>
      <c r="T4254" s="3">
        <v>7568390407.5791998</v>
      </c>
      <c r="U4254" s="3">
        <v>5100743116.5498896</v>
      </c>
      <c r="V4254" s="3">
        <v>887599156.48411405</v>
      </c>
      <c r="W4254" s="3">
        <v>0</v>
      </c>
      <c r="X4254" s="1">
        <v>9.4329740144235004</v>
      </c>
      <c r="Y4254" s="1">
        <v>7.9407406086461396</v>
      </c>
      <c r="Z4254">
        <v>1.4947496807493418E-4</v>
      </c>
      <c r="AA4254">
        <v>3.7050330350855618E-4</v>
      </c>
      <c r="AB4254">
        <v>-0.17462944315552043</v>
      </c>
      <c r="AC4254">
        <v>3294.3345974614799</v>
      </c>
      <c r="AD4254" s="2">
        <v>0</v>
      </c>
      <c r="AE4254" s="2">
        <v>0</v>
      </c>
      <c r="AF4254" s="2">
        <v>0</v>
      </c>
      <c r="AG4254" s="2">
        <v>0</v>
      </c>
      <c r="AH4254" s="2">
        <v>4.4919541601520727</v>
      </c>
      <c r="AI4254" s="1">
        <v>0</v>
      </c>
      <c r="AJ4254" s="1">
        <v>0</v>
      </c>
      <c r="AK4254" s="1">
        <v>0</v>
      </c>
      <c r="AL4254" s="1">
        <v>0</v>
      </c>
      <c r="AM4254" s="1">
        <v>-7.5471698113207544E-2</v>
      </c>
      <c r="AN4254">
        <f t="shared" si="1123"/>
        <v>0.17401369490735705</v>
      </c>
      <c r="AO4254" s="12">
        <f t="shared" si="1124"/>
        <v>1</v>
      </c>
      <c r="AP4254" s="12">
        <f t="shared" si="1125"/>
        <v>1</v>
      </c>
      <c r="AQ4254" s="12">
        <f t="shared" si="1126"/>
        <v>1</v>
      </c>
      <c r="AR4254">
        <f t="shared" si="1127"/>
        <v>0</v>
      </c>
      <c r="AS4254">
        <f t="shared" si="1128"/>
        <v>0</v>
      </c>
      <c r="AT4254">
        <f t="shared" si="1129"/>
        <v>0</v>
      </c>
      <c r="AU4254" s="12">
        <f t="shared" si="1130"/>
        <v>1</v>
      </c>
      <c r="AV4254" s="12">
        <f t="shared" si="1131"/>
        <v>14798</v>
      </c>
      <c r="AW4254">
        <f t="shared" si="1132"/>
        <v>0</v>
      </c>
      <c r="AX4254">
        <f t="shared" si="1133"/>
        <v>4.1702030229856639</v>
      </c>
      <c r="AY4254">
        <f t="shared" si="1134"/>
        <v>4.1702030229856639</v>
      </c>
      <c r="AZ4254" s="12">
        <f t="shared" si="1135"/>
        <v>8637380907.4539795</v>
      </c>
      <c r="BA4254" s="12">
        <f t="shared" si="1136"/>
        <v>1</v>
      </c>
      <c r="BB4254">
        <f t="shared" si="1137"/>
        <v>9.9363820723542222</v>
      </c>
      <c r="BC4254">
        <f t="shared" si="1138"/>
        <v>0</v>
      </c>
    </row>
    <row r="4255" spans="1:55" x14ac:dyDescent="0.2">
      <c r="A4255">
        <v>2017</v>
      </c>
      <c r="B4255" s="3">
        <v>0</v>
      </c>
      <c r="C4255" s="3">
        <v>10418140245.777201</v>
      </c>
      <c r="D4255" s="1">
        <v>5.24934353566002</v>
      </c>
      <c r="E4255" s="3">
        <v>18940385477.958</v>
      </c>
      <c r="F4255" s="3">
        <v>0</v>
      </c>
      <c r="G4255" s="3">
        <v>0</v>
      </c>
      <c r="H4255" s="3">
        <v>0</v>
      </c>
      <c r="I4255" s="3">
        <v>0</v>
      </c>
      <c r="J4255" s="3">
        <v>16006</v>
      </c>
      <c r="K4255" s="3">
        <f t="shared" si="1122"/>
        <v>16006</v>
      </c>
      <c r="L4255" s="1">
        <v>3.1508307236572999</v>
      </c>
      <c r="M4255" s="3">
        <v>10856688.0858339</v>
      </c>
      <c r="N4255" s="3">
        <v>93638934.740317196</v>
      </c>
      <c r="O4255" s="3">
        <v>228665667727.76401</v>
      </c>
      <c r="P4255" s="3">
        <v>0</v>
      </c>
      <c r="Q4255" s="1">
        <v>1.2678812637191901</v>
      </c>
      <c r="R4255" s="1">
        <v>0</v>
      </c>
      <c r="S4255" s="3">
        <v>162.443778111</v>
      </c>
      <c r="T4255" s="3">
        <v>8822416155.7507496</v>
      </c>
      <c r="U4255" s="3">
        <v>5431058214.9384003</v>
      </c>
      <c r="V4255" s="3">
        <v>612465914.34272897</v>
      </c>
      <c r="W4255" s="3">
        <v>0</v>
      </c>
      <c r="X4255" s="1">
        <v>9.9075180620375392</v>
      </c>
      <c r="Y4255" s="1">
        <v>8.9318828656189808</v>
      </c>
      <c r="Z4255">
        <v>2.093262317139129E-3</v>
      </c>
      <c r="AA4255">
        <v>4.0950150353046547E-4</v>
      </c>
      <c r="AB4255">
        <v>2.1508180108709141E-4</v>
      </c>
      <c r="AC4255">
        <v>18940.385477958</v>
      </c>
      <c r="AD4255" s="2">
        <v>0</v>
      </c>
      <c r="AE4255" s="2">
        <v>0</v>
      </c>
      <c r="AF4255" s="2">
        <v>0</v>
      </c>
      <c r="AG4255" s="2">
        <v>0</v>
      </c>
      <c r="AH4255" s="2">
        <v>0.84507255771679457</v>
      </c>
      <c r="AI4255" s="1">
        <v>0</v>
      </c>
      <c r="AJ4255" s="1">
        <v>0</v>
      </c>
      <c r="AK4255" s="1">
        <v>0</v>
      </c>
      <c r="AL4255" s="1">
        <v>0</v>
      </c>
      <c r="AM4255" s="1">
        <v>0.12972896668548842</v>
      </c>
      <c r="AN4255">
        <f t="shared" si="1123"/>
        <v>0.11277100890911287</v>
      </c>
      <c r="AO4255" s="12">
        <f t="shared" si="1124"/>
        <v>1</v>
      </c>
      <c r="AP4255" s="12">
        <f t="shared" si="1125"/>
        <v>1</v>
      </c>
      <c r="AQ4255" s="12">
        <f t="shared" si="1126"/>
        <v>1</v>
      </c>
      <c r="AR4255">
        <f t="shared" si="1127"/>
        <v>0</v>
      </c>
      <c r="AS4255">
        <f t="shared" si="1128"/>
        <v>0</v>
      </c>
      <c r="AT4255">
        <f t="shared" si="1129"/>
        <v>0</v>
      </c>
      <c r="AU4255" s="12">
        <f t="shared" si="1130"/>
        <v>1</v>
      </c>
      <c r="AV4255" s="12">
        <f t="shared" si="1131"/>
        <v>16006</v>
      </c>
      <c r="AW4255">
        <f t="shared" si="1132"/>
        <v>0</v>
      </c>
      <c r="AX4255">
        <f t="shared" si="1133"/>
        <v>4.2042828125579401</v>
      </c>
      <c r="AY4255">
        <f t="shared" si="1134"/>
        <v>4.2042828125579401</v>
      </c>
      <c r="AZ4255" s="12">
        <f t="shared" si="1135"/>
        <v>10418140245.777201</v>
      </c>
      <c r="BA4255" s="12">
        <f t="shared" si="1136"/>
        <v>1</v>
      </c>
      <c r="BB4255">
        <f t="shared" si="1137"/>
        <v>10.017790199473831</v>
      </c>
      <c r="BC4255">
        <f t="shared" si="1138"/>
        <v>0</v>
      </c>
    </row>
    <row r="4256" spans="1:55" x14ac:dyDescent="0.2">
      <c r="A4256">
        <v>2016</v>
      </c>
      <c r="B4256" s="3">
        <v>0</v>
      </c>
      <c r="C4256" s="3">
        <v>12332537345.3855</v>
      </c>
      <c r="D4256" s="1">
        <v>5.2482147401812096</v>
      </c>
      <c r="E4256" s="3">
        <v>21028622557.721001</v>
      </c>
      <c r="F4256" s="3">
        <v>0</v>
      </c>
      <c r="G4256" s="3">
        <v>0</v>
      </c>
      <c r="H4256" s="3">
        <v>0</v>
      </c>
      <c r="I4256" s="3">
        <v>0</v>
      </c>
      <c r="J4256" s="3">
        <v>14168</v>
      </c>
      <c r="K4256" s="3">
        <f t="shared" si="1122"/>
        <v>14168</v>
      </c>
      <c r="L4256" s="1">
        <v>3.5086920938342101</v>
      </c>
      <c r="M4256" s="3">
        <v>27034057.993584</v>
      </c>
      <c r="N4256" s="3">
        <v>96550207.119942695</v>
      </c>
      <c r="O4256" s="3">
        <v>275535662211.47803</v>
      </c>
      <c r="P4256" s="3">
        <v>0</v>
      </c>
      <c r="Q4256" s="1">
        <v>0</v>
      </c>
      <c r="R4256" s="1">
        <v>0</v>
      </c>
      <c r="S4256" s="3">
        <v>156.20719178100001</v>
      </c>
      <c r="T4256" s="3">
        <v>9394978820.8178902</v>
      </c>
      <c r="U4256" s="3">
        <v>6014434235.5249596</v>
      </c>
      <c r="V4256" s="3">
        <v>681140714.135198</v>
      </c>
      <c r="W4256" s="3">
        <v>0</v>
      </c>
      <c r="X4256" s="1">
        <v>0</v>
      </c>
      <c r="Y4256" s="1">
        <v>0</v>
      </c>
      <c r="Z4256">
        <v>8.9360042308781265E-3</v>
      </c>
      <c r="AA4256">
        <v>3.5040911345203248E-4</v>
      </c>
      <c r="AB4256">
        <v>0.18912652802907948</v>
      </c>
      <c r="AC4256">
        <v>21028.622557720999</v>
      </c>
      <c r="AD4256" s="2">
        <v>0</v>
      </c>
      <c r="AE4256" s="2">
        <v>0</v>
      </c>
      <c r="AF4256" s="2">
        <v>0</v>
      </c>
      <c r="AG4256" s="2">
        <v>0</v>
      </c>
      <c r="AH4256" s="2">
        <v>0.67374836183922993</v>
      </c>
      <c r="AI4256" s="1">
        <v>0</v>
      </c>
      <c r="AJ4256" s="1">
        <v>0</v>
      </c>
      <c r="AK4256" s="1">
        <v>0</v>
      </c>
      <c r="AL4256" s="1">
        <v>0</v>
      </c>
      <c r="AM4256" s="1">
        <v>-0.20453652237381392</v>
      </c>
      <c r="AN4256">
        <f t="shared" si="1123"/>
        <v>0.11325100374561595</v>
      </c>
      <c r="AO4256" s="12">
        <f t="shared" si="1124"/>
        <v>1</v>
      </c>
      <c r="AP4256" s="12">
        <f t="shared" si="1125"/>
        <v>1</v>
      </c>
      <c r="AQ4256" s="12">
        <f t="shared" si="1126"/>
        <v>1</v>
      </c>
      <c r="AR4256">
        <f t="shared" si="1127"/>
        <v>0</v>
      </c>
      <c r="AS4256">
        <f t="shared" si="1128"/>
        <v>0</v>
      </c>
      <c r="AT4256">
        <f t="shared" si="1129"/>
        <v>0</v>
      </c>
      <c r="AU4256" s="12">
        <f t="shared" si="1130"/>
        <v>1</v>
      </c>
      <c r="AV4256" s="12">
        <f t="shared" si="1131"/>
        <v>14168</v>
      </c>
      <c r="AW4256">
        <f t="shared" si="1132"/>
        <v>0</v>
      </c>
      <c r="AX4256">
        <f t="shared" si="1133"/>
        <v>4.1513085481820182</v>
      </c>
      <c r="AY4256">
        <f t="shared" si="1134"/>
        <v>4.1513085481820182</v>
      </c>
      <c r="AZ4256" s="12">
        <f t="shared" si="1135"/>
        <v>12332537345.3855</v>
      </c>
      <c r="BA4256" s="12">
        <f t="shared" si="1136"/>
        <v>1</v>
      </c>
      <c r="BB4256">
        <f t="shared" si="1137"/>
        <v>10.091052439266576</v>
      </c>
      <c r="BC4256">
        <f t="shared" si="1138"/>
        <v>0</v>
      </c>
    </row>
    <row r="4257" spans="1:55" x14ac:dyDescent="0.2">
      <c r="A4257">
        <v>2015</v>
      </c>
      <c r="B4257" s="3">
        <v>0</v>
      </c>
      <c r="C4257" s="3">
        <v>10294175781.421101</v>
      </c>
      <c r="D4257" s="1">
        <v>4.41350404391354</v>
      </c>
      <c r="E4257" s="3">
        <v>28828569041.166599</v>
      </c>
      <c r="F4257" s="3">
        <v>0</v>
      </c>
      <c r="G4257" s="3">
        <v>0</v>
      </c>
      <c r="H4257" s="3">
        <v>0</v>
      </c>
      <c r="I4257" s="3">
        <v>0</v>
      </c>
      <c r="J4257" s="3">
        <v>17811</v>
      </c>
      <c r="K4257" s="3">
        <f t="shared" si="1122"/>
        <v>17811</v>
      </c>
      <c r="L4257" s="1">
        <v>2.9924593811713698</v>
      </c>
      <c r="M4257" s="3">
        <v>20476780.185758501</v>
      </c>
      <c r="N4257" s="3">
        <v>77089054.816973194</v>
      </c>
      <c r="O4257" s="3">
        <v>224711075421.32501</v>
      </c>
      <c r="P4257" s="3">
        <v>0</v>
      </c>
      <c r="Q4257" s="1">
        <v>0</v>
      </c>
      <c r="R4257" s="1">
        <v>0</v>
      </c>
      <c r="S4257" s="3">
        <v>178.49538679899999</v>
      </c>
      <c r="T4257" s="3">
        <v>9088076853.0322304</v>
      </c>
      <c r="U4257" s="3">
        <v>5091491167.3647804</v>
      </c>
      <c r="V4257" s="3">
        <v>663537515.77928901</v>
      </c>
      <c r="W4257" s="3">
        <v>0</v>
      </c>
      <c r="X4257" s="1">
        <v>0</v>
      </c>
      <c r="Y4257" s="1">
        <v>0</v>
      </c>
      <c r="Z4257">
        <v>9.006215165782731E-4</v>
      </c>
      <c r="AA4257">
        <v>3.4305854605712712E-4</v>
      </c>
      <c r="AB4257">
        <v>5.8918149136077957E-2</v>
      </c>
      <c r="AC4257">
        <v>28828.5690411666</v>
      </c>
      <c r="AD4257" s="2">
        <v>0</v>
      </c>
      <c r="AE4257" s="2">
        <v>0</v>
      </c>
      <c r="AF4257" s="2">
        <v>0</v>
      </c>
      <c r="AG4257" s="2">
        <v>0</v>
      </c>
      <c r="AH4257" s="2">
        <v>0.61782462995531484</v>
      </c>
      <c r="AI4257" s="1">
        <v>0</v>
      </c>
      <c r="AJ4257" s="1">
        <v>0</v>
      </c>
      <c r="AK4257" s="1">
        <v>0</v>
      </c>
      <c r="AL4257" s="1">
        <v>0</v>
      </c>
      <c r="AM4257" s="1">
        <v>-0.1547150111527692</v>
      </c>
      <c r="AN4257">
        <f t="shared" si="1123"/>
        <v>0.13032282566498457</v>
      </c>
      <c r="AO4257" s="12">
        <f t="shared" si="1124"/>
        <v>1</v>
      </c>
      <c r="AP4257" s="12">
        <f t="shared" si="1125"/>
        <v>1</v>
      </c>
      <c r="AQ4257" s="12">
        <f t="shared" si="1126"/>
        <v>1</v>
      </c>
      <c r="AR4257">
        <f t="shared" si="1127"/>
        <v>0</v>
      </c>
      <c r="AS4257">
        <f t="shared" si="1128"/>
        <v>0</v>
      </c>
      <c r="AT4257">
        <f t="shared" si="1129"/>
        <v>0</v>
      </c>
      <c r="AU4257" s="12">
        <f t="shared" si="1130"/>
        <v>1</v>
      </c>
      <c r="AV4257" s="12">
        <f t="shared" si="1131"/>
        <v>17811</v>
      </c>
      <c r="AW4257">
        <f t="shared" si="1132"/>
        <v>0</v>
      </c>
      <c r="AX4257">
        <f t="shared" si="1133"/>
        <v>4.2506883036457213</v>
      </c>
      <c r="AY4257">
        <f t="shared" si="1134"/>
        <v>4.2506883036457213</v>
      </c>
      <c r="AZ4257" s="12">
        <f t="shared" si="1135"/>
        <v>10294175781.421101</v>
      </c>
      <c r="BA4257" s="12">
        <f t="shared" si="1136"/>
        <v>1</v>
      </c>
      <c r="BB4257">
        <f t="shared" si="1137"/>
        <v>10.012591579908849</v>
      </c>
      <c r="BC4257">
        <f t="shared" si="1138"/>
        <v>0</v>
      </c>
    </row>
    <row r="4258" spans="1:55" x14ac:dyDescent="0.2">
      <c r="A4258">
        <v>2014</v>
      </c>
      <c r="B4258" s="3">
        <v>0</v>
      </c>
      <c r="C4258" s="3">
        <v>9645170450.1942406</v>
      </c>
      <c r="D4258" s="1">
        <v>4.1679369151565799</v>
      </c>
      <c r="E4258" s="3">
        <v>22723249211.466999</v>
      </c>
      <c r="F4258" s="3">
        <v>0</v>
      </c>
      <c r="G4258" s="3">
        <v>0</v>
      </c>
      <c r="H4258" s="3">
        <v>0</v>
      </c>
      <c r="I4258" s="3">
        <v>0</v>
      </c>
      <c r="J4258" s="3">
        <v>21071</v>
      </c>
      <c r="K4258" s="3">
        <f t="shared" si="1122"/>
        <v>21071</v>
      </c>
      <c r="L4258" s="1">
        <v>3.1804696147937901</v>
      </c>
      <c r="M4258" s="3">
        <v>22170407.0853986</v>
      </c>
      <c r="N4258" s="3">
        <v>68974599.821239904</v>
      </c>
      <c r="O4258" s="3">
        <v>0</v>
      </c>
      <c r="P4258" s="3">
        <v>0</v>
      </c>
      <c r="Q4258" s="1">
        <v>0</v>
      </c>
      <c r="R4258" s="1">
        <v>0</v>
      </c>
      <c r="S4258" s="3">
        <v>45.33149805</v>
      </c>
      <c r="T4258" s="3">
        <v>2433818022.2637501</v>
      </c>
      <c r="U4258" s="3">
        <v>5368933582.51402</v>
      </c>
      <c r="V4258" s="3">
        <v>604546267.32602704</v>
      </c>
      <c r="W4258" s="3">
        <v>0</v>
      </c>
      <c r="X4258" s="1">
        <v>0</v>
      </c>
      <c r="Y4258" s="1">
        <v>0</v>
      </c>
      <c r="Z4258">
        <v>1.0822795683012349E-3</v>
      </c>
      <c r="AA4258">
        <v>0</v>
      </c>
      <c r="AB4258">
        <v>0.65219984811273135</v>
      </c>
      <c r="AC4258">
        <v>22723.249211466999</v>
      </c>
      <c r="AD4258" s="2">
        <v>0</v>
      </c>
      <c r="AE4258" s="2">
        <v>0</v>
      </c>
      <c r="AF4258" s="2">
        <v>0</v>
      </c>
      <c r="AG4258" s="2">
        <v>0</v>
      </c>
      <c r="AH4258" s="2">
        <v>0.92728816217738741</v>
      </c>
      <c r="AI4258" s="1">
        <v>0</v>
      </c>
      <c r="AJ4258" s="1">
        <v>0</v>
      </c>
      <c r="AK4258" s="1">
        <v>0</v>
      </c>
      <c r="AL4258" s="1">
        <v>0</v>
      </c>
      <c r="AM4258" s="1">
        <v>-4.5740682034328156E-2</v>
      </c>
      <c r="AN4258">
        <f t="shared" si="1123"/>
        <v>0.11260080945962203</v>
      </c>
      <c r="AO4258" s="12">
        <f t="shared" si="1124"/>
        <v>1</v>
      </c>
      <c r="AP4258" s="12">
        <f t="shared" si="1125"/>
        <v>1</v>
      </c>
      <c r="AQ4258" s="12">
        <f t="shared" si="1126"/>
        <v>1</v>
      </c>
      <c r="AR4258">
        <f t="shared" si="1127"/>
        <v>0</v>
      </c>
      <c r="AS4258">
        <f t="shared" si="1128"/>
        <v>0</v>
      </c>
      <c r="AT4258">
        <f t="shared" si="1129"/>
        <v>0</v>
      </c>
      <c r="AU4258" s="12">
        <f t="shared" si="1130"/>
        <v>1</v>
      </c>
      <c r="AV4258" s="12">
        <f t="shared" si="1131"/>
        <v>21071</v>
      </c>
      <c r="AW4258">
        <f t="shared" si="1132"/>
        <v>0</v>
      </c>
      <c r="AX4258">
        <f t="shared" si="1133"/>
        <v>4.3236851471019886</v>
      </c>
      <c r="AY4258">
        <f t="shared" si="1134"/>
        <v>4.3236851471019886</v>
      </c>
      <c r="AZ4258" s="12">
        <f t="shared" si="1135"/>
        <v>9645170450.1942406</v>
      </c>
      <c r="BA4258" s="12">
        <f t="shared" si="1136"/>
        <v>1</v>
      </c>
      <c r="BB4258">
        <f t="shared" si="1137"/>
        <v>9.9843099069332162</v>
      </c>
      <c r="BC4258">
        <f t="shared" si="1138"/>
        <v>0</v>
      </c>
    </row>
    <row r="4259" spans="1:55" x14ac:dyDescent="0.2">
      <c r="A4259">
        <v>2013</v>
      </c>
      <c r="B4259" s="3">
        <v>0</v>
      </c>
      <c r="C4259" s="3">
        <v>5827097181.0010405</v>
      </c>
      <c r="D4259" s="1">
        <v>2.5226590596273901</v>
      </c>
      <c r="E4259" s="3">
        <v>22558649576.800701</v>
      </c>
      <c r="F4259" s="3">
        <v>0</v>
      </c>
      <c r="G4259" s="3">
        <v>0</v>
      </c>
      <c r="H4259" s="3">
        <v>0</v>
      </c>
      <c r="I4259" s="3">
        <v>0</v>
      </c>
      <c r="J4259" s="3">
        <v>22081</v>
      </c>
      <c r="K4259" s="3">
        <f t="shared" si="1122"/>
        <v>22081</v>
      </c>
      <c r="L4259" s="1">
        <v>2.82105376077737</v>
      </c>
      <c r="M4259" s="3">
        <v>18001118.516102001</v>
      </c>
      <c r="N4259" s="3">
        <v>66004101.225707203</v>
      </c>
      <c r="O4259" s="3">
        <v>0</v>
      </c>
      <c r="P4259" s="3">
        <v>10746667754.1129</v>
      </c>
      <c r="Q4259" s="1">
        <v>0</v>
      </c>
      <c r="R4259" s="1">
        <v>0</v>
      </c>
      <c r="S4259" s="3">
        <v>34.233779349000002</v>
      </c>
      <c r="T4259" s="3">
        <v>1627301113.8556199</v>
      </c>
      <c r="U4259" s="3">
        <v>4753495362.8186598</v>
      </c>
      <c r="V4259" s="3">
        <v>770365525.18231201</v>
      </c>
      <c r="W4259" s="3">
        <v>0</v>
      </c>
      <c r="X4259" s="1">
        <v>0</v>
      </c>
      <c r="Y4259" s="1">
        <v>0</v>
      </c>
      <c r="Z4259">
        <v>1.5559210269403666E-3</v>
      </c>
      <c r="AA4259">
        <v>0</v>
      </c>
      <c r="AB4259">
        <v>-1.7078313922815225E-2</v>
      </c>
      <c r="AC4259">
        <v>22558.649576800701</v>
      </c>
      <c r="AD4259" s="2">
        <v>0</v>
      </c>
      <c r="AE4259" s="2">
        <v>0</v>
      </c>
      <c r="AF4259" s="2">
        <v>0</v>
      </c>
      <c r="AG4259" s="2">
        <v>0</v>
      </c>
      <c r="AH4259" s="2">
        <v>0.97882632224173938</v>
      </c>
      <c r="AI4259" s="1">
        <v>0</v>
      </c>
      <c r="AJ4259" s="1">
        <v>0</v>
      </c>
      <c r="AK4259" s="1">
        <v>0</v>
      </c>
      <c r="AL4259" s="1">
        <v>0</v>
      </c>
      <c r="AM4259" s="1">
        <v>-1.9667909785118096E-2</v>
      </c>
      <c r="AN4259">
        <f t="shared" si="1123"/>
        <v>0.16206295922954508</v>
      </c>
      <c r="AO4259" s="12">
        <f t="shared" si="1124"/>
        <v>1</v>
      </c>
      <c r="AP4259" s="12">
        <f t="shared" si="1125"/>
        <v>1</v>
      </c>
      <c r="AQ4259" s="12">
        <f t="shared" si="1126"/>
        <v>1</v>
      </c>
      <c r="AR4259">
        <f t="shared" si="1127"/>
        <v>0</v>
      </c>
      <c r="AS4259">
        <f t="shared" si="1128"/>
        <v>0</v>
      </c>
      <c r="AT4259">
        <f t="shared" si="1129"/>
        <v>0</v>
      </c>
      <c r="AU4259" s="12">
        <f t="shared" si="1130"/>
        <v>1</v>
      </c>
      <c r="AV4259" s="12">
        <f t="shared" si="1131"/>
        <v>22081</v>
      </c>
      <c r="AW4259">
        <f t="shared" si="1132"/>
        <v>0</v>
      </c>
      <c r="AX4259">
        <f t="shared" si="1133"/>
        <v>4.3440187377459125</v>
      </c>
      <c r="AY4259">
        <f t="shared" si="1134"/>
        <v>4.3440187377459125</v>
      </c>
      <c r="AZ4259" s="12">
        <f t="shared" si="1135"/>
        <v>5827097181.0010405</v>
      </c>
      <c r="BA4259" s="12">
        <f t="shared" si="1136"/>
        <v>10746667754.1129</v>
      </c>
      <c r="BB4259">
        <f t="shared" si="1137"/>
        <v>9.7654522610660486</v>
      </c>
      <c r="BC4259">
        <f t="shared" si="1138"/>
        <v>10.031273822359285</v>
      </c>
    </row>
    <row r="4260" spans="1:55" x14ac:dyDescent="0.2">
      <c r="A4260">
        <v>2012</v>
      </c>
      <c r="B4260" s="3">
        <v>0</v>
      </c>
      <c r="C4260" s="3">
        <v>5750402298.3783798</v>
      </c>
      <c r="D4260" s="1">
        <v>2.5664903881562098</v>
      </c>
      <c r="E4260" s="3">
        <v>24223042372.7071</v>
      </c>
      <c r="F4260" s="3">
        <v>0</v>
      </c>
      <c r="G4260" s="3">
        <v>0</v>
      </c>
      <c r="H4260" s="3">
        <v>0</v>
      </c>
      <c r="I4260" s="3">
        <v>0</v>
      </c>
      <c r="J4260" s="3">
        <v>22524</v>
      </c>
      <c r="K4260" s="3">
        <f t="shared" si="1122"/>
        <v>22524</v>
      </c>
      <c r="L4260" s="1">
        <v>2.7846251703065201</v>
      </c>
      <c r="M4260" s="3">
        <v>20989751.5091956</v>
      </c>
      <c r="N4260" s="3">
        <v>74630227.588250905</v>
      </c>
      <c r="O4260" s="3">
        <v>0</v>
      </c>
      <c r="P4260" s="3">
        <v>10182361676.572001</v>
      </c>
      <c r="Q4260" s="1">
        <v>0</v>
      </c>
      <c r="R4260" s="1">
        <v>0</v>
      </c>
      <c r="S4260" s="3">
        <v>52.369971817</v>
      </c>
      <c r="T4260" s="3">
        <v>2383502893.5997601</v>
      </c>
      <c r="U4260" s="3">
        <v>4551277785.57724</v>
      </c>
      <c r="V4260" s="3">
        <v>399562833.16195399</v>
      </c>
      <c r="W4260" s="3">
        <v>0</v>
      </c>
      <c r="X4260" s="1">
        <v>0</v>
      </c>
      <c r="Y4260" s="1">
        <v>0</v>
      </c>
      <c r="Z4260">
        <v>3.4864309953697936E-2</v>
      </c>
      <c r="AA4260">
        <v>0</v>
      </c>
      <c r="AB4260">
        <v>-0.65784400994797509</v>
      </c>
      <c r="AC4260">
        <v>24223.042372707099</v>
      </c>
      <c r="AD4260" s="2">
        <v>0</v>
      </c>
      <c r="AE4260" s="2">
        <v>0</v>
      </c>
      <c r="AF4260" s="2">
        <v>0</v>
      </c>
      <c r="AG4260" s="2">
        <v>0</v>
      </c>
      <c r="AH4260" s="2">
        <v>0.92985842378654027</v>
      </c>
      <c r="AI4260" s="1">
        <v>-1</v>
      </c>
      <c r="AJ4260" s="1">
        <v>-1</v>
      </c>
      <c r="AK4260" s="1">
        <v>-1</v>
      </c>
      <c r="AL4260" s="1">
        <v>0</v>
      </c>
      <c r="AM4260" s="1">
        <v>-2.3836352604663259E-2</v>
      </c>
      <c r="AN4260">
        <f t="shared" si="1123"/>
        <v>8.7791352667628331E-2</v>
      </c>
      <c r="AO4260" s="12">
        <f t="shared" si="1124"/>
        <v>1</v>
      </c>
      <c r="AP4260" s="12">
        <f t="shared" si="1125"/>
        <v>1</v>
      </c>
      <c r="AQ4260" s="12">
        <f t="shared" si="1126"/>
        <v>1</v>
      </c>
      <c r="AR4260">
        <f t="shared" si="1127"/>
        <v>0</v>
      </c>
      <c r="AS4260">
        <f t="shared" si="1128"/>
        <v>0</v>
      </c>
      <c r="AT4260">
        <f t="shared" si="1129"/>
        <v>0</v>
      </c>
      <c r="AU4260" s="12">
        <f t="shared" si="1130"/>
        <v>1</v>
      </c>
      <c r="AV4260" s="12">
        <f t="shared" si="1131"/>
        <v>22524</v>
      </c>
      <c r="AW4260">
        <f t="shared" si="1132"/>
        <v>0</v>
      </c>
      <c r="AX4260">
        <f t="shared" si="1133"/>
        <v>4.3526455186689708</v>
      </c>
      <c r="AY4260">
        <f t="shared" si="1134"/>
        <v>4.3526455186689708</v>
      </c>
      <c r="AZ4260" s="12">
        <f t="shared" si="1135"/>
        <v>5750402298.3783798</v>
      </c>
      <c r="BA4260" s="12">
        <f t="shared" si="1136"/>
        <v>10182361676.572001</v>
      </c>
      <c r="BB4260">
        <f t="shared" si="1137"/>
        <v>9.7596982290120824</v>
      </c>
      <c r="BC4260">
        <f t="shared" si="1138"/>
        <v>10.007848519076274</v>
      </c>
    </row>
    <row r="4261" spans="1:55" x14ac:dyDescent="0.2">
      <c r="A4261">
        <v>2011</v>
      </c>
      <c r="B4261" s="3">
        <v>7932496857.3932896</v>
      </c>
      <c r="C4261" s="3">
        <v>7638330789.0540705</v>
      </c>
      <c r="D4261" s="1">
        <v>7.5009365984385497</v>
      </c>
      <c r="E4261" s="3">
        <v>5327191997.5620604</v>
      </c>
      <c r="F4261" s="3">
        <v>46148</v>
      </c>
      <c r="G4261" s="3">
        <v>18374</v>
      </c>
      <c r="H4261" s="3">
        <v>4700</v>
      </c>
      <c r="I4261" s="3">
        <v>0</v>
      </c>
      <c r="J4261" s="3">
        <v>23074</v>
      </c>
      <c r="K4261" s="3">
        <f t="shared" si="1122"/>
        <v>46148</v>
      </c>
      <c r="L4261" s="1">
        <v>5.2460812447761302</v>
      </c>
      <c r="M4261" s="3">
        <v>8279924.8623716701</v>
      </c>
      <c r="N4261" s="3">
        <v>8279924.8623716701</v>
      </c>
      <c r="O4261" s="3">
        <v>7732430710.9953899</v>
      </c>
      <c r="P4261" s="3">
        <v>110509397.163121</v>
      </c>
      <c r="Q4261" s="1">
        <v>1.6805175944194399</v>
      </c>
      <c r="R4261" s="1">
        <v>23.6156984885579</v>
      </c>
      <c r="S4261" s="3">
        <v>7.5533695674999999</v>
      </c>
      <c r="T4261" s="3">
        <v>403508338.29291302</v>
      </c>
      <c r="U4261" s="3">
        <v>5342097122.2040396</v>
      </c>
      <c r="V4261" s="3">
        <v>745160516.53033602</v>
      </c>
      <c r="W4261" s="3">
        <v>-140808798.985246</v>
      </c>
      <c r="X4261" s="1">
        <v>11.577359999488101</v>
      </c>
      <c r="Y4261" s="1">
        <v>10.835599903971801</v>
      </c>
      <c r="Z4261">
        <v>2.1246369707377438E-4</v>
      </c>
      <c r="AA4261">
        <v>1.07080492174314E-3</v>
      </c>
      <c r="AB4261">
        <v>-0.15058491190564793</v>
      </c>
      <c r="AC4261">
        <v>5327.1919975620604</v>
      </c>
      <c r="AD4261" s="2">
        <v>3.4490966363533904</v>
      </c>
      <c r="AE4261" s="2">
        <v>0.88226592962125472</v>
      </c>
      <c r="AF4261" s="2">
        <v>0</v>
      </c>
      <c r="AG4261" s="2">
        <v>8.6627251319492906</v>
      </c>
      <c r="AH4261" s="2">
        <v>4.3313625659746453</v>
      </c>
      <c r="AI4261" s="1">
        <v>-0.22694987938890379</v>
      </c>
      <c r="AJ4261" s="1">
        <v>-0.26006765463917525</v>
      </c>
      <c r="AK4261" s="1">
        <v>-6.2998405103668262E-2</v>
      </c>
      <c r="AL4261" s="1">
        <v>0</v>
      </c>
      <c r="AM4261" s="1">
        <v>-0.22694987938890379</v>
      </c>
      <c r="AN4261">
        <f t="shared" si="1123"/>
        <v>0.13948838807762037</v>
      </c>
      <c r="AO4261" s="12">
        <f t="shared" si="1124"/>
        <v>18374</v>
      </c>
      <c r="AP4261" s="12">
        <f t="shared" si="1125"/>
        <v>4700</v>
      </c>
      <c r="AQ4261" s="12">
        <f t="shared" si="1126"/>
        <v>1</v>
      </c>
      <c r="AR4261">
        <f t="shared" si="1127"/>
        <v>4.2642037120392331</v>
      </c>
      <c r="AS4261">
        <f t="shared" si="1128"/>
        <v>3.6720978579357175</v>
      </c>
      <c r="AT4261">
        <f t="shared" si="1129"/>
        <v>0</v>
      </c>
      <c r="AU4261" s="12">
        <f t="shared" si="1130"/>
        <v>46148</v>
      </c>
      <c r="AV4261" s="12">
        <f t="shared" si="1131"/>
        <v>46148</v>
      </c>
      <c r="AW4261">
        <f t="shared" si="1132"/>
        <v>4.6641528839581312</v>
      </c>
      <c r="AX4261">
        <f t="shared" si="1133"/>
        <v>4.6641528839581312</v>
      </c>
      <c r="AY4261">
        <f t="shared" si="1134"/>
        <v>4.6641528839581312</v>
      </c>
      <c r="AZ4261" s="12">
        <f t="shared" si="1135"/>
        <v>7638330789.0540705</v>
      </c>
      <c r="BA4261" s="12">
        <f t="shared" si="1136"/>
        <v>110509397.163121</v>
      </c>
      <c r="BB4261">
        <f t="shared" si="1137"/>
        <v>9.8829984622004456</v>
      </c>
      <c r="BC4261">
        <f t="shared" si="1138"/>
        <v>8.0433992098090421</v>
      </c>
    </row>
    <row r="4262" spans="1:55" x14ac:dyDescent="0.2">
      <c r="A4262">
        <v>2020</v>
      </c>
      <c r="B4262" s="3">
        <v>5870922212.6958504</v>
      </c>
      <c r="C4262" s="3">
        <v>5221175527.4252005</v>
      </c>
      <c r="D4262" s="1">
        <v>5.0016445988153304</v>
      </c>
      <c r="E4262" s="3">
        <v>5313254214.1842098</v>
      </c>
      <c r="F4262" s="3">
        <v>63120</v>
      </c>
      <c r="G4262" s="3">
        <v>24966</v>
      </c>
      <c r="H4262" s="3">
        <v>6594</v>
      </c>
      <c r="I4262" s="3">
        <v>0</v>
      </c>
      <c r="J4262" s="3">
        <v>31560</v>
      </c>
      <c r="K4262" s="3">
        <f t="shared" si="1122"/>
        <v>63120</v>
      </c>
      <c r="L4262" s="1">
        <v>5.1187630622571199</v>
      </c>
      <c r="M4262" s="3">
        <v>8478347.0026546195</v>
      </c>
      <c r="N4262" s="3">
        <v>8478347.0026546195</v>
      </c>
      <c r="O4262" s="3">
        <v>7687545228.1729403</v>
      </c>
      <c r="P4262" s="3">
        <v>0</v>
      </c>
      <c r="Q4262" s="1">
        <v>0.59281832893500297</v>
      </c>
      <c r="R4262" s="1">
        <v>0</v>
      </c>
      <c r="S4262" s="3">
        <v>8.3934840918999996</v>
      </c>
      <c r="T4262" s="3">
        <v>435108768.17623502</v>
      </c>
      <c r="U4262" s="3">
        <v>5183887446.6764402</v>
      </c>
      <c r="V4262" s="3">
        <v>788468297.79188895</v>
      </c>
      <c r="W4262" s="3">
        <v>562281414.58190894</v>
      </c>
      <c r="X4262" s="1">
        <v>6.9478225472005297</v>
      </c>
      <c r="Y4262" s="1">
        <v>6.7811391205831004</v>
      </c>
      <c r="Z4262">
        <v>2.7055368620245386E-5</v>
      </c>
      <c r="AA4262">
        <v>1.1028679183029179E-3</v>
      </c>
      <c r="AB4262">
        <v>-0.2714752269061067</v>
      </c>
      <c r="AC4262">
        <v>5313.2542141842096</v>
      </c>
      <c r="AD4262" s="2">
        <v>4.6988152634125839</v>
      </c>
      <c r="AE4262" s="2">
        <v>1.2410473382577338</v>
      </c>
      <c r="AF4262" s="2">
        <v>0</v>
      </c>
      <c r="AG4262" s="2">
        <v>11.879725203340636</v>
      </c>
      <c r="AH4262" s="2">
        <v>5.9398626016703178</v>
      </c>
      <c r="AI4262" s="1">
        <v>-0.19916770280900303</v>
      </c>
      <c r="AJ4262" s="1">
        <v>-3.9177955665024633E-2</v>
      </c>
      <c r="AK4262" s="1">
        <v>-0.28667243617481608</v>
      </c>
      <c r="AL4262" s="1">
        <v>-1</v>
      </c>
      <c r="AM4262" s="1">
        <v>-0.10412172135801068</v>
      </c>
      <c r="AN4262">
        <f t="shared" si="1123"/>
        <v>0.15209981040336856</v>
      </c>
      <c r="AO4262" s="12">
        <f t="shared" si="1124"/>
        <v>24966</v>
      </c>
      <c r="AP4262" s="12">
        <f t="shared" si="1125"/>
        <v>6594</v>
      </c>
      <c r="AQ4262" s="12">
        <f t="shared" si="1126"/>
        <v>1</v>
      </c>
      <c r="AR4262">
        <f t="shared" si="1127"/>
        <v>4.3973489661765912</v>
      </c>
      <c r="AS4262">
        <f t="shared" si="1128"/>
        <v>3.8191489428071344</v>
      </c>
      <c r="AT4262">
        <f t="shared" si="1129"/>
        <v>0</v>
      </c>
      <c r="AU4262" s="12">
        <f t="shared" si="1130"/>
        <v>63120</v>
      </c>
      <c r="AV4262" s="12">
        <f t="shared" si="1131"/>
        <v>63120</v>
      </c>
      <c r="AW4262">
        <f t="shared" si="1132"/>
        <v>4.8001669902013635</v>
      </c>
      <c r="AX4262">
        <f t="shared" si="1133"/>
        <v>4.8001669902013635</v>
      </c>
      <c r="AY4262">
        <f t="shared" si="1134"/>
        <v>4.8001669902013635</v>
      </c>
      <c r="AZ4262" s="12">
        <f t="shared" si="1135"/>
        <v>5221175527.4252005</v>
      </c>
      <c r="BA4262" s="12">
        <f t="shared" si="1136"/>
        <v>1</v>
      </c>
      <c r="BB4262">
        <f t="shared" si="1137"/>
        <v>9.717768293729927</v>
      </c>
      <c r="BC4262">
        <f t="shared" si="1138"/>
        <v>0</v>
      </c>
    </row>
    <row r="4263" spans="1:55" x14ac:dyDescent="0.2">
      <c r="A4263">
        <v>2019</v>
      </c>
      <c r="B4263" s="3">
        <v>5284543475.25105</v>
      </c>
      <c r="C4263" s="3">
        <v>7383927815.3874197</v>
      </c>
      <c r="D4263" s="1">
        <v>6.8654420323613499</v>
      </c>
      <c r="E4263" s="3">
        <v>5454700286.1738396</v>
      </c>
      <c r="F4263" s="3">
        <v>78818</v>
      </c>
      <c r="G4263" s="3">
        <v>25984</v>
      </c>
      <c r="H4263" s="3">
        <v>9244</v>
      </c>
      <c r="I4263" s="3">
        <v>8362</v>
      </c>
      <c r="J4263" s="3">
        <v>35228</v>
      </c>
      <c r="K4263" s="3">
        <f t="shared" si="1122"/>
        <v>78818</v>
      </c>
      <c r="L4263" s="1">
        <v>4.8794851091792903</v>
      </c>
      <c r="M4263" s="3">
        <v>4561015.9557147501</v>
      </c>
      <c r="N4263" s="3">
        <v>4561015.9557147501</v>
      </c>
      <c r="O4263" s="3">
        <v>7236999110.6010599</v>
      </c>
      <c r="P4263" s="3">
        <v>37628381.634646699</v>
      </c>
      <c r="Q4263" s="1">
        <v>0.54463275842163605</v>
      </c>
      <c r="R4263" s="1">
        <v>0</v>
      </c>
      <c r="S4263" s="3">
        <v>1.7133848039999999</v>
      </c>
      <c r="T4263" s="3">
        <v>84264769.781829998</v>
      </c>
      <c r="U4263" s="3">
        <v>4918029479.6483202</v>
      </c>
      <c r="V4263" s="3">
        <v>750555505.67559004</v>
      </c>
      <c r="W4263" s="3">
        <v>42248024.934468798</v>
      </c>
      <c r="X4263" s="1">
        <v>5.73684861076012</v>
      </c>
      <c r="Y4263" s="1">
        <v>5.6721450597666196</v>
      </c>
      <c r="Z4263">
        <v>1.1596512900757373E-4</v>
      </c>
      <c r="AA4263">
        <v>6.3023580437277969E-4</v>
      </c>
      <c r="AB4263">
        <v>0.37833249388898227</v>
      </c>
      <c r="AC4263">
        <v>5454.7002861738392</v>
      </c>
      <c r="AD4263" s="2">
        <v>4.7635981147969346</v>
      </c>
      <c r="AE4263" s="2">
        <v>1.6946852283398577</v>
      </c>
      <c r="AF4263" s="2">
        <v>1.5329898181931945</v>
      </c>
      <c r="AG4263" s="2">
        <v>14.449556504466779</v>
      </c>
      <c r="AH4263" s="2">
        <v>6.4582833431367925</v>
      </c>
      <c r="AI4263" s="1">
        <v>-2.0334601138538792E-2</v>
      </c>
      <c r="AJ4263" s="1">
        <v>2.8458341579259847E-2</v>
      </c>
      <c r="AK4263" s="1">
        <v>-0.1530144768187649</v>
      </c>
      <c r="AL4263" s="1">
        <v>3.285573122529644E-2</v>
      </c>
      <c r="AM4263" s="1">
        <v>-2.6285966997429449E-2</v>
      </c>
      <c r="AN4263">
        <f t="shared" si="1123"/>
        <v>0.15261305544863488</v>
      </c>
      <c r="AO4263" s="12">
        <f t="shared" si="1124"/>
        <v>25984</v>
      </c>
      <c r="AP4263" s="12">
        <f t="shared" si="1125"/>
        <v>9244</v>
      </c>
      <c r="AQ4263" s="12">
        <f t="shared" si="1126"/>
        <v>8362</v>
      </c>
      <c r="AR4263">
        <f t="shared" si="1127"/>
        <v>4.4147060075610813</v>
      </c>
      <c r="AS4263">
        <f t="shared" si="1128"/>
        <v>3.9658599368070715</v>
      </c>
      <c r="AT4263">
        <f t="shared" si="1129"/>
        <v>3.9223101632143957</v>
      </c>
      <c r="AU4263" s="12">
        <f t="shared" si="1130"/>
        <v>78818</v>
      </c>
      <c r="AV4263" s="12">
        <f t="shared" si="1131"/>
        <v>78818</v>
      </c>
      <c r="AW4263">
        <f t="shared" si="1132"/>
        <v>4.8966254104841145</v>
      </c>
      <c r="AX4263">
        <f t="shared" si="1133"/>
        <v>4.8966254104841145</v>
      </c>
      <c r="AY4263">
        <f t="shared" si="1134"/>
        <v>4.8966254104841145</v>
      </c>
      <c r="AZ4263" s="12">
        <f t="shared" si="1135"/>
        <v>7383927815.3874197</v>
      </c>
      <c r="BA4263" s="12">
        <f t="shared" si="1136"/>
        <v>37628381.634646699</v>
      </c>
      <c r="BB4263">
        <f t="shared" si="1137"/>
        <v>9.8682874424149087</v>
      </c>
      <c r="BC4263">
        <f t="shared" si="1138"/>
        <v>7.5755155400775882</v>
      </c>
    </row>
    <row r="4264" spans="1:55" x14ac:dyDescent="0.2">
      <c r="A4264">
        <v>2018</v>
      </c>
      <c r="B4264" s="3">
        <v>5867724981.9496403</v>
      </c>
      <c r="C4264" s="3">
        <v>5461797675.4737501</v>
      </c>
      <c r="D4264" s="1">
        <v>4.9809766966970503</v>
      </c>
      <c r="E4264" s="3">
        <v>5036943329.9532003</v>
      </c>
      <c r="F4264" s="3">
        <v>80454</v>
      </c>
      <c r="G4264" s="3">
        <v>25265</v>
      </c>
      <c r="H4264" s="3">
        <v>10914</v>
      </c>
      <c r="I4264" s="3">
        <v>8096</v>
      </c>
      <c r="J4264" s="3">
        <v>36179</v>
      </c>
      <c r="K4264" s="3">
        <f t="shared" si="1122"/>
        <v>80454</v>
      </c>
      <c r="L4264" s="1">
        <v>4.7775759461430098</v>
      </c>
      <c r="M4264" s="3">
        <v>7309708.0661042696</v>
      </c>
      <c r="N4264" s="3">
        <v>7309708.0661042696</v>
      </c>
      <c r="O4264" s="3">
        <v>7617474972.9924402</v>
      </c>
      <c r="P4264" s="3">
        <v>35110564.973254897</v>
      </c>
      <c r="Q4264" s="1">
        <v>0.91639572891313803</v>
      </c>
      <c r="R4264" s="1">
        <v>0</v>
      </c>
      <c r="S4264" s="3">
        <v>4.4360582810000002</v>
      </c>
      <c r="T4264" s="3">
        <v>212700521.59565699</v>
      </c>
      <c r="U4264" s="3">
        <v>4794808997.5250797</v>
      </c>
      <c r="V4264" s="3">
        <v>654001646.08886302</v>
      </c>
      <c r="W4264" s="3">
        <v>767681958.948506</v>
      </c>
      <c r="X4264" s="1">
        <v>7.1590783160504801</v>
      </c>
      <c r="Y4264" s="1">
        <v>6.9398103575329699</v>
      </c>
      <c r="Z4264">
        <v>3.0189966344126298E-4</v>
      </c>
      <c r="AA4264">
        <v>9.5959725394840806E-4</v>
      </c>
      <c r="AB4264">
        <v>-0.34423845689768062</v>
      </c>
      <c r="AC4264">
        <v>5036.9433299532002</v>
      </c>
      <c r="AD4264" s="2">
        <v>5.0159389028176236</v>
      </c>
      <c r="AE4264" s="2">
        <v>2.1667903101267183</v>
      </c>
      <c r="AF4264" s="2">
        <v>1.6073240196798526</v>
      </c>
      <c r="AG4264" s="2">
        <v>15.972782445568535</v>
      </c>
      <c r="AH4264" s="2">
        <v>7.1827292129443414</v>
      </c>
      <c r="AI4264" s="1">
        <v>1.3491553607195495E-2</v>
      </c>
      <c r="AJ4264" s="1">
        <v>5.1875598484533075E-2</v>
      </c>
      <c r="AK4264" s="1">
        <v>-7.5789651960369214E-2</v>
      </c>
      <c r="AL4264" s="1">
        <v>4.7754626633881199E-2</v>
      </c>
      <c r="AM4264" s="1">
        <v>9.7968069666182871E-3</v>
      </c>
      <c r="AN4264">
        <f t="shared" si="1123"/>
        <v>0.13639785159876791</v>
      </c>
      <c r="AO4264" s="12">
        <f t="shared" si="1124"/>
        <v>25265</v>
      </c>
      <c r="AP4264" s="12">
        <f t="shared" si="1125"/>
        <v>10914</v>
      </c>
      <c r="AQ4264" s="12">
        <f t="shared" si="1126"/>
        <v>8096</v>
      </c>
      <c r="AR4264">
        <f t="shared" si="1127"/>
        <v>4.4025193025742491</v>
      </c>
      <c r="AS4264">
        <f t="shared" si="1128"/>
        <v>4.0379839494471268</v>
      </c>
      <c r="AT4264">
        <f t="shared" si="1129"/>
        <v>3.9082704994957238</v>
      </c>
      <c r="AU4264" s="12">
        <f t="shared" si="1130"/>
        <v>80454</v>
      </c>
      <c r="AV4264" s="12">
        <f t="shared" si="1131"/>
        <v>80454</v>
      </c>
      <c r="AW4264">
        <f t="shared" si="1132"/>
        <v>4.9055476411602505</v>
      </c>
      <c r="AX4264">
        <f t="shared" si="1133"/>
        <v>4.9055476411602505</v>
      </c>
      <c r="AY4264">
        <f t="shared" si="1134"/>
        <v>4.9055476411602505</v>
      </c>
      <c r="AZ4264" s="12">
        <f t="shared" si="1135"/>
        <v>5461797675.4737501</v>
      </c>
      <c r="BA4264" s="12">
        <f t="shared" si="1136"/>
        <v>35110564.973254897</v>
      </c>
      <c r="BB4264">
        <f t="shared" si="1137"/>
        <v>9.7373356082803237</v>
      </c>
      <c r="BC4264">
        <f t="shared" si="1138"/>
        <v>7.545437817867314</v>
      </c>
    </row>
    <row r="4265" spans="1:55" x14ac:dyDescent="0.2">
      <c r="A4265">
        <v>2017</v>
      </c>
      <c r="B4265" s="3">
        <v>4866607498.7396498</v>
      </c>
      <c r="C4265" s="3">
        <v>8514705187.2580204</v>
      </c>
      <c r="D4265" s="1">
        <v>7.5957133337412897</v>
      </c>
      <c r="E4265" s="3">
        <v>4911188522.6855097</v>
      </c>
      <c r="F4265" s="3">
        <v>79383</v>
      </c>
      <c r="G4265" s="3">
        <v>24019</v>
      </c>
      <c r="H4265" s="3">
        <v>11809</v>
      </c>
      <c r="I4265" s="3">
        <v>7727</v>
      </c>
      <c r="J4265" s="3">
        <v>35828</v>
      </c>
      <c r="K4265" s="3">
        <f t="shared" si="1122"/>
        <v>79383</v>
      </c>
      <c r="L4265" s="1">
        <v>5.2457885618096398</v>
      </c>
      <c r="M4265" s="3">
        <v>7616260.9542356404</v>
      </c>
      <c r="N4265" s="3">
        <v>7616260.9542356404</v>
      </c>
      <c r="O4265" s="3">
        <v>8105411184.3419199</v>
      </c>
      <c r="P4265" s="3">
        <v>33003797.4683544</v>
      </c>
      <c r="Q4265" s="1">
        <v>1.37413361651271</v>
      </c>
      <c r="R4265" s="1">
        <v>0</v>
      </c>
      <c r="S4265" s="3">
        <v>4.7671780469999998</v>
      </c>
      <c r="T4265" s="3">
        <v>248938899.70788699</v>
      </c>
      <c r="U4265" s="3">
        <v>5221934177.2151899</v>
      </c>
      <c r="V4265" s="3">
        <v>645975184.62805998</v>
      </c>
      <c r="W4265" s="3">
        <v>248053472.830345</v>
      </c>
      <c r="X4265" s="1">
        <v>10.5676888480663</v>
      </c>
      <c r="Y4265" s="1">
        <v>10.326446434425799</v>
      </c>
      <c r="Z4265">
        <v>9.9383242498795384E-5</v>
      </c>
      <c r="AA4265">
        <v>9.3965139843229389E-4</v>
      </c>
      <c r="AB4265">
        <v>0.42340962005910376</v>
      </c>
      <c r="AC4265">
        <v>4911.1885226855093</v>
      </c>
      <c r="AD4265" s="2">
        <v>4.890669516971843</v>
      </c>
      <c r="AE4265" s="2">
        <v>2.4045096101386609</v>
      </c>
      <c r="AF4265" s="2">
        <v>1.5733462407944308</v>
      </c>
      <c r="AG4265" s="2">
        <v>16.163704495015438</v>
      </c>
      <c r="AH4265" s="2">
        <v>7.2951791271105044</v>
      </c>
      <c r="AI4265" s="1">
        <v>0.10689236861553049</v>
      </c>
      <c r="AJ4265" s="1">
        <v>0.38717874675137165</v>
      </c>
      <c r="AK4265" s="1">
        <v>-0.15968120685974524</v>
      </c>
      <c r="AL4265" s="1">
        <v>-0.13962810377463533</v>
      </c>
      <c r="AM4265" s="1">
        <v>0.14218311655190002</v>
      </c>
      <c r="AN4265">
        <f t="shared" si="1123"/>
        <v>0.12370419900094426</v>
      </c>
      <c r="AO4265" s="12">
        <f t="shared" si="1124"/>
        <v>24019</v>
      </c>
      <c r="AP4265" s="12">
        <f t="shared" si="1125"/>
        <v>11809</v>
      </c>
      <c r="AQ4265" s="12">
        <f t="shared" si="1126"/>
        <v>7727</v>
      </c>
      <c r="AR4265">
        <f t="shared" si="1127"/>
        <v>4.3805549221542135</v>
      </c>
      <c r="AS4265">
        <f t="shared" si="1128"/>
        <v>4.0722131226033822</v>
      </c>
      <c r="AT4265">
        <f t="shared" si="1129"/>
        <v>3.8880109122450288</v>
      </c>
      <c r="AU4265" s="12">
        <f t="shared" si="1130"/>
        <v>79383</v>
      </c>
      <c r="AV4265" s="12">
        <f t="shared" si="1131"/>
        <v>79383</v>
      </c>
      <c r="AW4265">
        <f t="shared" si="1132"/>
        <v>4.8997275075067259</v>
      </c>
      <c r="AX4265">
        <f t="shared" si="1133"/>
        <v>4.8997275075067259</v>
      </c>
      <c r="AY4265">
        <f t="shared" si="1134"/>
        <v>4.8997275075067259</v>
      </c>
      <c r="AZ4265" s="12">
        <f t="shared" si="1135"/>
        <v>8514705187.2580204</v>
      </c>
      <c r="BA4265" s="12">
        <f t="shared" si="1136"/>
        <v>33003797.4683544</v>
      </c>
      <c r="BB4265">
        <f t="shared" si="1137"/>
        <v>9.9301696155677259</v>
      </c>
      <c r="BC4265">
        <f t="shared" si="1138"/>
        <v>7.5185639133526445</v>
      </c>
    </row>
    <row r="4266" spans="1:55" x14ac:dyDescent="0.2">
      <c r="A4266">
        <v>2016</v>
      </c>
      <c r="B4266" s="3">
        <v>7107514192.3243198</v>
      </c>
      <c r="C4266" s="3">
        <v>6014501536.02705</v>
      </c>
      <c r="D4266" s="1">
        <v>5.3362807351448804</v>
      </c>
      <c r="E4266" s="3">
        <v>4935624414.4902601</v>
      </c>
      <c r="F4266" s="3">
        <v>71717</v>
      </c>
      <c r="G4266" s="3">
        <v>17315</v>
      </c>
      <c r="H4266" s="3">
        <v>14053</v>
      </c>
      <c r="I4266" s="3">
        <v>8981</v>
      </c>
      <c r="J4266" s="3">
        <v>31368</v>
      </c>
      <c r="K4266" s="3">
        <f t="shared" si="1122"/>
        <v>71717</v>
      </c>
      <c r="L4266" s="1">
        <v>4.2436351141084696</v>
      </c>
      <c r="M4266" s="3">
        <v>5871362.6024046903</v>
      </c>
      <c r="N4266" s="3">
        <v>5871362.6024046903</v>
      </c>
      <c r="O4266" s="3">
        <v>6456581433.6894302</v>
      </c>
      <c r="P4266" s="3">
        <v>23360527.801057</v>
      </c>
      <c r="Q4266" s="1">
        <v>0</v>
      </c>
      <c r="R4266" s="1">
        <v>0</v>
      </c>
      <c r="S4266" s="3">
        <v>5.9802749549999996</v>
      </c>
      <c r="T4266" s="3">
        <v>249970139.73216599</v>
      </c>
      <c r="U4266" s="3">
        <v>4179910482.47789</v>
      </c>
      <c r="V4266" s="3">
        <v>605867813.05686605</v>
      </c>
      <c r="W4266" s="3">
        <v>298210397.65266597</v>
      </c>
      <c r="X4266" s="1">
        <v>0</v>
      </c>
      <c r="Y4266" s="1">
        <v>0</v>
      </c>
      <c r="Z4266">
        <v>3.4147834365584351E-4</v>
      </c>
      <c r="AA4266">
        <v>9.0936088434799881E-4</v>
      </c>
      <c r="AB4266">
        <v>0.44236335368323632</v>
      </c>
      <c r="AC4266">
        <v>4935.6244144902603</v>
      </c>
      <c r="AD4266" s="2">
        <v>3.5081680747760569</v>
      </c>
      <c r="AE4266" s="2">
        <v>2.8472587903452458</v>
      </c>
      <c r="AF4266" s="2">
        <v>1.8196279225852594</v>
      </c>
      <c r="AG4266" s="2">
        <v>14.530481652827865</v>
      </c>
      <c r="AH4266" s="2">
        <v>6.3554268651213031</v>
      </c>
      <c r="AI4266" s="1">
        <v>0</v>
      </c>
      <c r="AJ4266" s="1">
        <v>0</v>
      </c>
      <c r="AK4266" s="1">
        <v>0</v>
      </c>
      <c r="AL4266" s="1">
        <v>0</v>
      </c>
      <c r="AM4266" s="1">
        <v>6.9776959279721718E-2</v>
      </c>
      <c r="AN4266">
        <f t="shared" si="1123"/>
        <v>0.14494755703421236</v>
      </c>
      <c r="AO4266" s="12">
        <f t="shared" si="1124"/>
        <v>17315</v>
      </c>
      <c r="AP4266" s="12">
        <f t="shared" si="1125"/>
        <v>14053</v>
      </c>
      <c r="AQ4266" s="12">
        <f t="shared" si="1126"/>
        <v>8981</v>
      </c>
      <c r="AR4266">
        <f t="shared" si="1127"/>
        <v>4.2384224958854793</v>
      </c>
      <c r="AS4266">
        <f t="shared" si="1128"/>
        <v>4.1477690462601471</v>
      </c>
      <c r="AT4266">
        <f t="shared" si="1129"/>
        <v>3.9533246963891853</v>
      </c>
      <c r="AU4266" s="12">
        <f t="shared" si="1130"/>
        <v>71717</v>
      </c>
      <c r="AV4266" s="12">
        <f t="shared" si="1131"/>
        <v>71717</v>
      </c>
      <c r="AW4266">
        <f t="shared" si="1132"/>
        <v>4.8556221142602531</v>
      </c>
      <c r="AX4266">
        <f t="shared" si="1133"/>
        <v>4.8556221142602531</v>
      </c>
      <c r="AY4266">
        <f t="shared" si="1134"/>
        <v>4.8556221142602531</v>
      </c>
      <c r="AZ4266" s="12">
        <f t="shared" si="1135"/>
        <v>6014501536.02705</v>
      </c>
      <c r="BA4266" s="12">
        <f t="shared" si="1136"/>
        <v>23360527.801057</v>
      </c>
      <c r="BB4266">
        <f t="shared" si="1137"/>
        <v>9.779199640134177</v>
      </c>
      <c r="BC4266">
        <f t="shared" si="1138"/>
        <v>7.3684826508760253</v>
      </c>
    </row>
    <row r="4267" spans="1:55" x14ac:dyDescent="0.2">
      <c r="A4267">
        <v>2015</v>
      </c>
      <c r="B4267" s="3">
        <v>4193626683.7163601</v>
      </c>
      <c r="C4267" s="3">
        <v>4136860850.6581001</v>
      </c>
      <c r="D4267" s="1">
        <v>3.6996785321244401</v>
      </c>
      <c r="E4267" s="3">
        <v>3933315415.1412101</v>
      </c>
      <c r="F4267" s="3">
        <v>0</v>
      </c>
      <c r="G4267" s="3">
        <v>0</v>
      </c>
      <c r="H4267" s="3">
        <v>0</v>
      </c>
      <c r="I4267" s="3">
        <v>0</v>
      </c>
      <c r="J4267" s="3">
        <v>29322</v>
      </c>
      <c r="K4267" s="3">
        <f t="shared" si="1122"/>
        <v>29322</v>
      </c>
      <c r="L4267" s="1">
        <v>3.6678576302314401</v>
      </c>
      <c r="M4267" s="3">
        <v>2338575.73084294</v>
      </c>
      <c r="N4267" s="3">
        <v>2338575.73084294</v>
      </c>
      <c r="O4267" s="3">
        <v>0</v>
      </c>
      <c r="P4267" s="3">
        <v>19760964.925622799</v>
      </c>
      <c r="Q4267" s="1">
        <v>0</v>
      </c>
      <c r="R4267" s="1">
        <v>0</v>
      </c>
      <c r="S4267" s="3">
        <v>11.284654432</v>
      </c>
      <c r="T4267" s="3">
        <v>405509031.72816598</v>
      </c>
      <c r="U4267" s="3">
        <v>3593455468.0132599</v>
      </c>
      <c r="V4267" s="3">
        <v>378274306.761765</v>
      </c>
      <c r="W4267" s="3">
        <v>0</v>
      </c>
      <c r="X4267" s="1">
        <v>0</v>
      </c>
      <c r="Y4267" s="1">
        <v>0</v>
      </c>
      <c r="Z4267">
        <v>1.6730360001495141E-5</v>
      </c>
      <c r="AA4267">
        <v>0</v>
      </c>
      <c r="AB4267">
        <v>0.64402971224928129</v>
      </c>
      <c r="AC4267">
        <v>3933.31541514121</v>
      </c>
      <c r="AD4267" s="2">
        <v>0</v>
      </c>
      <c r="AE4267" s="2">
        <v>0</v>
      </c>
      <c r="AF4267" s="2">
        <v>0</v>
      </c>
      <c r="AG4267" s="2">
        <v>0</v>
      </c>
      <c r="AH4267" s="2">
        <v>7.4547797227564345</v>
      </c>
      <c r="AI4267" s="1">
        <v>0</v>
      </c>
      <c r="AJ4267" s="1">
        <v>0</v>
      </c>
      <c r="AK4267" s="1">
        <v>0</v>
      </c>
      <c r="AL4267" s="1">
        <v>0</v>
      </c>
      <c r="AM4267" s="1">
        <v>8.3792274995379779E-2</v>
      </c>
      <c r="AN4267">
        <f t="shared" si="1123"/>
        <v>0.10526756491876169</v>
      </c>
      <c r="AO4267" s="12">
        <f t="shared" si="1124"/>
        <v>1</v>
      </c>
      <c r="AP4267" s="12">
        <f t="shared" si="1125"/>
        <v>1</v>
      </c>
      <c r="AQ4267" s="12">
        <f t="shared" si="1126"/>
        <v>1</v>
      </c>
      <c r="AR4267">
        <f t="shared" si="1127"/>
        <v>0</v>
      </c>
      <c r="AS4267">
        <f t="shared" si="1128"/>
        <v>0</v>
      </c>
      <c r="AT4267">
        <f t="shared" si="1129"/>
        <v>0</v>
      </c>
      <c r="AU4267" s="12">
        <f t="shared" si="1130"/>
        <v>1</v>
      </c>
      <c r="AV4267" s="12">
        <f t="shared" si="1131"/>
        <v>29322</v>
      </c>
      <c r="AW4267">
        <f t="shared" si="1132"/>
        <v>0</v>
      </c>
      <c r="AX4267">
        <f t="shared" si="1133"/>
        <v>4.4671935894118153</v>
      </c>
      <c r="AY4267">
        <f t="shared" si="1134"/>
        <v>4.4671935894118153</v>
      </c>
      <c r="AZ4267" s="12">
        <f t="shared" si="1135"/>
        <v>4136860850.6581001</v>
      </c>
      <c r="BA4267" s="12">
        <f t="shared" si="1136"/>
        <v>19760964.925622799</v>
      </c>
      <c r="BB4267">
        <f t="shared" si="1137"/>
        <v>9.6166709130135466</v>
      </c>
      <c r="BC4267">
        <f t="shared" si="1138"/>
        <v>7.2958081473185068</v>
      </c>
    </row>
    <row r="4268" spans="1:55" x14ac:dyDescent="0.2">
      <c r="A4268">
        <v>2014</v>
      </c>
      <c r="B4268" s="3">
        <v>3737208895.16677</v>
      </c>
      <c r="C4268" s="3">
        <v>2498134070.5973601</v>
      </c>
      <c r="D4268" s="1">
        <v>2.2503720611367299</v>
      </c>
      <c r="E4268" s="3">
        <v>3053319817.0458298</v>
      </c>
      <c r="F4268" s="3">
        <v>0</v>
      </c>
      <c r="G4268" s="3">
        <v>0</v>
      </c>
      <c r="H4268" s="3">
        <v>0</v>
      </c>
      <c r="I4268" s="3">
        <v>0</v>
      </c>
      <c r="J4268" s="3">
        <v>27055</v>
      </c>
      <c r="K4268" s="3">
        <f t="shared" si="1122"/>
        <v>27055</v>
      </c>
      <c r="L4268" s="1">
        <v>3.7811645545442998</v>
      </c>
      <c r="M4268" s="3">
        <v>2977705.1857901202</v>
      </c>
      <c r="N4268" s="3">
        <v>2977705.1857901202</v>
      </c>
      <c r="O4268" s="3">
        <v>0</v>
      </c>
      <c r="P4268" s="3">
        <v>24938280.930992201</v>
      </c>
      <c r="Q4268" s="1">
        <v>0</v>
      </c>
      <c r="R4268" s="1">
        <v>0</v>
      </c>
      <c r="S4268" s="3">
        <v>11.500437151</v>
      </c>
      <c r="T4268" s="3">
        <v>424322988.97509199</v>
      </c>
      <c r="U4268" s="3">
        <v>3689624867.2927699</v>
      </c>
      <c r="V4268" s="3">
        <v>158663989.11858401</v>
      </c>
      <c r="W4268" s="3">
        <v>0</v>
      </c>
      <c r="X4268" s="1">
        <v>0</v>
      </c>
      <c r="Y4268" s="1">
        <v>0</v>
      </c>
      <c r="Z4268">
        <v>2.8413339304359509E-5</v>
      </c>
      <c r="AA4268">
        <v>0</v>
      </c>
      <c r="AB4268">
        <v>1.2935307407390626</v>
      </c>
      <c r="AC4268">
        <v>3053.31981704583</v>
      </c>
      <c r="AD4268" s="2">
        <v>0</v>
      </c>
      <c r="AE4268" s="2">
        <v>0</v>
      </c>
      <c r="AF4268" s="2">
        <v>0</v>
      </c>
      <c r="AG4268" s="2">
        <v>0</v>
      </c>
      <c r="AH4268" s="2">
        <v>8.8608470848548215</v>
      </c>
      <c r="AI4268" s="1">
        <v>0</v>
      </c>
      <c r="AJ4268" s="1">
        <v>0</v>
      </c>
      <c r="AK4268" s="1">
        <v>0</v>
      </c>
      <c r="AL4268" s="1">
        <v>0</v>
      </c>
      <c r="AM4268" s="1">
        <v>0.13338360353567089</v>
      </c>
      <c r="AN4268">
        <f t="shared" si="1123"/>
        <v>4.3002742778834945E-2</v>
      </c>
      <c r="AO4268" s="12">
        <f t="shared" si="1124"/>
        <v>1</v>
      </c>
      <c r="AP4268" s="12">
        <f t="shared" si="1125"/>
        <v>1</v>
      </c>
      <c r="AQ4268" s="12">
        <f t="shared" si="1126"/>
        <v>1</v>
      </c>
      <c r="AR4268">
        <f t="shared" si="1127"/>
        <v>0</v>
      </c>
      <c r="AS4268">
        <f t="shared" si="1128"/>
        <v>0</v>
      </c>
      <c r="AT4268">
        <f t="shared" si="1129"/>
        <v>0</v>
      </c>
      <c r="AU4268" s="12">
        <f t="shared" si="1130"/>
        <v>1</v>
      </c>
      <c r="AV4268" s="12">
        <f t="shared" si="1131"/>
        <v>27055</v>
      </c>
      <c r="AW4268">
        <f t="shared" si="1132"/>
        <v>0</v>
      </c>
      <c r="AX4268">
        <f t="shared" si="1133"/>
        <v>4.4322475382686006</v>
      </c>
      <c r="AY4268">
        <f t="shared" si="1134"/>
        <v>4.4322475382686006</v>
      </c>
      <c r="AZ4268" s="12">
        <f t="shared" si="1135"/>
        <v>2498134070.5973601</v>
      </c>
      <c r="BA4268" s="12">
        <f t="shared" si="1136"/>
        <v>24938280.930992201</v>
      </c>
      <c r="BB4268">
        <f t="shared" si="1137"/>
        <v>9.3976157425081492</v>
      </c>
      <c r="BC4268">
        <f t="shared" si="1138"/>
        <v>7.3968665129791091</v>
      </c>
    </row>
    <row r="4269" spans="1:55" x14ac:dyDescent="0.2">
      <c r="A4269">
        <v>2013</v>
      </c>
      <c r="B4269" s="3">
        <v>1970406835.0271399</v>
      </c>
      <c r="C4269" s="3">
        <v>1076371273.2574301</v>
      </c>
      <c r="D4269" s="1">
        <v>0.98118242810714396</v>
      </c>
      <c r="E4269" s="3">
        <v>2887036594.5791001</v>
      </c>
      <c r="F4269" s="3">
        <v>0</v>
      </c>
      <c r="G4269" s="3">
        <v>0</v>
      </c>
      <c r="H4269" s="3">
        <v>0</v>
      </c>
      <c r="I4269" s="3">
        <v>0</v>
      </c>
      <c r="J4269" s="3">
        <v>23871</v>
      </c>
      <c r="K4269" s="3">
        <f t="shared" si="1122"/>
        <v>23871</v>
      </c>
      <c r="L4269" s="1">
        <v>3.3581815346561301</v>
      </c>
      <c r="M4269" s="3">
        <v>774462.82715791801</v>
      </c>
      <c r="N4269" s="3">
        <v>774462.82715791801</v>
      </c>
      <c r="O4269" s="3">
        <v>0</v>
      </c>
      <c r="P4269" s="3">
        <v>21684959.160421699</v>
      </c>
      <c r="Q4269" s="1">
        <v>0</v>
      </c>
      <c r="R4269" s="1">
        <v>0</v>
      </c>
      <c r="S4269" s="3">
        <v>13.849356676999999</v>
      </c>
      <c r="T4269" s="3">
        <v>448967164.65811902</v>
      </c>
      <c r="U4269" s="3">
        <v>3241790756.9363098</v>
      </c>
      <c r="V4269" s="3">
        <v>94421169.481160104</v>
      </c>
      <c r="W4269" s="3">
        <v>0</v>
      </c>
      <c r="X4269" s="1">
        <v>0</v>
      </c>
      <c r="Y4269" s="1">
        <v>0</v>
      </c>
      <c r="Z4269">
        <v>2.7733638968979422E-5</v>
      </c>
      <c r="AA4269">
        <v>0</v>
      </c>
      <c r="AB4269">
        <v>7.847582435676137E-2</v>
      </c>
      <c r="AC4269">
        <v>2887.0365945791</v>
      </c>
      <c r="AD4269" s="2">
        <v>0</v>
      </c>
      <c r="AE4269" s="2">
        <v>0</v>
      </c>
      <c r="AF4269" s="2">
        <v>0</v>
      </c>
      <c r="AG4269" s="2">
        <v>0</v>
      </c>
      <c r="AH4269" s="2">
        <v>8.2683399458191289</v>
      </c>
      <c r="AI4269" s="1">
        <v>0</v>
      </c>
      <c r="AJ4269" s="1">
        <v>0</v>
      </c>
      <c r="AK4269" s="1">
        <v>0</v>
      </c>
      <c r="AL4269" s="1">
        <v>0</v>
      </c>
      <c r="AM4269" s="1">
        <v>-1.5466468695867359E-2</v>
      </c>
      <c r="AN4269">
        <f t="shared" si="1123"/>
        <v>2.912623810748164E-2</v>
      </c>
      <c r="AO4269" s="12">
        <f t="shared" si="1124"/>
        <v>1</v>
      </c>
      <c r="AP4269" s="12">
        <f t="shared" si="1125"/>
        <v>1</v>
      </c>
      <c r="AQ4269" s="12">
        <f t="shared" si="1126"/>
        <v>1</v>
      </c>
      <c r="AR4269">
        <f t="shared" si="1127"/>
        <v>0</v>
      </c>
      <c r="AS4269">
        <f t="shared" si="1128"/>
        <v>0</v>
      </c>
      <c r="AT4269">
        <f t="shared" si="1129"/>
        <v>0</v>
      </c>
      <c r="AU4269" s="12">
        <f t="shared" si="1130"/>
        <v>1</v>
      </c>
      <c r="AV4269" s="12">
        <f t="shared" si="1131"/>
        <v>23871</v>
      </c>
      <c r="AW4269">
        <f t="shared" si="1132"/>
        <v>0</v>
      </c>
      <c r="AX4269">
        <f t="shared" si="1133"/>
        <v>4.3778706127807423</v>
      </c>
      <c r="AY4269">
        <f t="shared" si="1134"/>
        <v>4.3778706127807423</v>
      </c>
      <c r="AZ4269" s="12">
        <f t="shared" si="1135"/>
        <v>1076371273.2574301</v>
      </c>
      <c r="BA4269" s="12">
        <f t="shared" si="1136"/>
        <v>21684959.160421699</v>
      </c>
      <c r="BB4269">
        <f t="shared" si="1137"/>
        <v>9.0319620985749385</v>
      </c>
      <c r="BC4269">
        <f t="shared" si="1138"/>
        <v>7.336158608572851</v>
      </c>
    </row>
    <row r="4270" spans="1:55" x14ac:dyDescent="0.2">
      <c r="A4270">
        <v>2012</v>
      </c>
      <c r="B4270" s="3">
        <v>1596200760.6331799</v>
      </c>
      <c r="C4270" s="3">
        <v>997841951.21822405</v>
      </c>
      <c r="D4270" s="1">
        <v>0.90978620563178003</v>
      </c>
      <c r="E4270" s="3">
        <v>2357395465.7404199</v>
      </c>
      <c r="F4270" s="3">
        <v>0</v>
      </c>
      <c r="G4270" s="3">
        <v>0</v>
      </c>
      <c r="H4270" s="3">
        <v>0</v>
      </c>
      <c r="I4270" s="3">
        <v>0</v>
      </c>
      <c r="J4270" s="3">
        <v>24246</v>
      </c>
      <c r="K4270" s="3">
        <f t="shared" si="1122"/>
        <v>24246</v>
      </c>
      <c r="L4270" s="1">
        <v>3.6710272188760702</v>
      </c>
      <c r="M4270" s="3">
        <v>488701.55299463402</v>
      </c>
      <c r="N4270" s="3">
        <v>488701.55299463402</v>
      </c>
      <c r="O4270" s="3">
        <v>0</v>
      </c>
      <c r="P4270" s="3">
        <v>24801603.814477701</v>
      </c>
      <c r="Q4270" s="1">
        <v>0</v>
      </c>
      <c r="R4270" s="1">
        <v>0</v>
      </c>
      <c r="S4270" s="3">
        <v>32.070202055000003</v>
      </c>
      <c r="T4270" s="3">
        <v>1136353286.10077</v>
      </c>
      <c r="U4270" s="3">
        <v>3543330609.9875898</v>
      </c>
      <c r="V4270" s="3">
        <v>29610350.4387701</v>
      </c>
      <c r="W4270" s="3">
        <v>0</v>
      </c>
      <c r="X4270" s="1">
        <v>0</v>
      </c>
      <c r="Y4270" s="1">
        <v>0</v>
      </c>
      <c r="Z4270">
        <v>3.4490138580373824E-4</v>
      </c>
      <c r="AA4270">
        <v>0</v>
      </c>
      <c r="AB4270">
        <v>-0.97684433174772767</v>
      </c>
      <c r="AC4270">
        <v>2357.3954657404197</v>
      </c>
      <c r="AD4270" s="2">
        <v>0</v>
      </c>
      <c r="AE4270" s="2">
        <v>0</v>
      </c>
      <c r="AF4270" s="2">
        <v>0</v>
      </c>
      <c r="AG4270" s="2">
        <v>0</v>
      </c>
      <c r="AH4270" s="2">
        <v>10.285079594137899</v>
      </c>
      <c r="AI4270" s="1">
        <v>0</v>
      </c>
      <c r="AJ4270" s="1">
        <v>0</v>
      </c>
      <c r="AK4270" s="1">
        <v>0</v>
      </c>
      <c r="AL4270" s="1">
        <v>0</v>
      </c>
      <c r="AM4270" s="1">
        <v>-0.97025669334805409</v>
      </c>
      <c r="AN4270">
        <f t="shared" si="1123"/>
        <v>8.3566434233676573E-3</v>
      </c>
      <c r="AO4270" s="12">
        <f t="shared" si="1124"/>
        <v>1</v>
      </c>
      <c r="AP4270" s="12">
        <f t="shared" si="1125"/>
        <v>1</v>
      </c>
      <c r="AQ4270" s="12">
        <f t="shared" si="1126"/>
        <v>1</v>
      </c>
      <c r="AR4270">
        <f t="shared" si="1127"/>
        <v>0</v>
      </c>
      <c r="AS4270">
        <f t="shared" si="1128"/>
        <v>0</v>
      </c>
      <c r="AT4270">
        <f t="shared" si="1129"/>
        <v>0</v>
      </c>
      <c r="AU4270" s="12">
        <f t="shared" si="1130"/>
        <v>1</v>
      </c>
      <c r="AV4270" s="12">
        <f t="shared" si="1131"/>
        <v>24246</v>
      </c>
      <c r="AW4270">
        <f t="shared" si="1132"/>
        <v>0</v>
      </c>
      <c r="AX4270">
        <f t="shared" si="1133"/>
        <v>4.3846401008262914</v>
      </c>
      <c r="AY4270">
        <f t="shared" si="1134"/>
        <v>4.3846401008262914</v>
      </c>
      <c r="AZ4270" s="12">
        <f t="shared" si="1135"/>
        <v>997841951.21822405</v>
      </c>
      <c r="BA4270" s="12">
        <f t="shared" si="1136"/>
        <v>24801603.814477701</v>
      </c>
      <c r="BB4270">
        <f t="shared" si="1137"/>
        <v>8.9990617585724895</v>
      </c>
      <c r="BC4270">
        <f t="shared" si="1138"/>
        <v>7.3944797657155883</v>
      </c>
    </row>
    <row r="4271" spans="1:55" x14ac:dyDescent="0.2">
      <c r="A4271">
        <v>2011</v>
      </c>
      <c r="B4271" s="3">
        <v>13553490700</v>
      </c>
      <c r="C4271" s="3">
        <v>9681055999.9999504</v>
      </c>
      <c r="D4271" s="1">
        <v>39.29</v>
      </c>
      <c r="E4271" s="3">
        <v>3852153930</v>
      </c>
      <c r="F4271" s="3">
        <v>0</v>
      </c>
      <c r="G4271" s="3">
        <v>0</v>
      </c>
      <c r="H4271" s="3">
        <v>0</v>
      </c>
      <c r="I4271" s="3">
        <v>0</v>
      </c>
      <c r="J4271" s="3">
        <v>815175</v>
      </c>
      <c r="K4271" s="3">
        <f t="shared" si="1122"/>
        <v>815175</v>
      </c>
      <c r="L4271" s="1">
        <v>10.6254252776</v>
      </c>
      <c r="M4271" s="3">
        <v>391475000</v>
      </c>
      <c r="N4271" s="3">
        <v>435535000</v>
      </c>
      <c r="O4271" s="3">
        <v>8340900000</v>
      </c>
      <c r="P4271" s="3">
        <v>4606852000</v>
      </c>
      <c r="Q4271" s="1">
        <v>1.0342934798194201</v>
      </c>
      <c r="R4271" s="1">
        <v>41.089083189067502</v>
      </c>
      <c r="S4271" s="3">
        <v>94.804789021700003</v>
      </c>
      <c r="T4271" s="3">
        <v>2424331000</v>
      </c>
      <c r="U4271" s="3">
        <v>2557182000</v>
      </c>
      <c r="V4271" s="3">
        <v>485570440</v>
      </c>
      <c r="W4271" s="3">
        <v>136800000</v>
      </c>
      <c r="X4271" s="1">
        <v>6.3700472201929097</v>
      </c>
      <c r="Y4271" s="1">
        <v>5.1606188570661198</v>
      </c>
      <c r="Z4271">
        <v>0</v>
      </c>
      <c r="AA4271">
        <v>5.2216787157261205E-2</v>
      </c>
      <c r="AB4271">
        <v>-9.3865313653136551E-2</v>
      </c>
      <c r="AC4271">
        <v>3852.1539299999999</v>
      </c>
      <c r="AD4271" s="2">
        <v>0</v>
      </c>
      <c r="AE4271" s="2">
        <v>0</v>
      </c>
      <c r="AF4271" s="2">
        <v>0</v>
      </c>
      <c r="AG4271" s="2">
        <v>0</v>
      </c>
      <c r="AH4271" s="2">
        <v>211.61537540115901</v>
      </c>
      <c r="AI4271" s="1">
        <v>0</v>
      </c>
      <c r="AJ4271" s="1">
        <v>0</v>
      </c>
      <c r="AK4271" s="1">
        <v>0</v>
      </c>
      <c r="AL4271" s="1">
        <v>0</v>
      </c>
      <c r="AM4271" s="1">
        <v>3.9972290369372436E-2</v>
      </c>
      <c r="AN4271">
        <f t="shared" si="1123"/>
        <v>0.18988497494507625</v>
      </c>
      <c r="AO4271" s="12">
        <f t="shared" si="1124"/>
        <v>1</v>
      </c>
      <c r="AP4271" s="12">
        <f t="shared" si="1125"/>
        <v>1</v>
      </c>
      <c r="AQ4271" s="12">
        <f t="shared" si="1126"/>
        <v>1</v>
      </c>
      <c r="AR4271">
        <f t="shared" si="1127"/>
        <v>0</v>
      </c>
      <c r="AS4271">
        <f t="shared" si="1128"/>
        <v>0</v>
      </c>
      <c r="AT4271">
        <f t="shared" si="1129"/>
        <v>0</v>
      </c>
      <c r="AU4271" s="12">
        <f t="shared" si="1130"/>
        <v>1</v>
      </c>
      <c r="AV4271" s="12">
        <f t="shared" si="1131"/>
        <v>815175</v>
      </c>
      <c r="AW4271">
        <f t="shared" si="1132"/>
        <v>0</v>
      </c>
      <c r="AX4271">
        <f t="shared" si="1133"/>
        <v>5.9112508521458995</v>
      </c>
      <c r="AY4271">
        <f t="shared" si="1134"/>
        <v>5.9112508521458995</v>
      </c>
      <c r="AZ4271" s="12">
        <f t="shared" si="1135"/>
        <v>9681055999.9999504</v>
      </c>
      <c r="BA4271" s="12">
        <f t="shared" si="1136"/>
        <v>4606852000</v>
      </c>
      <c r="BB4271">
        <f t="shared" si="1137"/>
        <v>9.985922732304191</v>
      </c>
      <c r="BC4271">
        <f t="shared" si="1138"/>
        <v>9.6634042603065602</v>
      </c>
    </row>
    <row r="4272" spans="1:55" x14ac:dyDescent="0.2">
      <c r="A4272">
        <v>2020</v>
      </c>
      <c r="B4272" s="3">
        <v>11485056780</v>
      </c>
      <c r="C4272" s="3">
        <v>8589504000</v>
      </c>
      <c r="D4272" s="1">
        <v>34.86</v>
      </c>
      <c r="E4272" s="3">
        <v>3354432080</v>
      </c>
      <c r="F4272" s="3">
        <v>0</v>
      </c>
      <c r="G4272" s="3">
        <v>0</v>
      </c>
      <c r="H4272" s="3">
        <v>0</v>
      </c>
      <c r="I4272" s="3">
        <v>0</v>
      </c>
      <c r="J4272" s="3">
        <v>633704</v>
      </c>
      <c r="K4272" s="3">
        <f t="shared" si="1122"/>
        <v>633704</v>
      </c>
      <c r="L4272" s="1">
        <v>10.825472854999999</v>
      </c>
      <c r="M4272" s="3">
        <v>465989000</v>
      </c>
      <c r="N4272" s="3">
        <v>497747000</v>
      </c>
      <c r="O4272" s="3">
        <v>6405300000</v>
      </c>
      <c r="P4272" s="3">
        <v>3697474000</v>
      </c>
      <c r="Q4272" s="1">
        <v>0.99472957515734495</v>
      </c>
      <c r="R4272" s="1">
        <v>0</v>
      </c>
      <c r="S4272" s="3">
        <v>43.902891421</v>
      </c>
      <c r="T4272" s="3">
        <v>1145606000</v>
      </c>
      <c r="U4272" s="3">
        <v>2609409000</v>
      </c>
      <c r="V4272" s="3">
        <v>312460750</v>
      </c>
      <c r="W4272" s="3">
        <v>-378400000</v>
      </c>
      <c r="X4272" s="1">
        <v>9.0182181245017397</v>
      </c>
      <c r="Y4272" s="1">
        <v>8.4028210318605492</v>
      </c>
      <c r="Z4272">
        <v>0</v>
      </c>
      <c r="AA4272">
        <v>7.7708616302124806E-2</v>
      </c>
      <c r="AB4272">
        <v>-0.11646179191483963</v>
      </c>
      <c r="AC4272">
        <v>3354.43208</v>
      </c>
      <c r="AD4272" s="2">
        <v>0</v>
      </c>
      <c r="AE4272" s="2">
        <v>0</v>
      </c>
      <c r="AF4272" s="2">
        <v>0</v>
      </c>
      <c r="AG4272" s="2">
        <v>0</v>
      </c>
      <c r="AH4272" s="2">
        <v>188.91543632029658</v>
      </c>
      <c r="AI4272" s="1">
        <v>0</v>
      </c>
      <c r="AJ4272" s="1">
        <v>0</v>
      </c>
      <c r="AK4272" s="1">
        <v>0</v>
      </c>
      <c r="AL4272" s="1">
        <v>0</v>
      </c>
      <c r="AM4272" s="1">
        <v>-4.9654026460152309E-2</v>
      </c>
      <c r="AN4272">
        <f t="shared" si="1123"/>
        <v>0.11974387687020317</v>
      </c>
      <c r="AO4272" s="12">
        <f t="shared" si="1124"/>
        <v>1</v>
      </c>
      <c r="AP4272" s="12">
        <f t="shared" si="1125"/>
        <v>1</v>
      </c>
      <c r="AQ4272" s="12">
        <f t="shared" si="1126"/>
        <v>1</v>
      </c>
      <c r="AR4272">
        <f t="shared" si="1127"/>
        <v>0</v>
      </c>
      <c r="AS4272">
        <f t="shared" si="1128"/>
        <v>0</v>
      </c>
      <c r="AT4272">
        <f t="shared" si="1129"/>
        <v>0</v>
      </c>
      <c r="AU4272" s="12">
        <f t="shared" si="1130"/>
        <v>1</v>
      </c>
      <c r="AV4272" s="12">
        <f t="shared" si="1131"/>
        <v>633704</v>
      </c>
      <c r="AW4272">
        <f t="shared" si="1132"/>
        <v>0</v>
      </c>
      <c r="AX4272">
        <f t="shared" si="1133"/>
        <v>5.8018864484420218</v>
      </c>
      <c r="AY4272">
        <f t="shared" si="1134"/>
        <v>5.8018864484420218</v>
      </c>
      <c r="AZ4272" s="12">
        <f t="shared" si="1135"/>
        <v>8589504000</v>
      </c>
      <c r="BA4272" s="12">
        <f t="shared" si="1136"/>
        <v>3697474000</v>
      </c>
      <c r="BB4272">
        <f t="shared" si="1137"/>
        <v>9.9339680862663631</v>
      </c>
      <c r="BC4272">
        <f t="shared" si="1138"/>
        <v>9.5679051287957098</v>
      </c>
    </row>
    <row r="4273" spans="1:55" x14ac:dyDescent="0.2">
      <c r="A4273">
        <v>2019</v>
      </c>
      <c r="B4273" s="3">
        <v>10076159560</v>
      </c>
      <c r="C4273" s="3">
        <v>8837920000</v>
      </c>
      <c r="D4273" s="1">
        <v>39.454999999999998</v>
      </c>
      <c r="E4273" s="3">
        <v>3402477080</v>
      </c>
      <c r="F4273" s="3">
        <v>0</v>
      </c>
      <c r="G4273" s="3">
        <v>0</v>
      </c>
      <c r="H4273" s="3">
        <v>0</v>
      </c>
      <c r="I4273" s="3">
        <v>0</v>
      </c>
      <c r="J4273" s="3">
        <v>666814</v>
      </c>
      <c r="K4273" s="3">
        <f t="shared" si="1122"/>
        <v>666814</v>
      </c>
      <c r="L4273" s="1">
        <v>8.2144863539999999</v>
      </c>
      <c r="M4273" s="3">
        <v>351056000</v>
      </c>
      <c r="N4273" s="3">
        <v>376677000</v>
      </c>
      <c r="O4273" s="3">
        <v>5116000000</v>
      </c>
      <c r="P4273" s="3">
        <v>3205513000</v>
      </c>
      <c r="Q4273" s="1">
        <v>0.96221896224600501</v>
      </c>
      <c r="R4273" s="1">
        <v>0</v>
      </c>
      <c r="S4273" s="3">
        <v>55.904214785000001</v>
      </c>
      <c r="T4273" s="3">
        <v>1007972000</v>
      </c>
      <c r="U4273" s="3">
        <v>1803034000</v>
      </c>
      <c r="V4273" s="3">
        <v>338109710</v>
      </c>
      <c r="W4273" s="3">
        <v>-237800000</v>
      </c>
      <c r="X4273" s="1">
        <v>6.7146807130720703</v>
      </c>
      <c r="Y4273" s="1">
        <v>6.0263983508199104</v>
      </c>
      <c r="Z4273">
        <v>0</v>
      </c>
      <c r="AA4273">
        <v>7.3627247849882727E-2</v>
      </c>
      <c r="AB4273">
        <v>0.45724838411819024</v>
      </c>
      <c r="AC4273">
        <v>3402.4770800000001</v>
      </c>
      <c r="AD4273" s="2">
        <v>0</v>
      </c>
      <c r="AE4273" s="2">
        <v>0</v>
      </c>
      <c r="AF4273" s="2">
        <v>0</v>
      </c>
      <c r="AG4273" s="2">
        <v>0</v>
      </c>
      <c r="AH4273" s="2">
        <v>195.97898364094198</v>
      </c>
      <c r="AI4273" s="1">
        <v>0</v>
      </c>
      <c r="AJ4273" s="1">
        <v>0</v>
      </c>
      <c r="AK4273" s="1">
        <v>0</v>
      </c>
      <c r="AL4273" s="1">
        <v>0</v>
      </c>
      <c r="AM4273" s="1">
        <v>-6.1014471733157973E-2</v>
      </c>
      <c r="AN4273">
        <f t="shared" si="1123"/>
        <v>0.18752264793675549</v>
      </c>
      <c r="AO4273" s="12">
        <f t="shared" si="1124"/>
        <v>1</v>
      </c>
      <c r="AP4273" s="12">
        <f t="shared" si="1125"/>
        <v>1</v>
      </c>
      <c r="AQ4273" s="12">
        <f t="shared" si="1126"/>
        <v>1</v>
      </c>
      <c r="AR4273">
        <f t="shared" si="1127"/>
        <v>0</v>
      </c>
      <c r="AS4273">
        <f t="shared" si="1128"/>
        <v>0</v>
      </c>
      <c r="AT4273">
        <f t="shared" si="1129"/>
        <v>0</v>
      </c>
      <c r="AU4273" s="12">
        <f t="shared" si="1130"/>
        <v>1</v>
      </c>
      <c r="AV4273" s="12">
        <f t="shared" si="1131"/>
        <v>666814</v>
      </c>
      <c r="AW4273">
        <f t="shared" si="1132"/>
        <v>0</v>
      </c>
      <c r="AX4273">
        <f t="shared" si="1133"/>
        <v>5.8240047094206933</v>
      </c>
      <c r="AY4273">
        <f t="shared" si="1134"/>
        <v>5.8240047094206933</v>
      </c>
      <c r="AZ4273" s="12">
        <f t="shared" si="1135"/>
        <v>8837920000</v>
      </c>
      <c r="BA4273" s="12">
        <f t="shared" si="1136"/>
        <v>3205513000</v>
      </c>
      <c r="BB4273">
        <f t="shared" si="1137"/>
        <v>9.9463500660522755</v>
      </c>
      <c r="BC4273">
        <f t="shared" si="1138"/>
        <v>9.5058975425102883</v>
      </c>
    </row>
    <row r="4274" spans="1:55" x14ac:dyDescent="0.2">
      <c r="A4274">
        <v>2018</v>
      </c>
      <c r="B4274" s="3">
        <v>9139818860</v>
      </c>
      <c r="C4274" s="3">
        <v>6064800000</v>
      </c>
      <c r="D4274" s="1">
        <v>27.074999999999999</v>
      </c>
      <c r="E4274" s="3">
        <v>2800958460</v>
      </c>
      <c r="F4274" s="3">
        <v>0</v>
      </c>
      <c r="G4274" s="3">
        <v>0</v>
      </c>
      <c r="H4274" s="3">
        <v>0</v>
      </c>
      <c r="I4274" s="3">
        <v>0</v>
      </c>
      <c r="J4274" s="3">
        <v>710143</v>
      </c>
      <c r="K4274" s="3">
        <f t="shared" si="1122"/>
        <v>710143</v>
      </c>
      <c r="L4274" s="1">
        <v>8.1846225330000006</v>
      </c>
      <c r="M4274" s="3">
        <v>207017000</v>
      </c>
      <c r="N4274" s="3">
        <v>287781000</v>
      </c>
      <c r="O4274" s="3">
        <v>4145700000</v>
      </c>
      <c r="P4274" s="3">
        <v>2817172000</v>
      </c>
      <c r="Q4274" s="1">
        <v>0.87405764113300899</v>
      </c>
      <c r="R4274" s="1">
        <v>0</v>
      </c>
      <c r="S4274" s="3">
        <v>23.758408313</v>
      </c>
      <c r="T4274" s="3">
        <v>425180000</v>
      </c>
      <c r="U4274" s="3">
        <v>1789598000</v>
      </c>
      <c r="V4274" s="3">
        <v>266651000</v>
      </c>
      <c r="W4274" s="3">
        <v>177700000</v>
      </c>
      <c r="X4274" s="1">
        <v>3.3774022063197502</v>
      </c>
      <c r="Y4274" s="1">
        <v>3.1346279943169502</v>
      </c>
      <c r="Z4274">
        <v>0</v>
      </c>
      <c r="AA4274">
        <v>6.94167450611477E-2</v>
      </c>
      <c r="AB4274">
        <v>0.40049140049140042</v>
      </c>
      <c r="AC4274">
        <v>2800.9584599999998</v>
      </c>
      <c r="AD4274" s="2">
        <v>0</v>
      </c>
      <c r="AE4274" s="2">
        <v>0</v>
      </c>
      <c r="AF4274" s="2">
        <v>0</v>
      </c>
      <c r="AG4274" s="2">
        <v>0</v>
      </c>
      <c r="AH4274" s="2">
        <v>253.53571291450001</v>
      </c>
      <c r="AI4274" s="1">
        <v>0</v>
      </c>
      <c r="AJ4274" s="1">
        <v>0</v>
      </c>
      <c r="AK4274" s="1">
        <v>0</v>
      </c>
      <c r="AL4274" s="1">
        <v>0</v>
      </c>
      <c r="AM4274" s="1">
        <v>6.8578384755209401E-2</v>
      </c>
      <c r="AN4274">
        <f t="shared" si="1123"/>
        <v>0.14900050178866986</v>
      </c>
      <c r="AO4274" s="12">
        <f t="shared" si="1124"/>
        <v>1</v>
      </c>
      <c r="AP4274" s="12">
        <f t="shared" si="1125"/>
        <v>1</v>
      </c>
      <c r="AQ4274" s="12">
        <f t="shared" si="1126"/>
        <v>1</v>
      </c>
      <c r="AR4274">
        <f t="shared" si="1127"/>
        <v>0</v>
      </c>
      <c r="AS4274">
        <f t="shared" si="1128"/>
        <v>0</v>
      </c>
      <c r="AT4274">
        <f t="shared" si="1129"/>
        <v>0</v>
      </c>
      <c r="AU4274" s="12">
        <f t="shared" si="1130"/>
        <v>1</v>
      </c>
      <c r="AV4274" s="12">
        <f t="shared" si="1131"/>
        <v>710143</v>
      </c>
      <c r="AW4274">
        <f t="shared" si="1132"/>
        <v>0</v>
      </c>
      <c r="AX4274">
        <f t="shared" si="1133"/>
        <v>5.8513458104903506</v>
      </c>
      <c r="AY4274">
        <f t="shared" si="1134"/>
        <v>5.8513458104903506</v>
      </c>
      <c r="AZ4274" s="12">
        <f t="shared" si="1135"/>
        <v>6064800000</v>
      </c>
      <c r="BA4274" s="12">
        <f t="shared" si="1136"/>
        <v>2817172000</v>
      </c>
      <c r="BB4274">
        <f t="shared" si="1137"/>
        <v>9.782816483631521</v>
      </c>
      <c r="BC4274">
        <f t="shared" si="1138"/>
        <v>9.449813363269234</v>
      </c>
    </row>
    <row r="4275" spans="1:55" x14ac:dyDescent="0.2">
      <c r="A4275">
        <v>2017</v>
      </c>
      <c r="B4275" s="3">
        <v>6061031640</v>
      </c>
      <c r="C4275" s="3">
        <v>4330479999.9999905</v>
      </c>
      <c r="D4275" s="1">
        <v>19.3325</v>
      </c>
      <c r="E4275" s="3">
        <v>2662252670</v>
      </c>
      <c r="F4275" s="3">
        <v>0</v>
      </c>
      <c r="G4275" s="3">
        <v>0</v>
      </c>
      <c r="H4275" s="3">
        <v>0</v>
      </c>
      <c r="I4275" s="3">
        <v>0</v>
      </c>
      <c r="J4275" s="3">
        <v>664568</v>
      </c>
      <c r="K4275" s="3">
        <f t="shared" si="1122"/>
        <v>664568</v>
      </c>
      <c r="L4275" s="1">
        <v>8.014960147</v>
      </c>
      <c r="M4275" s="3">
        <v>204494000</v>
      </c>
      <c r="N4275" s="3">
        <v>225350000</v>
      </c>
      <c r="O4275" s="3">
        <v>4030100000</v>
      </c>
      <c r="P4275" s="3">
        <v>2635883000</v>
      </c>
      <c r="Q4275" s="1">
        <v>1.0811701006838501</v>
      </c>
      <c r="R4275" s="1">
        <v>0</v>
      </c>
      <c r="S4275" s="3">
        <v>23.676440623000001</v>
      </c>
      <c r="T4275" s="3">
        <v>410169000</v>
      </c>
      <c r="U4275" s="3">
        <v>1732393000</v>
      </c>
      <c r="V4275" s="3">
        <v>238014940</v>
      </c>
      <c r="W4275" s="3">
        <v>24800000</v>
      </c>
      <c r="X4275" s="1">
        <v>4.9101878472756404</v>
      </c>
      <c r="Y4275" s="1">
        <v>4.4405171094541904</v>
      </c>
      <c r="Z4275">
        <v>0</v>
      </c>
      <c r="AA4275">
        <v>5.5916726632093496E-2</v>
      </c>
      <c r="AB4275">
        <v>0.16093679627683533</v>
      </c>
      <c r="AC4275">
        <v>2662.2526699999999</v>
      </c>
      <c r="AD4275" s="2">
        <v>0</v>
      </c>
      <c r="AE4275" s="2">
        <v>0</v>
      </c>
      <c r="AF4275" s="2">
        <v>0</v>
      </c>
      <c r="AG4275" s="2">
        <v>0</v>
      </c>
      <c r="AH4275" s="2">
        <v>249.62619344466657</v>
      </c>
      <c r="AI4275" s="1">
        <v>0</v>
      </c>
      <c r="AJ4275" s="1">
        <v>0</v>
      </c>
      <c r="AK4275" s="1">
        <v>0</v>
      </c>
      <c r="AL4275" s="1">
        <v>0</v>
      </c>
      <c r="AM4275" s="1">
        <v>-3.7927405333491614E-2</v>
      </c>
      <c r="AN4275">
        <f t="shared" si="1123"/>
        <v>0.13739084607245586</v>
      </c>
      <c r="AO4275" s="12">
        <f t="shared" si="1124"/>
        <v>1</v>
      </c>
      <c r="AP4275" s="12">
        <f t="shared" si="1125"/>
        <v>1</v>
      </c>
      <c r="AQ4275" s="12">
        <f t="shared" si="1126"/>
        <v>1</v>
      </c>
      <c r="AR4275">
        <f t="shared" si="1127"/>
        <v>0</v>
      </c>
      <c r="AS4275">
        <f t="shared" si="1128"/>
        <v>0</v>
      </c>
      <c r="AT4275">
        <f t="shared" si="1129"/>
        <v>0</v>
      </c>
      <c r="AU4275" s="12">
        <f t="shared" si="1130"/>
        <v>1</v>
      </c>
      <c r="AV4275" s="12">
        <f t="shared" si="1131"/>
        <v>664568</v>
      </c>
      <c r="AW4275">
        <f t="shared" si="1132"/>
        <v>0</v>
      </c>
      <c r="AX4275">
        <f t="shared" si="1133"/>
        <v>5.8225394254801479</v>
      </c>
      <c r="AY4275">
        <f t="shared" si="1134"/>
        <v>5.8225394254801479</v>
      </c>
      <c r="AZ4275" s="12">
        <f t="shared" si="1135"/>
        <v>4330479999.9999905</v>
      </c>
      <c r="BA4275" s="12">
        <f t="shared" si="1136"/>
        <v>2635883000</v>
      </c>
      <c r="BB4275">
        <f t="shared" si="1137"/>
        <v>9.6365360371842481</v>
      </c>
      <c r="BC4275">
        <f t="shared" si="1138"/>
        <v>9.4209261291457658</v>
      </c>
    </row>
    <row r="4276" spans="1:55" x14ac:dyDescent="0.2">
      <c r="A4276">
        <v>2016</v>
      </c>
      <c r="B4276" s="3">
        <v>4441516670</v>
      </c>
      <c r="C4276" s="3">
        <v>3730160000</v>
      </c>
      <c r="D4276" s="1">
        <v>16.6525</v>
      </c>
      <c r="E4276" s="3">
        <v>2612080400</v>
      </c>
      <c r="F4276" s="3">
        <v>0</v>
      </c>
      <c r="G4276" s="3">
        <v>0</v>
      </c>
      <c r="H4276" s="3">
        <v>0</v>
      </c>
      <c r="I4276" s="3">
        <v>0</v>
      </c>
      <c r="J4276" s="3">
        <v>690767</v>
      </c>
      <c r="K4276" s="3">
        <f t="shared" si="1122"/>
        <v>690767</v>
      </c>
      <c r="L4276" s="1">
        <v>7.8851805879999999</v>
      </c>
      <c r="M4276" s="3">
        <v>169486000</v>
      </c>
      <c r="N4276" s="3">
        <v>193624000</v>
      </c>
      <c r="O4276" s="3">
        <v>3851400000</v>
      </c>
      <c r="P4276" s="3">
        <v>2823359000</v>
      </c>
      <c r="Q4276" s="1">
        <v>0</v>
      </c>
      <c r="R4276" s="1">
        <v>0</v>
      </c>
      <c r="S4276" s="3">
        <v>22.767520596000001</v>
      </c>
      <c r="T4276" s="3">
        <v>388084000</v>
      </c>
      <c r="U4276" s="3">
        <v>1704551000</v>
      </c>
      <c r="V4276" s="3">
        <v>219213790</v>
      </c>
      <c r="W4276" s="3">
        <v>187486000</v>
      </c>
      <c r="X4276" s="1">
        <v>0</v>
      </c>
      <c r="Y4276" s="1">
        <v>0</v>
      </c>
      <c r="Z4276">
        <v>0</v>
      </c>
      <c r="AA4276">
        <v>5.0273666718595837E-2</v>
      </c>
      <c r="AB4276">
        <v>-1.9142983360329824E-2</v>
      </c>
      <c r="AC4276">
        <v>2612.0803999999998</v>
      </c>
      <c r="AD4276" s="2">
        <v>0</v>
      </c>
      <c r="AE4276" s="2">
        <v>0</v>
      </c>
      <c r="AF4276" s="2">
        <v>0</v>
      </c>
      <c r="AG4276" s="2">
        <v>0</v>
      </c>
      <c r="AH4276" s="2">
        <v>264.45089515621345</v>
      </c>
      <c r="AI4276" s="1">
        <v>0</v>
      </c>
      <c r="AJ4276" s="1">
        <v>0</v>
      </c>
      <c r="AK4276" s="1">
        <v>0</v>
      </c>
      <c r="AL4276" s="1">
        <v>0</v>
      </c>
      <c r="AM4276" s="1">
        <v>-1.5858429572388012E-2</v>
      </c>
      <c r="AN4276">
        <f t="shared" si="1123"/>
        <v>0.12860500507171682</v>
      </c>
      <c r="AO4276" s="12">
        <f t="shared" si="1124"/>
        <v>1</v>
      </c>
      <c r="AP4276" s="12">
        <f t="shared" si="1125"/>
        <v>1</v>
      </c>
      <c r="AQ4276" s="12">
        <f t="shared" si="1126"/>
        <v>1</v>
      </c>
      <c r="AR4276">
        <f t="shared" si="1127"/>
        <v>0</v>
      </c>
      <c r="AS4276">
        <f t="shared" si="1128"/>
        <v>0</v>
      </c>
      <c r="AT4276">
        <f t="shared" si="1129"/>
        <v>0</v>
      </c>
      <c r="AU4276" s="12">
        <f t="shared" si="1130"/>
        <v>1</v>
      </c>
      <c r="AV4276" s="12">
        <f t="shared" si="1131"/>
        <v>690767</v>
      </c>
      <c r="AW4276">
        <f t="shared" si="1132"/>
        <v>0</v>
      </c>
      <c r="AX4276">
        <f t="shared" si="1133"/>
        <v>5.8393315818481835</v>
      </c>
      <c r="AY4276">
        <f t="shared" si="1134"/>
        <v>5.8393315818481835</v>
      </c>
      <c r="AZ4276" s="12">
        <f t="shared" si="1135"/>
        <v>3730160000</v>
      </c>
      <c r="BA4276" s="12">
        <f t="shared" si="1136"/>
        <v>2823359000</v>
      </c>
      <c r="BB4276">
        <f t="shared" si="1137"/>
        <v>9.5717274606630589</v>
      </c>
      <c r="BC4276">
        <f t="shared" si="1138"/>
        <v>9.450766103724753</v>
      </c>
    </row>
    <row r="4277" spans="1:55" x14ac:dyDescent="0.2">
      <c r="A4277">
        <v>2015</v>
      </c>
      <c r="B4277" s="3">
        <v>3975431540</v>
      </c>
      <c r="C4277" s="3">
        <v>4074599999.99999</v>
      </c>
      <c r="D4277" s="1">
        <v>16.977499999999999</v>
      </c>
      <c r="E4277" s="3">
        <v>2417904100</v>
      </c>
      <c r="F4277" s="3">
        <v>0</v>
      </c>
      <c r="G4277" s="3">
        <v>0</v>
      </c>
      <c r="H4277" s="3">
        <v>0</v>
      </c>
      <c r="I4277" s="3">
        <v>0</v>
      </c>
      <c r="J4277" s="3">
        <v>701898</v>
      </c>
      <c r="K4277" s="3">
        <f t="shared" si="1122"/>
        <v>701898</v>
      </c>
      <c r="L4277" s="1">
        <v>7.6392480950000001</v>
      </c>
      <c r="M4277" s="3">
        <v>266741000</v>
      </c>
      <c r="N4277" s="3">
        <v>293711000</v>
      </c>
      <c r="O4277" s="3">
        <v>3512300000</v>
      </c>
      <c r="P4277" s="3">
        <v>2638623000</v>
      </c>
      <c r="Q4277" s="1">
        <v>0</v>
      </c>
      <c r="R4277" s="1">
        <v>0</v>
      </c>
      <c r="S4277" s="3">
        <v>18.736349537999999</v>
      </c>
      <c r="T4277" s="3">
        <v>314235000</v>
      </c>
      <c r="U4277" s="3">
        <v>1677141000</v>
      </c>
      <c r="V4277" s="3">
        <v>181702590</v>
      </c>
      <c r="W4277" s="3">
        <v>221200000</v>
      </c>
      <c r="X4277" s="1">
        <v>0</v>
      </c>
      <c r="Y4277" s="1">
        <v>0</v>
      </c>
      <c r="Z4277">
        <v>0</v>
      </c>
      <c r="AA4277">
        <v>8.3623551518947695E-2</v>
      </c>
      <c r="AB4277">
        <v>-0.18553609978412089</v>
      </c>
      <c r="AC4277">
        <v>2417.9041000000002</v>
      </c>
      <c r="AD4277" s="2">
        <v>0</v>
      </c>
      <c r="AE4277" s="2">
        <v>0</v>
      </c>
      <c r="AF4277" s="2">
        <v>0</v>
      </c>
      <c r="AG4277" s="2">
        <v>0</v>
      </c>
      <c r="AH4277" s="2">
        <v>290.29191025400883</v>
      </c>
      <c r="AI4277" s="1">
        <v>0</v>
      </c>
      <c r="AJ4277" s="1">
        <v>0</v>
      </c>
      <c r="AK4277" s="1">
        <v>0</v>
      </c>
      <c r="AL4277" s="1">
        <v>0</v>
      </c>
      <c r="AM4277" s="1">
        <v>8.8611579442113564E-3</v>
      </c>
      <c r="AN4277">
        <f t="shared" si="1123"/>
        <v>0.10834067618643871</v>
      </c>
      <c r="AO4277" s="12">
        <f t="shared" si="1124"/>
        <v>1</v>
      </c>
      <c r="AP4277" s="12">
        <f t="shared" si="1125"/>
        <v>1</v>
      </c>
      <c r="AQ4277" s="12">
        <f t="shared" si="1126"/>
        <v>1</v>
      </c>
      <c r="AR4277">
        <f t="shared" si="1127"/>
        <v>0</v>
      </c>
      <c r="AS4277">
        <f t="shared" si="1128"/>
        <v>0</v>
      </c>
      <c r="AT4277">
        <f t="shared" si="1129"/>
        <v>0</v>
      </c>
      <c r="AU4277" s="12">
        <f t="shared" si="1130"/>
        <v>1</v>
      </c>
      <c r="AV4277" s="12">
        <f t="shared" si="1131"/>
        <v>701898</v>
      </c>
      <c r="AW4277">
        <f t="shared" si="1132"/>
        <v>0</v>
      </c>
      <c r="AX4277">
        <f t="shared" si="1133"/>
        <v>5.8462740049279542</v>
      </c>
      <c r="AY4277">
        <f t="shared" si="1134"/>
        <v>5.8462740049279542</v>
      </c>
      <c r="AZ4277" s="12">
        <f t="shared" si="1135"/>
        <v>4074599999.99999</v>
      </c>
      <c r="BA4277" s="12">
        <f t="shared" si="1136"/>
        <v>2638623000</v>
      </c>
      <c r="BB4277">
        <f t="shared" si="1137"/>
        <v>9.6100849808503881</v>
      </c>
      <c r="BC4277">
        <f t="shared" si="1138"/>
        <v>9.4213773437192074</v>
      </c>
    </row>
    <row r="4278" spans="1:55" x14ac:dyDescent="0.2">
      <c r="A4278">
        <v>2014</v>
      </c>
      <c r="B4278" s="3">
        <v>4179377670</v>
      </c>
      <c r="C4278" s="3">
        <v>5002799999.9999905</v>
      </c>
      <c r="D4278" s="1">
        <v>20.844999999999999</v>
      </c>
      <c r="E4278" s="3">
        <v>10954520270</v>
      </c>
      <c r="F4278" s="3">
        <v>0</v>
      </c>
      <c r="G4278" s="3">
        <v>0</v>
      </c>
      <c r="H4278" s="3">
        <v>0</v>
      </c>
      <c r="I4278" s="3">
        <v>0</v>
      </c>
      <c r="J4278" s="3">
        <v>695733</v>
      </c>
      <c r="K4278" s="3">
        <f t="shared" si="1122"/>
        <v>695733</v>
      </c>
      <c r="L4278" s="1">
        <v>7.8278605710000004</v>
      </c>
      <c r="M4278" s="3">
        <v>227770000</v>
      </c>
      <c r="N4278" s="3">
        <v>253458000</v>
      </c>
      <c r="O4278" s="3">
        <v>0</v>
      </c>
      <c r="P4278" s="3">
        <v>2498614000</v>
      </c>
      <c r="Q4278" s="1">
        <v>0</v>
      </c>
      <c r="R4278" s="1">
        <v>0</v>
      </c>
      <c r="S4278" s="3">
        <v>20.204103069999999</v>
      </c>
      <c r="T4278" s="3">
        <v>353908000</v>
      </c>
      <c r="U4278" s="3">
        <v>1751664000</v>
      </c>
      <c r="V4278" s="3">
        <v>212328440</v>
      </c>
      <c r="W4278" s="3">
        <v>0</v>
      </c>
      <c r="X4278" s="1">
        <v>0</v>
      </c>
      <c r="Y4278" s="1">
        <v>0</v>
      </c>
      <c r="Z4278">
        <v>0</v>
      </c>
      <c r="AA4278">
        <v>0</v>
      </c>
      <c r="AB4278">
        <v>0.30812676498274238</v>
      </c>
      <c r="AC4278">
        <v>10954.520270000001</v>
      </c>
      <c r="AD4278" s="2">
        <v>0</v>
      </c>
      <c r="AE4278" s="2">
        <v>0</v>
      </c>
      <c r="AF4278" s="2">
        <v>0</v>
      </c>
      <c r="AG4278" s="2">
        <v>0</v>
      </c>
      <c r="AH4278" s="2">
        <v>63.51104227770989</v>
      </c>
      <c r="AI4278" s="1">
        <v>0</v>
      </c>
      <c r="AJ4278" s="1">
        <v>0</v>
      </c>
      <c r="AK4278" s="1">
        <v>0</v>
      </c>
      <c r="AL4278" s="1">
        <v>0</v>
      </c>
      <c r="AM4278" s="1">
        <v>0.28076676681099233</v>
      </c>
      <c r="AN4278">
        <f t="shared" si="1123"/>
        <v>0.12121527872925401</v>
      </c>
      <c r="AO4278" s="12">
        <f t="shared" si="1124"/>
        <v>1</v>
      </c>
      <c r="AP4278" s="12">
        <f t="shared" si="1125"/>
        <v>1</v>
      </c>
      <c r="AQ4278" s="12">
        <f t="shared" si="1126"/>
        <v>1</v>
      </c>
      <c r="AR4278">
        <f t="shared" si="1127"/>
        <v>0</v>
      </c>
      <c r="AS4278">
        <f t="shared" si="1128"/>
        <v>0</v>
      </c>
      <c r="AT4278">
        <f t="shared" si="1129"/>
        <v>0</v>
      </c>
      <c r="AU4278" s="12">
        <f t="shared" si="1130"/>
        <v>1</v>
      </c>
      <c r="AV4278" s="12">
        <f t="shared" si="1131"/>
        <v>695733</v>
      </c>
      <c r="AW4278">
        <f t="shared" si="1132"/>
        <v>0</v>
      </c>
      <c r="AX4278">
        <f t="shared" si="1133"/>
        <v>5.8424426032972887</v>
      </c>
      <c r="AY4278">
        <f t="shared" si="1134"/>
        <v>5.8424426032972887</v>
      </c>
      <c r="AZ4278" s="12">
        <f t="shared" si="1135"/>
        <v>5002799999.9999905</v>
      </c>
      <c r="BA4278" s="12">
        <f t="shared" si="1136"/>
        <v>2498614000</v>
      </c>
      <c r="BB4278">
        <f t="shared" si="1137"/>
        <v>9.6992131411739209</v>
      </c>
      <c r="BC4278">
        <f t="shared" si="1138"/>
        <v>9.3976991690443548</v>
      </c>
    </row>
    <row r="4279" spans="1:55" x14ac:dyDescent="0.2">
      <c r="A4279">
        <v>2013</v>
      </c>
      <c r="B4279" s="3">
        <v>4646862180</v>
      </c>
      <c r="C4279" s="3">
        <v>3824400000</v>
      </c>
      <c r="D4279" s="1">
        <v>15.935</v>
      </c>
      <c r="E4279" s="3">
        <v>14537198920</v>
      </c>
      <c r="F4279" s="3">
        <v>0</v>
      </c>
      <c r="G4279" s="3">
        <v>0</v>
      </c>
      <c r="H4279" s="3">
        <v>0</v>
      </c>
      <c r="I4279" s="3">
        <v>0</v>
      </c>
      <c r="J4279" s="3">
        <v>543216</v>
      </c>
      <c r="K4279" s="3">
        <f t="shared" si="1122"/>
        <v>543216</v>
      </c>
      <c r="L4279" s="1">
        <v>7.5279357180000002</v>
      </c>
      <c r="M4279" s="3">
        <v>188018000</v>
      </c>
      <c r="N4279" s="3">
        <v>212574000</v>
      </c>
      <c r="O4279" s="3">
        <v>0</v>
      </c>
      <c r="P4279" s="3">
        <v>2344736000</v>
      </c>
      <c r="Q4279" s="1">
        <v>0</v>
      </c>
      <c r="R4279" s="1">
        <v>0</v>
      </c>
      <c r="S4279" s="3">
        <v>22.220483122000001</v>
      </c>
      <c r="T4279" s="3">
        <v>370533000</v>
      </c>
      <c r="U4279" s="3">
        <v>1667529000</v>
      </c>
      <c r="V4279" s="3">
        <v>269689000</v>
      </c>
      <c r="W4279" s="3">
        <v>0</v>
      </c>
      <c r="X4279" s="1">
        <v>0</v>
      </c>
      <c r="Y4279" s="1">
        <v>0</v>
      </c>
      <c r="Z4279">
        <v>0</v>
      </c>
      <c r="AA4279">
        <v>0</v>
      </c>
      <c r="AB4279">
        <v>-0.18114080164439883</v>
      </c>
      <c r="AC4279">
        <v>14537.198920000001</v>
      </c>
      <c r="AD4279" s="2">
        <v>0</v>
      </c>
      <c r="AE4279" s="2">
        <v>0</v>
      </c>
      <c r="AF4279" s="2">
        <v>0</v>
      </c>
      <c r="AG4279" s="2">
        <v>0</v>
      </c>
      <c r="AH4279" s="2">
        <v>37.367308722222532</v>
      </c>
      <c r="AI4279" s="1">
        <v>0</v>
      </c>
      <c r="AJ4279" s="1">
        <v>0</v>
      </c>
      <c r="AK4279" s="1">
        <v>0</v>
      </c>
      <c r="AL4279" s="1">
        <v>0</v>
      </c>
      <c r="AM4279" s="1">
        <v>2.5655743276412877E-2</v>
      </c>
      <c r="AN4279">
        <f t="shared" si="1123"/>
        <v>0.16172972104233269</v>
      </c>
      <c r="AO4279" s="12">
        <f t="shared" si="1124"/>
        <v>1</v>
      </c>
      <c r="AP4279" s="12">
        <f t="shared" si="1125"/>
        <v>1</v>
      </c>
      <c r="AQ4279" s="12">
        <f t="shared" si="1126"/>
        <v>1</v>
      </c>
      <c r="AR4279">
        <f t="shared" si="1127"/>
        <v>0</v>
      </c>
      <c r="AS4279">
        <f t="shared" si="1128"/>
        <v>0</v>
      </c>
      <c r="AT4279">
        <f t="shared" si="1129"/>
        <v>0</v>
      </c>
      <c r="AU4279" s="12">
        <f t="shared" si="1130"/>
        <v>1</v>
      </c>
      <c r="AV4279" s="12">
        <f t="shared" si="1131"/>
        <v>543216</v>
      </c>
      <c r="AW4279">
        <f t="shared" si="1132"/>
        <v>0</v>
      </c>
      <c r="AX4279">
        <f t="shared" si="1133"/>
        <v>5.7349725532631943</v>
      </c>
      <c r="AY4279">
        <f t="shared" si="1134"/>
        <v>5.7349725532631943</v>
      </c>
      <c r="AZ4279" s="12">
        <f t="shared" si="1135"/>
        <v>3824400000</v>
      </c>
      <c r="BA4279" s="12">
        <f t="shared" si="1136"/>
        <v>2344736000</v>
      </c>
      <c r="BB4279">
        <f t="shared" si="1137"/>
        <v>9.5825633095213583</v>
      </c>
      <c r="BC4279">
        <f t="shared" si="1138"/>
        <v>9.3700939514444652</v>
      </c>
    </row>
    <row r="4280" spans="1:55" x14ac:dyDescent="0.2">
      <c r="A4280">
        <v>2012</v>
      </c>
      <c r="B4280" s="3">
        <v>4121280070</v>
      </c>
      <c r="C4280" s="3">
        <v>4670400000</v>
      </c>
      <c r="D4280" s="1">
        <v>19.46</v>
      </c>
      <c r="E4280" s="3">
        <v>12351732930</v>
      </c>
      <c r="F4280" s="3">
        <v>0</v>
      </c>
      <c r="G4280" s="3">
        <v>0</v>
      </c>
      <c r="H4280" s="3">
        <v>0</v>
      </c>
      <c r="I4280" s="3">
        <v>0</v>
      </c>
      <c r="J4280" s="3">
        <v>529628</v>
      </c>
      <c r="K4280" s="3">
        <f t="shared" si="1122"/>
        <v>529628</v>
      </c>
      <c r="L4280" s="1">
        <v>6.6812727650000001</v>
      </c>
      <c r="M4280" s="3">
        <v>141478000</v>
      </c>
      <c r="N4280" s="3">
        <v>172032000</v>
      </c>
      <c r="O4280" s="3">
        <v>0</v>
      </c>
      <c r="P4280" s="3">
        <v>2186128000</v>
      </c>
      <c r="Q4280" s="1">
        <v>0</v>
      </c>
      <c r="R4280" s="1">
        <v>0</v>
      </c>
      <c r="S4280" s="3">
        <v>31.977025118</v>
      </c>
      <c r="T4280" s="3">
        <v>485079000</v>
      </c>
      <c r="U4280" s="3">
        <v>1516961000</v>
      </c>
      <c r="V4280" s="3">
        <v>305631650</v>
      </c>
      <c r="W4280" s="3">
        <v>0</v>
      </c>
      <c r="X4280" s="1">
        <v>0</v>
      </c>
      <c r="Y4280" s="1">
        <v>0</v>
      </c>
      <c r="Z4280">
        <v>0</v>
      </c>
      <c r="AA4280">
        <v>0</v>
      </c>
      <c r="AB4280">
        <v>-0.88496296496268889</v>
      </c>
      <c r="AC4280">
        <v>12351.73293</v>
      </c>
      <c r="AD4280" s="2">
        <v>0</v>
      </c>
      <c r="AE4280" s="2">
        <v>0</v>
      </c>
      <c r="AF4280" s="2">
        <v>0</v>
      </c>
      <c r="AG4280" s="2">
        <v>0</v>
      </c>
      <c r="AH4280" s="2">
        <v>42.878841616922813</v>
      </c>
      <c r="AI4280" s="1">
        <v>-1</v>
      </c>
      <c r="AJ4280" s="1">
        <v>-1</v>
      </c>
      <c r="AK4280" s="1">
        <v>-1</v>
      </c>
      <c r="AL4280" s="1">
        <v>-1</v>
      </c>
      <c r="AM4280" s="1">
        <v>26.646708774860365</v>
      </c>
      <c r="AN4280">
        <f t="shared" si="1123"/>
        <v>0.20147627394507836</v>
      </c>
      <c r="AO4280" s="12">
        <f t="shared" si="1124"/>
        <v>1</v>
      </c>
      <c r="AP4280" s="12">
        <f t="shared" si="1125"/>
        <v>1</v>
      </c>
      <c r="AQ4280" s="12">
        <f t="shared" si="1126"/>
        <v>1</v>
      </c>
      <c r="AR4280">
        <f t="shared" si="1127"/>
        <v>0</v>
      </c>
      <c r="AS4280">
        <f t="shared" si="1128"/>
        <v>0</v>
      </c>
      <c r="AT4280">
        <f t="shared" si="1129"/>
        <v>0</v>
      </c>
      <c r="AU4280" s="12">
        <f t="shared" si="1130"/>
        <v>1</v>
      </c>
      <c r="AV4280" s="12">
        <f t="shared" si="1131"/>
        <v>529628</v>
      </c>
      <c r="AW4280">
        <f t="shared" si="1132"/>
        <v>0</v>
      </c>
      <c r="AX4280">
        <f t="shared" si="1133"/>
        <v>5.7239709370133047</v>
      </c>
      <c r="AY4280">
        <f t="shared" si="1134"/>
        <v>5.7239709370133047</v>
      </c>
      <c r="AZ4280" s="12">
        <f t="shared" si="1135"/>
        <v>4670400000</v>
      </c>
      <c r="BA4280" s="12">
        <f t="shared" si="1136"/>
        <v>2186128000</v>
      </c>
      <c r="BB4280">
        <f t="shared" si="1137"/>
        <v>9.6693540776439395</v>
      </c>
      <c r="BC4280">
        <f t="shared" si="1138"/>
        <v>9.3396755867382204</v>
      </c>
    </row>
    <row r="4281" spans="1:55" x14ac:dyDescent="0.2">
      <c r="A4281">
        <v>2011</v>
      </c>
      <c r="B4281" s="3">
        <v>31839253230.8078</v>
      </c>
      <c r="C4281" s="3">
        <v>29614986709.2369</v>
      </c>
      <c r="D4281" s="1">
        <v>169.162913436428</v>
      </c>
      <c r="E4281" s="3">
        <v>6230830375.01649</v>
      </c>
      <c r="F4281" s="3">
        <v>50665</v>
      </c>
      <c r="G4281" s="3">
        <v>755</v>
      </c>
      <c r="H4281" s="3">
        <v>18402</v>
      </c>
      <c r="I4281" s="3">
        <v>12351</v>
      </c>
      <c r="J4281" s="3">
        <v>19157</v>
      </c>
      <c r="K4281" s="3">
        <f t="shared" si="1122"/>
        <v>50665</v>
      </c>
      <c r="L4281" s="1">
        <v>70.123011561864402</v>
      </c>
      <c r="M4281" s="3">
        <v>66388886.610060602</v>
      </c>
      <c r="N4281" s="3">
        <v>177895347.088341</v>
      </c>
      <c r="O4281" s="3">
        <v>19612311934.030102</v>
      </c>
      <c r="P4281" s="3">
        <v>906493785.63517797</v>
      </c>
      <c r="Q4281" s="1">
        <v>0.73361987044723098</v>
      </c>
      <c r="R4281" s="1">
        <v>34.641509141539899</v>
      </c>
      <c r="S4281" s="3">
        <v>30.171179469399998</v>
      </c>
      <c r="T4281" s="3">
        <v>3703783365.4648099</v>
      </c>
      <c r="U4281" s="3">
        <v>12275898491.871401</v>
      </c>
      <c r="V4281" s="3">
        <v>631620690.13602698</v>
      </c>
      <c r="W4281" s="3">
        <v>907543512.53680098</v>
      </c>
      <c r="X4281" s="1">
        <v>3.7173859123842399</v>
      </c>
      <c r="Y4281" s="1">
        <v>3.7152466186523698</v>
      </c>
      <c r="Z4281">
        <v>2.7458670801990914E-4</v>
      </c>
      <c r="AA4281">
        <v>9.0705954344764278E-3</v>
      </c>
      <c r="AB4281">
        <v>0.57650258302715152</v>
      </c>
      <c r="AC4281">
        <v>6230.8303750164896</v>
      </c>
      <c r="AD4281" s="2">
        <v>0.12117165041553582</v>
      </c>
      <c r="AE4281" s="2">
        <v>2.9533784250949537</v>
      </c>
      <c r="AF4281" s="2">
        <v>1.9822398069964011</v>
      </c>
      <c r="AG4281" s="2">
        <v>8.1313399580173797</v>
      </c>
      <c r="AH4281" s="2">
        <v>3.0745500755104898</v>
      </c>
      <c r="AI4281" s="1">
        <v>0.10535387032027227</v>
      </c>
      <c r="AJ4281" s="1">
        <v>-0.82643678160919543</v>
      </c>
      <c r="AK4281" s="1">
        <v>0.23205677557579005</v>
      </c>
      <c r="AL4281" s="1">
        <v>0.70030286343612336</v>
      </c>
      <c r="AM4281" s="1">
        <v>-6.6887897957067302E-3</v>
      </c>
      <c r="AN4281">
        <f t="shared" si="1123"/>
        <v>5.1452094570043932E-2</v>
      </c>
      <c r="AO4281" s="12">
        <f t="shared" si="1124"/>
        <v>755</v>
      </c>
      <c r="AP4281" s="12">
        <f t="shared" si="1125"/>
        <v>18402</v>
      </c>
      <c r="AQ4281" s="12">
        <f t="shared" si="1126"/>
        <v>12351</v>
      </c>
      <c r="AR4281">
        <f t="shared" si="1127"/>
        <v>2.8779469516291885</v>
      </c>
      <c r="AS4281">
        <f t="shared" si="1128"/>
        <v>4.2648650263661292</v>
      </c>
      <c r="AT4281">
        <f t="shared" si="1129"/>
        <v>4.0917021217171481</v>
      </c>
      <c r="AU4281" s="12">
        <f t="shared" si="1130"/>
        <v>50665</v>
      </c>
      <c r="AV4281" s="12">
        <f t="shared" si="1131"/>
        <v>50665</v>
      </c>
      <c r="AW4281">
        <f t="shared" si="1132"/>
        <v>4.7047080469874434</v>
      </c>
      <c r="AX4281">
        <f t="shared" si="1133"/>
        <v>4.7047080469874434</v>
      </c>
      <c r="AY4281">
        <f t="shared" si="1134"/>
        <v>4.7047080469874434</v>
      </c>
      <c r="AZ4281" s="12">
        <f t="shared" si="1135"/>
        <v>29614986709.2369</v>
      </c>
      <c r="BA4281" s="12">
        <f t="shared" si="1136"/>
        <v>906493785.63517797</v>
      </c>
      <c r="BB4281">
        <f t="shared" si="1137"/>
        <v>10.471511542072138</v>
      </c>
      <c r="BC4281">
        <f t="shared" si="1138"/>
        <v>8.9573648311854139</v>
      </c>
    </row>
    <row r="4282" spans="1:55" x14ac:dyDescent="0.2">
      <c r="A4282">
        <v>2020</v>
      </c>
      <c r="B4282" s="3">
        <v>8873704512.7765007</v>
      </c>
      <c r="C4282" s="3">
        <v>5661421150.4079199</v>
      </c>
      <c r="D4282" s="1">
        <v>70.014931291116</v>
      </c>
      <c r="E4282" s="3">
        <v>2569201806.1816702</v>
      </c>
      <c r="F4282" s="3">
        <v>45750</v>
      </c>
      <c r="G4282" s="3">
        <v>4075</v>
      </c>
      <c r="H4282" s="3">
        <v>16615</v>
      </c>
      <c r="I4282" s="3">
        <v>4370</v>
      </c>
      <c r="J4282" s="3">
        <v>20690</v>
      </c>
      <c r="K4282" s="3">
        <f t="shared" si="1122"/>
        <v>45750</v>
      </c>
      <c r="L4282" s="1">
        <v>55.917973365475</v>
      </c>
      <c r="M4282" s="3">
        <v>35149094.249119803</v>
      </c>
      <c r="N4282" s="3">
        <v>68852181.456345394</v>
      </c>
      <c r="O4282" s="3">
        <v>6032308733.6704597</v>
      </c>
      <c r="P4282" s="3">
        <v>459830239.32234502</v>
      </c>
      <c r="Q4282" s="1">
        <v>-0.102514300674326</v>
      </c>
      <c r="R4282" s="1">
        <v>0</v>
      </c>
      <c r="S4282" s="3">
        <v>7.0785392700000003</v>
      </c>
      <c r="T4282" s="3">
        <v>314784609.88926899</v>
      </c>
      <c r="U4282" s="3">
        <v>4447027810.3791399</v>
      </c>
      <c r="V4282" s="3">
        <v>278269006.35899001</v>
      </c>
      <c r="W4282" s="3">
        <v>303217140.75010502</v>
      </c>
      <c r="X4282" s="1">
        <v>1.97765621152007</v>
      </c>
      <c r="Y4282" s="1">
        <v>2.02538554437806</v>
      </c>
      <c r="Z4282">
        <v>3.1067490214256994E-6</v>
      </c>
      <c r="AA4282">
        <v>1.1413902122090347E-2</v>
      </c>
      <c r="AB4282">
        <v>-0.28384328617155186</v>
      </c>
      <c r="AC4282">
        <v>2569.2018061816702</v>
      </c>
      <c r="AD4282" s="2">
        <v>1.5860957244367802</v>
      </c>
      <c r="AE4282" s="2">
        <v>6.4669890703109445</v>
      </c>
      <c r="AF4282" s="2">
        <v>1.7009173781076634</v>
      </c>
      <c r="AG4282" s="2">
        <v>17.807086967603112</v>
      </c>
      <c r="AH4282" s="2">
        <v>8.0530847947477255</v>
      </c>
      <c r="AI4282" s="1">
        <v>-2.6388593317727176E-2</v>
      </c>
      <c r="AJ4282" s="1">
        <v>-6.2571888658845179E-2</v>
      </c>
      <c r="AK4282" s="1">
        <v>-3.1534157146187923E-2</v>
      </c>
      <c r="AL4282" s="1">
        <v>9.688755020080321E-2</v>
      </c>
      <c r="AM4282" s="1">
        <v>-3.7808677858903406E-2</v>
      </c>
      <c r="AN4282">
        <f t="shared" si="1123"/>
        <v>6.257415474432701E-2</v>
      </c>
      <c r="AO4282" s="12">
        <f t="shared" si="1124"/>
        <v>4075</v>
      </c>
      <c r="AP4282" s="12">
        <f t="shared" si="1125"/>
        <v>16615</v>
      </c>
      <c r="AQ4282" s="12">
        <f t="shared" si="1126"/>
        <v>4370</v>
      </c>
      <c r="AR4282">
        <f t="shared" si="1127"/>
        <v>3.6101276130759956</v>
      </c>
      <c r="AS4282">
        <f t="shared" si="1128"/>
        <v>4.2205003456147301</v>
      </c>
      <c r="AT4282">
        <f t="shared" si="1129"/>
        <v>3.6404814369704219</v>
      </c>
      <c r="AU4282" s="12">
        <f t="shared" si="1130"/>
        <v>45750</v>
      </c>
      <c r="AV4282" s="12">
        <f t="shared" si="1131"/>
        <v>45750</v>
      </c>
      <c r="AW4282">
        <f t="shared" si="1132"/>
        <v>4.6603910984024672</v>
      </c>
      <c r="AX4282">
        <f t="shared" si="1133"/>
        <v>4.6603910984024672</v>
      </c>
      <c r="AY4282">
        <f t="shared" si="1134"/>
        <v>4.6603910984024672</v>
      </c>
      <c r="AZ4282" s="12">
        <f t="shared" si="1135"/>
        <v>5661421150.4079199</v>
      </c>
      <c r="BA4282" s="12">
        <f t="shared" si="1136"/>
        <v>459830239.32234502</v>
      </c>
      <c r="BB4282">
        <f t="shared" si="1137"/>
        <v>9.7529254630448126</v>
      </c>
      <c r="BC4282">
        <f t="shared" si="1138"/>
        <v>8.6625975279141283</v>
      </c>
    </row>
    <row r="4283" spans="1:55" x14ac:dyDescent="0.2">
      <c r="A4283">
        <v>2019</v>
      </c>
      <c r="B4283" s="3">
        <v>6433966256.8900099</v>
      </c>
      <c r="C4283" s="3">
        <v>8376942115.1999598</v>
      </c>
      <c r="D4283" s="1">
        <v>97.764818704035406</v>
      </c>
      <c r="E4283" s="3">
        <v>2163192455.0987601</v>
      </c>
      <c r="F4283" s="3">
        <v>46990</v>
      </c>
      <c r="G4283" s="3">
        <v>4347</v>
      </c>
      <c r="H4283" s="3">
        <v>17156</v>
      </c>
      <c r="I4283" s="3">
        <v>3984</v>
      </c>
      <c r="J4283" s="3">
        <v>21503</v>
      </c>
      <c r="K4283" s="3">
        <f t="shared" si="1122"/>
        <v>46990</v>
      </c>
      <c r="L4283" s="1">
        <v>58.538850266180397</v>
      </c>
      <c r="M4283" s="3">
        <v>44154026.591719799</v>
      </c>
      <c r="N4283" s="3">
        <v>66681591.179332003</v>
      </c>
      <c r="O4283" s="3">
        <v>5518908927.2808199</v>
      </c>
      <c r="P4283" s="3">
        <v>427235262.404064</v>
      </c>
      <c r="Q4283" s="1">
        <v>0.74349854440459295</v>
      </c>
      <c r="R4283" s="1">
        <v>0</v>
      </c>
      <c r="S4283" s="3">
        <v>1.4151158029999999</v>
      </c>
      <c r="T4283" s="3">
        <v>70060725.867473796</v>
      </c>
      <c r="U4283" s="3">
        <v>4950882869.4195204</v>
      </c>
      <c r="V4283" s="3">
        <v>361821199.01329201</v>
      </c>
      <c r="W4283" s="3">
        <v>455532545.72746998</v>
      </c>
      <c r="X4283" s="1">
        <v>6.2107941362266601</v>
      </c>
      <c r="Y4283" s="1">
        <v>6.1044461525481797</v>
      </c>
      <c r="Z4283">
        <v>1.7125461247941127E-5</v>
      </c>
      <c r="AA4283">
        <v>1.2082386583644203E-2</v>
      </c>
      <c r="AB4283">
        <v>-3.4598376570433853E-2</v>
      </c>
      <c r="AC4283">
        <v>2163.1924550987601</v>
      </c>
      <c r="AD4283" s="2">
        <v>2.0095299379183249</v>
      </c>
      <c r="AE4283" s="2">
        <v>7.9308708568959698</v>
      </c>
      <c r="AF4283" s="2">
        <v>1.8417223999693135</v>
      </c>
      <c r="AG4283" s="2">
        <v>21.722523989597903</v>
      </c>
      <c r="AH4283" s="2">
        <v>9.9404007948142947</v>
      </c>
      <c r="AI4283" s="1">
        <v>0</v>
      </c>
      <c r="AJ4283" s="1">
        <v>0</v>
      </c>
      <c r="AK4283" s="1">
        <v>0</v>
      </c>
      <c r="AL4283" s="1">
        <v>0</v>
      </c>
      <c r="AM4283" s="1">
        <v>-0.28435451126568378</v>
      </c>
      <c r="AN4283">
        <f t="shared" si="1123"/>
        <v>7.3082156972078538E-2</v>
      </c>
      <c r="AO4283" s="12">
        <f t="shared" si="1124"/>
        <v>4347</v>
      </c>
      <c r="AP4283" s="12">
        <f t="shared" si="1125"/>
        <v>17156</v>
      </c>
      <c r="AQ4283" s="12">
        <f t="shared" si="1126"/>
        <v>3984</v>
      </c>
      <c r="AR4283">
        <f t="shared" si="1127"/>
        <v>3.6381896401908369</v>
      </c>
      <c r="AS4283">
        <f t="shared" si="1128"/>
        <v>4.2344160375670352</v>
      </c>
      <c r="AT4283">
        <f t="shared" si="1129"/>
        <v>3.6003193297516609</v>
      </c>
      <c r="AU4283" s="12">
        <f t="shared" si="1130"/>
        <v>46990</v>
      </c>
      <c r="AV4283" s="12">
        <f t="shared" si="1131"/>
        <v>46990</v>
      </c>
      <c r="AW4283">
        <f t="shared" si="1132"/>
        <v>4.6720054450229522</v>
      </c>
      <c r="AX4283">
        <f t="shared" si="1133"/>
        <v>4.6720054450229522</v>
      </c>
      <c r="AY4283">
        <f t="shared" si="1134"/>
        <v>4.6720054450229522</v>
      </c>
      <c r="AZ4283" s="12">
        <f t="shared" si="1135"/>
        <v>8376942115.1999598</v>
      </c>
      <c r="BA4283" s="12">
        <f t="shared" si="1136"/>
        <v>427235262.404064</v>
      </c>
      <c r="BB4283">
        <f t="shared" si="1137"/>
        <v>9.9230855144711558</v>
      </c>
      <c r="BC4283">
        <f t="shared" si="1138"/>
        <v>8.6306670905455345</v>
      </c>
    </row>
    <row r="4284" spans="1:55" x14ac:dyDescent="0.2">
      <c r="A4284">
        <v>2018</v>
      </c>
      <c r="B4284" s="3">
        <v>7971245733.7547998</v>
      </c>
      <c r="C4284" s="3">
        <v>8523766492.5</v>
      </c>
      <c r="D4284" s="1">
        <v>101.26854599304301</v>
      </c>
      <c r="E4284" s="3">
        <v>1928631385.32357</v>
      </c>
      <c r="F4284" s="3">
        <v>0</v>
      </c>
      <c r="G4284" s="3">
        <v>0</v>
      </c>
      <c r="H4284" s="3">
        <v>0</v>
      </c>
      <c r="I4284" s="3">
        <v>0</v>
      </c>
      <c r="J4284" s="3">
        <v>30047</v>
      </c>
      <c r="K4284" s="3">
        <f t="shared" si="1122"/>
        <v>30047</v>
      </c>
      <c r="L4284" s="1">
        <v>60.288779069042697</v>
      </c>
      <c r="M4284" s="3">
        <v>47874469.5549196</v>
      </c>
      <c r="N4284" s="3">
        <v>56088226.586400896</v>
      </c>
      <c r="O4284" s="3">
        <v>5764056700.9051704</v>
      </c>
      <c r="P4284" s="3">
        <v>393086943.64946198</v>
      </c>
      <c r="Q4284" s="1">
        <v>0.58277609002112696</v>
      </c>
      <c r="R4284" s="1">
        <v>0</v>
      </c>
      <c r="S4284" s="3">
        <v>4.9529722469999999</v>
      </c>
      <c r="T4284" s="3">
        <v>250871607.61867201</v>
      </c>
      <c r="U4284" s="3">
        <v>5065071943.1560297</v>
      </c>
      <c r="V4284" s="3">
        <v>363778009.77206397</v>
      </c>
      <c r="W4284" s="3">
        <v>188671246.98074999</v>
      </c>
      <c r="X4284" s="1">
        <v>5.75658591999869</v>
      </c>
      <c r="Y4284" s="1">
        <v>5.6116533360891099</v>
      </c>
      <c r="Z4284">
        <v>5.1230844457224303E-5</v>
      </c>
      <c r="AA4284">
        <v>9.7306861290231521E-3</v>
      </c>
      <c r="AB4284">
        <v>-0.17672078400976521</v>
      </c>
      <c r="AC4284">
        <v>1928.6313853235699</v>
      </c>
      <c r="AD4284" s="2">
        <v>0</v>
      </c>
      <c r="AE4284" s="2">
        <v>0</v>
      </c>
      <c r="AF4284" s="2">
        <v>0</v>
      </c>
      <c r="AG4284" s="2">
        <v>0</v>
      </c>
      <c r="AH4284" s="2">
        <v>15.579441581553938</v>
      </c>
      <c r="AI4284" s="1">
        <v>0</v>
      </c>
      <c r="AJ4284" s="1">
        <v>0</v>
      </c>
      <c r="AK4284" s="1">
        <v>0</v>
      </c>
      <c r="AL4284" s="1">
        <v>0</v>
      </c>
      <c r="AM4284" s="1">
        <v>-7.4109453962775795E-2</v>
      </c>
      <c r="AN4284">
        <f t="shared" si="1123"/>
        <v>7.1820896890438857E-2</v>
      </c>
      <c r="AO4284" s="12">
        <f t="shared" si="1124"/>
        <v>1</v>
      </c>
      <c r="AP4284" s="12">
        <f t="shared" si="1125"/>
        <v>1</v>
      </c>
      <c r="AQ4284" s="12">
        <f t="shared" si="1126"/>
        <v>1</v>
      </c>
      <c r="AR4284">
        <f t="shared" si="1127"/>
        <v>0</v>
      </c>
      <c r="AS4284">
        <f t="shared" si="1128"/>
        <v>0</v>
      </c>
      <c r="AT4284">
        <f t="shared" si="1129"/>
        <v>0</v>
      </c>
      <c r="AU4284" s="12">
        <f t="shared" si="1130"/>
        <v>1</v>
      </c>
      <c r="AV4284" s="12">
        <f t="shared" si="1131"/>
        <v>30047</v>
      </c>
      <c r="AW4284">
        <f t="shared" si="1132"/>
        <v>0</v>
      </c>
      <c r="AX4284">
        <f t="shared" si="1133"/>
        <v>4.4778011169881484</v>
      </c>
      <c r="AY4284">
        <f t="shared" si="1134"/>
        <v>4.4778011169881484</v>
      </c>
      <c r="AZ4284" s="12">
        <f t="shared" si="1135"/>
        <v>8523766492.5</v>
      </c>
      <c r="BA4284" s="12">
        <f t="shared" si="1136"/>
        <v>393086943.64946198</v>
      </c>
      <c r="BB4284">
        <f t="shared" si="1137"/>
        <v>9.9306315437629777</v>
      </c>
      <c r="BC4284">
        <f t="shared" si="1138"/>
        <v>8.5944886190041121</v>
      </c>
    </row>
    <row r="4285" spans="1:55" x14ac:dyDescent="0.2">
      <c r="A4285">
        <v>2017</v>
      </c>
      <c r="B4285" s="3">
        <v>8411906161.0461903</v>
      </c>
      <c r="C4285" s="3">
        <v>5187287880.2999897</v>
      </c>
      <c r="D4285" s="1">
        <v>123.006319151684</v>
      </c>
      <c r="E4285" s="3">
        <v>1802894747.88253</v>
      </c>
      <c r="F4285" s="3">
        <v>0</v>
      </c>
      <c r="G4285" s="3">
        <v>0</v>
      </c>
      <c r="H4285" s="3">
        <v>0</v>
      </c>
      <c r="I4285" s="3">
        <v>0</v>
      </c>
      <c r="J4285" s="3">
        <v>32452</v>
      </c>
      <c r="K4285" s="3">
        <f t="shared" si="1122"/>
        <v>32452</v>
      </c>
      <c r="L4285" s="1">
        <v>1.5661852844992501</v>
      </c>
      <c r="M4285" s="3">
        <v>27413137.416730501</v>
      </c>
      <c r="N4285" s="3">
        <v>27413137.416730501</v>
      </c>
      <c r="O4285" s="3">
        <v>523242911.20208102</v>
      </c>
      <c r="P4285" s="3">
        <v>322986470.55355799</v>
      </c>
      <c r="Q4285" s="1">
        <v>0.23120757272595699</v>
      </c>
      <c r="R4285" s="1">
        <v>0</v>
      </c>
      <c r="S4285" s="3">
        <v>278.97838899800001</v>
      </c>
      <c r="T4285" s="3">
        <v>192706213.52355099</v>
      </c>
      <c r="U4285" s="3">
        <v>69075677.946117997</v>
      </c>
      <c r="V4285" s="3">
        <v>320759844.77015102</v>
      </c>
      <c r="W4285" s="3">
        <v>225108401.434196</v>
      </c>
      <c r="X4285" s="1">
        <v>3.5238186010955399</v>
      </c>
      <c r="Y4285" s="1">
        <v>3.3925478274159602</v>
      </c>
      <c r="Z4285">
        <v>1.8966481654825491E-5</v>
      </c>
      <c r="AA4285">
        <v>5.2390843391939057E-2</v>
      </c>
      <c r="AB4285">
        <v>0.91054530882189066</v>
      </c>
      <c r="AC4285">
        <v>1802.8947478825301</v>
      </c>
      <c r="AD4285" s="2">
        <v>0</v>
      </c>
      <c r="AE4285" s="2">
        <v>0</v>
      </c>
      <c r="AF4285" s="2">
        <v>0</v>
      </c>
      <c r="AG4285" s="2">
        <v>0</v>
      </c>
      <c r="AH4285" s="2">
        <v>17.999941504136242</v>
      </c>
      <c r="AI4285" s="1">
        <v>0</v>
      </c>
      <c r="AJ4285" s="1">
        <v>0</v>
      </c>
      <c r="AK4285" s="1">
        <v>0</v>
      </c>
      <c r="AL4285" s="1">
        <v>0</v>
      </c>
      <c r="AM4285" s="1">
        <v>0.10689678695681834</v>
      </c>
      <c r="AN4285">
        <f t="shared" si="1123"/>
        <v>4.6436003859470985</v>
      </c>
      <c r="AO4285" s="12">
        <f t="shared" si="1124"/>
        <v>1</v>
      </c>
      <c r="AP4285" s="12">
        <f t="shared" si="1125"/>
        <v>1</v>
      </c>
      <c r="AQ4285" s="12">
        <f t="shared" si="1126"/>
        <v>1</v>
      </c>
      <c r="AR4285">
        <f t="shared" si="1127"/>
        <v>0</v>
      </c>
      <c r="AS4285">
        <f t="shared" si="1128"/>
        <v>0</v>
      </c>
      <c r="AT4285">
        <f t="shared" si="1129"/>
        <v>0</v>
      </c>
      <c r="AU4285" s="12">
        <f t="shared" si="1130"/>
        <v>1</v>
      </c>
      <c r="AV4285" s="12">
        <f t="shared" si="1131"/>
        <v>32452</v>
      </c>
      <c r="AW4285">
        <f t="shared" si="1132"/>
        <v>0</v>
      </c>
      <c r="AX4285">
        <f t="shared" si="1133"/>
        <v>4.5112414673058154</v>
      </c>
      <c r="AY4285">
        <f t="shared" si="1134"/>
        <v>4.5112414673058154</v>
      </c>
      <c r="AZ4285" s="12">
        <f t="shared" si="1135"/>
        <v>5187287880.2999897</v>
      </c>
      <c r="BA4285" s="12">
        <f t="shared" si="1136"/>
        <v>322986470.55355799</v>
      </c>
      <c r="BB4285">
        <f t="shared" si="1137"/>
        <v>9.7149403508191874</v>
      </c>
      <c r="BC4285">
        <f t="shared" si="1138"/>
        <v>8.5091843307304984</v>
      </c>
    </row>
    <row r="4286" spans="1:55" x14ac:dyDescent="0.2">
      <c r="A4286">
        <v>2016</v>
      </c>
      <c r="B4286" s="3">
        <v>8350787277.1897297</v>
      </c>
      <c r="C4286" s="3">
        <v>3371125437</v>
      </c>
      <c r="D4286" s="1">
        <v>64.382832787951003</v>
      </c>
      <c r="E4286" s="3">
        <v>1245220928.62061</v>
      </c>
      <c r="F4286" s="3">
        <v>0</v>
      </c>
      <c r="G4286" s="3">
        <v>0</v>
      </c>
      <c r="H4286" s="3">
        <v>0</v>
      </c>
      <c r="I4286" s="3">
        <v>0</v>
      </c>
      <c r="J4286" s="3">
        <v>29318</v>
      </c>
      <c r="K4286" s="3">
        <f t="shared" si="1122"/>
        <v>29318</v>
      </c>
      <c r="L4286" s="1">
        <v>8.7892957025930496</v>
      </c>
      <c r="M4286" s="3">
        <v>40124597.022054397</v>
      </c>
      <c r="N4286" s="3">
        <v>40124597.022054397</v>
      </c>
      <c r="O4286" s="3">
        <v>701576062.96906698</v>
      </c>
      <c r="P4286" s="3">
        <v>309460032.04106599</v>
      </c>
      <c r="Q4286" s="1">
        <v>0</v>
      </c>
      <c r="R4286" s="1">
        <v>0</v>
      </c>
      <c r="S4286" s="3">
        <v>0</v>
      </c>
      <c r="T4286" s="3">
        <v>0</v>
      </c>
      <c r="U4286" s="3">
        <v>386981040.404818</v>
      </c>
      <c r="V4286" s="3">
        <v>157173682.10510799</v>
      </c>
      <c r="W4286" s="3">
        <v>195374278.48083201</v>
      </c>
      <c r="X4286" s="1">
        <v>0</v>
      </c>
      <c r="Y4286" s="1">
        <v>0</v>
      </c>
      <c r="Z4286">
        <v>3.1333906020217495E-5</v>
      </c>
      <c r="AA4286">
        <v>5.7192083852244432E-2</v>
      </c>
      <c r="AB4286">
        <v>0.17235809046220396</v>
      </c>
      <c r="AC4286">
        <v>1245.22092862061</v>
      </c>
      <c r="AD4286" s="2">
        <v>0</v>
      </c>
      <c r="AE4286" s="2">
        <v>0</v>
      </c>
      <c r="AF4286" s="2">
        <v>0</v>
      </c>
      <c r="AG4286" s="2">
        <v>0</v>
      </c>
      <c r="AH4286" s="2">
        <v>23.544416357085268</v>
      </c>
      <c r="AI4286" s="1">
        <v>0</v>
      </c>
      <c r="AJ4286" s="1">
        <v>0</v>
      </c>
      <c r="AK4286" s="1">
        <v>0</v>
      </c>
      <c r="AL4286" s="1">
        <v>0</v>
      </c>
      <c r="AM4286" s="1">
        <v>1.7597445420152024E-2</v>
      </c>
      <c r="AN4286">
        <f t="shared" si="1123"/>
        <v>0.4061534434366339</v>
      </c>
      <c r="AO4286" s="12">
        <f t="shared" si="1124"/>
        <v>1</v>
      </c>
      <c r="AP4286" s="12">
        <f t="shared" si="1125"/>
        <v>1</v>
      </c>
      <c r="AQ4286" s="12">
        <f t="shared" si="1126"/>
        <v>1</v>
      </c>
      <c r="AR4286">
        <f t="shared" si="1127"/>
        <v>0</v>
      </c>
      <c r="AS4286">
        <f t="shared" si="1128"/>
        <v>0</v>
      </c>
      <c r="AT4286">
        <f t="shared" si="1129"/>
        <v>0</v>
      </c>
      <c r="AU4286" s="12">
        <f t="shared" si="1130"/>
        <v>1</v>
      </c>
      <c r="AV4286" s="12">
        <f t="shared" si="1131"/>
        <v>29318</v>
      </c>
      <c r="AW4286">
        <f t="shared" si="1132"/>
        <v>0</v>
      </c>
      <c r="AX4286">
        <f t="shared" si="1133"/>
        <v>4.4671343405055977</v>
      </c>
      <c r="AY4286">
        <f t="shared" si="1134"/>
        <v>4.4671343405055977</v>
      </c>
      <c r="AZ4286" s="12">
        <f t="shared" si="1135"/>
        <v>3371125437</v>
      </c>
      <c r="BA4286" s="12">
        <f t="shared" si="1136"/>
        <v>309460032.04106599</v>
      </c>
      <c r="BB4286">
        <f t="shared" si="1137"/>
        <v>9.5277749125872422</v>
      </c>
      <c r="BC4286">
        <f t="shared" si="1138"/>
        <v>8.4906045661674856</v>
      </c>
    </row>
    <row r="4287" spans="1:55" x14ac:dyDescent="0.2">
      <c r="A4287">
        <v>2015</v>
      </c>
      <c r="B4287" s="3">
        <v>2998149375.7768698</v>
      </c>
      <c r="C4287" s="3">
        <v>3053071270</v>
      </c>
      <c r="D4287" s="1">
        <v>54.917378326418998</v>
      </c>
      <c r="E4287" s="3">
        <v>1550004182.95137</v>
      </c>
      <c r="F4287" s="3">
        <v>0</v>
      </c>
      <c r="G4287" s="3">
        <v>0</v>
      </c>
      <c r="H4287" s="3">
        <v>0</v>
      </c>
      <c r="I4287" s="3">
        <v>0</v>
      </c>
      <c r="J4287" s="3">
        <v>28811</v>
      </c>
      <c r="K4287" s="3">
        <f t="shared" si="1122"/>
        <v>28811</v>
      </c>
      <c r="L4287" s="1">
        <v>7.0173799752351096</v>
      </c>
      <c r="M4287" s="3">
        <v>35618428.671848796</v>
      </c>
      <c r="N4287" s="3">
        <v>35618428.671848796</v>
      </c>
      <c r="O4287" s="3">
        <v>563171585.32415795</v>
      </c>
      <c r="P4287" s="3">
        <v>272659115.82298303</v>
      </c>
      <c r="Q4287" s="1">
        <v>0</v>
      </c>
      <c r="R4287" s="1">
        <v>0</v>
      </c>
      <c r="S4287" s="3">
        <v>0</v>
      </c>
      <c r="T4287" s="3">
        <v>0</v>
      </c>
      <c r="U4287" s="3">
        <v>311002131.23766202</v>
      </c>
      <c r="V4287" s="3">
        <v>144102156.97087899</v>
      </c>
      <c r="W4287" s="3">
        <v>152451895.07306299</v>
      </c>
      <c r="X4287" s="1">
        <v>0</v>
      </c>
      <c r="Y4287" s="1">
        <v>0</v>
      </c>
      <c r="Z4287">
        <v>2.603525807201384E-6</v>
      </c>
      <c r="AA4287">
        <v>6.3246139542617472E-2</v>
      </c>
      <c r="AB4287">
        <v>-2.4421679118476702E-2</v>
      </c>
      <c r="AC4287">
        <v>1550.00418295137</v>
      </c>
      <c r="AD4287" s="2">
        <v>0</v>
      </c>
      <c r="AE4287" s="2">
        <v>0</v>
      </c>
      <c r="AF4287" s="2">
        <v>0</v>
      </c>
      <c r="AG4287" s="2">
        <v>0</v>
      </c>
      <c r="AH4287" s="2">
        <v>18.587691773283375</v>
      </c>
      <c r="AI4287" s="1">
        <v>0</v>
      </c>
      <c r="AJ4287" s="1">
        <v>0</v>
      </c>
      <c r="AK4287" s="1">
        <v>0</v>
      </c>
      <c r="AL4287" s="1">
        <v>0</v>
      </c>
      <c r="AM4287" s="1">
        <v>4.8616175296037784E-4</v>
      </c>
      <c r="AN4287">
        <f t="shared" si="1123"/>
        <v>0.4633478117896202</v>
      </c>
      <c r="AO4287" s="12">
        <f t="shared" si="1124"/>
        <v>1</v>
      </c>
      <c r="AP4287" s="12">
        <f t="shared" si="1125"/>
        <v>1</v>
      </c>
      <c r="AQ4287" s="12">
        <f t="shared" si="1126"/>
        <v>1</v>
      </c>
      <c r="AR4287">
        <f t="shared" si="1127"/>
        <v>0</v>
      </c>
      <c r="AS4287">
        <f t="shared" si="1128"/>
        <v>0</v>
      </c>
      <c r="AT4287">
        <f t="shared" si="1129"/>
        <v>0</v>
      </c>
      <c r="AU4287" s="12">
        <f t="shared" si="1130"/>
        <v>1</v>
      </c>
      <c r="AV4287" s="12">
        <f t="shared" si="1131"/>
        <v>28811</v>
      </c>
      <c r="AW4287">
        <f t="shared" si="1132"/>
        <v>0</v>
      </c>
      <c r="AX4287">
        <f t="shared" si="1133"/>
        <v>4.4595583324541321</v>
      </c>
      <c r="AY4287">
        <f t="shared" si="1134"/>
        <v>4.4595583324541321</v>
      </c>
      <c r="AZ4287" s="12">
        <f t="shared" si="1135"/>
        <v>3053071270</v>
      </c>
      <c r="BA4287" s="12">
        <f t="shared" si="1136"/>
        <v>272659115.82298303</v>
      </c>
      <c r="BB4287">
        <f t="shared" si="1137"/>
        <v>9.4847369424599641</v>
      </c>
      <c r="BC4287">
        <f t="shared" si="1138"/>
        <v>8.4356200220501236</v>
      </c>
    </row>
    <row r="4288" spans="1:55" x14ac:dyDescent="0.2">
      <c r="A4288">
        <v>2014</v>
      </c>
      <c r="B4288" s="3">
        <v>2635147429.34484</v>
      </c>
      <c r="C4288" s="3">
        <v>3069803000</v>
      </c>
      <c r="D4288" s="1">
        <v>56.292126578618699</v>
      </c>
      <c r="E4288" s="3">
        <v>738442296.93809402</v>
      </c>
      <c r="F4288" s="3">
        <v>0</v>
      </c>
      <c r="G4288" s="3">
        <v>0</v>
      </c>
      <c r="H4288" s="3">
        <v>0</v>
      </c>
      <c r="I4288" s="3">
        <v>0</v>
      </c>
      <c r="J4288" s="3">
        <v>28797</v>
      </c>
      <c r="K4288" s="3">
        <f t="shared" si="1122"/>
        <v>28797</v>
      </c>
      <c r="L4288" s="1">
        <v>5.6529683807867404</v>
      </c>
      <c r="M4288" s="3">
        <v>32717873.578699902</v>
      </c>
      <c r="N4288" s="3">
        <v>32717873.578699902</v>
      </c>
      <c r="O4288" s="3">
        <v>0</v>
      </c>
      <c r="P4288" s="3">
        <v>245122977.31723401</v>
      </c>
      <c r="Q4288" s="1">
        <v>0</v>
      </c>
      <c r="R4288" s="1">
        <v>0</v>
      </c>
      <c r="S4288" s="3">
        <v>0</v>
      </c>
      <c r="T4288" s="3">
        <v>0</v>
      </c>
      <c r="U4288" s="3">
        <v>277655974.31861502</v>
      </c>
      <c r="V4288" s="3">
        <v>120822407.35525601</v>
      </c>
      <c r="W4288" s="3">
        <v>0</v>
      </c>
      <c r="X4288" s="1">
        <v>0</v>
      </c>
      <c r="Y4288" s="1">
        <v>0</v>
      </c>
      <c r="Z4288">
        <v>1.1429618264585645E-6</v>
      </c>
      <c r="AA4288">
        <v>0</v>
      </c>
      <c r="AB4288">
        <v>0.42382314798479359</v>
      </c>
      <c r="AC4288">
        <v>738.44229693809405</v>
      </c>
      <c r="AD4288" s="2">
        <v>0</v>
      </c>
      <c r="AE4288" s="2">
        <v>0</v>
      </c>
      <c r="AF4288" s="2">
        <v>0</v>
      </c>
      <c r="AG4288" s="2">
        <v>0</v>
      </c>
      <c r="AH4288" s="2">
        <v>38.996953613579564</v>
      </c>
      <c r="AI4288" s="1">
        <v>0</v>
      </c>
      <c r="AJ4288" s="1">
        <v>0</v>
      </c>
      <c r="AK4288" s="1">
        <v>0</v>
      </c>
      <c r="AL4288" s="1">
        <v>0</v>
      </c>
      <c r="AM4288" s="1">
        <v>0.21861114637552367</v>
      </c>
      <c r="AN4288">
        <f t="shared" si="1123"/>
        <v>0.43515147711754332</v>
      </c>
      <c r="AO4288" s="12">
        <f t="shared" si="1124"/>
        <v>1</v>
      </c>
      <c r="AP4288" s="12">
        <f t="shared" si="1125"/>
        <v>1</v>
      </c>
      <c r="AQ4288" s="12">
        <f t="shared" si="1126"/>
        <v>1</v>
      </c>
      <c r="AR4288">
        <f t="shared" si="1127"/>
        <v>0</v>
      </c>
      <c r="AS4288">
        <f t="shared" si="1128"/>
        <v>0</v>
      </c>
      <c r="AT4288">
        <f t="shared" si="1129"/>
        <v>0</v>
      </c>
      <c r="AU4288" s="12">
        <f t="shared" si="1130"/>
        <v>1</v>
      </c>
      <c r="AV4288" s="12">
        <f t="shared" si="1131"/>
        <v>28797</v>
      </c>
      <c r="AW4288">
        <f t="shared" si="1132"/>
        <v>0</v>
      </c>
      <c r="AX4288">
        <f t="shared" si="1133"/>
        <v>4.4593472463943371</v>
      </c>
      <c r="AY4288">
        <f t="shared" si="1134"/>
        <v>4.4593472463943371</v>
      </c>
      <c r="AZ4288" s="12">
        <f t="shared" si="1135"/>
        <v>3069803000</v>
      </c>
      <c r="BA4288" s="12">
        <f t="shared" si="1136"/>
        <v>245122977.31723401</v>
      </c>
      <c r="BB4288">
        <f t="shared" si="1137"/>
        <v>9.4871105061748775</v>
      </c>
      <c r="BC4288">
        <f t="shared" si="1138"/>
        <v>8.3893840230202024</v>
      </c>
    </row>
    <row r="4289" spans="1:55" x14ac:dyDescent="0.2">
      <c r="A4289">
        <v>2013</v>
      </c>
      <c r="B4289" s="3">
        <v>2755835381.0016899</v>
      </c>
      <c r="C4289" s="3">
        <v>2180835299.8150001</v>
      </c>
      <c r="D4289" s="1">
        <v>39.535897880499903</v>
      </c>
      <c r="E4289" s="3">
        <v>633246416.13328695</v>
      </c>
      <c r="F4289" s="3">
        <v>0</v>
      </c>
      <c r="G4289" s="3">
        <v>0</v>
      </c>
      <c r="H4289" s="3">
        <v>0</v>
      </c>
      <c r="I4289" s="3">
        <v>0</v>
      </c>
      <c r="J4289" s="3">
        <v>23631</v>
      </c>
      <c r="K4289" s="3">
        <f t="shared" si="1122"/>
        <v>23631</v>
      </c>
      <c r="L4289" s="1">
        <v>4.7026169282402002</v>
      </c>
      <c r="M4289" s="3">
        <v>34922281.0661439</v>
      </c>
      <c r="N4289" s="3">
        <v>34922281.0661439</v>
      </c>
      <c r="O4289" s="3">
        <v>0</v>
      </c>
      <c r="P4289" s="3">
        <v>225715121.41725299</v>
      </c>
      <c r="Q4289" s="1">
        <v>0</v>
      </c>
      <c r="R4289" s="1">
        <v>0</v>
      </c>
      <c r="S4289" s="3">
        <v>0</v>
      </c>
      <c r="T4289" s="3">
        <v>0</v>
      </c>
      <c r="U4289" s="3">
        <v>230386123.65428501</v>
      </c>
      <c r="V4289" s="3">
        <v>124640098.524021</v>
      </c>
      <c r="W4289" s="3">
        <v>0</v>
      </c>
      <c r="X4289" s="1">
        <v>0</v>
      </c>
      <c r="Y4289" s="1">
        <v>0</v>
      </c>
      <c r="Z4289">
        <v>1.226046198436373E-6</v>
      </c>
      <c r="AA4289">
        <v>0</v>
      </c>
      <c r="AB4289">
        <v>0.50180338424624238</v>
      </c>
      <c r="AC4289">
        <v>633.24641613328697</v>
      </c>
      <c r="AD4289" s="2">
        <v>0</v>
      </c>
      <c r="AE4289" s="2">
        <v>0</v>
      </c>
      <c r="AF4289" s="2">
        <v>0</v>
      </c>
      <c r="AG4289" s="2">
        <v>0</v>
      </c>
      <c r="AH4289" s="2">
        <v>37.317226592919397</v>
      </c>
      <c r="AI4289" s="1">
        <v>0</v>
      </c>
      <c r="AJ4289" s="1">
        <v>0</v>
      </c>
      <c r="AK4289" s="1">
        <v>0</v>
      </c>
      <c r="AL4289" s="1">
        <v>0</v>
      </c>
      <c r="AM4289" s="1">
        <v>0.43270280101855219</v>
      </c>
      <c r="AN4289">
        <f t="shared" si="1123"/>
        <v>0.54100523307147885</v>
      </c>
      <c r="AO4289" s="12">
        <f t="shared" si="1124"/>
        <v>1</v>
      </c>
      <c r="AP4289" s="12">
        <f t="shared" si="1125"/>
        <v>1</v>
      </c>
      <c r="AQ4289" s="12">
        <f t="shared" si="1126"/>
        <v>1</v>
      </c>
      <c r="AR4289">
        <f t="shared" si="1127"/>
        <v>0</v>
      </c>
      <c r="AS4289">
        <f t="shared" si="1128"/>
        <v>0</v>
      </c>
      <c r="AT4289">
        <f t="shared" si="1129"/>
        <v>0</v>
      </c>
      <c r="AU4289" s="12">
        <f t="shared" si="1130"/>
        <v>1</v>
      </c>
      <c r="AV4289" s="12">
        <f t="shared" si="1131"/>
        <v>23631</v>
      </c>
      <c r="AW4289">
        <f t="shared" si="1132"/>
        <v>0</v>
      </c>
      <c r="AX4289">
        <f t="shared" si="1133"/>
        <v>4.373482100188979</v>
      </c>
      <c r="AY4289">
        <f t="shared" si="1134"/>
        <v>4.373482100188979</v>
      </c>
      <c r="AZ4289" s="12">
        <f t="shared" si="1135"/>
        <v>2180835299.8150001</v>
      </c>
      <c r="BA4289" s="12">
        <f t="shared" si="1136"/>
        <v>225715121.41725299</v>
      </c>
      <c r="BB4289">
        <f t="shared" si="1137"/>
        <v>9.3386228682002432</v>
      </c>
      <c r="BC4289">
        <f t="shared" si="1138"/>
        <v>8.3535606549044736</v>
      </c>
    </row>
    <row r="4290" spans="1:55" x14ac:dyDescent="0.2">
      <c r="A4290">
        <v>2012</v>
      </c>
      <c r="B4290" s="3">
        <v>1944403025.6904299</v>
      </c>
      <c r="C4290" s="3">
        <v>1479688454.69999</v>
      </c>
      <c r="D4290" s="1">
        <v>26.3256151206125</v>
      </c>
      <c r="E4290" s="3">
        <v>528203090.19302702</v>
      </c>
      <c r="F4290" s="3">
        <v>0</v>
      </c>
      <c r="G4290" s="3">
        <v>0</v>
      </c>
      <c r="H4290" s="3">
        <v>0</v>
      </c>
      <c r="I4290" s="3">
        <v>0</v>
      </c>
      <c r="J4290" s="3">
        <v>16494</v>
      </c>
      <c r="K4290" s="3">
        <f t="shared" si="1122"/>
        <v>16494</v>
      </c>
      <c r="L4290" s="1">
        <v>4.7374217935958596</v>
      </c>
      <c r="M4290" s="3">
        <v>16446949.147393901</v>
      </c>
      <c r="N4290" s="3">
        <v>16446949.147393901</v>
      </c>
      <c r="O4290" s="3">
        <v>0</v>
      </c>
      <c r="P4290" s="3">
        <v>188821918.997379</v>
      </c>
      <c r="Q4290" s="1">
        <v>0</v>
      </c>
      <c r="R4290" s="1">
        <v>0</v>
      </c>
      <c r="S4290" s="3">
        <v>1.9777708709999999</v>
      </c>
      <c r="T4290" s="3">
        <v>4517998.5345594101</v>
      </c>
      <c r="U4290" s="3">
        <v>228438901.877096</v>
      </c>
      <c r="V4290" s="3">
        <v>97410725.0483751</v>
      </c>
      <c r="W4290" s="3">
        <v>0</v>
      </c>
      <c r="X4290" s="1">
        <v>0</v>
      </c>
      <c r="Y4290" s="1">
        <v>0</v>
      </c>
      <c r="Z4290">
        <v>1.6577749447078741E-5</v>
      </c>
      <c r="AA4290">
        <v>0</v>
      </c>
      <c r="AB4290">
        <v>-0.21766374084361062</v>
      </c>
      <c r="AC4290">
        <v>528.20309019302704</v>
      </c>
      <c r="AD4290" s="2">
        <v>0</v>
      </c>
      <c r="AE4290" s="2">
        <v>0</v>
      </c>
      <c r="AF4290" s="2">
        <v>0</v>
      </c>
      <c r="AG4290" s="2">
        <v>0</v>
      </c>
      <c r="AH4290" s="2">
        <v>31.22662533831905</v>
      </c>
      <c r="AI4290" s="1">
        <v>-1</v>
      </c>
      <c r="AJ4290" s="1">
        <v>0</v>
      </c>
      <c r="AK4290" s="1">
        <v>0</v>
      </c>
      <c r="AL4290" s="1">
        <v>-1</v>
      </c>
      <c r="AM4290" s="1">
        <v>-0.99351497994810101</v>
      </c>
      <c r="AN4290">
        <f t="shared" si="1123"/>
        <v>0.4264191617449804</v>
      </c>
      <c r="AO4290" s="12">
        <f t="shared" si="1124"/>
        <v>1</v>
      </c>
      <c r="AP4290" s="12">
        <f t="shared" si="1125"/>
        <v>1</v>
      </c>
      <c r="AQ4290" s="12">
        <f t="shared" si="1126"/>
        <v>1</v>
      </c>
      <c r="AR4290">
        <f t="shared" si="1127"/>
        <v>0</v>
      </c>
      <c r="AS4290">
        <f t="shared" si="1128"/>
        <v>0</v>
      </c>
      <c r="AT4290">
        <f t="shared" si="1129"/>
        <v>0</v>
      </c>
      <c r="AU4290" s="12">
        <f t="shared" si="1130"/>
        <v>1</v>
      </c>
      <c r="AV4290" s="12">
        <f t="shared" si="1131"/>
        <v>16494</v>
      </c>
      <c r="AW4290">
        <f t="shared" si="1132"/>
        <v>0</v>
      </c>
      <c r="AX4290">
        <f t="shared" si="1133"/>
        <v>4.2173259902271125</v>
      </c>
      <c r="AY4290">
        <f t="shared" si="1134"/>
        <v>4.2173259902271125</v>
      </c>
      <c r="AZ4290" s="12">
        <f t="shared" si="1135"/>
        <v>1479688454.69999</v>
      </c>
      <c r="BA4290" s="12">
        <f t="shared" si="1136"/>
        <v>188821918.997379</v>
      </c>
      <c r="BB4290">
        <f t="shared" si="1137"/>
        <v>9.1701702852277442</v>
      </c>
      <c r="BC4290">
        <f t="shared" si="1138"/>
        <v>8.2760524070546087</v>
      </c>
    </row>
    <row r="4291" spans="1:55" x14ac:dyDescent="0.2">
      <c r="A4291">
        <v>2011</v>
      </c>
      <c r="B4291" s="3">
        <v>16121970440</v>
      </c>
      <c r="C4291" s="3">
        <v>12810648950.799999</v>
      </c>
      <c r="D4291" s="1">
        <v>33.65</v>
      </c>
      <c r="E4291" s="3">
        <v>36751752310</v>
      </c>
      <c r="F4291" s="3">
        <v>6.7</v>
      </c>
      <c r="G4291" s="3">
        <v>0</v>
      </c>
      <c r="H4291" s="3">
        <v>0</v>
      </c>
      <c r="I4291" s="3">
        <v>6.7</v>
      </c>
      <c r="J4291" s="3">
        <v>2543400</v>
      </c>
      <c r="K4291" s="3">
        <f t="shared" ref="K4291:K4354" si="1139">IF(F4291=0,J4291,F4291)</f>
        <v>6.7</v>
      </c>
      <c r="L4291" s="1">
        <v>27.156225299399999</v>
      </c>
      <c r="M4291" s="3">
        <v>2648000000</v>
      </c>
      <c r="N4291" s="3">
        <v>2648000000</v>
      </c>
      <c r="O4291" s="3">
        <v>40623000000</v>
      </c>
      <c r="P4291" s="3">
        <v>23824000000</v>
      </c>
      <c r="Q4291" s="1">
        <v>1.03780064679318</v>
      </c>
      <c r="R4291" s="1">
        <v>16.227634543330801</v>
      </c>
      <c r="S4291" s="3">
        <v>76.769825918799995</v>
      </c>
      <c r="T4291" s="3">
        <v>7938000000</v>
      </c>
      <c r="U4291" s="3">
        <v>10340000000</v>
      </c>
      <c r="V4291" s="3">
        <v>961827870</v>
      </c>
      <c r="W4291" s="3">
        <v>758000000</v>
      </c>
      <c r="X4291" s="1">
        <v>6.0083517721677397</v>
      </c>
      <c r="Y4291" s="1">
        <v>3.5326914247831001</v>
      </c>
      <c r="Z4291">
        <v>0</v>
      </c>
      <c r="AA4291">
        <v>6.51847475568028E-2</v>
      </c>
      <c r="AB4291">
        <v>-0.11166842661034859</v>
      </c>
      <c r="AC4291">
        <v>36751.752310000003</v>
      </c>
      <c r="AD4291" s="2">
        <v>0</v>
      </c>
      <c r="AE4291" s="2">
        <v>0</v>
      </c>
      <c r="AF4291" s="2">
        <v>1.8230423255701354E-4</v>
      </c>
      <c r="AG4291" s="2">
        <v>1.8230423255701354E-4</v>
      </c>
      <c r="AH4291" s="2">
        <v>69.204863445598235</v>
      </c>
      <c r="AI4291" s="1">
        <v>-0.99999966069077284</v>
      </c>
      <c r="AJ4291" s="1">
        <v>-1</v>
      </c>
      <c r="AK4291" s="1">
        <v>-1</v>
      </c>
      <c r="AL4291" s="1">
        <v>-0.99999953015427778</v>
      </c>
      <c r="AM4291" s="1">
        <v>-7.2767043383157121E-2</v>
      </c>
      <c r="AN4291">
        <f t="shared" ref="AN4291:AN4354" si="1140">V4291/U4291</f>
        <v>9.3020103481624761E-2</v>
      </c>
      <c r="AO4291" s="12">
        <f t="shared" ref="AO4291:AO4354" si="1141">IF(G4291=0,1,G4291)</f>
        <v>1</v>
      </c>
      <c r="AP4291" s="12">
        <f t="shared" ref="AP4291:AP4354" si="1142">IF(H4291=0,1,H4291)</f>
        <v>1</v>
      </c>
      <c r="AQ4291" s="12">
        <f t="shared" ref="AQ4291:AQ4354" si="1143">IF(I4291=0,1,I4291)</f>
        <v>6.7</v>
      </c>
      <c r="AR4291">
        <f t="shared" ref="AR4291:AR4354" si="1144">LOG(AO4291)</f>
        <v>0</v>
      </c>
      <c r="AS4291">
        <f t="shared" ref="AS4291:AS4354" si="1145">LOG(AP4291)</f>
        <v>0</v>
      </c>
      <c r="AT4291">
        <f t="shared" ref="AT4291:AT4354" si="1146">LOG(AQ4291)</f>
        <v>0.82607480270082645</v>
      </c>
      <c r="AU4291" s="12">
        <f t="shared" ref="AU4291:AU4354" si="1147">IF(F4291=0,1,F4291)</f>
        <v>6.7</v>
      </c>
      <c r="AV4291" s="12">
        <f t="shared" ref="AV4291:AV4354" si="1148">IF(AU4291=1,J4291,AU4291)</f>
        <v>6.7</v>
      </c>
      <c r="AW4291">
        <f t="shared" ref="AW4291:AX4354" si="1149">LOG(AU4291)</f>
        <v>0.82607480270082645</v>
      </c>
      <c r="AX4291">
        <f t="shared" ref="AX4291:AX4354" si="1150">IFERROR(LOG(AV4291),1)</f>
        <v>0.82607480270082645</v>
      </c>
      <c r="AY4291">
        <f t="shared" ref="AY4291:AY4354" si="1151">LOG(K4291)</f>
        <v>0.82607480270082645</v>
      </c>
      <c r="AZ4291" s="12">
        <f t="shared" ref="AZ4291:AZ4354" si="1152">IF(C4291=0,1,C4291)</f>
        <v>12810648950.799999</v>
      </c>
      <c r="BA4291" s="12">
        <f t="shared" ref="BA4291:BA4354" si="1153">IF(P4291=0,1,P4291)</f>
        <v>23824000000</v>
      </c>
      <c r="BB4291">
        <f t="shared" ref="BB4291:BB4354" si="1154">LOG(AZ4291)</f>
        <v>10.107571130417039</v>
      </c>
      <c r="BC4291">
        <f t="shared" ref="BC4291:BC4354" si="1155">LOG(BA4291)</f>
        <v>10.3770146804081</v>
      </c>
    </row>
    <row r="4292" spans="1:55" x14ac:dyDescent="0.2">
      <c r="A4292">
        <v>2020</v>
      </c>
      <c r="B4292" s="3">
        <v>17423284560</v>
      </c>
      <c r="C4292" s="3">
        <v>11497430509.440001</v>
      </c>
      <c r="D4292" s="1">
        <v>31.34</v>
      </c>
      <c r="E4292" s="3">
        <v>37134286390</v>
      </c>
      <c r="F4292" s="3">
        <v>19440000</v>
      </c>
      <c r="G4292" s="3">
        <v>1903000</v>
      </c>
      <c r="H4292" s="3">
        <v>586000</v>
      </c>
      <c r="I4292" s="3">
        <v>14462000</v>
      </c>
      <c r="J4292" s="3">
        <v>2489000</v>
      </c>
      <c r="K4292" s="3">
        <f t="shared" si="1139"/>
        <v>19440000</v>
      </c>
      <c r="L4292" s="1">
        <v>25.906475555</v>
      </c>
      <c r="M4292" s="3">
        <v>2178000000</v>
      </c>
      <c r="N4292" s="3">
        <v>2178000000</v>
      </c>
      <c r="O4292" s="3">
        <v>37694000000</v>
      </c>
      <c r="P4292" s="3">
        <v>22333000000</v>
      </c>
      <c r="Q4292" s="1">
        <v>0.75795226448600495</v>
      </c>
      <c r="R4292" s="1">
        <v>0</v>
      </c>
      <c r="S4292" s="3">
        <v>84.689540789999995</v>
      </c>
      <c r="T4292" s="3">
        <v>8170000000</v>
      </c>
      <c r="U4292" s="3">
        <v>9647000000</v>
      </c>
      <c r="V4292" s="3">
        <v>1079311800</v>
      </c>
      <c r="W4292" s="3">
        <v>38000000</v>
      </c>
      <c r="X4292" s="1">
        <v>7.6158283610875799</v>
      </c>
      <c r="Y4292" s="1">
        <v>5.5466509041474401</v>
      </c>
      <c r="Z4292">
        <v>0</v>
      </c>
      <c r="AA4292">
        <v>5.7781079216851487E-2</v>
      </c>
      <c r="AB4292">
        <v>-0.27637958900946669</v>
      </c>
      <c r="AC4292">
        <v>37134.286390000001</v>
      </c>
      <c r="AD4292" s="2">
        <v>51.246440553990674</v>
      </c>
      <c r="AE4292" s="2">
        <v>15.780564458559398</v>
      </c>
      <c r="AF4292" s="2">
        <v>389.45140477762118</v>
      </c>
      <c r="AG4292" s="2">
        <v>523.50541480272136</v>
      </c>
      <c r="AH4292" s="2">
        <v>67.027005012550077</v>
      </c>
      <c r="AI4292" s="1">
        <v>6.3224677313498137E-2</v>
      </c>
      <c r="AJ4292" s="1">
        <v>-0.14471910112359551</v>
      </c>
      <c r="AK4292" s="1">
        <v>-0.24871794871794872</v>
      </c>
      <c r="AL4292" s="1">
        <v>0.17826299494867198</v>
      </c>
      <c r="AM4292" s="1">
        <v>-0.17171381031613978</v>
      </c>
      <c r="AN4292">
        <f t="shared" si="1140"/>
        <v>0.11188056390587747</v>
      </c>
      <c r="AO4292" s="12">
        <f t="shared" si="1141"/>
        <v>1903000</v>
      </c>
      <c r="AP4292" s="12">
        <f t="shared" si="1142"/>
        <v>586000</v>
      </c>
      <c r="AQ4292" s="12">
        <f t="shared" si="1143"/>
        <v>14462000</v>
      </c>
      <c r="AR4292">
        <f t="shared" si="1144"/>
        <v>6.2794387882870204</v>
      </c>
      <c r="AS4292">
        <f t="shared" si="1145"/>
        <v>5.7678976160180904</v>
      </c>
      <c r="AT4292">
        <f t="shared" si="1146"/>
        <v>7.1602283571978589</v>
      </c>
      <c r="AU4292" s="12">
        <f t="shared" si="1147"/>
        <v>19440000</v>
      </c>
      <c r="AV4292" s="12">
        <f t="shared" si="1148"/>
        <v>19440000</v>
      </c>
      <c r="AW4292">
        <f t="shared" si="1149"/>
        <v>7.2886962605902559</v>
      </c>
      <c r="AX4292">
        <f t="shared" si="1150"/>
        <v>7.2886962605902559</v>
      </c>
      <c r="AY4292">
        <f t="shared" si="1151"/>
        <v>7.2886962605902559</v>
      </c>
      <c r="AZ4292" s="12">
        <f t="shared" si="1152"/>
        <v>11497430509.440001</v>
      </c>
      <c r="BA4292" s="12">
        <f t="shared" si="1153"/>
        <v>22333000000</v>
      </c>
      <c r="BB4292">
        <f t="shared" si="1154"/>
        <v>10.060600793374759</v>
      </c>
      <c r="BC4292">
        <f t="shared" si="1155"/>
        <v>10.348947065925598</v>
      </c>
    </row>
    <row r="4293" spans="1:55" x14ac:dyDescent="0.2">
      <c r="A4293">
        <v>2019</v>
      </c>
      <c r="B4293" s="3">
        <v>15633123130</v>
      </c>
      <c r="C4293" s="3">
        <v>15629948493.019899</v>
      </c>
      <c r="D4293" s="1">
        <v>43.31</v>
      </c>
      <c r="E4293" s="3">
        <v>34797905880</v>
      </c>
      <c r="F4293" s="3">
        <v>18284000</v>
      </c>
      <c r="G4293" s="3">
        <v>2225000</v>
      </c>
      <c r="H4293" s="3">
        <v>780000</v>
      </c>
      <c r="I4293" s="3">
        <v>12274000</v>
      </c>
      <c r="J4293" s="3">
        <v>3005000</v>
      </c>
      <c r="K4293" s="3">
        <f t="shared" si="1139"/>
        <v>18284000</v>
      </c>
      <c r="L4293" s="1">
        <v>24.685538657999999</v>
      </c>
      <c r="M4293" s="3">
        <v>1931000000</v>
      </c>
      <c r="N4293" s="3">
        <v>1931000000</v>
      </c>
      <c r="O4293" s="3">
        <v>35778000000</v>
      </c>
      <c r="P4293" s="3">
        <v>19105000000</v>
      </c>
      <c r="Q4293" s="1">
        <v>0.707377382650204</v>
      </c>
      <c r="R4293" s="1">
        <v>0</v>
      </c>
      <c r="S4293" s="3">
        <v>74.529763222</v>
      </c>
      <c r="T4293" s="3">
        <v>6736000000</v>
      </c>
      <c r="U4293" s="3">
        <v>9038000000</v>
      </c>
      <c r="V4293" s="3">
        <v>892323540</v>
      </c>
      <c r="W4293" s="3">
        <v>128000000</v>
      </c>
      <c r="X4293" s="1">
        <v>6.26901106909457</v>
      </c>
      <c r="Y4293" s="1">
        <v>4.4688199782562696</v>
      </c>
      <c r="Z4293">
        <v>0</v>
      </c>
      <c r="AA4293">
        <v>5.3971714461400859E-2</v>
      </c>
      <c r="AB4293">
        <v>0.27213981495080031</v>
      </c>
      <c r="AC4293">
        <v>34797.905879999998</v>
      </c>
      <c r="AD4293" s="2">
        <v>63.940629291684267</v>
      </c>
      <c r="AE4293" s="2">
        <v>22.415141953938754</v>
      </c>
      <c r="AF4293" s="2">
        <v>352.72237479826185</v>
      </c>
      <c r="AG4293" s="2">
        <v>525.43391728950792</v>
      </c>
      <c r="AH4293" s="2">
        <v>86.355771245623018</v>
      </c>
      <c r="AI4293" s="1">
        <v>60884.780885780878</v>
      </c>
      <c r="AJ4293" s="1">
        <v>427883.61538461532</v>
      </c>
      <c r="AK4293" s="1">
        <v>7799</v>
      </c>
      <c r="AL4293" s="1">
        <v>136528.47719688542</v>
      </c>
      <c r="AM4293" s="1">
        <v>0.33549620016888138</v>
      </c>
      <c r="AN4293">
        <f t="shared" si="1140"/>
        <v>9.8730199159105997E-2</v>
      </c>
      <c r="AO4293" s="12">
        <f t="shared" si="1141"/>
        <v>2225000</v>
      </c>
      <c r="AP4293" s="12">
        <f t="shared" si="1142"/>
        <v>780000</v>
      </c>
      <c r="AQ4293" s="12">
        <f t="shared" si="1143"/>
        <v>12274000</v>
      </c>
      <c r="AR4293">
        <f t="shared" si="1144"/>
        <v>6.3473300153169507</v>
      </c>
      <c r="AS4293">
        <f t="shared" si="1145"/>
        <v>5.8920946026904808</v>
      </c>
      <c r="AT4293">
        <f t="shared" si="1146"/>
        <v>7.0889861189479131</v>
      </c>
      <c r="AU4293" s="12">
        <f t="shared" si="1147"/>
        <v>18284000</v>
      </c>
      <c r="AV4293" s="12">
        <f t="shared" si="1148"/>
        <v>18284000</v>
      </c>
      <c r="AW4293">
        <f t="shared" si="1149"/>
        <v>7.2620712126172933</v>
      </c>
      <c r="AX4293">
        <f t="shared" si="1150"/>
        <v>7.2620712126172933</v>
      </c>
      <c r="AY4293">
        <f t="shared" si="1151"/>
        <v>7.2620712126172933</v>
      </c>
      <c r="AZ4293" s="12">
        <f t="shared" si="1152"/>
        <v>15629948493.019899</v>
      </c>
      <c r="BA4293" s="12">
        <f t="shared" si="1153"/>
        <v>19105000000</v>
      </c>
      <c r="BB4293">
        <f t="shared" si="1154"/>
        <v>10.19395754684618</v>
      </c>
      <c r="BC4293">
        <f t="shared" si="1155"/>
        <v>10.281147042024427</v>
      </c>
    </row>
    <row r="4294" spans="1:55" x14ac:dyDescent="0.2">
      <c r="A4294">
        <v>2018</v>
      </c>
      <c r="B4294" s="3">
        <v>17737665000</v>
      </c>
      <c r="C4294" s="3">
        <v>11823978332.044901</v>
      </c>
      <c r="D4294" s="1">
        <v>34.045000000000002</v>
      </c>
      <c r="E4294" s="3">
        <v>32504911410</v>
      </c>
      <c r="F4294" s="3">
        <v>300.3</v>
      </c>
      <c r="G4294" s="3">
        <v>5.2</v>
      </c>
      <c r="H4294" s="3">
        <v>100</v>
      </c>
      <c r="I4294" s="3">
        <v>89.9</v>
      </c>
      <c r="J4294" s="3">
        <v>2250100</v>
      </c>
      <c r="K4294" s="3">
        <f t="shared" si="1139"/>
        <v>300.3</v>
      </c>
      <c r="L4294" s="1">
        <v>22.935485775</v>
      </c>
      <c r="M4294" s="3">
        <v>1962000000</v>
      </c>
      <c r="N4294" s="3">
        <v>1962000000</v>
      </c>
      <c r="O4294" s="3">
        <v>34854000000</v>
      </c>
      <c r="P4294" s="3">
        <v>18950000000</v>
      </c>
      <c r="Q4294" s="1">
        <v>0.74712034000163896</v>
      </c>
      <c r="R4294" s="1">
        <v>0</v>
      </c>
      <c r="S4294" s="3">
        <v>79.852579852999995</v>
      </c>
      <c r="T4294" s="3">
        <v>6500000000</v>
      </c>
      <c r="U4294" s="3">
        <v>8140000000</v>
      </c>
      <c r="V4294" s="3">
        <v>895583560</v>
      </c>
      <c r="W4294" s="3">
        <v>456000000</v>
      </c>
      <c r="X4294" s="1">
        <v>6.2479967816961004</v>
      </c>
      <c r="Y4294" s="1">
        <v>4.2389909168955899</v>
      </c>
      <c r="Z4294">
        <v>0</v>
      </c>
      <c r="AA4294">
        <v>5.6291960750559478E-2</v>
      </c>
      <c r="AB4294">
        <v>-6.8408811054863849E-2</v>
      </c>
      <c r="AC4294">
        <v>32504.911410000001</v>
      </c>
      <c r="AD4294" s="2">
        <v>1.599758244041927E-4</v>
      </c>
      <c r="AE4294" s="2">
        <v>3.0764581616190903E-3</v>
      </c>
      <c r="AF4294" s="2">
        <v>2.7657358872955626E-3</v>
      </c>
      <c r="AG4294" s="2">
        <v>9.2386038593421285E-3</v>
      </c>
      <c r="AH4294" s="2">
        <v>69.223385094591151</v>
      </c>
      <c r="AI4294" s="1">
        <v>0</v>
      </c>
      <c r="AJ4294" s="1">
        <v>0</v>
      </c>
      <c r="AK4294" s="1">
        <v>0</v>
      </c>
      <c r="AL4294" s="1">
        <v>0</v>
      </c>
      <c r="AM4294" s="1">
        <v>-0.17245310776020595</v>
      </c>
      <c r="AN4294">
        <f t="shared" si="1140"/>
        <v>0.11002255036855037</v>
      </c>
      <c r="AO4294" s="12">
        <f t="shared" si="1141"/>
        <v>5.2</v>
      </c>
      <c r="AP4294" s="12">
        <f t="shared" si="1142"/>
        <v>100</v>
      </c>
      <c r="AQ4294" s="12">
        <f t="shared" si="1143"/>
        <v>89.9</v>
      </c>
      <c r="AR4294">
        <f t="shared" si="1144"/>
        <v>0.71600334363479923</v>
      </c>
      <c r="AS4294">
        <f t="shared" si="1145"/>
        <v>2</v>
      </c>
      <c r="AT4294">
        <f t="shared" si="1146"/>
        <v>1.9537596917332287</v>
      </c>
      <c r="AU4294" s="12">
        <f t="shared" si="1147"/>
        <v>300.3</v>
      </c>
      <c r="AV4294" s="12">
        <f t="shared" si="1148"/>
        <v>300.3</v>
      </c>
      <c r="AW4294">
        <f t="shared" si="1149"/>
        <v>2.4775553321989809</v>
      </c>
      <c r="AX4294">
        <f t="shared" si="1150"/>
        <v>2.4775553321989809</v>
      </c>
      <c r="AY4294">
        <f t="shared" si="1151"/>
        <v>2.4775553321989809</v>
      </c>
      <c r="AZ4294" s="12">
        <f t="shared" si="1152"/>
        <v>11823978332.044901</v>
      </c>
      <c r="BA4294" s="12">
        <f t="shared" si="1153"/>
        <v>18950000000</v>
      </c>
      <c r="BB4294">
        <f t="shared" si="1154"/>
        <v>10.072763625187934</v>
      </c>
      <c r="BC4294">
        <f t="shared" si="1155"/>
        <v>10.277609214304091</v>
      </c>
    </row>
    <row r="4295" spans="1:55" x14ac:dyDescent="0.2">
      <c r="A4295">
        <v>2017</v>
      </c>
      <c r="B4295" s="3">
        <v>15300757300</v>
      </c>
      <c r="C4295" s="3">
        <v>12366147166.65</v>
      </c>
      <c r="D4295" s="1">
        <v>36.545000000000002</v>
      </c>
      <c r="E4295" s="3">
        <v>31701938060</v>
      </c>
      <c r="F4295" s="3">
        <v>0</v>
      </c>
      <c r="G4295" s="3">
        <v>0</v>
      </c>
      <c r="H4295" s="3">
        <v>0</v>
      </c>
      <c r="I4295" s="3">
        <v>0</v>
      </c>
      <c r="J4295" s="3">
        <v>2719000</v>
      </c>
      <c r="K4295" s="3">
        <f t="shared" si="1139"/>
        <v>2719000</v>
      </c>
      <c r="L4295" s="1">
        <v>22.788163205</v>
      </c>
      <c r="M4295" s="3">
        <v>2028000000</v>
      </c>
      <c r="N4295" s="3">
        <v>2028000000</v>
      </c>
      <c r="O4295" s="3">
        <v>33835000000</v>
      </c>
      <c r="P4295" s="3">
        <v>18321000000</v>
      </c>
      <c r="Q4295" s="1">
        <v>0.72906742851245598</v>
      </c>
      <c r="R4295" s="1">
        <v>0</v>
      </c>
      <c r="S4295" s="3">
        <v>78.881118881000006</v>
      </c>
      <c r="T4295" s="3">
        <v>6204000000</v>
      </c>
      <c r="U4295" s="3">
        <v>7865000000</v>
      </c>
      <c r="V4295" s="3">
        <v>606817000</v>
      </c>
      <c r="W4295" s="3">
        <v>48000000</v>
      </c>
      <c r="X4295" s="1">
        <v>5.9529192012316399</v>
      </c>
      <c r="Y4295" s="1">
        <v>3.9525503883266802</v>
      </c>
      <c r="Z4295">
        <v>0</v>
      </c>
      <c r="AA4295">
        <v>5.9937934091916653E-2</v>
      </c>
      <c r="AB4295">
        <v>0.21897931954636429</v>
      </c>
      <c r="AC4295">
        <v>31701.93806</v>
      </c>
      <c r="AD4295" s="2">
        <v>0</v>
      </c>
      <c r="AE4295" s="2">
        <v>0</v>
      </c>
      <c r="AF4295" s="2">
        <v>0</v>
      </c>
      <c r="AG4295" s="2">
        <v>0</v>
      </c>
      <c r="AH4295" s="2">
        <v>85.767627040780354</v>
      </c>
      <c r="AI4295" s="1">
        <v>0</v>
      </c>
      <c r="AJ4295" s="1">
        <v>0</v>
      </c>
      <c r="AK4295" s="1">
        <v>0</v>
      </c>
      <c r="AL4295" s="1">
        <v>0</v>
      </c>
      <c r="AM4295" s="1">
        <v>0.10676924329384947</v>
      </c>
      <c r="AN4295">
        <f t="shared" si="1140"/>
        <v>7.7154100445009532E-2</v>
      </c>
      <c r="AO4295" s="12">
        <f t="shared" si="1141"/>
        <v>1</v>
      </c>
      <c r="AP4295" s="12">
        <f t="shared" si="1142"/>
        <v>1</v>
      </c>
      <c r="AQ4295" s="12">
        <f t="shared" si="1143"/>
        <v>1</v>
      </c>
      <c r="AR4295">
        <f t="shared" si="1144"/>
        <v>0</v>
      </c>
      <c r="AS4295">
        <f t="shared" si="1145"/>
        <v>0</v>
      </c>
      <c r="AT4295">
        <f t="shared" si="1146"/>
        <v>0</v>
      </c>
      <c r="AU4295" s="12">
        <f t="shared" si="1147"/>
        <v>1</v>
      </c>
      <c r="AV4295" s="12">
        <f t="shared" si="1148"/>
        <v>2719000</v>
      </c>
      <c r="AW4295">
        <f t="shared" si="1149"/>
        <v>0</v>
      </c>
      <c r="AX4295">
        <f t="shared" si="1150"/>
        <v>6.4344092075874997</v>
      </c>
      <c r="AY4295">
        <f t="shared" si="1151"/>
        <v>6.4344092075874997</v>
      </c>
      <c r="AZ4295" s="12">
        <f t="shared" si="1152"/>
        <v>12366147166.65</v>
      </c>
      <c r="BA4295" s="12">
        <f t="shared" si="1153"/>
        <v>18321000000</v>
      </c>
      <c r="BB4295">
        <f t="shared" si="1154"/>
        <v>10.092234410631537</v>
      </c>
      <c r="BC4295">
        <f t="shared" si="1155"/>
        <v>10.262949174715528</v>
      </c>
    </row>
    <row r="4296" spans="1:55" x14ac:dyDescent="0.2">
      <c r="A4296">
        <v>2016</v>
      </c>
      <c r="B4296" s="3">
        <v>14925723580</v>
      </c>
      <c r="C4296" s="3">
        <v>10070372659.52</v>
      </c>
      <c r="D4296" s="1">
        <v>29.98</v>
      </c>
      <c r="E4296" s="3">
        <v>32600857840</v>
      </c>
      <c r="F4296" s="3">
        <v>0</v>
      </c>
      <c r="G4296" s="3">
        <v>0</v>
      </c>
      <c r="H4296" s="3">
        <v>0</v>
      </c>
      <c r="I4296" s="3">
        <v>0</v>
      </c>
      <c r="J4296" s="3">
        <v>2456700</v>
      </c>
      <c r="K4296" s="3">
        <f t="shared" si="1139"/>
        <v>2456700</v>
      </c>
      <c r="L4296" s="1">
        <v>23.368986659000001</v>
      </c>
      <c r="M4296" s="3">
        <v>1502000000</v>
      </c>
      <c r="N4296" s="3">
        <v>1502000000</v>
      </c>
      <c r="O4296" s="3">
        <v>34868000000</v>
      </c>
      <c r="P4296" s="3">
        <v>17470000000</v>
      </c>
      <c r="Q4296" s="1">
        <v>0</v>
      </c>
      <c r="R4296" s="1">
        <v>0</v>
      </c>
      <c r="S4296" s="3">
        <v>93.595620065999995</v>
      </c>
      <c r="T4296" s="3">
        <v>7351000000</v>
      </c>
      <c r="U4296" s="3">
        <v>7854000000</v>
      </c>
      <c r="V4296" s="3">
        <v>417993350</v>
      </c>
      <c r="W4296" s="3">
        <v>397000000</v>
      </c>
      <c r="X4296" s="1">
        <v>0</v>
      </c>
      <c r="Y4296" s="1">
        <v>0</v>
      </c>
      <c r="Z4296">
        <v>0</v>
      </c>
      <c r="AA4296">
        <v>4.3076746587128602E-2</v>
      </c>
      <c r="AB4296">
        <v>9.336250911743238E-2</v>
      </c>
      <c r="AC4296">
        <v>32600.857840000001</v>
      </c>
      <c r="AD4296" s="2">
        <v>0</v>
      </c>
      <c r="AE4296" s="2">
        <v>0</v>
      </c>
      <c r="AF4296" s="2">
        <v>0</v>
      </c>
      <c r="AG4296" s="2">
        <v>0</v>
      </c>
      <c r="AH4296" s="2">
        <v>75.356912755397602</v>
      </c>
      <c r="AI4296" s="1">
        <v>0</v>
      </c>
      <c r="AJ4296" s="1">
        <v>0</v>
      </c>
      <c r="AK4296" s="1">
        <v>0</v>
      </c>
      <c r="AL4296" s="1">
        <v>0</v>
      </c>
      <c r="AM4296" s="1">
        <v>4.5481029810298104</v>
      </c>
      <c r="AN4296">
        <f t="shared" si="1140"/>
        <v>5.3220441813088874E-2</v>
      </c>
      <c r="AO4296" s="12">
        <f t="shared" si="1141"/>
        <v>1</v>
      </c>
      <c r="AP4296" s="12">
        <f t="shared" si="1142"/>
        <v>1</v>
      </c>
      <c r="AQ4296" s="12">
        <f t="shared" si="1143"/>
        <v>1</v>
      </c>
      <c r="AR4296">
        <f t="shared" si="1144"/>
        <v>0</v>
      </c>
      <c r="AS4296">
        <f t="shared" si="1145"/>
        <v>0</v>
      </c>
      <c r="AT4296">
        <f t="shared" si="1146"/>
        <v>0</v>
      </c>
      <c r="AU4296" s="12">
        <f t="shared" si="1147"/>
        <v>1</v>
      </c>
      <c r="AV4296" s="12">
        <f t="shared" si="1148"/>
        <v>2456700</v>
      </c>
      <c r="AW4296">
        <f t="shared" si="1149"/>
        <v>0</v>
      </c>
      <c r="AX4296">
        <f t="shared" si="1150"/>
        <v>6.390352125833223</v>
      </c>
      <c r="AY4296">
        <f t="shared" si="1151"/>
        <v>6.390352125833223</v>
      </c>
      <c r="AZ4296" s="12">
        <f t="shared" si="1152"/>
        <v>10070372659.52</v>
      </c>
      <c r="BA4296" s="12">
        <f t="shared" si="1153"/>
        <v>17470000000</v>
      </c>
      <c r="BB4296">
        <f t="shared" si="1154"/>
        <v>10.003045542150298</v>
      </c>
      <c r="BC4296">
        <f t="shared" si="1155"/>
        <v>10.24229290498293</v>
      </c>
    </row>
    <row r="4297" spans="1:55" x14ac:dyDescent="0.2">
      <c r="A4297">
        <v>2015</v>
      </c>
      <c r="B4297" s="3">
        <v>13991991700</v>
      </c>
      <c r="C4297" s="3">
        <v>8753988935.8799992</v>
      </c>
      <c r="D4297" s="1">
        <v>27.42</v>
      </c>
      <c r="E4297" s="3">
        <v>32970358900</v>
      </c>
      <c r="F4297" s="3">
        <v>0</v>
      </c>
      <c r="G4297" s="3">
        <v>0</v>
      </c>
      <c r="H4297" s="3">
        <v>0</v>
      </c>
      <c r="I4297" s="3">
        <v>0</v>
      </c>
      <c r="J4297" s="3">
        <v>442800</v>
      </c>
      <c r="K4297" s="3">
        <f t="shared" si="1139"/>
        <v>442800</v>
      </c>
      <c r="L4297" s="1">
        <v>22.400556411</v>
      </c>
      <c r="M4297" s="3">
        <v>1380000000</v>
      </c>
      <c r="N4297" s="3">
        <v>1380000000</v>
      </c>
      <c r="O4297" s="3">
        <v>34304000000</v>
      </c>
      <c r="P4297" s="3">
        <v>1113000000</v>
      </c>
      <c r="Q4297" s="1">
        <v>0</v>
      </c>
      <c r="R4297" s="1">
        <v>0</v>
      </c>
      <c r="S4297" s="3">
        <v>111.454545455</v>
      </c>
      <c r="T4297" s="3">
        <v>7969000000</v>
      </c>
      <c r="U4297" s="3">
        <v>7150000000</v>
      </c>
      <c r="V4297" s="3">
        <v>817338090</v>
      </c>
      <c r="W4297" s="3">
        <v>865000000</v>
      </c>
      <c r="X4297" s="1">
        <v>0</v>
      </c>
      <c r="Y4297" s="1">
        <v>0</v>
      </c>
      <c r="Z4297">
        <v>0</v>
      </c>
      <c r="AA4297">
        <v>4.0228544776119403E-2</v>
      </c>
      <c r="AB4297">
        <v>0.22410714285714306</v>
      </c>
      <c r="AC4297">
        <v>32970.358899999999</v>
      </c>
      <c r="AD4297" s="2">
        <v>0</v>
      </c>
      <c r="AE4297" s="2">
        <v>0</v>
      </c>
      <c r="AF4297" s="2">
        <v>0</v>
      </c>
      <c r="AG4297" s="2">
        <v>0</v>
      </c>
      <c r="AH4297" s="2">
        <v>13.430245067790269</v>
      </c>
      <c r="AI4297" s="1">
        <v>0</v>
      </c>
      <c r="AJ4297" s="1">
        <v>0</v>
      </c>
      <c r="AK4297" s="1">
        <v>0</v>
      </c>
      <c r="AL4297" s="1">
        <v>0</v>
      </c>
      <c r="AM4297" s="1">
        <v>-0.81655724176330413</v>
      </c>
      <c r="AN4297">
        <f t="shared" si="1140"/>
        <v>0.11431301958041958</v>
      </c>
      <c r="AO4297" s="12">
        <f t="shared" si="1141"/>
        <v>1</v>
      </c>
      <c r="AP4297" s="12">
        <f t="shared" si="1142"/>
        <v>1</v>
      </c>
      <c r="AQ4297" s="12">
        <f t="shared" si="1143"/>
        <v>1</v>
      </c>
      <c r="AR4297">
        <f t="shared" si="1144"/>
        <v>0</v>
      </c>
      <c r="AS4297">
        <f t="shared" si="1145"/>
        <v>0</v>
      </c>
      <c r="AT4297">
        <f t="shared" si="1146"/>
        <v>0</v>
      </c>
      <c r="AU4297" s="12">
        <f t="shared" si="1147"/>
        <v>1</v>
      </c>
      <c r="AV4297" s="12">
        <f t="shared" si="1148"/>
        <v>442800</v>
      </c>
      <c r="AW4297">
        <f t="shared" si="1149"/>
        <v>0</v>
      </c>
      <c r="AX4297">
        <f t="shared" si="1150"/>
        <v>5.6462076122066849</v>
      </c>
      <c r="AY4297">
        <f t="shared" si="1151"/>
        <v>5.6462076122066849</v>
      </c>
      <c r="AZ4297" s="12">
        <f t="shared" si="1152"/>
        <v>8753988935.8799992</v>
      </c>
      <c r="BA4297" s="12">
        <f t="shared" si="1153"/>
        <v>1113000000</v>
      </c>
      <c r="BB4297">
        <f t="shared" si="1154"/>
        <v>9.9422059933749587</v>
      </c>
      <c r="BC4297">
        <f t="shared" si="1155"/>
        <v>9.0464951643347078</v>
      </c>
    </row>
    <row r="4298" spans="1:55" x14ac:dyDescent="0.2">
      <c r="A4298">
        <v>2014</v>
      </c>
      <c r="B4298" s="3">
        <v>11981052900</v>
      </c>
      <c r="C4298" s="3">
        <v>7053067369.6000004</v>
      </c>
      <c r="D4298" s="1">
        <v>22.4</v>
      </c>
      <c r="E4298" s="3">
        <v>33237479330</v>
      </c>
      <c r="F4298" s="3">
        <v>0</v>
      </c>
      <c r="G4298" s="3">
        <v>0</v>
      </c>
      <c r="H4298" s="3">
        <v>0</v>
      </c>
      <c r="I4298" s="3">
        <v>0</v>
      </c>
      <c r="J4298" s="3">
        <v>2413832</v>
      </c>
      <c r="K4298" s="3">
        <f t="shared" si="1139"/>
        <v>2413832</v>
      </c>
      <c r="L4298" s="1">
        <v>26.463271936999998</v>
      </c>
      <c r="M4298" s="3">
        <v>2307000000</v>
      </c>
      <c r="N4298" s="3">
        <v>2307000000</v>
      </c>
      <c r="O4298" s="3">
        <v>0</v>
      </c>
      <c r="P4298" s="3">
        <v>16690000000</v>
      </c>
      <c r="Q4298" s="1">
        <v>0</v>
      </c>
      <c r="R4298" s="1">
        <v>0</v>
      </c>
      <c r="S4298" s="3">
        <v>100.746094661</v>
      </c>
      <c r="T4298" s="3">
        <v>8642000000</v>
      </c>
      <c r="U4298" s="3">
        <v>8578000000</v>
      </c>
      <c r="V4298" s="3">
        <v>645054130</v>
      </c>
      <c r="W4298" s="3">
        <v>0</v>
      </c>
      <c r="X4298" s="1">
        <v>0</v>
      </c>
      <c r="Y4298" s="1">
        <v>0</v>
      </c>
      <c r="Z4298">
        <v>0</v>
      </c>
      <c r="AA4298">
        <v>0</v>
      </c>
      <c r="AB4298">
        <v>-7.9893201889504994E-2</v>
      </c>
      <c r="AC4298">
        <v>33237.479330000002</v>
      </c>
      <c r="AD4298" s="2">
        <v>0</v>
      </c>
      <c r="AE4298" s="2">
        <v>0</v>
      </c>
      <c r="AF4298" s="2">
        <v>0</v>
      </c>
      <c r="AG4298" s="2">
        <v>0</v>
      </c>
      <c r="AH4298" s="2">
        <v>72.623798454574313</v>
      </c>
      <c r="AI4298" s="1">
        <v>0</v>
      </c>
      <c r="AJ4298" s="1">
        <v>0</v>
      </c>
      <c r="AK4298" s="1">
        <v>0</v>
      </c>
      <c r="AL4298" s="1">
        <v>0</v>
      </c>
      <c r="AM4298" s="1">
        <v>0.78356610958981032</v>
      </c>
      <c r="AN4298">
        <f t="shared" si="1140"/>
        <v>7.5198662858475165E-2</v>
      </c>
      <c r="AO4298" s="12">
        <f t="shared" si="1141"/>
        <v>1</v>
      </c>
      <c r="AP4298" s="12">
        <f t="shared" si="1142"/>
        <v>1</v>
      </c>
      <c r="AQ4298" s="12">
        <f t="shared" si="1143"/>
        <v>1</v>
      </c>
      <c r="AR4298">
        <f t="shared" si="1144"/>
        <v>0</v>
      </c>
      <c r="AS4298">
        <f t="shared" si="1145"/>
        <v>0</v>
      </c>
      <c r="AT4298">
        <f t="shared" si="1146"/>
        <v>0</v>
      </c>
      <c r="AU4298" s="12">
        <f t="shared" si="1147"/>
        <v>1</v>
      </c>
      <c r="AV4298" s="12">
        <f t="shared" si="1148"/>
        <v>2413832</v>
      </c>
      <c r="AW4298">
        <f t="shared" si="1149"/>
        <v>0</v>
      </c>
      <c r="AX4298">
        <f t="shared" si="1150"/>
        <v>6.3827070404042798</v>
      </c>
      <c r="AY4298">
        <f t="shared" si="1151"/>
        <v>6.3827070404042798</v>
      </c>
      <c r="AZ4298" s="12">
        <f t="shared" si="1152"/>
        <v>7053067369.6000004</v>
      </c>
      <c r="BA4298" s="12">
        <f t="shared" si="1153"/>
        <v>16690000000</v>
      </c>
      <c r="BB4298">
        <f t="shared" si="1154"/>
        <v>9.8483780321652876</v>
      </c>
      <c r="BC4298">
        <f t="shared" si="1155"/>
        <v>10.222456336679247</v>
      </c>
    </row>
    <row r="4299" spans="1:55" x14ac:dyDescent="0.2">
      <c r="A4299">
        <v>2013</v>
      </c>
      <c r="B4299" s="3">
        <v>10671527250</v>
      </c>
      <c r="C4299" s="3">
        <v>7665487728.2550001</v>
      </c>
      <c r="D4299" s="1">
        <v>24.344999999999999</v>
      </c>
      <c r="E4299" s="3">
        <v>33291618260</v>
      </c>
      <c r="F4299" s="3">
        <v>0</v>
      </c>
      <c r="G4299" s="3">
        <v>0</v>
      </c>
      <c r="H4299" s="3">
        <v>0</v>
      </c>
      <c r="I4299" s="3">
        <v>0</v>
      </c>
      <c r="J4299" s="3">
        <v>1353374</v>
      </c>
      <c r="K4299" s="3">
        <f t="shared" si="1139"/>
        <v>1353374</v>
      </c>
      <c r="L4299" s="1">
        <v>26.563004548999999</v>
      </c>
      <c r="M4299" s="3">
        <v>2056000000</v>
      </c>
      <c r="N4299" s="3">
        <v>2056000000</v>
      </c>
      <c r="O4299" s="3">
        <v>0</v>
      </c>
      <c r="P4299" s="3">
        <v>16256000000</v>
      </c>
      <c r="Q4299" s="1">
        <v>0</v>
      </c>
      <c r="R4299" s="1">
        <v>0</v>
      </c>
      <c r="S4299" s="3">
        <v>86.855639277999998</v>
      </c>
      <c r="T4299" s="3">
        <v>7262000000</v>
      </c>
      <c r="U4299" s="3">
        <v>8361000000</v>
      </c>
      <c r="V4299" s="3">
        <v>642894440</v>
      </c>
      <c r="W4299" s="3">
        <v>0</v>
      </c>
      <c r="X4299" s="1">
        <v>0</v>
      </c>
      <c r="Y4299" s="1">
        <v>0</v>
      </c>
      <c r="Z4299">
        <v>0</v>
      </c>
      <c r="AA4299">
        <v>0</v>
      </c>
      <c r="AB4299">
        <v>-0.24523329716323061</v>
      </c>
      <c r="AC4299">
        <v>33291.618260000003</v>
      </c>
      <c r="AD4299" s="2">
        <v>0</v>
      </c>
      <c r="AE4299" s="2">
        <v>0</v>
      </c>
      <c r="AF4299" s="2">
        <v>0</v>
      </c>
      <c r="AG4299" s="2">
        <v>0</v>
      </c>
      <c r="AH4299" s="2">
        <v>40.652094152661952</v>
      </c>
      <c r="AI4299" s="1">
        <v>0</v>
      </c>
      <c r="AJ4299" s="1">
        <v>0</v>
      </c>
      <c r="AK4299" s="1">
        <v>0</v>
      </c>
      <c r="AL4299" s="1">
        <v>0</v>
      </c>
      <c r="AM4299" s="1">
        <v>4.7705825430617382E-2</v>
      </c>
      <c r="AN4299">
        <f t="shared" si="1140"/>
        <v>7.6892051190049035E-2</v>
      </c>
      <c r="AO4299" s="12">
        <f t="shared" si="1141"/>
        <v>1</v>
      </c>
      <c r="AP4299" s="12">
        <f t="shared" si="1142"/>
        <v>1</v>
      </c>
      <c r="AQ4299" s="12">
        <f t="shared" si="1143"/>
        <v>1</v>
      </c>
      <c r="AR4299">
        <f t="shared" si="1144"/>
        <v>0</v>
      </c>
      <c r="AS4299">
        <f t="shared" si="1145"/>
        <v>0</v>
      </c>
      <c r="AT4299">
        <f t="shared" si="1146"/>
        <v>0</v>
      </c>
      <c r="AU4299" s="12">
        <f t="shared" si="1147"/>
        <v>1</v>
      </c>
      <c r="AV4299" s="12">
        <f t="shared" si="1148"/>
        <v>1353374</v>
      </c>
      <c r="AW4299">
        <f t="shared" si="1149"/>
        <v>0</v>
      </c>
      <c r="AX4299">
        <f t="shared" si="1150"/>
        <v>6.1314178288897345</v>
      </c>
      <c r="AY4299">
        <f t="shared" si="1151"/>
        <v>6.1314178288897345</v>
      </c>
      <c r="AZ4299" s="12">
        <f t="shared" si="1152"/>
        <v>7665487728.2550001</v>
      </c>
      <c r="BA4299" s="12">
        <f t="shared" si="1153"/>
        <v>16256000000</v>
      </c>
      <c r="BB4299">
        <f t="shared" si="1154"/>
        <v>9.8845397927130367</v>
      </c>
      <c r="BC4299">
        <f t="shared" si="1155"/>
        <v>10.211013690603826</v>
      </c>
    </row>
    <row r="4300" spans="1:55" x14ac:dyDescent="0.2">
      <c r="A4300">
        <v>2012</v>
      </c>
      <c r="B4300" s="3">
        <v>12186085200</v>
      </c>
      <c r="C4300" s="3">
        <v>11473240454.73</v>
      </c>
      <c r="D4300" s="1">
        <v>32.255000000000003</v>
      </c>
      <c r="E4300" s="3">
        <v>32240948120</v>
      </c>
      <c r="F4300" s="3">
        <v>0</v>
      </c>
      <c r="G4300" s="3">
        <v>0</v>
      </c>
      <c r="H4300" s="3">
        <v>0</v>
      </c>
      <c r="I4300" s="3">
        <v>0</v>
      </c>
      <c r="J4300" s="3">
        <v>1291750</v>
      </c>
      <c r="K4300" s="3">
        <f t="shared" si="1139"/>
        <v>1291750</v>
      </c>
      <c r="L4300" s="1">
        <v>25.805838335000001</v>
      </c>
      <c r="M4300" s="3">
        <v>1507000000</v>
      </c>
      <c r="N4300" s="3">
        <v>1507000000</v>
      </c>
      <c r="O4300" s="3">
        <v>0</v>
      </c>
      <c r="P4300" s="3">
        <v>15197000000</v>
      </c>
      <c r="Q4300" s="1">
        <v>0</v>
      </c>
      <c r="R4300" s="1">
        <v>0</v>
      </c>
      <c r="S4300" s="3">
        <v>86.272405281000005</v>
      </c>
      <c r="T4300" s="3">
        <v>8038000000</v>
      </c>
      <c r="U4300" s="3">
        <v>9317000000</v>
      </c>
      <c r="V4300" s="3">
        <v>1042927120</v>
      </c>
      <c r="W4300" s="3">
        <v>0</v>
      </c>
      <c r="X4300" s="1">
        <v>0</v>
      </c>
      <c r="Y4300" s="1">
        <v>0</v>
      </c>
      <c r="Z4300">
        <v>0</v>
      </c>
      <c r="AA4300">
        <v>0</v>
      </c>
      <c r="AB4300">
        <v>0.17932332261042916</v>
      </c>
      <c r="AC4300">
        <v>32240.948120000001</v>
      </c>
      <c r="AD4300" s="2">
        <v>0</v>
      </c>
      <c r="AE4300" s="2">
        <v>0</v>
      </c>
      <c r="AF4300" s="2">
        <v>0</v>
      </c>
      <c r="AG4300" s="2">
        <v>0</v>
      </c>
      <c r="AH4300" s="2">
        <v>40.06550909086603</v>
      </c>
      <c r="AI4300" s="1">
        <v>-1</v>
      </c>
      <c r="AJ4300" s="1">
        <v>-1</v>
      </c>
      <c r="AK4300" s="1">
        <v>-1</v>
      </c>
      <c r="AL4300" s="1">
        <v>-1</v>
      </c>
      <c r="AM4300" s="1">
        <v>9.4168346692901963</v>
      </c>
      <c r="AN4300">
        <f t="shared" si="1140"/>
        <v>0.11193808307395084</v>
      </c>
      <c r="AO4300" s="12">
        <f t="shared" si="1141"/>
        <v>1</v>
      </c>
      <c r="AP4300" s="12">
        <f t="shared" si="1142"/>
        <v>1</v>
      </c>
      <c r="AQ4300" s="12">
        <f t="shared" si="1143"/>
        <v>1</v>
      </c>
      <c r="AR4300">
        <f t="shared" si="1144"/>
        <v>0</v>
      </c>
      <c r="AS4300">
        <f t="shared" si="1145"/>
        <v>0</v>
      </c>
      <c r="AT4300">
        <f t="shared" si="1146"/>
        <v>0</v>
      </c>
      <c r="AU4300" s="12">
        <f t="shared" si="1147"/>
        <v>1</v>
      </c>
      <c r="AV4300" s="12">
        <f t="shared" si="1148"/>
        <v>1291750</v>
      </c>
      <c r="AW4300">
        <f t="shared" si="1149"/>
        <v>0</v>
      </c>
      <c r="AX4300">
        <f t="shared" si="1150"/>
        <v>6.1111784702176992</v>
      </c>
      <c r="AY4300">
        <f t="shared" si="1151"/>
        <v>6.1111784702176992</v>
      </c>
      <c r="AZ4300" s="12">
        <f t="shared" si="1152"/>
        <v>11473240454.73</v>
      </c>
      <c r="BA4300" s="12">
        <f t="shared" si="1153"/>
        <v>15197000000</v>
      </c>
      <c r="BB4300">
        <f t="shared" si="1154"/>
        <v>10.059686095569248</v>
      </c>
      <c r="BC4300">
        <f t="shared" si="1155"/>
        <v>10.181757863468677</v>
      </c>
    </row>
    <row r="4301" spans="1:55" x14ac:dyDescent="0.2">
      <c r="A4301">
        <v>2011</v>
      </c>
      <c r="B4301" s="3">
        <v>10886414232.6807</v>
      </c>
      <c r="C4301" s="3">
        <v>9217066497.9256401</v>
      </c>
      <c r="D4301" s="1">
        <v>27.350430014903498</v>
      </c>
      <c r="E4301" s="3">
        <v>11032929850.313499</v>
      </c>
      <c r="F4301" s="3">
        <v>248012.1</v>
      </c>
      <c r="G4301" s="3">
        <v>95249</v>
      </c>
      <c r="H4301" s="3">
        <v>28757</v>
      </c>
      <c r="I4301" s="3">
        <v>0.1</v>
      </c>
      <c r="J4301" s="3">
        <v>124006</v>
      </c>
      <c r="K4301" s="3">
        <f t="shared" si="1139"/>
        <v>248012.1</v>
      </c>
      <c r="L4301" s="1">
        <v>6.3754337437995003</v>
      </c>
      <c r="M4301" s="3">
        <v>37056865.881838202</v>
      </c>
      <c r="N4301" s="3">
        <v>37056865.881838202</v>
      </c>
      <c r="O4301" s="3">
        <v>7892283551.2119102</v>
      </c>
      <c r="P4301" s="3">
        <v>911307819.57148898</v>
      </c>
      <c r="Q4301" s="1">
        <v>0.632704262186226</v>
      </c>
      <c r="R4301" s="1">
        <v>19.5989679437841</v>
      </c>
      <c r="S4301" s="3">
        <v>141.06612474600001</v>
      </c>
      <c r="T4301" s="3">
        <v>3030826202.87953</v>
      </c>
      <c r="U4301" s="3">
        <v>2148514541.2034998</v>
      </c>
      <c r="V4301" s="3">
        <v>521784797.31926697</v>
      </c>
      <c r="W4301" s="3">
        <v>874930136.85280299</v>
      </c>
      <c r="X4301" s="1">
        <v>4.8176308769925003</v>
      </c>
      <c r="Y4301" s="1">
        <v>3.7976048818126502</v>
      </c>
      <c r="Z4301">
        <v>9.2272239623247614E-4</v>
      </c>
      <c r="AA4301">
        <v>4.6953287526203848E-3</v>
      </c>
      <c r="AB4301">
        <v>0.11978994872331894</v>
      </c>
      <c r="AC4301">
        <v>11032.9298503135</v>
      </c>
      <c r="AD4301" s="2">
        <v>8.6331555889747182</v>
      </c>
      <c r="AE4301" s="2">
        <v>2.6064699395494544</v>
      </c>
      <c r="AF4301" s="2">
        <v>9.0637755661211342E-6</v>
      </c>
      <c r="AG4301" s="2">
        <v>22.479260120823913</v>
      </c>
      <c r="AH4301" s="2">
        <v>11.239625528524174</v>
      </c>
      <c r="AI4301" s="1">
        <v>-5.6722804135003746E-2</v>
      </c>
      <c r="AJ4301" s="1">
        <v>-4.6060011217049918E-2</v>
      </c>
      <c r="AK4301" s="1">
        <v>-9.0400126522220459E-2</v>
      </c>
      <c r="AL4301" s="1">
        <v>0</v>
      </c>
      <c r="AM4301" s="1">
        <v>-5.6723184470155098E-2</v>
      </c>
      <c r="AN4301">
        <f t="shared" si="1140"/>
        <v>0.24285839695875969</v>
      </c>
      <c r="AO4301" s="12">
        <f t="shared" si="1141"/>
        <v>95249</v>
      </c>
      <c r="AP4301" s="12">
        <f t="shared" si="1142"/>
        <v>28757</v>
      </c>
      <c r="AQ4301" s="12">
        <f t="shared" si="1143"/>
        <v>0.1</v>
      </c>
      <c r="AR4301">
        <f t="shared" si="1144"/>
        <v>4.9788604248016028</v>
      </c>
      <c r="AS4301">
        <f t="shared" si="1145"/>
        <v>4.4587435774200479</v>
      </c>
      <c r="AT4301">
        <f t="shared" si="1146"/>
        <v>-1</v>
      </c>
      <c r="AU4301" s="12">
        <f t="shared" si="1147"/>
        <v>248012.1</v>
      </c>
      <c r="AV4301" s="12">
        <f t="shared" si="1148"/>
        <v>248012.1</v>
      </c>
      <c r="AW4301">
        <f t="shared" si="1149"/>
        <v>5.3944728696771822</v>
      </c>
      <c r="AX4301">
        <f t="shared" si="1150"/>
        <v>5.3944728696771822</v>
      </c>
      <c r="AY4301">
        <f t="shared" si="1151"/>
        <v>5.3944728696771822</v>
      </c>
      <c r="AZ4301" s="12">
        <f t="shared" si="1152"/>
        <v>9217066497.9256401</v>
      </c>
      <c r="BA4301" s="12">
        <f t="shared" si="1153"/>
        <v>911307819.57148898</v>
      </c>
      <c r="BB4301">
        <f t="shared" si="1154"/>
        <v>9.9645927207846832</v>
      </c>
      <c r="BC4301">
        <f t="shared" si="1155"/>
        <v>8.959665096798437</v>
      </c>
    </row>
    <row r="4302" spans="1:55" x14ac:dyDescent="0.2">
      <c r="A4302">
        <v>2020</v>
      </c>
      <c r="B4302" s="3">
        <v>10319517378.804899</v>
      </c>
      <c r="C4302" s="3">
        <v>8865041435.8046894</v>
      </c>
      <c r="D4302" s="1">
        <v>26.350697555748301</v>
      </c>
      <c r="E4302" s="3">
        <v>11087586517.460501</v>
      </c>
      <c r="F4302" s="3">
        <v>246276.1</v>
      </c>
      <c r="G4302" s="3">
        <v>92687</v>
      </c>
      <c r="H4302" s="3">
        <v>30451</v>
      </c>
      <c r="I4302" s="3">
        <v>0.1</v>
      </c>
      <c r="J4302" s="3">
        <v>123138</v>
      </c>
      <c r="K4302" s="3">
        <f t="shared" si="1139"/>
        <v>246276.1</v>
      </c>
      <c r="L4302" s="1">
        <v>5.6024756855500302</v>
      </c>
      <c r="M4302" s="3">
        <v>34592937.694545098</v>
      </c>
      <c r="N4302" s="3">
        <v>34592937.694545098</v>
      </c>
      <c r="O4302" s="3">
        <v>6405830791.5930099</v>
      </c>
      <c r="P4302" s="3">
        <v>391756677.042404</v>
      </c>
      <c r="Q4302" s="1">
        <v>0.88704070008233205</v>
      </c>
      <c r="R4302" s="1">
        <v>0</v>
      </c>
      <c r="S4302" s="3">
        <v>110.04426084399999</v>
      </c>
      <c r="T4302" s="3">
        <v>2074130254.63081</v>
      </c>
      <c r="U4302" s="3">
        <v>1884814563.4535899</v>
      </c>
      <c r="V4302" s="3">
        <v>508346839.537925</v>
      </c>
      <c r="W4302" s="3">
        <v>517553219.40679598</v>
      </c>
      <c r="X4302" s="1">
        <v>9.1282751578794699</v>
      </c>
      <c r="Y4302" s="1">
        <v>7.6372471307868901</v>
      </c>
      <c r="Z4302">
        <v>1.0763497488411387E-4</v>
      </c>
      <c r="AA4302">
        <v>5.4002265779397032E-3</v>
      </c>
      <c r="AB4302">
        <v>0.12906284884025787</v>
      </c>
      <c r="AC4302">
        <v>11087.586517460501</v>
      </c>
      <c r="AD4302" s="2">
        <v>8.3595289068579923</v>
      </c>
      <c r="AE4302" s="2">
        <v>2.7464047249639405</v>
      </c>
      <c r="AF4302" s="2">
        <v>9.0190953497879894E-6</v>
      </c>
      <c r="AG4302" s="2">
        <v>22.211876282739219</v>
      </c>
      <c r="AH4302" s="2">
        <v>11.105933631821934</v>
      </c>
      <c r="AI4302" s="1">
        <v>1.4420336179313183E-2</v>
      </c>
      <c r="AJ4302" s="1">
        <v>3.9255040028704058E-2</v>
      </c>
      <c r="AK4302" s="1">
        <v>-5.4346138318685754E-2</v>
      </c>
      <c r="AL4302" s="1">
        <v>-0.91666666666666663</v>
      </c>
      <c r="AM4302" s="1">
        <v>1.4424938420094409E-2</v>
      </c>
      <c r="AN4302">
        <f t="shared" si="1140"/>
        <v>0.26970655331019366</v>
      </c>
      <c r="AO4302" s="12">
        <f t="shared" si="1141"/>
        <v>92687</v>
      </c>
      <c r="AP4302" s="12">
        <f t="shared" si="1142"/>
        <v>30451</v>
      </c>
      <c r="AQ4302" s="12">
        <f t="shared" si="1143"/>
        <v>0.1</v>
      </c>
      <c r="AR4302">
        <f t="shared" si="1144"/>
        <v>4.967018825577294</v>
      </c>
      <c r="AS4302">
        <f t="shared" si="1145"/>
        <v>4.4836015592792648</v>
      </c>
      <c r="AT4302">
        <f t="shared" si="1146"/>
        <v>-1</v>
      </c>
      <c r="AU4302" s="12">
        <f t="shared" si="1147"/>
        <v>246276.1</v>
      </c>
      <c r="AV4302" s="12">
        <f t="shared" si="1148"/>
        <v>246276.1</v>
      </c>
      <c r="AW4302">
        <f t="shared" si="1149"/>
        <v>5.3914222675364236</v>
      </c>
      <c r="AX4302">
        <f t="shared" si="1150"/>
        <v>5.3914222675364236</v>
      </c>
      <c r="AY4302">
        <f t="shared" si="1151"/>
        <v>5.3914222675364236</v>
      </c>
      <c r="AZ4302" s="12">
        <f t="shared" si="1152"/>
        <v>8865041435.8046894</v>
      </c>
      <c r="BA4302" s="12">
        <f t="shared" si="1153"/>
        <v>391756677.042404</v>
      </c>
      <c r="BB4302">
        <f t="shared" si="1154"/>
        <v>9.947680769863533</v>
      </c>
      <c r="BC4302">
        <f t="shared" si="1155"/>
        <v>8.5930164072541171</v>
      </c>
    </row>
    <row r="4303" spans="1:55" x14ac:dyDescent="0.2">
      <c r="A4303">
        <v>2019</v>
      </c>
      <c r="B4303" s="3">
        <v>10810470969.8641</v>
      </c>
      <c r="C4303" s="3">
        <v>7840121563.7368898</v>
      </c>
      <c r="D4303" s="1">
        <v>23.338556912766201</v>
      </c>
      <c r="E4303" s="3">
        <v>10297146829.3139</v>
      </c>
      <c r="F4303" s="3">
        <v>242775.2</v>
      </c>
      <c r="G4303" s="3">
        <v>89186</v>
      </c>
      <c r="H4303" s="3">
        <v>32201</v>
      </c>
      <c r="I4303" s="3">
        <v>1.2</v>
      </c>
      <c r="J4303" s="3">
        <v>121387</v>
      </c>
      <c r="K4303" s="3">
        <f t="shared" si="1139"/>
        <v>242775.2</v>
      </c>
      <c r="L4303" s="1">
        <v>4.8571546887018204</v>
      </c>
      <c r="M4303" s="3">
        <v>38071584.153064497</v>
      </c>
      <c r="N4303" s="3">
        <v>38071584.153064497</v>
      </c>
      <c r="O4303" s="3">
        <v>5884392414.2553902</v>
      </c>
      <c r="P4303" s="3">
        <v>389388953.89687598</v>
      </c>
      <c r="Q4303" s="1">
        <v>1.14833744790044</v>
      </c>
      <c r="R4303" s="1">
        <v>0</v>
      </c>
      <c r="S4303" s="3">
        <v>128.78641446899999</v>
      </c>
      <c r="T4303" s="3">
        <v>2101371224.73246</v>
      </c>
      <c r="U4303" s="3">
        <v>1631671503.08075</v>
      </c>
      <c r="V4303" s="3">
        <v>468885037.59923899</v>
      </c>
      <c r="W4303" s="3">
        <v>500948930.28711897</v>
      </c>
      <c r="X4303" s="1">
        <v>9.4835323347513398</v>
      </c>
      <c r="Y4303" s="1">
        <v>8.0534023426653008</v>
      </c>
      <c r="Z4303">
        <v>4.0384242634789933E-4</v>
      </c>
      <c r="AA4303">
        <v>6.4699261151980915E-3</v>
      </c>
      <c r="AB4303">
        <v>-5.6908985133360401E-2</v>
      </c>
      <c r="AC4303">
        <v>10297.146829313901</v>
      </c>
      <c r="AD4303" s="2">
        <v>8.6612341727618603</v>
      </c>
      <c r="AE4303" s="2">
        <v>3.1271769290819713</v>
      </c>
      <c r="AF4303" s="2">
        <v>1.1653713595535434E-4</v>
      </c>
      <c r="AG4303" s="2">
        <v>23.576938740823621</v>
      </c>
      <c r="AH4303" s="2">
        <v>11.788411101843833</v>
      </c>
      <c r="AI4303" s="1">
        <v>16076.827814569537</v>
      </c>
      <c r="AJ4303" s="1">
        <v>0</v>
      </c>
      <c r="AK4303" s="1">
        <v>0</v>
      </c>
      <c r="AL4303" s="1">
        <v>-0.92052980132450335</v>
      </c>
      <c r="AM4303" s="1">
        <v>-4.0327936246916704E-2</v>
      </c>
      <c r="AN4303">
        <f t="shared" si="1140"/>
        <v>0.28736485053145794</v>
      </c>
      <c r="AO4303" s="12">
        <f t="shared" si="1141"/>
        <v>89186</v>
      </c>
      <c r="AP4303" s="12">
        <f t="shared" si="1142"/>
        <v>32201</v>
      </c>
      <c r="AQ4303" s="12">
        <f t="shared" si="1143"/>
        <v>1.2</v>
      </c>
      <c r="AR4303">
        <f t="shared" si="1144"/>
        <v>4.9502966862154025</v>
      </c>
      <c r="AS4303">
        <f t="shared" si="1145"/>
        <v>4.5078693588926741</v>
      </c>
      <c r="AT4303">
        <f t="shared" si="1146"/>
        <v>7.9181246047624818E-2</v>
      </c>
      <c r="AU4303" s="12">
        <f t="shared" si="1147"/>
        <v>242775.2</v>
      </c>
      <c r="AV4303" s="12">
        <f t="shared" si="1148"/>
        <v>242775.2</v>
      </c>
      <c r="AW4303">
        <f t="shared" si="1149"/>
        <v>5.3852043205694171</v>
      </c>
      <c r="AX4303">
        <f t="shared" si="1150"/>
        <v>5.3852043205694171</v>
      </c>
      <c r="AY4303">
        <f t="shared" si="1151"/>
        <v>5.3852043205694171</v>
      </c>
      <c r="AZ4303" s="12">
        <f t="shared" si="1152"/>
        <v>7840121563.7368898</v>
      </c>
      <c r="BA4303" s="12">
        <f t="shared" si="1153"/>
        <v>389388953.89687598</v>
      </c>
      <c r="BB4303">
        <f t="shared" si="1154"/>
        <v>9.8943227966194929</v>
      </c>
      <c r="BC4303">
        <f t="shared" si="1155"/>
        <v>8.590383627385151</v>
      </c>
    </row>
    <row r="4304" spans="1:55" x14ac:dyDescent="0.2">
      <c r="A4304">
        <v>2018</v>
      </c>
      <c r="B4304" s="3">
        <v>9552849662.7290192</v>
      </c>
      <c r="C4304" s="3">
        <v>8304643543.0169096</v>
      </c>
      <c r="D4304" s="1">
        <v>24.746876541991501</v>
      </c>
      <c r="E4304" s="3">
        <v>9666650814.5564804</v>
      </c>
      <c r="F4304" s="3">
        <v>15.1</v>
      </c>
      <c r="G4304" s="3">
        <v>0</v>
      </c>
      <c r="H4304" s="3">
        <v>0</v>
      </c>
      <c r="I4304" s="3">
        <v>15.1</v>
      </c>
      <c r="J4304" s="3">
        <v>126488</v>
      </c>
      <c r="K4304" s="3">
        <f t="shared" si="1139"/>
        <v>15.1</v>
      </c>
      <c r="L4304" s="1">
        <v>4.5889359591345098</v>
      </c>
      <c r="M4304" s="3">
        <v>29804204.0856607</v>
      </c>
      <c r="N4304" s="3">
        <v>29804204.0856607</v>
      </c>
      <c r="O4304" s="3">
        <v>5297789783.8826504</v>
      </c>
      <c r="P4304" s="3">
        <v>393204283.03562599</v>
      </c>
      <c r="Q4304" s="1">
        <v>0.998683055008034</v>
      </c>
      <c r="R4304" s="1">
        <v>0</v>
      </c>
      <c r="S4304" s="3">
        <v>116.21333333299999</v>
      </c>
      <c r="T4304" s="3">
        <v>1789777657.15977</v>
      </c>
      <c r="U4304" s="3">
        <v>1540079443.40274</v>
      </c>
      <c r="V4304" s="3">
        <v>419576393.25215101</v>
      </c>
      <c r="W4304" s="3">
        <v>447957153.52170497</v>
      </c>
      <c r="X4304" s="1">
        <v>7.5860938493548202</v>
      </c>
      <c r="Y4304" s="1">
        <v>6.6309706532807198</v>
      </c>
      <c r="Z4304">
        <v>1.0134671467915859E-3</v>
      </c>
      <c r="AA4304">
        <v>5.6257808069949053E-3</v>
      </c>
      <c r="AB4304">
        <v>-3.2609844615121952E-2</v>
      </c>
      <c r="AC4304">
        <v>9666.6508145564803</v>
      </c>
      <c r="AD4304" s="2">
        <v>0</v>
      </c>
      <c r="AE4304" s="2">
        <v>0</v>
      </c>
      <c r="AF4304" s="2">
        <v>1.562071527116893E-3</v>
      </c>
      <c r="AG4304" s="2">
        <v>1.562071527116893E-3</v>
      </c>
      <c r="AH4304" s="2">
        <v>13.084986974964343</v>
      </c>
      <c r="AI4304" s="1">
        <v>-0.9999395250594536</v>
      </c>
      <c r="AJ4304" s="1">
        <v>-1</v>
      </c>
      <c r="AK4304" s="1">
        <v>-1</v>
      </c>
      <c r="AL4304" s="1">
        <v>74.5</v>
      </c>
      <c r="AM4304" s="1">
        <v>1.3160318795306179E-2</v>
      </c>
      <c r="AN4304">
        <f t="shared" si="1140"/>
        <v>0.2724381492458044</v>
      </c>
      <c r="AO4304" s="12">
        <f t="shared" si="1141"/>
        <v>1</v>
      </c>
      <c r="AP4304" s="12">
        <f t="shared" si="1142"/>
        <v>1</v>
      </c>
      <c r="AQ4304" s="12">
        <f t="shared" si="1143"/>
        <v>15.1</v>
      </c>
      <c r="AR4304">
        <f t="shared" si="1144"/>
        <v>0</v>
      </c>
      <c r="AS4304">
        <f t="shared" si="1145"/>
        <v>0</v>
      </c>
      <c r="AT4304">
        <f t="shared" si="1146"/>
        <v>1.1789769472931695</v>
      </c>
      <c r="AU4304" s="12">
        <f t="shared" si="1147"/>
        <v>15.1</v>
      </c>
      <c r="AV4304" s="12">
        <f t="shared" si="1148"/>
        <v>15.1</v>
      </c>
      <c r="AW4304">
        <f t="shared" si="1149"/>
        <v>1.1789769472931695</v>
      </c>
      <c r="AX4304">
        <f t="shared" si="1150"/>
        <v>1.1789769472931695</v>
      </c>
      <c r="AY4304">
        <f t="shared" si="1151"/>
        <v>1.1789769472931695</v>
      </c>
      <c r="AZ4304" s="12">
        <f t="shared" si="1152"/>
        <v>8304643543.0169096</v>
      </c>
      <c r="BA4304" s="12">
        <f t="shared" si="1153"/>
        <v>393204283.03562599</v>
      </c>
      <c r="BB4304">
        <f t="shared" si="1154"/>
        <v>9.9193209961344202</v>
      </c>
      <c r="BC4304">
        <f t="shared" si="1155"/>
        <v>8.5946182398025375</v>
      </c>
    </row>
    <row r="4305" spans="1:55" x14ac:dyDescent="0.2">
      <c r="A4305">
        <v>2017</v>
      </c>
      <c r="B4305" s="3">
        <v>9720434475.0151196</v>
      </c>
      <c r="C4305" s="3">
        <v>8574540522.0890398</v>
      </c>
      <c r="D4305" s="1">
        <v>25.581071302246102</v>
      </c>
      <c r="E4305" s="3">
        <v>8724985334.41716</v>
      </c>
      <c r="F4305" s="3">
        <v>249690.2</v>
      </c>
      <c r="G4305" s="3">
        <v>93641</v>
      </c>
      <c r="H4305" s="3">
        <v>31204</v>
      </c>
      <c r="I4305" s="3">
        <v>0.2</v>
      </c>
      <c r="J4305" s="3">
        <v>124845</v>
      </c>
      <c r="K4305" s="3">
        <f t="shared" si="1139"/>
        <v>249690.2</v>
      </c>
      <c r="L4305" s="1">
        <v>4.1146904666501696</v>
      </c>
      <c r="M4305" s="3">
        <v>33655733.066085003</v>
      </c>
      <c r="N4305" s="3">
        <v>33655733.066085003</v>
      </c>
      <c r="O4305" s="3">
        <v>4632872291.1013699</v>
      </c>
      <c r="P4305" s="3">
        <v>402783127.98443699</v>
      </c>
      <c r="Q4305" s="1">
        <v>0.79220136176913203</v>
      </c>
      <c r="R4305" s="1">
        <v>0</v>
      </c>
      <c r="S4305" s="3">
        <v>138.80743874800001</v>
      </c>
      <c r="T4305" s="3">
        <v>1914441235.3357301</v>
      </c>
      <c r="U4305" s="3">
        <v>1379206512.7041199</v>
      </c>
      <c r="V4305" s="3">
        <v>401393062.14546603</v>
      </c>
      <c r="W4305" s="3">
        <v>390403395.25499201</v>
      </c>
      <c r="X4305" s="1">
        <v>6.9520072755732203</v>
      </c>
      <c r="Y4305" s="1">
        <v>6.16022418571385</v>
      </c>
      <c r="Z4305">
        <v>3.4708488977453671E-4</v>
      </c>
      <c r="AA4305">
        <v>7.2645501432727919E-3</v>
      </c>
      <c r="AB4305">
        <v>0.12649223137071752</v>
      </c>
      <c r="AC4305">
        <v>8724.9853344171606</v>
      </c>
      <c r="AD4305" s="2">
        <v>10.732510876622044</v>
      </c>
      <c r="AE4305" s="2">
        <v>3.5763956962667449</v>
      </c>
      <c r="AF4305" s="2">
        <v>2.292267463316719E-5</v>
      </c>
      <c r="AG4305" s="2">
        <v>28.617836068452213</v>
      </c>
      <c r="AH4305" s="2">
        <v>14.308906572888789</v>
      </c>
      <c r="AI4305" s="1">
        <v>0</v>
      </c>
      <c r="AJ4305" s="1">
        <v>0</v>
      </c>
      <c r="AK4305" s="1">
        <v>0</v>
      </c>
      <c r="AL4305" s="1">
        <v>0</v>
      </c>
      <c r="AM4305" s="1">
        <v>4.1572808730039545E-2</v>
      </c>
      <c r="AN4305">
        <f t="shared" si="1140"/>
        <v>0.29103187843746542</v>
      </c>
      <c r="AO4305" s="12">
        <f t="shared" si="1141"/>
        <v>93641</v>
      </c>
      <c r="AP4305" s="12">
        <f t="shared" si="1142"/>
        <v>31204</v>
      </c>
      <c r="AQ4305" s="12">
        <f t="shared" si="1143"/>
        <v>0.2</v>
      </c>
      <c r="AR4305">
        <f t="shared" si="1144"/>
        <v>4.9714660429161182</v>
      </c>
      <c r="AS4305">
        <f t="shared" si="1145"/>
        <v>4.4942102692293266</v>
      </c>
      <c r="AT4305">
        <f t="shared" si="1146"/>
        <v>-0.69897000433601875</v>
      </c>
      <c r="AU4305" s="12">
        <f t="shared" si="1147"/>
        <v>249690.2</v>
      </c>
      <c r="AV4305" s="12">
        <f t="shared" si="1148"/>
        <v>249690.2</v>
      </c>
      <c r="AW4305">
        <f t="shared" si="1149"/>
        <v>5.3974014972194118</v>
      </c>
      <c r="AX4305">
        <f t="shared" si="1150"/>
        <v>5.3974014972194118</v>
      </c>
      <c r="AY4305">
        <f t="shared" si="1151"/>
        <v>5.3974014972194118</v>
      </c>
      <c r="AZ4305" s="12">
        <f t="shared" si="1152"/>
        <v>8574540522.0890398</v>
      </c>
      <c r="BA4305" s="12">
        <f t="shared" si="1153"/>
        <v>402783127.98443699</v>
      </c>
      <c r="BB4305">
        <f t="shared" si="1154"/>
        <v>9.9332108571034112</v>
      </c>
      <c r="BC4305">
        <f t="shared" si="1155"/>
        <v>8.6050712702809768</v>
      </c>
    </row>
    <row r="4306" spans="1:55" x14ac:dyDescent="0.2">
      <c r="A4306">
        <v>2016</v>
      </c>
      <c r="B4306" s="3">
        <v>9186131369.3989601</v>
      </c>
      <c r="C4306" s="3">
        <v>7600727481.1736603</v>
      </c>
      <c r="D4306" s="1">
        <v>22.708608714610499</v>
      </c>
      <c r="E4306" s="3">
        <v>8528997129.1119699</v>
      </c>
      <c r="F4306" s="3">
        <v>0</v>
      </c>
      <c r="G4306" s="3">
        <v>0</v>
      </c>
      <c r="H4306" s="3">
        <v>0</v>
      </c>
      <c r="I4306" s="3">
        <v>0</v>
      </c>
      <c r="J4306" s="3">
        <v>119862</v>
      </c>
      <c r="K4306" s="3">
        <f t="shared" si="1139"/>
        <v>119862</v>
      </c>
      <c r="L4306" s="1">
        <v>3.7842364750412698</v>
      </c>
      <c r="M4306" s="3">
        <v>32312135.982807498</v>
      </c>
      <c r="N4306" s="3">
        <v>32312135.982807498</v>
      </c>
      <c r="O4306" s="3">
        <v>4485535933.3714504</v>
      </c>
      <c r="P4306" s="3">
        <v>0</v>
      </c>
      <c r="Q4306" s="1">
        <v>0</v>
      </c>
      <c r="R4306" s="1">
        <v>0</v>
      </c>
      <c r="S4306" s="3">
        <v>121.29281431</v>
      </c>
      <c r="T4306" s="3">
        <v>1536306895.6925299</v>
      </c>
      <c r="U4306" s="3">
        <v>1266609983.8041501</v>
      </c>
      <c r="V4306" s="3">
        <v>379075433.35125399</v>
      </c>
      <c r="W4306" s="3">
        <v>412822051.39298803</v>
      </c>
      <c r="X4306" s="1">
        <v>0</v>
      </c>
      <c r="Y4306" s="1">
        <v>0</v>
      </c>
      <c r="Z4306">
        <v>1.0717526412646118E-3</v>
      </c>
      <c r="AA4306">
        <v>7.2036288333824187E-3</v>
      </c>
      <c r="AB4306">
        <v>0.30019885146373149</v>
      </c>
      <c r="AC4306">
        <v>8528.9971291119691</v>
      </c>
      <c r="AD4306" s="2">
        <v>0</v>
      </c>
      <c r="AE4306" s="2">
        <v>0</v>
      </c>
      <c r="AF4306" s="2">
        <v>0</v>
      </c>
      <c r="AG4306" s="2">
        <v>0</v>
      </c>
      <c r="AH4306" s="2">
        <v>14.05346938045926</v>
      </c>
      <c r="AI4306" s="1">
        <v>0</v>
      </c>
      <c r="AJ4306" s="1">
        <v>0</v>
      </c>
      <c r="AK4306" s="1">
        <v>0</v>
      </c>
      <c r="AL4306" s="1">
        <v>0</v>
      </c>
      <c r="AM4306" s="1">
        <v>0.10440335019487519</v>
      </c>
      <c r="AN4306">
        <f t="shared" si="1140"/>
        <v>0.2992834717856358</v>
      </c>
      <c r="AO4306" s="12">
        <f t="shared" si="1141"/>
        <v>1</v>
      </c>
      <c r="AP4306" s="12">
        <f t="shared" si="1142"/>
        <v>1</v>
      </c>
      <c r="AQ4306" s="12">
        <f t="shared" si="1143"/>
        <v>1</v>
      </c>
      <c r="AR4306">
        <f t="shared" si="1144"/>
        <v>0</v>
      </c>
      <c r="AS4306">
        <f t="shared" si="1145"/>
        <v>0</v>
      </c>
      <c r="AT4306">
        <f t="shared" si="1146"/>
        <v>0</v>
      </c>
      <c r="AU4306" s="12">
        <f t="shared" si="1147"/>
        <v>1</v>
      </c>
      <c r="AV4306" s="12">
        <f t="shared" si="1148"/>
        <v>119862</v>
      </c>
      <c r="AW4306">
        <f t="shared" si="1149"/>
        <v>0</v>
      </c>
      <c r="AX4306">
        <f t="shared" si="1150"/>
        <v>5.0786815199958504</v>
      </c>
      <c r="AY4306">
        <f t="shared" si="1151"/>
        <v>5.0786815199958504</v>
      </c>
      <c r="AZ4306" s="12">
        <f t="shared" si="1152"/>
        <v>7600727481.1736603</v>
      </c>
      <c r="BA4306" s="12">
        <f t="shared" si="1153"/>
        <v>1</v>
      </c>
      <c r="BB4306">
        <f t="shared" si="1154"/>
        <v>9.8808551614833231</v>
      </c>
      <c r="BC4306">
        <f t="shared" si="1155"/>
        <v>0</v>
      </c>
    </row>
    <row r="4307" spans="1:55" x14ac:dyDescent="0.2">
      <c r="A4307">
        <v>2015</v>
      </c>
      <c r="B4307" s="3">
        <v>8695530985.9330597</v>
      </c>
      <c r="C4307" s="3">
        <v>5824456097.6026201</v>
      </c>
      <c r="D4307" s="1">
        <v>17.465488981970498</v>
      </c>
      <c r="E4307" s="3">
        <v>8333475483.2271099</v>
      </c>
      <c r="F4307" s="3">
        <v>0</v>
      </c>
      <c r="G4307" s="3">
        <v>0</v>
      </c>
      <c r="H4307" s="3">
        <v>0</v>
      </c>
      <c r="I4307" s="3">
        <v>0</v>
      </c>
      <c r="J4307" s="3">
        <v>108531</v>
      </c>
      <c r="K4307" s="3">
        <f t="shared" si="1139"/>
        <v>108531</v>
      </c>
      <c r="L4307" s="1">
        <v>3.3945227656889498</v>
      </c>
      <c r="M4307" s="3">
        <v>31919686.760152999</v>
      </c>
      <c r="N4307" s="3">
        <v>31919686.760152999</v>
      </c>
      <c r="O4307" s="3">
        <v>3846284986.1754198</v>
      </c>
      <c r="P4307" s="3">
        <v>368702494.99180502</v>
      </c>
      <c r="Q4307" s="1">
        <v>0</v>
      </c>
      <c r="R4307" s="1">
        <v>0</v>
      </c>
      <c r="S4307" s="3">
        <v>97.893392914000003</v>
      </c>
      <c r="T4307" s="3">
        <v>1108275614.6421399</v>
      </c>
      <c r="U4307" s="3">
        <v>1132125040.97614</v>
      </c>
      <c r="V4307" s="3">
        <v>375907463.27358103</v>
      </c>
      <c r="W4307" s="3">
        <v>380201905.45987499</v>
      </c>
      <c r="X4307" s="1">
        <v>0</v>
      </c>
      <c r="Y4307" s="1">
        <v>0</v>
      </c>
      <c r="Z4307">
        <v>6.5579567231273972E-5</v>
      </c>
      <c r="AA4307">
        <v>8.2988355971751748E-3</v>
      </c>
      <c r="AB4307">
        <v>0.40536269273388204</v>
      </c>
      <c r="AC4307">
        <v>8333.4754832271101</v>
      </c>
      <c r="AD4307" s="2">
        <v>0</v>
      </c>
      <c r="AE4307" s="2">
        <v>0</v>
      </c>
      <c r="AF4307" s="2">
        <v>0</v>
      </c>
      <c r="AG4307" s="2">
        <v>0</v>
      </c>
      <c r="AH4307" s="2">
        <v>13.023497845339762</v>
      </c>
      <c r="AI4307" s="1">
        <v>0</v>
      </c>
      <c r="AJ4307" s="1">
        <v>0</v>
      </c>
      <c r="AK4307" s="1">
        <v>0</v>
      </c>
      <c r="AL4307" s="1">
        <v>0</v>
      </c>
      <c r="AM4307" s="1">
        <v>-7.9645192201690931E-2</v>
      </c>
      <c r="AN4307">
        <f t="shared" si="1140"/>
        <v>0.33203705391894378</v>
      </c>
      <c r="AO4307" s="12">
        <f t="shared" si="1141"/>
        <v>1</v>
      </c>
      <c r="AP4307" s="12">
        <f t="shared" si="1142"/>
        <v>1</v>
      </c>
      <c r="AQ4307" s="12">
        <f t="shared" si="1143"/>
        <v>1</v>
      </c>
      <c r="AR4307">
        <f t="shared" si="1144"/>
        <v>0</v>
      </c>
      <c r="AS4307">
        <f t="shared" si="1145"/>
        <v>0</v>
      </c>
      <c r="AT4307">
        <f t="shared" si="1146"/>
        <v>0</v>
      </c>
      <c r="AU4307" s="12">
        <f t="shared" si="1147"/>
        <v>1</v>
      </c>
      <c r="AV4307" s="12">
        <f t="shared" si="1148"/>
        <v>108531</v>
      </c>
      <c r="AW4307">
        <f t="shared" si="1149"/>
        <v>0</v>
      </c>
      <c r="AX4307">
        <f t="shared" si="1150"/>
        <v>5.0355538045993056</v>
      </c>
      <c r="AY4307">
        <f t="shared" si="1151"/>
        <v>5.0355538045993056</v>
      </c>
      <c r="AZ4307" s="12">
        <f t="shared" si="1152"/>
        <v>5824456097.6026201</v>
      </c>
      <c r="BA4307" s="12">
        <f t="shared" si="1153"/>
        <v>368702494.99180502</v>
      </c>
      <c r="BB4307">
        <f t="shared" si="1154"/>
        <v>9.7652553760776861</v>
      </c>
      <c r="BC4307">
        <f t="shared" si="1155"/>
        <v>8.566676076465642</v>
      </c>
    </row>
    <row r="4308" spans="1:55" x14ac:dyDescent="0.2">
      <c r="A4308">
        <v>2014</v>
      </c>
      <c r="B4308" s="3">
        <v>6560993723.6119003</v>
      </c>
      <c r="C4308" s="3">
        <v>4126621918.55125</v>
      </c>
      <c r="D4308" s="1">
        <v>12.427744860648399</v>
      </c>
      <c r="E4308" s="3">
        <v>7314427074.6562595</v>
      </c>
      <c r="F4308" s="3">
        <v>0</v>
      </c>
      <c r="G4308" s="3">
        <v>0</v>
      </c>
      <c r="H4308" s="3">
        <v>0</v>
      </c>
      <c r="I4308" s="3">
        <v>0</v>
      </c>
      <c r="J4308" s="3">
        <v>117923</v>
      </c>
      <c r="K4308" s="3">
        <f t="shared" si="1139"/>
        <v>117923</v>
      </c>
      <c r="L4308" s="1">
        <v>3.0686481524515199</v>
      </c>
      <c r="M4308" s="3">
        <v>28328853.498009302</v>
      </c>
      <c r="N4308" s="3">
        <v>28328853.498009302</v>
      </c>
      <c r="O4308" s="3">
        <v>0</v>
      </c>
      <c r="P4308" s="3">
        <v>349183911.59502703</v>
      </c>
      <c r="Q4308" s="1">
        <v>0</v>
      </c>
      <c r="R4308" s="1">
        <v>0</v>
      </c>
      <c r="S4308" s="3">
        <v>93.675889327999997</v>
      </c>
      <c r="T4308" s="3">
        <v>1021686259.85212</v>
      </c>
      <c r="U4308" s="3">
        <v>1090660859.6733601</v>
      </c>
      <c r="V4308" s="3">
        <v>310661055.48595297</v>
      </c>
      <c r="W4308" s="3">
        <v>0</v>
      </c>
      <c r="X4308" s="1">
        <v>0</v>
      </c>
      <c r="Y4308" s="1">
        <v>0</v>
      </c>
      <c r="Z4308">
        <v>1.2803937826218076E-4</v>
      </c>
      <c r="AA4308">
        <v>0</v>
      </c>
      <c r="AB4308">
        <v>0.17147178085020331</v>
      </c>
      <c r="AC4308">
        <v>7314.4270746562597</v>
      </c>
      <c r="AD4308" s="2">
        <v>0</v>
      </c>
      <c r="AE4308" s="2">
        <v>0</v>
      </c>
      <c r="AF4308" s="2">
        <v>0</v>
      </c>
      <c r="AG4308" s="2">
        <v>0</v>
      </c>
      <c r="AH4308" s="2">
        <v>16.121973573103368</v>
      </c>
      <c r="AI4308" s="1">
        <v>0</v>
      </c>
      <c r="AJ4308" s="1">
        <v>0</v>
      </c>
      <c r="AK4308" s="1">
        <v>0</v>
      </c>
      <c r="AL4308" s="1">
        <v>0</v>
      </c>
      <c r="AM4308" s="1">
        <v>-4.3158988007335163E-2</v>
      </c>
      <c r="AN4308">
        <f t="shared" si="1140"/>
        <v>0.28483744761776109</v>
      </c>
      <c r="AO4308" s="12">
        <f t="shared" si="1141"/>
        <v>1</v>
      </c>
      <c r="AP4308" s="12">
        <f t="shared" si="1142"/>
        <v>1</v>
      </c>
      <c r="AQ4308" s="12">
        <f t="shared" si="1143"/>
        <v>1</v>
      </c>
      <c r="AR4308">
        <f t="shared" si="1144"/>
        <v>0</v>
      </c>
      <c r="AS4308">
        <f t="shared" si="1145"/>
        <v>0</v>
      </c>
      <c r="AT4308">
        <f t="shared" si="1146"/>
        <v>0</v>
      </c>
      <c r="AU4308" s="12">
        <f t="shared" si="1147"/>
        <v>1</v>
      </c>
      <c r="AV4308" s="12">
        <f t="shared" si="1148"/>
        <v>117923</v>
      </c>
      <c r="AW4308">
        <f t="shared" si="1149"/>
        <v>0</v>
      </c>
      <c r="AX4308">
        <f t="shared" si="1150"/>
        <v>5.0715985192503279</v>
      </c>
      <c r="AY4308">
        <f t="shared" si="1151"/>
        <v>5.0715985192503279</v>
      </c>
      <c r="AZ4308" s="12">
        <f t="shared" si="1152"/>
        <v>4126621918.55125</v>
      </c>
      <c r="BA4308" s="12">
        <f t="shared" si="1153"/>
        <v>349183911.59502703</v>
      </c>
      <c r="BB4308">
        <f t="shared" si="1154"/>
        <v>9.6155946806029746</v>
      </c>
      <c r="BC4308">
        <f t="shared" si="1155"/>
        <v>8.5430542256794002</v>
      </c>
    </row>
    <row r="4309" spans="1:55" x14ac:dyDescent="0.2">
      <c r="A4309">
        <v>2013</v>
      </c>
      <c r="B4309" s="3">
        <v>4940892205.5381098</v>
      </c>
      <c r="C4309" s="3">
        <v>3507524137.7433901</v>
      </c>
      <c r="D4309" s="1">
        <v>10.6086591788228</v>
      </c>
      <c r="E4309" s="3">
        <v>6176899399.6304197</v>
      </c>
      <c r="F4309" s="3">
        <v>0</v>
      </c>
      <c r="G4309" s="3">
        <v>0</v>
      </c>
      <c r="H4309" s="3">
        <v>0</v>
      </c>
      <c r="I4309" s="3">
        <v>0</v>
      </c>
      <c r="J4309" s="3">
        <v>123242</v>
      </c>
      <c r="K4309" s="3">
        <f t="shared" si="1139"/>
        <v>123242</v>
      </c>
      <c r="L4309" s="1">
        <v>2.9278691050473</v>
      </c>
      <c r="M4309" s="3">
        <v>27121685.230927002</v>
      </c>
      <c r="N4309" s="3">
        <v>27121685.230927002</v>
      </c>
      <c r="O4309" s="3">
        <v>0</v>
      </c>
      <c r="P4309" s="3">
        <v>327740364.44983</v>
      </c>
      <c r="Q4309" s="1">
        <v>0</v>
      </c>
      <c r="R4309" s="1">
        <v>0</v>
      </c>
      <c r="S4309" s="3">
        <v>92.413536630999999</v>
      </c>
      <c r="T4309" s="3">
        <v>894655590.25026798</v>
      </c>
      <c r="U4309" s="3">
        <v>968100153.795964</v>
      </c>
      <c r="V4309" s="3">
        <v>259968753.78517699</v>
      </c>
      <c r="W4309" s="3">
        <v>0</v>
      </c>
      <c r="X4309" s="1">
        <v>0</v>
      </c>
      <c r="Y4309" s="1">
        <v>0</v>
      </c>
      <c r="Z4309">
        <v>1.2283535122015378E-4</v>
      </c>
      <c r="AA4309">
        <v>0</v>
      </c>
      <c r="AB4309">
        <v>0.26530963405221675</v>
      </c>
      <c r="AC4309">
        <v>6176.8993996304198</v>
      </c>
      <c r="AD4309" s="2">
        <v>0</v>
      </c>
      <c r="AE4309" s="2">
        <v>0</v>
      </c>
      <c r="AF4309" s="2">
        <v>0</v>
      </c>
      <c r="AG4309" s="2">
        <v>0</v>
      </c>
      <c r="AH4309" s="2">
        <v>19.952081461351611</v>
      </c>
      <c r="AI4309" s="1">
        <v>0</v>
      </c>
      <c r="AJ4309" s="1">
        <v>0</v>
      </c>
      <c r="AK4309" s="1">
        <v>0</v>
      </c>
      <c r="AL4309" s="1">
        <v>0</v>
      </c>
      <c r="AM4309" s="1">
        <v>-6.1856768771694784E-2</v>
      </c>
      <c r="AN4309">
        <f t="shared" si="1140"/>
        <v>0.26853497829313205</v>
      </c>
      <c r="AO4309" s="12">
        <f t="shared" si="1141"/>
        <v>1</v>
      </c>
      <c r="AP4309" s="12">
        <f t="shared" si="1142"/>
        <v>1</v>
      </c>
      <c r="AQ4309" s="12">
        <f t="shared" si="1143"/>
        <v>1</v>
      </c>
      <c r="AR4309">
        <f t="shared" si="1144"/>
        <v>0</v>
      </c>
      <c r="AS4309">
        <f t="shared" si="1145"/>
        <v>0</v>
      </c>
      <c r="AT4309">
        <f t="shared" si="1146"/>
        <v>0</v>
      </c>
      <c r="AU4309" s="12">
        <f t="shared" si="1147"/>
        <v>1</v>
      </c>
      <c r="AV4309" s="12">
        <f t="shared" si="1148"/>
        <v>123242</v>
      </c>
      <c r="AW4309">
        <f t="shared" si="1149"/>
        <v>0</v>
      </c>
      <c r="AX4309">
        <f t="shared" si="1150"/>
        <v>5.0907587375345162</v>
      </c>
      <c r="AY4309">
        <f t="shared" si="1151"/>
        <v>5.0907587375345162</v>
      </c>
      <c r="AZ4309" s="12">
        <f t="shared" si="1152"/>
        <v>3507524137.7433901</v>
      </c>
      <c r="BA4309" s="12">
        <f t="shared" si="1153"/>
        <v>327740364.44983</v>
      </c>
      <c r="BB4309">
        <f t="shared" si="1154"/>
        <v>9.5450006683968169</v>
      </c>
      <c r="BC4309">
        <f t="shared" si="1155"/>
        <v>8.5155299323139673</v>
      </c>
    </row>
    <row r="4310" spans="1:55" x14ac:dyDescent="0.2">
      <c r="A4310">
        <v>2012</v>
      </c>
      <c r="B4310" s="3">
        <v>4142382329.9907899</v>
      </c>
      <c r="C4310" s="3">
        <v>2760051089.9110098</v>
      </c>
      <c r="D4310" s="1">
        <v>8.3842396306175608</v>
      </c>
      <c r="E4310" s="3">
        <v>6059336285.7372503</v>
      </c>
      <c r="F4310" s="3">
        <v>0</v>
      </c>
      <c r="G4310" s="3">
        <v>0</v>
      </c>
      <c r="H4310" s="3">
        <v>0</v>
      </c>
      <c r="I4310" s="3">
        <v>0</v>
      </c>
      <c r="J4310" s="3">
        <v>131368</v>
      </c>
      <c r="K4310" s="3">
        <f t="shared" si="1139"/>
        <v>131368</v>
      </c>
      <c r="L4310" s="1">
        <v>2.8210618116916999</v>
      </c>
      <c r="M4310" s="3">
        <v>27286676.961954199</v>
      </c>
      <c r="N4310" s="3">
        <v>27286676.961954199</v>
      </c>
      <c r="O4310" s="3">
        <v>0</v>
      </c>
      <c r="P4310" s="3">
        <v>318811003.47855902</v>
      </c>
      <c r="Q4310" s="1">
        <v>0</v>
      </c>
      <c r="R4310" s="1">
        <v>0</v>
      </c>
      <c r="S4310" s="3">
        <v>103.804620794</v>
      </c>
      <c r="T4310" s="3">
        <v>964012642.92510998</v>
      </c>
      <c r="U4310" s="3">
        <v>928679894.55129695</v>
      </c>
      <c r="V4310" s="3">
        <v>261102680.35755801</v>
      </c>
      <c r="W4310" s="3">
        <v>0</v>
      </c>
      <c r="X4310" s="1">
        <v>0</v>
      </c>
      <c r="Y4310" s="1">
        <v>0</v>
      </c>
      <c r="Z4310">
        <v>2.4423793040953333E-3</v>
      </c>
      <c r="AA4310">
        <v>0</v>
      </c>
      <c r="AB4310">
        <v>-0.82011929563146191</v>
      </c>
      <c r="AC4310">
        <v>6059.3362857372504</v>
      </c>
      <c r="AD4310" s="2">
        <v>0</v>
      </c>
      <c r="AE4310" s="2">
        <v>0</v>
      </c>
      <c r="AF4310" s="2">
        <v>0</v>
      </c>
      <c r="AG4310" s="2">
        <v>0</v>
      </c>
      <c r="AH4310" s="2">
        <v>21.680262293614593</v>
      </c>
      <c r="AI4310" s="1">
        <v>-1</v>
      </c>
      <c r="AJ4310" s="1">
        <v>-1</v>
      </c>
      <c r="AK4310" s="1">
        <v>-1</v>
      </c>
      <c r="AL4310" s="1">
        <v>-1</v>
      </c>
      <c r="AM4310" s="1">
        <v>2.6312499999999999E-2</v>
      </c>
      <c r="AN4310">
        <f t="shared" si="1140"/>
        <v>0.28115466038350378</v>
      </c>
      <c r="AO4310" s="12">
        <f t="shared" si="1141"/>
        <v>1</v>
      </c>
      <c r="AP4310" s="12">
        <f t="shared" si="1142"/>
        <v>1</v>
      </c>
      <c r="AQ4310" s="12">
        <f t="shared" si="1143"/>
        <v>1</v>
      </c>
      <c r="AR4310">
        <f t="shared" si="1144"/>
        <v>0</v>
      </c>
      <c r="AS4310">
        <f t="shared" si="1145"/>
        <v>0</v>
      </c>
      <c r="AT4310">
        <f t="shared" si="1146"/>
        <v>0</v>
      </c>
      <c r="AU4310" s="12">
        <f t="shared" si="1147"/>
        <v>1</v>
      </c>
      <c r="AV4310" s="12">
        <f t="shared" si="1148"/>
        <v>131368</v>
      </c>
      <c r="AW4310">
        <f t="shared" si="1149"/>
        <v>0</v>
      </c>
      <c r="AX4310">
        <f t="shared" si="1150"/>
        <v>5.1184895880858337</v>
      </c>
      <c r="AY4310">
        <f t="shared" si="1151"/>
        <v>5.1184895880858337</v>
      </c>
      <c r="AZ4310" s="12">
        <f t="shared" si="1152"/>
        <v>2760051089.9110098</v>
      </c>
      <c r="BA4310" s="12">
        <f t="shared" si="1153"/>
        <v>318811003.47855902</v>
      </c>
      <c r="BB4310">
        <f t="shared" si="1154"/>
        <v>9.4409171211453167</v>
      </c>
      <c r="BC4310">
        <f t="shared" si="1155"/>
        <v>8.5035333022709754</v>
      </c>
    </row>
    <row r="4311" spans="1:55" x14ac:dyDescent="0.2">
      <c r="A4311">
        <v>2011</v>
      </c>
      <c r="B4311" s="3">
        <v>14734573000</v>
      </c>
      <c r="C4311" s="3">
        <v>13750178808.49</v>
      </c>
      <c r="D4311" s="1">
        <v>46.61</v>
      </c>
      <c r="E4311" s="3">
        <v>8407578130</v>
      </c>
      <c r="F4311" s="3">
        <v>143</v>
      </c>
      <c r="G4311" s="3">
        <v>1</v>
      </c>
      <c r="H4311" s="3">
        <v>70</v>
      </c>
      <c r="I4311" s="3">
        <v>1</v>
      </c>
      <c r="J4311" s="3">
        <v>128000</v>
      </c>
      <c r="K4311" s="3">
        <f t="shared" si="1139"/>
        <v>143</v>
      </c>
      <c r="L4311" s="1">
        <v>13.4221617001</v>
      </c>
      <c r="M4311" s="3">
        <v>274000000</v>
      </c>
      <c r="N4311" s="3">
        <v>274000000</v>
      </c>
      <c r="O4311" s="3">
        <v>13008000000</v>
      </c>
      <c r="P4311" s="3">
        <v>2807000000</v>
      </c>
      <c r="Q4311" s="1">
        <v>0.82762489989242605</v>
      </c>
      <c r="R4311" s="1">
        <v>22.972152373582201</v>
      </c>
      <c r="S4311" s="3">
        <v>50.076429226000002</v>
      </c>
      <c r="T4311" s="3">
        <v>1638000000</v>
      </c>
      <c r="U4311" s="3">
        <v>3271000000</v>
      </c>
      <c r="V4311" s="3">
        <v>416872070</v>
      </c>
      <c r="W4311" s="3">
        <v>202000000</v>
      </c>
      <c r="X4311" s="1">
        <v>4.94183432891493</v>
      </c>
      <c r="Y4311" s="1">
        <v>4.2355654106719802</v>
      </c>
      <c r="Z4311">
        <v>5.3583511612397613E-4</v>
      </c>
      <c r="AA4311">
        <v>2.1063960639606395E-2</v>
      </c>
      <c r="AB4311">
        <v>0.19030658902512076</v>
      </c>
      <c r="AC4311">
        <v>8407.5781299999999</v>
      </c>
      <c r="AD4311" s="2">
        <v>1.1894031605032495E-4</v>
      </c>
      <c r="AE4311" s="2">
        <v>8.3258221235227459E-3</v>
      </c>
      <c r="AF4311" s="2">
        <v>1.1894031605032495E-4</v>
      </c>
      <c r="AG4311" s="2">
        <v>1.7008465195196467E-2</v>
      </c>
      <c r="AH4311" s="2">
        <v>15.224360454441593</v>
      </c>
      <c r="AI4311" s="1">
        <v>4.3795620437956206E-2</v>
      </c>
      <c r="AJ4311" s="1">
        <v>-0.66666666666666663</v>
      </c>
      <c r="AK4311" s="1">
        <v>7.6923076923076927E-2</v>
      </c>
      <c r="AL4311" s="1">
        <v>0</v>
      </c>
      <c r="AM4311" s="1">
        <v>6.6666666666666666E-2</v>
      </c>
      <c r="AN4311">
        <f t="shared" si="1140"/>
        <v>0.12744483949862428</v>
      </c>
      <c r="AO4311" s="12">
        <f t="shared" si="1141"/>
        <v>1</v>
      </c>
      <c r="AP4311" s="12">
        <f t="shared" si="1142"/>
        <v>70</v>
      </c>
      <c r="AQ4311" s="12">
        <f t="shared" si="1143"/>
        <v>1</v>
      </c>
      <c r="AR4311">
        <f t="shared" si="1144"/>
        <v>0</v>
      </c>
      <c r="AS4311">
        <f t="shared" si="1145"/>
        <v>1.8450980400142569</v>
      </c>
      <c r="AT4311">
        <f t="shared" si="1146"/>
        <v>0</v>
      </c>
      <c r="AU4311" s="12">
        <f t="shared" si="1147"/>
        <v>143</v>
      </c>
      <c r="AV4311" s="12">
        <f t="shared" si="1148"/>
        <v>143</v>
      </c>
      <c r="AW4311">
        <f t="shared" si="1149"/>
        <v>2.1553360374650619</v>
      </c>
      <c r="AX4311">
        <f t="shared" si="1150"/>
        <v>2.1553360374650619</v>
      </c>
      <c r="AY4311">
        <f t="shared" si="1151"/>
        <v>2.1553360374650619</v>
      </c>
      <c r="AZ4311" s="12">
        <f t="shared" si="1152"/>
        <v>13750178808.49</v>
      </c>
      <c r="BA4311" s="12">
        <f t="shared" si="1153"/>
        <v>2807000000</v>
      </c>
      <c r="BB4311">
        <f t="shared" si="1154"/>
        <v>10.138308345805234</v>
      </c>
      <c r="BC4311">
        <f t="shared" si="1155"/>
        <v>9.4482424126344391</v>
      </c>
    </row>
    <row r="4312" spans="1:55" x14ac:dyDescent="0.2">
      <c r="A4312">
        <v>2020</v>
      </c>
      <c r="B4312" s="3">
        <v>6170935380</v>
      </c>
      <c r="C4312" s="3">
        <v>7874239825.3999996</v>
      </c>
      <c r="D4312" s="1">
        <v>28.471957067999998</v>
      </c>
      <c r="E4312" s="3">
        <v>8198220850</v>
      </c>
      <c r="F4312" s="3">
        <v>133</v>
      </c>
      <c r="G4312" s="3">
        <v>1</v>
      </c>
      <c r="H4312" s="3">
        <v>65</v>
      </c>
      <c r="I4312" s="3">
        <v>1</v>
      </c>
      <c r="J4312" s="3">
        <v>118000</v>
      </c>
      <c r="K4312" s="3">
        <f t="shared" si="1139"/>
        <v>133</v>
      </c>
      <c r="L4312" s="1">
        <v>14.087629058699999</v>
      </c>
      <c r="M4312" s="3">
        <v>293000000</v>
      </c>
      <c r="N4312" s="3">
        <v>293000000</v>
      </c>
      <c r="O4312" s="3">
        <v>14122000000</v>
      </c>
      <c r="P4312" s="3">
        <v>2075000000</v>
      </c>
      <c r="Q4312" s="1">
        <v>0.79444709709453198</v>
      </c>
      <c r="R4312" s="1">
        <v>0</v>
      </c>
      <c r="S4312" s="3">
        <v>50.562796208000002</v>
      </c>
      <c r="T4312" s="3">
        <v>1707000000</v>
      </c>
      <c r="U4312" s="3">
        <v>3376000000</v>
      </c>
      <c r="V4312" s="3">
        <v>598791460</v>
      </c>
      <c r="W4312" s="3">
        <v>158000000</v>
      </c>
      <c r="X4312" s="1">
        <v>7.8651315720263497</v>
      </c>
      <c r="Y4312" s="1">
        <v>6.6273521021726802</v>
      </c>
      <c r="Z4312">
        <v>5.884622357034984E-5</v>
      </c>
      <c r="AA4312">
        <v>2.0747769437756691E-2</v>
      </c>
      <c r="AB4312">
        <v>1.9216876155994767E-2</v>
      </c>
      <c r="AC4312">
        <v>8198.2208499999997</v>
      </c>
      <c r="AD4312" s="2">
        <v>1.2197768495099764E-4</v>
      </c>
      <c r="AE4312" s="2">
        <v>7.9285495218148466E-3</v>
      </c>
      <c r="AF4312" s="2">
        <v>1.2197768495099764E-4</v>
      </c>
      <c r="AG4312" s="2">
        <v>1.6223032098482686E-2</v>
      </c>
      <c r="AH4312" s="2">
        <v>14.39336682421772</v>
      </c>
      <c r="AI4312" s="1">
        <v>-0.47011952191235062</v>
      </c>
      <c r="AJ4312" s="1">
        <v>-0.98</v>
      </c>
      <c r="AK4312" s="1">
        <v>4.8387096774193547E-2</v>
      </c>
      <c r="AL4312" s="1">
        <v>-0.96296296296296291</v>
      </c>
      <c r="AM4312" s="1">
        <v>4.4247787610619468E-2</v>
      </c>
      <c r="AN4312">
        <f t="shared" si="1140"/>
        <v>0.17736713862559242</v>
      </c>
      <c r="AO4312" s="12">
        <f t="shared" si="1141"/>
        <v>1</v>
      </c>
      <c r="AP4312" s="12">
        <f t="shared" si="1142"/>
        <v>65</v>
      </c>
      <c r="AQ4312" s="12">
        <f t="shared" si="1143"/>
        <v>1</v>
      </c>
      <c r="AR4312">
        <f t="shared" si="1144"/>
        <v>0</v>
      </c>
      <c r="AS4312">
        <f t="shared" si="1145"/>
        <v>1.8129133566428555</v>
      </c>
      <c r="AT4312">
        <f t="shared" si="1146"/>
        <v>0</v>
      </c>
      <c r="AU4312" s="12">
        <f t="shared" si="1147"/>
        <v>133</v>
      </c>
      <c r="AV4312" s="12">
        <f t="shared" si="1148"/>
        <v>133</v>
      </c>
      <c r="AW4312">
        <f t="shared" si="1149"/>
        <v>2.1238516409670858</v>
      </c>
      <c r="AX4312">
        <f t="shared" si="1150"/>
        <v>2.1238516409670858</v>
      </c>
      <c r="AY4312">
        <f t="shared" si="1151"/>
        <v>2.1238516409670858</v>
      </c>
      <c r="AZ4312" s="12">
        <f t="shared" si="1152"/>
        <v>7874239825.3999996</v>
      </c>
      <c r="BA4312" s="12">
        <f t="shared" si="1153"/>
        <v>2075000000</v>
      </c>
      <c r="BB4312">
        <f t="shared" si="1154"/>
        <v>9.8962086379449019</v>
      </c>
      <c r="BC4312">
        <f t="shared" si="1155"/>
        <v>9.3170181010481112</v>
      </c>
    </row>
    <row r="4313" spans="1:55" x14ac:dyDescent="0.2">
      <c r="A4313">
        <v>2019</v>
      </c>
      <c r="B4313" s="3">
        <v>6373139000</v>
      </c>
      <c r="C4313" s="3">
        <v>7676227444.5450001</v>
      </c>
      <c r="D4313" s="1">
        <v>27.935131113000001</v>
      </c>
      <c r="E4313" s="3">
        <v>7691285070</v>
      </c>
      <c r="F4313" s="3">
        <v>251</v>
      </c>
      <c r="G4313" s="3">
        <v>50</v>
      </c>
      <c r="H4313" s="3">
        <v>62</v>
      </c>
      <c r="I4313" s="3">
        <v>27</v>
      </c>
      <c r="J4313" s="3">
        <v>113000</v>
      </c>
      <c r="K4313" s="3">
        <f t="shared" si="1139"/>
        <v>251</v>
      </c>
      <c r="L4313" s="1">
        <v>15.450633053900001</v>
      </c>
      <c r="M4313" s="3">
        <v>220000000</v>
      </c>
      <c r="N4313" s="3">
        <v>220000000</v>
      </c>
      <c r="O4313" s="3">
        <v>14361000000</v>
      </c>
      <c r="P4313" s="3">
        <v>1943000000</v>
      </c>
      <c r="Q4313" s="1">
        <v>0.88070967227613395</v>
      </c>
      <c r="R4313" s="1">
        <v>0</v>
      </c>
      <c r="S4313" s="3">
        <v>55.695165254999999</v>
      </c>
      <c r="T4313" s="3">
        <v>2039000000</v>
      </c>
      <c r="U4313" s="3">
        <v>3661000000</v>
      </c>
      <c r="V4313" s="3">
        <v>390782080</v>
      </c>
      <c r="W4313" s="3">
        <v>181000000</v>
      </c>
      <c r="X4313" s="1">
        <v>7.2814327971169499</v>
      </c>
      <c r="Y4313" s="1">
        <v>5.9709120775722901</v>
      </c>
      <c r="Z4313">
        <v>2.2530765542463972E-4</v>
      </c>
      <c r="AA4313">
        <v>1.5319267460483253E-2</v>
      </c>
      <c r="AB4313">
        <v>0.32206303723691665</v>
      </c>
      <c r="AC4313">
        <v>7691.2850699999999</v>
      </c>
      <c r="AD4313" s="2">
        <v>6.5008642307416127E-3</v>
      </c>
      <c r="AE4313" s="2">
        <v>8.0610716461196E-3</v>
      </c>
      <c r="AF4313" s="2">
        <v>3.5104666846004708E-3</v>
      </c>
      <c r="AG4313" s="2">
        <v>3.2634338438322898E-2</v>
      </c>
      <c r="AH4313" s="2">
        <v>14.691953161476045</v>
      </c>
      <c r="AI4313" s="1">
        <v>-7.0370370370370375E-2</v>
      </c>
      <c r="AJ4313" s="1">
        <v>-7.407407407407407E-2</v>
      </c>
      <c r="AK4313" s="1">
        <v>-0.10144927536231885</v>
      </c>
      <c r="AL4313" s="1">
        <v>0.125</v>
      </c>
      <c r="AM4313" s="1">
        <v>-8.8709677419354843E-2</v>
      </c>
      <c r="AN4313">
        <f t="shared" si="1140"/>
        <v>0.10674189565692434</v>
      </c>
      <c r="AO4313" s="12">
        <f t="shared" si="1141"/>
        <v>50</v>
      </c>
      <c r="AP4313" s="12">
        <f t="shared" si="1142"/>
        <v>62</v>
      </c>
      <c r="AQ4313" s="12">
        <f t="shared" si="1143"/>
        <v>27</v>
      </c>
      <c r="AR4313">
        <f t="shared" si="1144"/>
        <v>1.6989700043360187</v>
      </c>
      <c r="AS4313">
        <f t="shared" si="1145"/>
        <v>1.7923916894982539</v>
      </c>
      <c r="AT4313">
        <f t="shared" si="1146"/>
        <v>1.4313637641589874</v>
      </c>
      <c r="AU4313" s="12">
        <f t="shared" si="1147"/>
        <v>251</v>
      </c>
      <c r="AV4313" s="12">
        <f t="shared" si="1148"/>
        <v>251</v>
      </c>
      <c r="AW4313">
        <f t="shared" si="1149"/>
        <v>2.399673721481038</v>
      </c>
      <c r="AX4313">
        <f t="shared" si="1150"/>
        <v>2.399673721481038</v>
      </c>
      <c r="AY4313">
        <f t="shared" si="1151"/>
        <v>2.399673721481038</v>
      </c>
      <c r="AZ4313" s="12">
        <f t="shared" si="1152"/>
        <v>7676227444.5450001</v>
      </c>
      <c r="BA4313" s="12">
        <f t="shared" si="1153"/>
        <v>1943000000</v>
      </c>
      <c r="BB4313">
        <f t="shared" si="1154"/>
        <v>9.8851478342822237</v>
      </c>
      <c r="BC4313">
        <f t="shared" si="1155"/>
        <v>9.2884728005997825</v>
      </c>
    </row>
    <row r="4314" spans="1:55" x14ac:dyDescent="0.2">
      <c r="A4314">
        <v>2018</v>
      </c>
      <c r="B4314" s="3">
        <v>4344142640</v>
      </c>
      <c r="C4314" s="3">
        <v>5746128648</v>
      </c>
      <c r="D4314" s="1">
        <v>21.129953962999998</v>
      </c>
      <c r="E4314" s="3">
        <v>7325650070</v>
      </c>
      <c r="F4314" s="3">
        <v>270</v>
      </c>
      <c r="G4314" s="3">
        <v>54</v>
      </c>
      <c r="H4314" s="3">
        <v>69</v>
      </c>
      <c r="I4314" s="3">
        <v>24</v>
      </c>
      <c r="J4314" s="3">
        <v>124000</v>
      </c>
      <c r="K4314" s="3">
        <f t="shared" si="1139"/>
        <v>270</v>
      </c>
      <c r="L4314" s="1">
        <v>13.8753971563</v>
      </c>
      <c r="M4314" s="3">
        <v>514000000</v>
      </c>
      <c r="N4314" s="3">
        <v>514000000</v>
      </c>
      <c r="O4314" s="3">
        <v>13622000000</v>
      </c>
      <c r="P4314" s="3">
        <v>1817000000</v>
      </c>
      <c r="Q4314" s="1">
        <v>1.0599319702865899</v>
      </c>
      <c r="R4314" s="1">
        <v>0</v>
      </c>
      <c r="S4314" s="3">
        <v>76.364745349000003</v>
      </c>
      <c r="T4314" s="3">
        <v>2504000000</v>
      </c>
      <c r="U4314" s="3">
        <v>3279000000</v>
      </c>
      <c r="V4314" s="3">
        <v>263657500</v>
      </c>
      <c r="W4314" s="3">
        <v>-2672000000</v>
      </c>
      <c r="X4314" s="1">
        <v>7.9567544986833596</v>
      </c>
      <c r="Y4314" s="1">
        <v>5.59429455252004</v>
      </c>
      <c r="Z4314">
        <v>5.820361401771317E-4</v>
      </c>
      <c r="AA4314">
        <v>3.773307884304801E-2</v>
      </c>
      <c r="AB4314">
        <v>-7.0655068341469507E-2</v>
      </c>
      <c r="AC4314">
        <v>7325.6500699999997</v>
      </c>
      <c r="AD4314" s="2">
        <v>7.3713594676246942E-3</v>
      </c>
      <c r="AE4314" s="2">
        <v>9.418959319742664E-3</v>
      </c>
      <c r="AF4314" s="2">
        <v>3.2761597633887531E-3</v>
      </c>
      <c r="AG4314" s="2">
        <v>3.685679733812347E-2</v>
      </c>
      <c r="AH4314" s="2">
        <v>16.926825444175222</v>
      </c>
      <c r="AI4314" s="1">
        <v>37.571428571428569</v>
      </c>
      <c r="AJ4314" s="1">
        <v>53</v>
      </c>
      <c r="AK4314" s="1">
        <v>0</v>
      </c>
      <c r="AL4314" s="1">
        <v>3.8</v>
      </c>
      <c r="AM4314" s="1">
        <v>0</v>
      </c>
      <c r="AN4314">
        <f t="shared" si="1140"/>
        <v>8.0407898749618789E-2</v>
      </c>
      <c r="AO4314" s="12">
        <f t="shared" si="1141"/>
        <v>54</v>
      </c>
      <c r="AP4314" s="12">
        <f t="shared" si="1142"/>
        <v>69</v>
      </c>
      <c r="AQ4314" s="12">
        <f t="shared" si="1143"/>
        <v>24</v>
      </c>
      <c r="AR4314">
        <f t="shared" si="1144"/>
        <v>1.7323937598229686</v>
      </c>
      <c r="AS4314">
        <f t="shared" si="1145"/>
        <v>1.8388490907372552</v>
      </c>
      <c r="AT4314">
        <f t="shared" si="1146"/>
        <v>1.3802112417116059</v>
      </c>
      <c r="AU4314" s="12">
        <f t="shared" si="1147"/>
        <v>270</v>
      </c>
      <c r="AV4314" s="12">
        <f t="shared" si="1148"/>
        <v>270</v>
      </c>
      <c r="AW4314">
        <f t="shared" si="1149"/>
        <v>2.4313637641589874</v>
      </c>
      <c r="AX4314">
        <f t="shared" si="1150"/>
        <v>2.4313637641589874</v>
      </c>
      <c r="AY4314">
        <f t="shared" si="1151"/>
        <v>2.4313637641589874</v>
      </c>
      <c r="AZ4314" s="12">
        <f t="shared" si="1152"/>
        <v>5746128648</v>
      </c>
      <c r="BA4314" s="12">
        <f t="shared" si="1153"/>
        <v>1817000000</v>
      </c>
      <c r="BB4314">
        <f t="shared" si="1154"/>
        <v>9.7593753450271539</v>
      </c>
      <c r="BC4314">
        <f t="shared" si="1155"/>
        <v>9.2593549273080349</v>
      </c>
    </row>
    <row r="4315" spans="1:55" x14ac:dyDescent="0.2">
      <c r="A4315">
        <v>2017</v>
      </c>
      <c r="B4315" s="3">
        <v>5621409420</v>
      </c>
      <c r="C4315" s="3">
        <v>8747905611.9849892</v>
      </c>
      <c r="D4315" s="1">
        <v>22.736395544000001</v>
      </c>
      <c r="E4315" s="3">
        <v>6701904880</v>
      </c>
      <c r="F4315" s="3">
        <v>7</v>
      </c>
      <c r="G4315" s="3">
        <v>1</v>
      </c>
      <c r="H4315" s="3">
        <v>0</v>
      </c>
      <c r="I4315" s="3">
        <v>5</v>
      </c>
      <c r="J4315" s="3">
        <v>124000</v>
      </c>
      <c r="K4315" s="3">
        <f t="shared" si="1139"/>
        <v>7</v>
      </c>
      <c r="L4315" s="1">
        <v>12.373699369700001</v>
      </c>
      <c r="M4315" s="3">
        <v>756000000</v>
      </c>
      <c r="N4315" s="3">
        <v>756000000</v>
      </c>
      <c r="O4315" s="3">
        <v>33233000000</v>
      </c>
      <c r="P4315" s="3">
        <v>1687000000</v>
      </c>
      <c r="Q4315" s="1">
        <v>1.2104485022667599</v>
      </c>
      <c r="R4315" s="1">
        <v>0</v>
      </c>
      <c r="S4315" s="3">
        <v>125.447508466</v>
      </c>
      <c r="T4315" s="3">
        <v>5186000000</v>
      </c>
      <c r="U4315" s="3">
        <v>4134000000</v>
      </c>
      <c r="V4315" s="3">
        <v>187240290</v>
      </c>
      <c r="W4315" s="3">
        <v>-451000000</v>
      </c>
      <c r="X4315" s="1">
        <v>8.6477468525607293</v>
      </c>
      <c r="Y4315" s="1">
        <v>5.2205796728924296</v>
      </c>
      <c r="Z4315">
        <v>2.0478720335265853E-4</v>
      </c>
      <c r="AA4315">
        <v>2.2748472903439353E-2</v>
      </c>
      <c r="AB4315">
        <v>4.8585256882311079E-2</v>
      </c>
      <c r="AC4315">
        <v>6701.90488</v>
      </c>
      <c r="AD4315" s="2">
        <v>1.4921130900920815E-4</v>
      </c>
      <c r="AE4315" s="2">
        <v>0</v>
      </c>
      <c r="AF4315" s="2">
        <v>7.4605654504604068E-4</v>
      </c>
      <c r="AG4315" s="2">
        <v>1.044479163064457E-3</v>
      </c>
      <c r="AH4315" s="2">
        <v>18.502202317141808</v>
      </c>
      <c r="AI4315" s="1">
        <v>-0.99291497975708498</v>
      </c>
      <c r="AJ4315" s="1">
        <v>-0.99382716049382713</v>
      </c>
      <c r="AK4315" s="1">
        <v>-1</v>
      </c>
      <c r="AL4315" s="1">
        <v>-0.6875</v>
      </c>
      <c r="AM4315" s="1">
        <v>-0.74590163934426235</v>
      </c>
      <c r="AN4315">
        <f t="shared" si="1140"/>
        <v>4.52927648766328E-2</v>
      </c>
      <c r="AO4315" s="12">
        <f t="shared" si="1141"/>
        <v>1</v>
      </c>
      <c r="AP4315" s="12">
        <f t="shared" si="1142"/>
        <v>1</v>
      </c>
      <c r="AQ4315" s="12">
        <f t="shared" si="1143"/>
        <v>5</v>
      </c>
      <c r="AR4315">
        <f t="shared" si="1144"/>
        <v>0</v>
      </c>
      <c r="AS4315">
        <f t="shared" si="1145"/>
        <v>0</v>
      </c>
      <c r="AT4315">
        <f t="shared" si="1146"/>
        <v>0.69897000433601886</v>
      </c>
      <c r="AU4315" s="12">
        <f t="shared" si="1147"/>
        <v>7</v>
      </c>
      <c r="AV4315" s="12">
        <f t="shared" si="1148"/>
        <v>7</v>
      </c>
      <c r="AW4315">
        <f t="shared" si="1149"/>
        <v>0.84509804001425681</v>
      </c>
      <c r="AX4315">
        <f t="shared" si="1150"/>
        <v>0.84509804001425681</v>
      </c>
      <c r="AY4315">
        <f t="shared" si="1151"/>
        <v>0.84509804001425681</v>
      </c>
      <c r="AZ4315" s="12">
        <f t="shared" si="1152"/>
        <v>8747905611.9849892</v>
      </c>
      <c r="BA4315" s="12">
        <f t="shared" si="1153"/>
        <v>1687000000</v>
      </c>
      <c r="BB4315">
        <f t="shared" si="1154"/>
        <v>9.9419040884470782</v>
      </c>
      <c r="BC4315">
        <f t="shared" si="1155"/>
        <v>9.2271150825891244</v>
      </c>
    </row>
    <row r="4316" spans="1:55" x14ac:dyDescent="0.2">
      <c r="A4316">
        <v>2016</v>
      </c>
      <c r="B4316" s="3">
        <v>8092133500</v>
      </c>
      <c r="C4316" s="3">
        <v>8318556262.6599398</v>
      </c>
      <c r="D4316" s="1">
        <v>21.682925059999999</v>
      </c>
      <c r="E4316" s="3">
        <v>6287844200</v>
      </c>
      <c r="F4316" s="3">
        <v>988</v>
      </c>
      <c r="G4316" s="3">
        <v>162</v>
      </c>
      <c r="H4316" s="3">
        <v>324</v>
      </c>
      <c r="I4316" s="3">
        <v>16</v>
      </c>
      <c r="J4316" s="3">
        <v>488000</v>
      </c>
      <c r="K4316" s="3">
        <f t="shared" si="1139"/>
        <v>988</v>
      </c>
      <c r="L4316" s="1">
        <v>15.1507947123</v>
      </c>
      <c r="M4316" s="3">
        <v>811000000</v>
      </c>
      <c r="N4316" s="3">
        <v>811000000</v>
      </c>
      <c r="O4316" s="3">
        <v>30428000000</v>
      </c>
      <c r="P4316" s="3">
        <v>5914000000</v>
      </c>
      <c r="Q4316" s="1">
        <v>0</v>
      </c>
      <c r="R4316" s="1">
        <v>0</v>
      </c>
      <c r="S4316" s="3">
        <v>113.084853291</v>
      </c>
      <c r="T4316" s="3">
        <v>5704000000</v>
      </c>
      <c r="U4316" s="3">
        <v>5044000000</v>
      </c>
      <c r="V4316" s="3">
        <v>37987500</v>
      </c>
      <c r="W4316" s="3">
        <v>-205000000</v>
      </c>
      <c r="X4316" s="1">
        <v>0</v>
      </c>
      <c r="Y4316" s="1">
        <v>0</v>
      </c>
      <c r="Z4316">
        <v>5.8250837055082302E-4</v>
      </c>
      <c r="AA4316">
        <v>2.6653082686998817E-2</v>
      </c>
      <c r="AB4316">
        <v>1.4542020762898344E-2</v>
      </c>
      <c r="AC4316">
        <v>6287.8441999999995</v>
      </c>
      <c r="AD4316" s="2">
        <v>2.5763997142295606E-2</v>
      </c>
      <c r="AE4316" s="2">
        <v>5.1527994284591212E-2</v>
      </c>
      <c r="AF4316" s="2">
        <v>2.5445923103501835E-3</v>
      </c>
      <c r="AG4316" s="2">
        <v>0.15712857516412382</v>
      </c>
      <c r="AH4316" s="2">
        <v>77.610065465680592</v>
      </c>
      <c r="AI4316" s="1">
        <v>1.6702702702702703</v>
      </c>
      <c r="AJ4316" s="1">
        <v>-0.10497237569060773</v>
      </c>
      <c r="AK4316" s="1">
        <v>0</v>
      </c>
      <c r="AL4316" s="1">
        <v>1</v>
      </c>
      <c r="AM4316" s="1">
        <v>-4.3137254901960784E-2</v>
      </c>
      <c r="AN4316">
        <f t="shared" si="1140"/>
        <v>7.5312252180808883E-3</v>
      </c>
      <c r="AO4316" s="12">
        <f t="shared" si="1141"/>
        <v>162</v>
      </c>
      <c r="AP4316" s="12">
        <f t="shared" si="1142"/>
        <v>324</v>
      </c>
      <c r="AQ4316" s="12">
        <f t="shared" si="1143"/>
        <v>16</v>
      </c>
      <c r="AR4316">
        <f t="shared" si="1144"/>
        <v>2.2095150145426308</v>
      </c>
      <c r="AS4316">
        <f t="shared" si="1145"/>
        <v>2.510545010206612</v>
      </c>
      <c r="AT4316">
        <f t="shared" si="1146"/>
        <v>1.2041199826559248</v>
      </c>
      <c r="AU4316" s="12">
        <f t="shared" si="1147"/>
        <v>988</v>
      </c>
      <c r="AV4316" s="12">
        <f t="shared" si="1148"/>
        <v>988</v>
      </c>
      <c r="AW4316">
        <f t="shared" si="1149"/>
        <v>2.9947569445876283</v>
      </c>
      <c r="AX4316">
        <f t="shared" si="1150"/>
        <v>2.9947569445876283</v>
      </c>
      <c r="AY4316">
        <f t="shared" si="1151"/>
        <v>2.9947569445876283</v>
      </c>
      <c r="AZ4316" s="12">
        <f t="shared" si="1152"/>
        <v>8318556262.6599398</v>
      </c>
      <c r="BA4316" s="12">
        <f t="shared" si="1153"/>
        <v>5914000000</v>
      </c>
      <c r="BB4316">
        <f t="shared" si="1154"/>
        <v>9.9200479583138659</v>
      </c>
      <c r="BC4316">
        <f t="shared" si="1155"/>
        <v>9.7718813201900989</v>
      </c>
    </row>
    <row r="4317" spans="1:55" x14ac:dyDescent="0.2">
      <c r="A4317">
        <v>2015</v>
      </c>
      <c r="B4317" s="3">
        <v>11968564790</v>
      </c>
      <c r="C4317" s="3">
        <v>8170189580.1749496</v>
      </c>
      <c r="D4317" s="1">
        <v>21.372131086</v>
      </c>
      <c r="E4317" s="3">
        <v>20038148390</v>
      </c>
      <c r="F4317" s="3">
        <v>370</v>
      </c>
      <c r="G4317" s="3">
        <v>181</v>
      </c>
      <c r="H4317" s="3">
        <v>0</v>
      </c>
      <c r="I4317" s="3">
        <v>8</v>
      </c>
      <c r="J4317" s="3">
        <v>510000</v>
      </c>
      <c r="K4317" s="3">
        <f t="shared" si="1139"/>
        <v>370</v>
      </c>
      <c r="L4317" s="1">
        <v>15.0270904378</v>
      </c>
      <c r="M4317" s="3">
        <v>738000000</v>
      </c>
      <c r="N4317" s="3">
        <v>738000000</v>
      </c>
      <c r="O4317" s="3">
        <v>0</v>
      </c>
      <c r="P4317" s="3">
        <v>0</v>
      </c>
      <c r="Q4317" s="1">
        <v>0</v>
      </c>
      <c r="R4317" s="1">
        <v>0</v>
      </c>
      <c r="S4317" s="3">
        <v>99.219062875999995</v>
      </c>
      <c r="T4317" s="3">
        <v>4955000000</v>
      </c>
      <c r="U4317" s="3">
        <v>4994000000</v>
      </c>
      <c r="V4317" s="3">
        <v>741129180</v>
      </c>
      <c r="W4317" s="3">
        <v>0</v>
      </c>
      <c r="X4317" s="1">
        <v>0</v>
      </c>
      <c r="Y4317" s="1">
        <v>0</v>
      </c>
      <c r="Z4317">
        <v>3.7916775659666636E-4</v>
      </c>
      <c r="AA4317">
        <v>0</v>
      </c>
      <c r="AB4317">
        <v>-0.1214534593961526</v>
      </c>
      <c r="AC4317">
        <v>20038.148389999998</v>
      </c>
      <c r="AD4317" s="2">
        <v>9.0327707169953753E-3</v>
      </c>
      <c r="AE4317" s="2">
        <v>0</v>
      </c>
      <c r="AF4317" s="2">
        <v>3.9923848472907735E-4</v>
      </c>
      <c r="AG4317" s="2">
        <v>1.8464779918719827E-2</v>
      </c>
      <c r="AH4317" s="2">
        <v>25.45145340147868</v>
      </c>
      <c r="AI4317" s="1">
        <v>2.7777777777777776E-2</v>
      </c>
      <c r="AJ4317" s="1">
        <v>4.6242774566473986E-2</v>
      </c>
      <c r="AK4317" s="1">
        <v>0</v>
      </c>
      <c r="AL4317" s="1">
        <v>-0.42857142857142855</v>
      </c>
      <c r="AM4317" s="1">
        <v>-1.9230769230769232E-2</v>
      </c>
      <c r="AN4317">
        <f t="shared" si="1140"/>
        <v>0.14840392070484582</v>
      </c>
      <c r="AO4317" s="12">
        <f t="shared" si="1141"/>
        <v>181</v>
      </c>
      <c r="AP4317" s="12">
        <f t="shared" si="1142"/>
        <v>1</v>
      </c>
      <c r="AQ4317" s="12">
        <f t="shared" si="1143"/>
        <v>8</v>
      </c>
      <c r="AR4317">
        <f t="shared" si="1144"/>
        <v>2.2576785748691846</v>
      </c>
      <c r="AS4317">
        <f t="shared" si="1145"/>
        <v>0</v>
      </c>
      <c r="AT4317">
        <f t="shared" si="1146"/>
        <v>0.90308998699194354</v>
      </c>
      <c r="AU4317" s="12">
        <f t="shared" si="1147"/>
        <v>370</v>
      </c>
      <c r="AV4317" s="12">
        <f t="shared" si="1148"/>
        <v>370</v>
      </c>
      <c r="AW4317">
        <f t="shared" si="1149"/>
        <v>2.568201724066995</v>
      </c>
      <c r="AX4317">
        <f t="shared" si="1150"/>
        <v>2.568201724066995</v>
      </c>
      <c r="AY4317">
        <f t="shared" si="1151"/>
        <v>2.568201724066995</v>
      </c>
      <c r="AZ4317" s="12">
        <f t="shared" si="1152"/>
        <v>8170189580.1749496</v>
      </c>
      <c r="BA4317" s="12">
        <f t="shared" si="1153"/>
        <v>1</v>
      </c>
      <c r="BB4317">
        <f t="shared" si="1154"/>
        <v>9.912232133970436</v>
      </c>
      <c r="BC4317">
        <f t="shared" si="1155"/>
        <v>0</v>
      </c>
    </row>
    <row r="4318" spans="1:55" x14ac:dyDescent="0.2">
      <c r="A4318">
        <v>2014</v>
      </c>
      <c r="B4318" s="3">
        <v>12768683200</v>
      </c>
      <c r="C4318" s="3">
        <v>9281885448.3599796</v>
      </c>
      <c r="D4318" s="1">
        <v>24.326691983</v>
      </c>
      <c r="E4318" s="3">
        <v>20660295150</v>
      </c>
      <c r="F4318" s="3">
        <v>360</v>
      </c>
      <c r="G4318" s="3">
        <v>173</v>
      </c>
      <c r="H4318" s="3">
        <v>0</v>
      </c>
      <c r="I4318" s="3">
        <v>14</v>
      </c>
      <c r="J4318" s="3">
        <v>520000</v>
      </c>
      <c r="K4318" s="3">
        <f t="shared" si="1139"/>
        <v>360</v>
      </c>
      <c r="L4318" s="1">
        <v>13.5688264555</v>
      </c>
      <c r="M4318" s="3">
        <v>813000000</v>
      </c>
      <c r="N4318" s="3">
        <v>813000000</v>
      </c>
      <c r="O4318" s="3">
        <v>0</v>
      </c>
      <c r="P4318" s="3">
        <v>0</v>
      </c>
      <c r="Q4318" s="1">
        <v>0</v>
      </c>
      <c r="R4318" s="1">
        <v>0</v>
      </c>
      <c r="S4318" s="3">
        <v>116.519721578</v>
      </c>
      <c r="T4318" s="3">
        <v>5022000000</v>
      </c>
      <c r="U4318" s="3">
        <v>4310000000</v>
      </c>
      <c r="V4318" s="3">
        <v>922524850</v>
      </c>
      <c r="W4318" s="3">
        <v>0</v>
      </c>
      <c r="X4318" s="1">
        <v>0</v>
      </c>
      <c r="Y4318" s="1">
        <v>0</v>
      </c>
      <c r="Z4318">
        <v>1.0215413976255841E-3</v>
      </c>
      <c r="AA4318">
        <v>0</v>
      </c>
      <c r="AB4318">
        <v>0.2861715748987228</v>
      </c>
      <c r="AC4318">
        <v>20660.295150000002</v>
      </c>
      <c r="AD4318" s="2">
        <v>8.3735493004319442E-3</v>
      </c>
      <c r="AE4318" s="2">
        <v>0</v>
      </c>
      <c r="AF4318" s="2">
        <v>6.7762826708697807E-4</v>
      </c>
      <c r="AG4318" s="2">
        <v>1.7424726867950865E-2</v>
      </c>
      <c r="AH4318" s="2">
        <v>25.169049920373475</v>
      </c>
      <c r="AI4318" s="1">
        <v>0</v>
      </c>
      <c r="AJ4318" s="1">
        <v>0</v>
      </c>
      <c r="AK4318" s="1">
        <v>0</v>
      </c>
      <c r="AL4318" s="1">
        <v>0</v>
      </c>
      <c r="AM4318" s="1">
        <v>0.14537444933920704</v>
      </c>
      <c r="AN4318">
        <f t="shared" si="1140"/>
        <v>0.2140428886310905</v>
      </c>
      <c r="AO4318" s="12">
        <f t="shared" si="1141"/>
        <v>173</v>
      </c>
      <c r="AP4318" s="12">
        <f t="shared" si="1142"/>
        <v>1</v>
      </c>
      <c r="AQ4318" s="12">
        <f t="shared" si="1143"/>
        <v>14</v>
      </c>
      <c r="AR4318">
        <f t="shared" si="1144"/>
        <v>2.2380461031287955</v>
      </c>
      <c r="AS4318">
        <f t="shared" si="1145"/>
        <v>0</v>
      </c>
      <c r="AT4318">
        <f t="shared" si="1146"/>
        <v>1.146128035678238</v>
      </c>
      <c r="AU4318" s="12">
        <f t="shared" si="1147"/>
        <v>360</v>
      </c>
      <c r="AV4318" s="12">
        <f t="shared" si="1148"/>
        <v>360</v>
      </c>
      <c r="AW4318">
        <f t="shared" si="1149"/>
        <v>2.5563025007672873</v>
      </c>
      <c r="AX4318">
        <f t="shared" si="1150"/>
        <v>2.5563025007672873</v>
      </c>
      <c r="AY4318">
        <f t="shared" si="1151"/>
        <v>2.5563025007672873</v>
      </c>
      <c r="AZ4318" s="12">
        <f t="shared" si="1152"/>
        <v>9281885448.3599796</v>
      </c>
      <c r="BA4318" s="12">
        <f t="shared" si="1153"/>
        <v>1</v>
      </c>
      <c r="BB4318">
        <f t="shared" si="1154"/>
        <v>9.9676362043057924</v>
      </c>
      <c r="BC4318">
        <f t="shared" si="1155"/>
        <v>0</v>
      </c>
    </row>
    <row r="4319" spans="1:55" x14ac:dyDescent="0.2">
      <c r="A4319">
        <v>2013</v>
      </c>
      <c r="B4319" s="3">
        <v>10881477690</v>
      </c>
      <c r="C4319" s="3">
        <v>6899975347.97999</v>
      </c>
      <c r="D4319" s="1">
        <v>18.914033288999999</v>
      </c>
      <c r="E4319" s="3">
        <v>19736844120</v>
      </c>
      <c r="F4319" s="3">
        <v>0</v>
      </c>
      <c r="G4319" s="3">
        <v>0</v>
      </c>
      <c r="H4319" s="3">
        <v>0</v>
      </c>
      <c r="I4319" s="3">
        <v>0</v>
      </c>
      <c r="J4319" s="3">
        <v>454000</v>
      </c>
      <c r="K4319" s="3">
        <f t="shared" si="1139"/>
        <v>454000</v>
      </c>
      <c r="L4319" s="1">
        <v>12.786737067200001</v>
      </c>
      <c r="M4319" s="3">
        <v>791000000</v>
      </c>
      <c r="N4319" s="3">
        <v>791000000</v>
      </c>
      <c r="O4319" s="3">
        <v>0</v>
      </c>
      <c r="P4319" s="3">
        <v>5325000000</v>
      </c>
      <c r="Q4319" s="1">
        <v>0</v>
      </c>
      <c r="R4319" s="1">
        <v>0</v>
      </c>
      <c r="S4319" s="3">
        <v>110</v>
      </c>
      <c r="T4319" s="3">
        <v>4466000000</v>
      </c>
      <c r="U4319" s="3">
        <v>4060000000</v>
      </c>
      <c r="V4319" s="3">
        <v>883514200</v>
      </c>
      <c r="W4319" s="3">
        <v>0</v>
      </c>
      <c r="X4319" s="1">
        <v>0</v>
      </c>
      <c r="Y4319" s="1">
        <v>0</v>
      </c>
      <c r="Z4319">
        <v>1.2541160839502931E-3</v>
      </c>
      <c r="AA4319">
        <v>0</v>
      </c>
      <c r="AB4319">
        <v>-0.34571348785272904</v>
      </c>
      <c r="AC4319">
        <v>19736.844120000002</v>
      </c>
      <c r="AD4319" s="2">
        <v>0</v>
      </c>
      <c r="AE4319" s="2">
        <v>0</v>
      </c>
      <c r="AF4319" s="2">
        <v>0</v>
      </c>
      <c r="AG4319" s="2">
        <v>0</v>
      </c>
      <c r="AH4319" s="2">
        <v>23.00266431855469</v>
      </c>
      <c r="AI4319" s="1">
        <v>0</v>
      </c>
      <c r="AJ4319" s="1">
        <v>0</v>
      </c>
      <c r="AK4319" s="1">
        <v>0</v>
      </c>
      <c r="AL4319" s="1">
        <v>0</v>
      </c>
      <c r="AM4319" s="1">
        <v>4.8498845265588918E-2</v>
      </c>
      <c r="AN4319">
        <f t="shared" si="1140"/>
        <v>0.21761433497536944</v>
      </c>
      <c r="AO4319" s="12">
        <f t="shared" si="1141"/>
        <v>1</v>
      </c>
      <c r="AP4319" s="12">
        <f t="shared" si="1142"/>
        <v>1</v>
      </c>
      <c r="AQ4319" s="12">
        <f t="shared" si="1143"/>
        <v>1</v>
      </c>
      <c r="AR4319">
        <f t="shared" si="1144"/>
        <v>0</v>
      </c>
      <c r="AS4319">
        <f t="shared" si="1145"/>
        <v>0</v>
      </c>
      <c r="AT4319">
        <f t="shared" si="1146"/>
        <v>0</v>
      </c>
      <c r="AU4319" s="12">
        <f t="shared" si="1147"/>
        <v>1</v>
      </c>
      <c r="AV4319" s="12">
        <f t="shared" si="1148"/>
        <v>454000</v>
      </c>
      <c r="AW4319">
        <f t="shared" si="1149"/>
        <v>0</v>
      </c>
      <c r="AX4319">
        <f t="shared" si="1150"/>
        <v>5.6570558528571038</v>
      </c>
      <c r="AY4319">
        <f t="shared" si="1151"/>
        <v>5.6570558528571038</v>
      </c>
      <c r="AZ4319" s="12">
        <f t="shared" si="1152"/>
        <v>6899975347.97999</v>
      </c>
      <c r="BA4319" s="12">
        <f t="shared" si="1153"/>
        <v>5325000000</v>
      </c>
      <c r="BB4319">
        <f t="shared" si="1154"/>
        <v>9.838847539106041</v>
      </c>
      <c r="BC4319">
        <f t="shared" si="1155"/>
        <v>9.7263196121107747</v>
      </c>
    </row>
    <row r="4320" spans="1:55" x14ac:dyDescent="0.2">
      <c r="A4320">
        <v>2012</v>
      </c>
      <c r="B4320" s="3">
        <v>13744530930</v>
      </c>
      <c r="C4320" s="3">
        <v>10536596746.360001</v>
      </c>
      <c r="D4320" s="1">
        <v>28.907875889</v>
      </c>
      <c r="E4320" s="3">
        <v>20994615320</v>
      </c>
      <c r="F4320" s="3">
        <v>0</v>
      </c>
      <c r="G4320" s="3">
        <v>0</v>
      </c>
      <c r="H4320" s="3">
        <v>0</v>
      </c>
      <c r="I4320" s="3">
        <v>0</v>
      </c>
      <c r="J4320" s="3">
        <v>433000</v>
      </c>
      <c r="K4320" s="3">
        <f t="shared" si="1139"/>
        <v>433000</v>
      </c>
      <c r="L4320" s="1">
        <v>12.9096836512</v>
      </c>
      <c r="M4320" s="3">
        <v>679000000</v>
      </c>
      <c r="N4320" s="3">
        <v>679000000</v>
      </c>
      <c r="O4320" s="3">
        <v>0</v>
      </c>
      <c r="P4320" s="3">
        <v>4523000000</v>
      </c>
      <c r="Q4320" s="1">
        <v>0</v>
      </c>
      <c r="R4320" s="1">
        <v>0</v>
      </c>
      <c r="S4320" s="3">
        <v>63.896357858999998</v>
      </c>
      <c r="T4320" s="3">
        <v>2614000000</v>
      </c>
      <c r="U4320" s="3">
        <v>4091000000</v>
      </c>
      <c r="V4320" s="3">
        <v>785629860</v>
      </c>
      <c r="W4320" s="3">
        <v>0</v>
      </c>
      <c r="X4320" s="1">
        <v>0</v>
      </c>
      <c r="Y4320" s="1">
        <v>0</v>
      </c>
      <c r="Z4320">
        <v>2.9321004352023314E-2</v>
      </c>
      <c r="AA4320">
        <v>0</v>
      </c>
      <c r="AB4320">
        <v>-0.63426270383350203</v>
      </c>
      <c r="AC4320">
        <v>20994.615320000001</v>
      </c>
      <c r="AD4320" s="2">
        <v>0</v>
      </c>
      <c r="AE4320" s="2">
        <v>0</v>
      </c>
      <c r="AF4320" s="2">
        <v>0</v>
      </c>
      <c r="AG4320" s="2">
        <v>0</v>
      </c>
      <c r="AH4320" s="2">
        <v>20.624335973782443</v>
      </c>
      <c r="AI4320" s="1">
        <v>-1</v>
      </c>
      <c r="AJ4320" s="1">
        <v>0</v>
      </c>
      <c r="AK4320" s="1">
        <v>0</v>
      </c>
      <c r="AL4320" s="1">
        <v>-1</v>
      </c>
      <c r="AM4320" s="1">
        <v>-0.25398977638645054</v>
      </c>
      <c r="AN4320">
        <f t="shared" si="1140"/>
        <v>0.19203858714250793</v>
      </c>
      <c r="AO4320" s="12">
        <f t="shared" si="1141"/>
        <v>1</v>
      </c>
      <c r="AP4320" s="12">
        <f t="shared" si="1142"/>
        <v>1</v>
      </c>
      <c r="AQ4320" s="12">
        <f t="shared" si="1143"/>
        <v>1</v>
      </c>
      <c r="AR4320">
        <f t="shared" si="1144"/>
        <v>0</v>
      </c>
      <c r="AS4320">
        <f t="shared" si="1145"/>
        <v>0</v>
      </c>
      <c r="AT4320">
        <f t="shared" si="1146"/>
        <v>0</v>
      </c>
      <c r="AU4320" s="12">
        <f t="shared" si="1147"/>
        <v>1</v>
      </c>
      <c r="AV4320" s="12">
        <f t="shared" si="1148"/>
        <v>433000</v>
      </c>
      <c r="AW4320">
        <f t="shared" si="1149"/>
        <v>0</v>
      </c>
      <c r="AX4320">
        <f t="shared" si="1150"/>
        <v>5.6364878963533656</v>
      </c>
      <c r="AY4320">
        <f t="shared" si="1151"/>
        <v>5.6364878963533656</v>
      </c>
      <c r="AZ4320" s="12">
        <f t="shared" si="1152"/>
        <v>10536596746.360001</v>
      </c>
      <c r="BA4320" s="12">
        <f t="shared" si="1153"/>
        <v>4523000000</v>
      </c>
      <c r="BB4320">
        <f t="shared" si="1154"/>
        <v>10.022700359173941</v>
      </c>
      <c r="BC4320">
        <f t="shared" si="1155"/>
        <v>9.655426587745918</v>
      </c>
    </row>
    <row r="4321" spans="1:55" x14ac:dyDescent="0.2">
      <c r="A4321">
        <v>2011</v>
      </c>
      <c r="B4321" s="3">
        <v>21655525600</v>
      </c>
      <c r="C4321" s="3">
        <v>7745920000</v>
      </c>
      <c r="D4321" s="1">
        <v>79.040000000000006</v>
      </c>
      <c r="E4321" s="3">
        <v>17546895810</v>
      </c>
      <c r="F4321" s="3">
        <v>7163078</v>
      </c>
      <c r="G4321" s="3">
        <v>0</v>
      </c>
      <c r="H4321" s="3">
        <v>0</v>
      </c>
      <c r="I4321" s="3">
        <v>7163078</v>
      </c>
      <c r="J4321" s="3">
        <v>580421</v>
      </c>
      <c r="K4321" s="3">
        <f t="shared" si="1139"/>
        <v>7163078</v>
      </c>
      <c r="L4321" s="1">
        <v>54.737826874200003</v>
      </c>
      <c r="M4321" s="3">
        <v>450000000</v>
      </c>
      <c r="N4321" s="3">
        <v>933000000</v>
      </c>
      <c r="O4321" s="3">
        <v>33721000000</v>
      </c>
      <c r="P4321" s="3">
        <v>6291000000</v>
      </c>
      <c r="Q4321" s="1">
        <v>1.36726182327197</v>
      </c>
      <c r="R4321" s="1">
        <v>18.9724981923864</v>
      </c>
      <c r="S4321" s="3">
        <v>308.56442180720001</v>
      </c>
      <c r="T4321" s="3">
        <v>16357000000</v>
      </c>
      <c r="U4321" s="3">
        <v>5301000000</v>
      </c>
      <c r="V4321" s="3">
        <v>666091570</v>
      </c>
      <c r="W4321" s="3">
        <v>1271000000</v>
      </c>
      <c r="X4321" s="1">
        <v>7.68017212618388</v>
      </c>
      <c r="Y4321" s="1">
        <v>3.4997556683612498</v>
      </c>
      <c r="Z4321">
        <v>2.3339413740449755E-3</v>
      </c>
      <c r="AA4321">
        <v>2.7668218617478722E-2</v>
      </c>
      <c r="AB4321">
        <v>-0.22509803921568616</v>
      </c>
      <c r="AC4321">
        <v>17546.895810000002</v>
      </c>
      <c r="AD4321" s="2">
        <v>0</v>
      </c>
      <c r="AE4321" s="2">
        <v>0</v>
      </c>
      <c r="AF4321" s="2">
        <v>408.22479813881102</v>
      </c>
      <c r="AG4321" s="2">
        <v>408.22479813881102</v>
      </c>
      <c r="AH4321" s="2">
        <v>33.078272435470737</v>
      </c>
      <c r="AI4321" s="1">
        <v>0</v>
      </c>
      <c r="AJ4321" s="1">
        <v>0</v>
      </c>
      <c r="AK4321" s="1">
        <v>0</v>
      </c>
      <c r="AL4321" s="1">
        <v>0</v>
      </c>
      <c r="AM4321" s="1">
        <v>3.6764141119143182E-2</v>
      </c>
      <c r="AN4321">
        <f t="shared" si="1140"/>
        <v>0.12565394642520278</v>
      </c>
      <c r="AO4321" s="12">
        <f t="shared" si="1141"/>
        <v>1</v>
      </c>
      <c r="AP4321" s="12">
        <f t="shared" si="1142"/>
        <v>1</v>
      </c>
      <c r="AQ4321" s="12">
        <f t="shared" si="1143"/>
        <v>7163078</v>
      </c>
      <c r="AR4321">
        <f t="shared" si="1144"/>
        <v>0</v>
      </c>
      <c r="AS4321">
        <f t="shared" si="1145"/>
        <v>0</v>
      </c>
      <c r="AT4321">
        <f t="shared" si="1146"/>
        <v>6.855099680292386</v>
      </c>
      <c r="AU4321" s="12">
        <f t="shared" si="1147"/>
        <v>7163078</v>
      </c>
      <c r="AV4321" s="12">
        <f t="shared" si="1148"/>
        <v>7163078</v>
      </c>
      <c r="AW4321">
        <f t="shared" si="1149"/>
        <v>6.855099680292386</v>
      </c>
      <c r="AX4321">
        <f t="shared" si="1150"/>
        <v>6.855099680292386</v>
      </c>
      <c r="AY4321">
        <f t="shared" si="1151"/>
        <v>6.855099680292386</v>
      </c>
      <c r="AZ4321" s="12">
        <f t="shared" si="1152"/>
        <v>7745920000</v>
      </c>
      <c r="BA4321" s="12">
        <f t="shared" si="1153"/>
        <v>6291000000</v>
      </c>
      <c r="BB4321">
        <f t="shared" si="1154"/>
        <v>9.8890730072720672</v>
      </c>
      <c r="BC4321">
        <f t="shared" si="1155"/>
        <v>9.7987196851850058</v>
      </c>
    </row>
    <row r="4322" spans="1:55" x14ac:dyDescent="0.2">
      <c r="A4322">
        <v>2020</v>
      </c>
      <c r="B4322" s="3">
        <v>23521335000</v>
      </c>
      <c r="C4322" s="3">
        <v>7150080000</v>
      </c>
      <c r="D4322" s="1">
        <v>72.959999999999994</v>
      </c>
      <c r="E4322" s="3">
        <v>18141436560</v>
      </c>
      <c r="F4322" s="3">
        <v>0</v>
      </c>
      <c r="G4322" s="3">
        <v>0</v>
      </c>
      <c r="H4322" s="3">
        <v>0</v>
      </c>
      <c r="I4322" s="3">
        <v>0</v>
      </c>
      <c r="J4322" s="3">
        <v>541992</v>
      </c>
      <c r="K4322" s="3">
        <f t="shared" si="1139"/>
        <v>541992</v>
      </c>
      <c r="L4322" s="1">
        <v>49.209772381999997</v>
      </c>
      <c r="M4322" s="3">
        <v>318000000</v>
      </c>
      <c r="N4322" s="3">
        <v>695000000</v>
      </c>
      <c r="O4322" s="3">
        <v>30368000000</v>
      </c>
      <c r="P4322" s="3">
        <v>4477000000</v>
      </c>
      <c r="Q4322" s="1">
        <v>0.73780197694684302</v>
      </c>
      <c r="R4322" s="1">
        <v>0</v>
      </c>
      <c r="S4322" s="3">
        <v>302.73338940299999</v>
      </c>
      <c r="T4322" s="3">
        <v>14398000000</v>
      </c>
      <c r="U4322" s="3">
        <v>4756000000</v>
      </c>
      <c r="V4322" s="3">
        <v>732333870</v>
      </c>
      <c r="W4322" s="3">
        <v>904000000</v>
      </c>
      <c r="X4322" s="1">
        <v>7.4781778767371296</v>
      </c>
      <c r="Y4322" s="1">
        <v>3.8121084606631301</v>
      </c>
      <c r="Z4322">
        <v>2.8815271723680409E-4</v>
      </c>
      <c r="AA4322">
        <v>2.2885932560590096E-2</v>
      </c>
      <c r="AB4322">
        <v>-0.20122618786949864</v>
      </c>
      <c r="AC4322">
        <v>18141.436559999998</v>
      </c>
      <c r="AD4322" s="2">
        <v>0</v>
      </c>
      <c r="AE4322" s="2">
        <v>0</v>
      </c>
      <c r="AF4322" s="2">
        <v>0</v>
      </c>
      <c r="AG4322" s="2">
        <v>0</v>
      </c>
      <c r="AH4322" s="2">
        <v>29.875914082517401</v>
      </c>
      <c r="AI4322" s="1">
        <v>0</v>
      </c>
      <c r="AJ4322" s="1">
        <v>0</v>
      </c>
      <c r="AK4322" s="1">
        <v>0</v>
      </c>
      <c r="AL4322" s="1">
        <v>0</v>
      </c>
      <c r="AM4322" s="1">
        <v>2.3882119580617738E-2</v>
      </c>
      <c r="AN4322">
        <f t="shared" si="1140"/>
        <v>0.15398104920100925</v>
      </c>
      <c r="AO4322" s="12">
        <f t="shared" si="1141"/>
        <v>1</v>
      </c>
      <c r="AP4322" s="12">
        <f t="shared" si="1142"/>
        <v>1</v>
      </c>
      <c r="AQ4322" s="12">
        <f t="shared" si="1143"/>
        <v>1</v>
      </c>
      <c r="AR4322">
        <f t="shared" si="1144"/>
        <v>0</v>
      </c>
      <c r="AS4322">
        <f t="shared" si="1145"/>
        <v>0</v>
      </c>
      <c r="AT4322">
        <f t="shared" si="1146"/>
        <v>0</v>
      </c>
      <c r="AU4322" s="12">
        <f t="shared" si="1147"/>
        <v>1</v>
      </c>
      <c r="AV4322" s="12">
        <f t="shared" si="1148"/>
        <v>541992</v>
      </c>
      <c r="AW4322">
        <f t="shared" si="1149"/>
        <v>0</v>
      </c>
      <c r="AX4322">
        <f t="shared" si="1150"/>
        <v>5.7339928762404231</v>
      </c>
      <c r="AY4322">
        <f t="shared" si="1151"/>
        <v>5.7339928762404231</v>
      </c>
      <c r="AZ4322" s="12">
        <f t="shared" si="1152"/>
        <v>7150080000</v>
      </c>
      <c r="BA4322" s="12">
        <f t="shared" si="1153"/>
        <v>4477000000</v>
      </c>
      <c r="BB4322">
        <f t="shared" si="1154"/>
        <v>9.8543109010128553</v>
      </c>
      <c r="BC4322">
        <f t="shared" si="1155"/>
        <v>9.6509870943834457</v>
      </c>
    </row>
    <row r="4323" spans="1:55" x14ac:dyDescent="0.2">
      <c r="A4323">
        <v>2019</v>
      </c>
      <c r="B4323" s="3">
        <v>20814608400</v>
      </c>
      <c r="C4323" s="3">
        <v>8951663986.4399204</v>
      </c>
      <c r="D4323" s="1">
        <v>91.34</v>
      </c>
      <c r="E4323" s="3">
        <v>16397476120</v>
      </c>
      <c r="F4323" s="3">
        <v>0</v>
      </c>
      <c r="G4323" s="3">
        <v>0</v>
      </c>
      <c r="H4323" s="3">
        <v>0</v>
      </c>
      <c r="I4323" s="3">
        <v>0</v>
      </c>
      <c r="J4323" s="3">
        <v>529350</v>
      </c>
      <c r="K4323" s="3">
        <f t="shared" si="1139"/>
        <v>529350</v>
      </c>
      <c r="L4323" s="1">
        <v>44.637125144000002</v>
      </c>
      <c r="M4323" s="3">
        <v>304000000</v>
      </c>
      <c r="N4323" s="3">
        <v>595000000</v>
      </c>
      <c r="O4323" s="3">
        <v>30120000000</v>
      </c>
      <c r="P4323" s="3">
        <v>4162000000</v>
      </c>
      <c r="Q4323" s="1">
        <v>0.60160170088942699</v>
      </c>
      <c r="R4323" s="1">
        <v>0</v>
      </c>
      <c r="S4323" s="3">
        <v>352.84382284399999</v>
      </c>
      <c r="T4323" s="3">
        <v>15137000000</v>
      </c>
      <c r="U4323" s="3">
        <v>4290000000</v>
      </c>
      <c r="V4323" s="3">
        <v>608956880</v>
      </c>
      <c r="W4323" s="3">
        <v>735000000</v>
      </c>
      <c r="X4323" s="1">
        <v>5.6511827421157799</v>
      </c>
      <c r="Y4323" s="1">
        <v>2.4169599175239398</v>
      </c>
      <c r="Z4323">
        <v>1.0240758998678976E-3</v>
      </c>
      <c r="AA4323">
        <v>1.9754316069057105E-2</v>
      </c>
      <c r="AB4323">
        <v>0.37871698113207541</v>
      </c>
      <c r="AC4323">
        <v>16397.476119999999</v>
      </c>
      <c r="AD4323" s="2">
        <v>0</v>
      </c>
      <c r="AE4323" s="2">
        <v>0</v>
      </c>
      <c r="AF4323" s="2">
        <v>0</v>
      </c>
      <c r="AG4323" s="2">
        <v>0</v>
      </c>
      <c r="AH4323" s="2">
        <v>32.282407129372302</v>
      </c>
      <c r="AI4323" s="1">
        <v>0</v>
      </c>
      <c r="AJ4323" s="1">
        <v>0</v>
      </c>
      <c r="AK4323" s="1">
        <v>0</v>
      </c>
      <c r="AL4323" s="1">
        <v>0</v>
      </c>
      <c r="AM4323" s="1">
        <v>-0.2657859149068969</v>
      </c>
      <c r="AN4323">
        <f t="shared" si="1140"/>
        <v>0.14194799067599068</v>
      </c>
      <c r="AO4323" s="12">
        <f t="shared" si="1141"/>
        <v>1</v>
      </c>
      <c r="AP4323" s="12">
        <f t="shared" si="1142"/>
        <v>1</v>
      </c>
      <c r="AQ4323" s="12">
        <f t="shared" si="1143"/>
        <v>1</v>
      </c>
      <c r="AR4323">
        <f t="shared" si="1144"/>
        <v>0</v>
      </c>
      <c r="AS4323">
        <f t="shared" si="1145"/>
        <v>0</v>
      </c>
      <c r="AT4323">
        <f t="shared" si="1146"/>
        <v>0</v>
      </c>
      <c r="AU4323" s="12">
        <f t="shared" si="1147"/>
        <v>1</v>
      </c>
      <c r="AV4323" s="12">
        <f t="shared" si="1148"/>
        <v>529350</v>
      </c>
      <c r="AW4323">
        <f t="shared" si="1149"/>
        <v>0</v>
      </c>
      <c r="AX4323">
        <f t="shared" si="1150"/>
        <v>5.7237429174156507</v>
      </c>
      <c r="AY4323">
        <f t="shared" si="1151"/>
        <v>5.7237429174156507</v>
      </c>
      <c r="AZ4323" s="12">
        <f t="shared" si="1152"/>
        <v>8951663986.4399204</v>
      </c>
      <c r="BA4323" s="12">
        <f t="shared" si="1153"/>
        <v>4162000000</v>
      </c>
      <c r="BB4323">
        <f t="shared" si="1154"/>
        <v>9.9519037719593264</v>
      </c>
      <c r="BC4323">
        <f t="shared" si="1155"/>
        <v>9.6193020758756074</v>
      </c>
    </row>
    <row r="4324" spans="1:55" x14ac:dyDescent="0.2">
      <c r="A4324">
        <v>2018</v>
      </c>
      <c r="B4324" s="3">
        <v>21712612800</v>
      </c>
      <c r="C4324" s="3">
        <v>6497950056.25</v>
      </c>
      <c r="D4324" s="1">
        <v>66.25</v>
      </c>
      <c r="E4324" s="3">
        <v>14924294670</v>
      </c>
      <c r="F4324" s="3">
        <v>0</v>
      </c>
      <c r="G4324" s="3">
        <v>0</v>
      </c>
      <c r="H4324" s="3">
        <v>0</v>
      </c>
      <c r="I4324" s="3">
        <v>0</v>
      </c>
      <c r="J4324" s="3">
        <v>720975</v>
      </c>
      <c r="K4324" s="3">
        <f t="shared" si="1139"/>
        <v>720975</v>
      </c>
      <c r="L4324" s="1">
        <v>39.177390965999997</v>
      </c>
      <c r="M4324" s="3">
        <v>241000000</v>
      </c>
      <c r="N4324" s="3">
        <v>525000000</v>
      </c>
      <c r="O4324" s="3">
        <v>29503000000</v>
      </c>
      <c r="P4324" s="3">
        <v>4009000000</v>
      </c>
      <c r="Q4324" s="1">
        <v>0.89694719294889103</v>
      </c>
      <c r="R4324" s="1">
        <v>0</v>
      </c>
      <c r="S4324" s="3">
        <v>442.25700164699998</v>
      </c>
      <c r="T4324" s="3">
        <v>16107000000</v>
      </c>
      <c r="U4324" s="3">
        <v>3642000000</v>
      </c>
      <c r="V4324" s="3">
        <v>500505000</v>
      </c>
      <c r="W4324" s="3">
        <v>642000000</v>
      </c>
      <c r="X4324" s="1">
        <v>7.0664375505138004</v>
      </c>
      <c r="Y4324" s="1">
        <v>3.40946258382148</v>
      </c>
      <c r="Z4324">
        <v>2.4157124830736843E-3</v>
      </c>
      <c r="AA4324">
        <v>1.7794800528759785E-2</v>
      </c>
      <c r="AB4324">
        <v>0.11288426003695617</v>
      </c>
      <c r="AC4324">
        <v>14924.294669999999</v>
      </c>
      <c r="AD4324" s="2">
        <v>0</v>
      </c>
      <c r="AE4324" s="2">
        <v>0</v>
      </c>
      <c r="AF4324" s="2">
        <v>0</v>
      </c>
      <c r="AG4324" s="2">
        <v>0</v>
      </c>
      <c r="AH4324" s="2">
        <v>48.308815655406782</v>
      </c>
      <c r="AI4324" s="1">
        <v>0</v>
      </c>
      <c r="AJ4324" s="1">
        <v>0</v>
      </c>
      <c r="AK4324" s="1">
        <v>0</v>
      </c>
      <c r="AL4324" s="1">
        <v>0</v>
      </c>
      <c r="AM4324" s="1">
        <v>0.30144824984340562</v>
      </c>
      <c r="AN4324">
        <f t="shared" si="1140"/>
        <v>0.13742586490939043</v>
      </c>
      <c r="AO4324" s="12">
        <f t="shared" si="1141"/>
        <v>1</v>
      </c>
      <c r="AP4324" s="12">
        <f t="shared" si="1142"/>
        <v>1</v>
      </c>
      <c r="AQ4324" s="12">
        <f t="shared" si="1143"/>
        <v>1</v>
      </c>
      <c r="AR4324">
        <f t="shared" si="1144"/>
        <v>0</v>
      </c>
      <c r="AS4324">
        <f t="shared" si="1145"/>
        <v>0</v>
      </c>
      <c r="AT4324">
        <f t="shared" si="1146"/>
        <v>0</v>
      </c>
      <c r="AU4324" s="12">
        <f t="shared" si="1147"/>
        <v>1</v>
      </c>
      <c r="AV4324" s="12">
        <f t="shared" si="1148"/>
        <v>720975</v>
      </c>
      <c r="AW4324">
        <f t="shared" si="1149"/>
        <v>0</v>
      </c>
      <c r="AX4324">
        <f t="shared" si="1150"/>
        <v>5.8579202057037749</v>
      </c>
      <c r="AY4324">
        <f t="shared" si="1151"/>
        <v>5.8579202057037749</v>
      </c>
      <c r="AZ4324" s="12">
        <f t="shared" si="1152"/>
        <v>6497950056.25</v>
      </c>
      <c r="BA4324" s="12">
        <f t="shared" si="1153"/>
        <v>4009000000</v>
      </c>
      <c r="BB4324">
        <f t="shared" si="1154"/>
        <v>9.8127763690005949</v>
      </c>
      <c r="BC4324">
        <f t="shared" si="1155"/>
        <v>9.6030360562505219</v>
      </c>
    </row>
    <row r="4325" spans="1:55" x14ac:dyDescent="0.2">
      <c r="A4325">
        <v>2017</v>
      </c>
      <c r="B4325" s="3">
        <v>19961390900</v>
      </c>
      <c r="C4325" s="3">
        <v>5681185484.2299995</v>
      </c>
      <c r="D4325" s="1">
        <v>59.53</v>
      </c>
      <c r="E4325" s="3">
        <v>13841539180</v>
      </c>
      <c r="F4325" s="3">
        <v>0</v>
      </c>
      <c r="G4325" s="3">
        <v>0</v>
      </c>
      <c r="H4325" s="3">
        <v>0</v>
      </c>
      <c r="I4325" s="3">
        <v>0</v>
      </c>
      <c r="J4325" s="3">
        <v>553979</v>
      </c>
      <c r="K4325" s="3">
        <f t="shared" si="1139"/>
        <v>553979</v>
      </c>
      <c r="L4325" s="1">
        <v>35.227101310000002</v>
      </c>
      <c r="M4325" s="3">
        <v>248000000</v>
      </c>
      <c r="N4325" s="3">
        <v>479000000</v>
      </c>
      <c r="O4325" s="3">
        <v>28114000000</v>
      </c>
      <c r="P4325" s="3">
        <v>3828000000</v>
      </c>
      <c r="Q4325" s="1">
        <v>1.3463411837657699</v>
      </c>
      <c r="R4325" s="1">
        <v>0</v>
      </c>
      <c r="S4325" s="3">
        <v>495.30810134500001</v>
      </c>
      <c r="T4325" s="3">
        <v>15835000000</v>
      </c>
      <c r="U4325" s="3">
        <v>3197000000</v>
      </c>
      <c r="V4325" s="3">
        <v>394449120</v>
      </c>
      <c r="W4325" s="3">
        <v>402000000</v>
      </c>
      <c r="X4325" s="1">
        <v>9.4084900052998393</v>
      </c>
      <c r="Y4325" s="1">
        <v>4.19663679908993</v>
      </c>
      <c r="Z4325">
        <v>8.7352445659926402E-4</v>
      </c>
      <c r="AA4325">
        <v>1.7037774774133884E-2</v>
      </c>
      <c r="AB4325">
        <v>0.41334283000949679</v>
      </c>
      <c r="AC4325">
        <v>13841.53918</v>
      </c>
      <c r="AD4325" s="2">
        <v>0</v>
      </c>
      <c r="AE4325" s="2">
        <v>0</v>
      </c>
      <c r="AF4325" s="2">
        <v>0</v>
      </c>
      <c r="AG4325" s="2">
        <v>0</v>
      </c>
      <c r="AH4325" s="2">
        <v>40.02293334548073</v>
      </c>
      <c r="AI4325" s="1">
        <v>0</v>
      </c>
      <c r="AJ4325" s="1">
        <v>0</v>
      </c>
      <c r="AK4325" s="1">
        <v>0</v>
      </c>
      <c r="AL4325" s="1">
        <v>0</v>
      </c>
      <c r="AM4325" s="1">
        <v>-5.8590517234054486E-2</v>
      </c>
      <c r="AN4325">
        <f t="shared" si="1140"/>
        <v>0.12338101970597436</v>
      </c>
      <c r="AO4325" s="12">
        <f t="shared" si="1141"/>
        <v>1</v>
      </c>
      <c r="AP4325" s="12">
        <f t="shared" si="1142"/>
        <v>1</v>
      </c>
      <c r="AQ4325" s="12">
        <f t="shared" si="1143"/>
        <v>1</v>
      </c>
      <c r="AR4325">
        <f t="shared" si="1144"/>
        <v>0</v>
      </c>
      <c r="AS4325">
        <f t="shared" si="1145"/>
        <v>0</v>
      </c>
      <c r="AT4325">
        <f t="shared" si="1146"/>
        <v>0</v>
      </c>
      <c r="AU4325" s="12">
        <f t="shared" si="1147"/>
        <v>1</v>
      </c>
      <c r="AV4325" s="12">
        <f t="shared" si="1148"/>
        <v>553979</v>
      </c>
      <c r="AW4325">
        <f t="shared" si="1149"/>
        <v>0</v>
      </c>
      <c r="AX4325">
        <f t="shared" si="1150"/>
        <v>5.743493301990199</v>
      </c>
      <c r="AY4325">
        <f t="shared" si="1151"/>
        <v>5.743493301990199</v>
      </c>
      <c r="AZ4325" s="12">
        <f t="shared" si="1152"/>
        <v>5681185484.2299995</v>
      </c>
      <c r="BA4325" s="12">
        <f t="shared" si="1153"/>
        <v>3828000000</v>
      </c>
      <c r="BB4325">
        <f t="shared" si="1154"/>
        <v>9.7544389687285076</v>
      </c>
      <c r="BC4325">
        <f t="shared" si="1155"/>
        <v>9.5829719291048061</v>
      </c>
    </row>
    <row r="4326" spans="1:55" x14ac:dyDescent="0.2">
      <c r="A4326">
        <v>2016</v>
      </c>
      <c r="B4326" s="3">
        <v>19502575110</v>
      </c>
      <c r="C4326" s="3">
        <v>3886474147.9199901</v>
      </c>
      <c r="D4326" s="1">
        <v>42.12</v>
      </c>
      <c r="E4326" s="3">
        <v>13770140130</v>
      </c>
      <c r="F4326" s="3">
        <v>0</v>
      </c>
      <c r="G4326" s="3">
        <v>0</v>
      </c>
      <c r="H4326" s="3">
        <v>0</v>
      </c>
      <c r="I4326" s="3">
        <v>0</v>
      </c>
      <c r="J4326" s="3">
        <v>588457</v>
      </c>
      <c r="K4326" s="3">
        <f t="shared" si="1139"/>
        <v>588457</v>
      </c>
      <c r="L4326" s="1">
        <v>32.558328435999996</v>
      </c>
      <c r="M4326" s="3">
        <v>188000000</v>
      </c>
      <c r="N4326" s="3">
        <v>407000000</v>
      </c>
      <c r="O4326" s="3">
        <v>28868000000</v>
      </c>
      <c r="P4326" s="3">
        <v>3804000000</v>
      </c>
      <c r="Q4326" s="1">
        <v>0</v>
      </c>
      <c r="R4326" s="1">
        <v>0</v>
      </c>
      <c r="S4326" s="3">
        <v>588.49069607199999</v>
      </c>
      <c r="T4326" s="3">
        <v>17078000000</v>
      </c>
      <c r="U4326" s="3">
        <v>2902000000</v>
      </c>
      <c r="V4326" s="3">
        <v>310075640</v>
      </c>
      <c r="W4326" s="3">
        <v>308000000</v>
      </c>
      <c r="X4326" s="1">
        <v>0</v>
      </c>
      <c r="Y4326" s="1">
        <v>0</v>
      </c>
      <c r="Z4326">
        <v>2.7936715537336797E-3</v>
      </c>
      <c r="AA4326">
        <v>1.4098655951226271E-2</v>
      </c>
      <c r="AB4326">
        <v>6.4516129032257119E-3</v>
      </c>
      <c r="AC4326">
        <v>13770.14013</v>
      </c>
      <c r="AD4326" s="2">
        <v>0</v>
      </c>
      <c r="AE4326" s="2">
        <v>0</v>
      </c>
      <c r="AF4326" s="2">
        <v>0</v>
      </c>
      <c r="AG4326" s="2">
        <v>0</v>
      </c>
      <c r="AH4326" s="2">
        <v>42.734278260391243</v>
      </c>
      <c r="AI4326" s="1">
        <v>0</v>
      </c>
      <c r="AJ4326" s="1">
        <v>0</v>
      </c>
      <c r="AK4326" s="1">
        <v>0</v>
      </c>
      <c r="AL4326" s="1">
        <v>0</v>
      </c>
      <c r="AM4326" s="1">
        <v>5.1805895905611174E-2</v>
      </c>
      <c r="AN4326">
        <f t="shared" si="1140"/>
        <v>0.1068489455547898</v>
      </c>
      <c r="AO4326" s="12">
        <f t="shared" si="1141"/>
        <v>1</v>
      </c>
      <c r="AP4326" s="12">
        <f t="shared" si="1142"/>
        <v>1</v>
      </c>
      <c r="AQ4326" s="12">
        <f t="shared" si="1143"/>
        <v>1</v>
      </c>
      <c r="AR4326">
        <f t="shared" si="1144"/>
        <v>0</v>
      </c>
      <c r="AS4326">
        <f t="shared" si="1145"/>
        <v>0</v>
      </c>
      <c r="AT4326">
        <f t="shared" si="1146"/>
        <v>0</v>
      </c>
      <c r="AU4326" s="12">
        <f t="shared" si="1147"/>
        <v>1</v>
      </c>
      <c r="AV4326" s="12">
        <f t="shared" si="1148"/>
        <v>588457</v>
      </c>
      <c r="AW4326">
        <f t="shared" si="1149"/>
        <v>0</v>
      </c>
      <c r="AX4326">
        <f t="shared" si="1150"/>
        <v>5.7697147333731547</v>
      </c>
      <c r="AY4326">
        <f t="shared" si="1151"/>
        <v>5.7697147333731547</v>
      </c>
      <c r="AZ4326" s="12">
        <f t="shared" si="1152"/>
        <v>3886474147.9199901</v>
      </c>
      <c r="BA4326" s="12">
        <f t="shared" si="1153"/>
        <v>3804000000</v>
      </c>
      <c r="BB4326">
        <f t="shared" si="1154"/>
        <v>9.5895557832075848</v>
      </c>
      <c r="BC4326">
        <f t="shared" si="1155"/>
        <v>9.5802405082653763</v>
      </c>
    </row>
    <row r="4327" spans="1:55" x14ac:dyDescent="0.2">
      <c r="A4327">
        <v>2015</v>
      </c>
      <c r="B4327" s="3">
        <v>17718758910</v>
      </c>
      <c r="C4327" s="3">
        <v>3743006665.5</v>
      </c>
      <c r="D4327" s="1">
        <v>41.85</v>
      </c>
      <c r="E4327" s="3">
        <v>14023545430</v>
      </c>
      <c r="F4327" s="3">
        <v>0</v>
      </c>
      <c r="G4327" s="3">
        <v>0</v>
      </c>
      <c r="H4327" s="3">
        <v>0</v>
      </c>
      <c r="I4327" s="3">
        <v>0</v>
      </c>
      <c r="J4327" s="3">
        <v>559473</v>
      </c>
      <c r="K4327" s="3">
        <f t="shared" si="1139"/>
        <v>559473</v>
      </c>
      <c r="L4327" s="1">
        <v>30.971883737999999</v>
      </c>
      <c r="M4327" s="3">
        <v>147000000</v>
      </c>
      <c r="N4327" s="3">
        <v>523000000</v>
      </c>
      <c r="O4327" s="3">
        <v>27376000000</v>
      </c>
      <c r="P4327" s="3">
        <v>3745000000</v>
      </c>
      <c r="Q4327" s="1">
        <v>0</v>
      </c>
      <c r="R4327" s="1">
        <v>0</v>
      </c>
      <c r="S4327" s="3">
        <v>574.55621301799999</v>
      </c>
      <c r="T4327" s="3">
        <v>15536000000</v>
      </c>
      <c r="U4327" s="3">
        <v>2704000000</v>
      </c>
      <c r="V4327" s="3">
        <v>281999060</v>
      </c>
      <c r="W4327" s="3">
        <v>247000000</v>
      </c>
      <c r="X4327" s="1">
        <v>0</v>
      </c>
      <c r="Y4327" s="1">
        <v>0</v>
      </c>
      <c r="Z4327">
        <v>1.8570853916602E-4</v>
      </c>
      <c r="AA4327">
        <v>1.9104324956165986E-2</v>
      </c>
      <c r="AB4327">
        <v>0.24664879356568359</v>
      </c>
      <c r="AC4327">
        <v>14023.54543</v>
      </c>
      <c r="AD4327" s="2">
        <v>0</v>
      </c>
      <c r="AE4327" s="2">
        <v>0</v>
      </c>
      <c r="AF4327" s="2">
        <v>0</v>
      </c>
      <c r="AG4327" s="2">
        <v>0</v>
      </c>
      <c r="AH4327" s="2">
        <v>39.895260638093859</v>
      </c>
      <c r="AI4327" s="1">
        <v>0</v>
      </c>
      <c r="AJ4327" s="1">
        <v>0</v>
      </c>
      <c r="AK4327" s="1">
        <v>0</v>
      </c>
      <c r="AL4327" s="1">
        <v>0</v>
      </c>
      <c r="AM4327" s="1">
        <v>-0.50538139189475917</v>
      </c>
      <c r="AN4327">
        <f t="shared" si="1140"/>
        <v>0.10428959319526628</v>
      </c>
      <c r="AO4327" s="12">
        <f t="shared" si="1141"/>
        <v>1</v>
      </c>
      <c r="AP4327" s="12">
        <f t="shared" si="1142"/>
        <v>1</v>
      </c>
      <c r="AQ4327" s="12">
        <f t="shared" si="1143"/>
        <v>1</v>
      </c>
      <c r="AR4327">
        <f t="shared" si="1144"/>
        <v>0</v>
      </c>
      <c r="AS4327">
        <f t="shared" si="1145"/>
        <v>0</v>
      </c>
      <c r="AT4327">
        <f t="shared" si="1146"/>
        <v>0</v>
      </c>
      <c r="AU4327" s="12">
        <f t="shared" si="1147"/>
        <v>1</v>
      </c>
      <c r="AV4327" s="12">
        <f t="shared" si="1148"/>
        <v>559473</v>
      </c>
      <c r="AW4327">
        <f t="shared" si="1149"/>
        <v>0</v>
      </c>
      <c r="AX4327">
        <f t="shared" si="1150"/>
        <v>5.7477791324480112</v>
      </c>
      <c r="AY4327">
        <f t="shared" si="1151"/>
        <v>5.7477791324480112</v>
      </c>
      <c r="AZ4327" s="12">
        <f t="shared" si="1152"/>
        <v>3743006665.5</v>
      </c>
      <c r="BA4327" s="12">
        <f t="shared" si="1153"/>
        <v>3745000000</v>
      </c>
      <c r="BB4327">
        <f t="shared" si="1154"/>
        <v>9.5732206005013545</v>
      </c>
      <c r="BC4327">
        <f t="shared" si="1155"/>
        <v>9.5734518220354854</v>
      </c>
    </row>
    <row r="4328" spans="1:55" x14ac:dyDescent="0.2">
      <c r="A4328">
        <v>2014</v>
      </c>
      <c r="B4328" s="3">
        <v>17773855220</v>
      </c>
      <c r="C4328" s="3">
        <v>2926032737.6699901</v>
      </c>
      <c r="D4328" s="1">
        <v>33.57</v>
      </c>
      <c r="E4328" s="3">
        <v>14252217310</v>
      </c>
      <c r="F4328" s="3">
        <v>0</v>
      </c>
      <c r="G4328" s="3">
        <v>0</v>
      </c>
      <c r="H4328" s="3">
        <v>0</v>
      </c>
      <c r="I4328" s="3">
        <v>0</v>
      </c>
      <c r="J4328" s="3">
        <v>1131120</v>
      </c>
      <c r="K4328" s="3">
        <f t="shared" si="1139"/>
        <v>1131120</v>
      </c>
      <c r="L4328" s="1">
        <v>26.777602112</v>
      </c>
      <c r="M4328" s="3">
        <v>182000000</v>
      </c>
      <c r="N4328" s="3">
        <v>494000000</v>
      </c>
      <c r="O4328" s="3">
        <v>0</v>
      </c>
      <c r="P4328" s="3">
        <v>0</v>
      </c>
      <c r="Q4328" s="1">
        <v>0</v>
      </c>
      <c r="R4328" s="1">
        <v>0</v>
      </c>
      <c r="S4328" s="3">
        <v>688.27133479199995</v>
      </c>
      <c r="T4328" s="3">
        <v>15727000000</v>
      </c>
      <c r="U4328" s="3">
        <v>2285000000</v>
      </c>
      <c r="V4328" s="3">
        <v>253299200</v>
      </c>
      <c r="W4328" s="3">
        <v>0</v>
      </c>
      <c r="X4328" s="1">
        <v>0</v>
      </c>
      <c r="Y4328" s="1">
        <v>0</v>
      </c>
      <c r="Z4328">
        <v>4.8612482431219337E-4</v>
      </c>
      <c r="AA4328">
        <v>0</v>
      </c>
      <c r="AB4328">
        <v>0.79470729751403391</v>
      </c>
      <c r="AC4328">
        <v>14252.21731</v>
      </c>
      <c r="AD4328" s="2">
        <v>0</v>
      </c>
      <c r="AE4328" s="2">
        <v>0</v>
      </c>
      <c r="AF4328" s="2">
        <v>0</v>
      </c>
      <c r="AG4328" s="2">
        <v>0</v>
      </c>
      <c r="AH4328" s="2">
        <v>79.364492934468174</v>
      </c>
      <c r="AI4328" s="1">
        <v>0</v>
      </c>
      <c r="AJ4328" s="1">
        <v>0</v>
      </c>
      <c r="AK4328" s="1">
        <v>0</v>
      </c>
      <c r="AL4328" s="1">
        <v>0</v>
      </c>
      <c r="AM4328" s="1">
        <v>3.7412237422176156E-3</v>
      </c>
      <c r="AN4328">
        <f t="shared" si="1140"/>
        <v>0.11085304157549235</v>
      </c>
      <c r="AO4328" s="12">
        <f t="shared" si="1141"/>
        <v>1</v>
      </c>
      <c r="AP4328" s="12">
        <f t="shared" si="1142"/>
        <v>1</v>
      </c>
      <c r="AQ4328" s="12">
        <f t="shared" si="1143"/>
        <v>1</v>
      </c>
      <c r="AR4328">
        <f t="shared" si="1144"/>
        <v>0</v>
      </c>
      <c r="AS4328">
        <f t="shared" si="1145"/>
        <v>0</v>
      </c>
      <c r="AT4328">
        <f t="shared" si="1146"/>
        <v>0</v>
      </c>
      <c r="AU4328" s="12">
        <f t="shared" si="1147"/>
        <v>1</v>
      </c>
      <c r="AV4328" s="12">
        <f t="shared" si="1148"/>
        <v>1131120</v>
      </c>
      <c r="AW4328">
        <f t="shared" si="1149"/>
        <v>0</v>
      </c>
      <c r="AX4328">
        <f t="shared" si="1150"/>
        <v>6.053508681471242</v>
      </c>
      <c r="AY4328">
        <f t="shared" si="1151"/>
        <v>6.053508681471242</v>
      </c>
      <c r="AZ4328" s="12">
        <f t="shared" si="1152"/>
        <v>2926032737.6699901</v>
      </c>
      <c r="BA4328" s="12">
        <f t="shared" si="1153"/>
        <v>1</v>
      </c>
      <c r="BB4328">
        <f t="shared" si="1154"/>
        <v>9.4662791808835802</v>
      </c>
      <c r="BC4328">
        <f t="shared" si="1155"/>
        <v>0</v>
      </c>
    </row>
    <row r="4329" spans="1:55" x14ac:dyDescent="0.2">
      <c r="A4329">
        <v>2013</v>
      </c>
      <c r="B4329" s="3">
        <v>16370508670</v>
      </c>
      <c r="C4329" s="3">
        <v>1630367660.355</v>
      </c>
      <c r="D4329" s="1">
        <v>18.704999999999998</v>
      </c>
      <c r="E4329" s="3">
        <v>14008225330</v>
      </c>
      <c r="F4329" s="3">
        <v>0</v>
      </c>
      <c r="G4329" s="3">
        <v>0</v>
      </c>
      <c r="H4329" s="3">
        <v>0</v>
      </c>
      <c r="I4329" s="3">
        <v>0</v>
      </c>
      <c r="J4329" s="3">
        <v>1126904</v>
      </c>
      <c r="K4329" s="3">
        <f t="shared" si="1139"/>
        <v>1126904</v>
      </c>
      <c r="L4329" s="1">
        <v>27.440164547999998</v>
      </c>
      <c r="M4329" s="3">
        <v>208000000</v>
      </c>
      <c r="N4329" s="3">
        <v>533000000</v>
      </c>
      <c r="O4329" s="3">
        <v>0</v>
      </c>
      <c r="P4329" s="3">
        <v>3462000000</v>
      </c>
      <c r="Q4329" s="1">
        <v>0</v>
      </c>
      <c r="R4329" s="1">
        <v>0</v>
      </c>
      <c r="S4329" s="3">
        <v>686.201022147</v>
      </c>
      <c r="T4329" s="3">
        <v>16112000000</v>
      </c>
      <c r="U4329" s="3">
        <v>2348000000</v>
      </c>
      <c r="V4329" s="3">
        <v>221882400</v>
      </c>
      <c r="W4329" s="3">
        <v>0</v>
      </c>
      <c r="X4329" s="1">
        <v>0</v>
      </c>
      <c r="Y4329" s="1">
        <v>0</v>
      </c>
      <c r="Z4329">
        <v>6.3175480455916354E-4</v>
      </c>
      <c r="AA4329">
        <v>0</v>
      </c>
      <c r="AB4329">
        <v>-0.43326768671413429</v>
      </c>
      <c r="AC4329">
        <v>14008.225329999999</v>
      </c>
      <c r="AD4329" s="2">
        <v>0</v>
      </c>
      <c r="AE4329" s="2">
        <v>0</v>
      </c>
      <c r="AF4329" s="2">
        <v>0</v>
      </c>
      <c r="AG4329" s="2">
        <v>0</v>
      </c>
      <c r="AH4329" s="2">
        <v>80.445879007001963</v>
      </c>
      <c r="AI4329" s="1">
        <v>0</v>
      </c>
      <c r="AJ4329" s="1">
        <v>0</v>
      </c>
      <c r="AK4329" s="1">
        <v>0</v>
      </c>
      <c r="AL4329" s="1">
        <v>0</v>
      </c>
      <c r="AM4329" s="1">
        <v>-2.7195243796997639E-3</v>
      </c>
      <c r="AN4329">
        <f t="shared" si="1140"/>
        <v>9.4498466780238502E-2</v>
      </c>
      <c r="AO4329" s="12">
        <f t="shared" si="1141"/>
        <v>1</v>
      </c>
      <c r="AP4329" s="12">
        <f t="shared" si="1142"/>
        <v>1</v>
      </c>
      <c r="AQ4329" s="12">
        <f t="shared" si="1143"/>
        <v>1</v>
      </c>
      <c r="AR4329">
        <f t="shared" si="1144"/>
        <v>0</v>
      </c>
      <c r="AS4329">
        <f t="shared" si="1145"/>
        <v>0</v>
      </c>
      <c r="AT4329">
        <f t="shared" si="1146"/>
        <v>0</v>
      </c>
      <c r="AU4329" s="12">
        <f t="shared" si="1147"/>
        <v>1</v>
      </c>
      <c r="AV4329" s="12">
        <f t="shared" si="1148"/>
        <v>1126904</v>
      </c>
      <c r="AW4329">
        <f t="shared" si="1149"/>
        <v>0</v>
      </c>
      <c r="AX4329">
        <f t="shared" si="1150"/>
        <v>6.0518869204417793</v>
      </c>
      <c r="AY4329">
        <f t="shared" si="1151"/>
        <v>6.0518869204417793</v>
      </c>
      <c r="AZ4329" s="12">
        <f t="shared" si="1152"/>
        <v>1630367660.355</v>
      </c>
      <c r="BA4329" s="12">
        <f t="shared" si="1153"/>
        <v>3462000000</v>
      </c>
      <c r="BB4329">
        <f t="shared" si="1154"/>
        <v>9.2122855521697939</v>
      </c>
      <c r="BC4329">
        <f t="shared" si="1155"/>
        <v>9.5393270635393748</v>
      </c>
    </row>
    <row r="4330" spans="1:55" x14ac:dyDescent="0.2">
      <c r="A4330">
        <v>2012</v>
      </c>
      <c r="B4330" s="3">
        <v>17366896670</v>
      </c>
      <c r="C4330" s="3">
        <v>2970450000</v>
      </c>
      <c r="D4330" s="1">
        <v>33.005000000000003</v>
      </c>
      <c r="E4330" s="3">
        <v>13668463790</v>
      </c>
      <c r="F4330" s="3">
        <v>0</v>
      </c>
      <c r="G4330" s="3">
        <v>0</v>
      </c>
      <c r="H4330" s="3">
        <v>0</v>
      </c>
      <c r="I4330" s="3">
        <v>0</v>
      </c>
      <c r="J4330" s="3">
        <v>1129977</v>
      </c>
      <c r="K4330" s="3">
        <f t="shared" si="1139"/>
        <v>1129977</v>
      </c>
      <c r="L4330" s="1">
        <v>28.283051905000001</v>
      </c>
      <c r="M4330" s="3">
        <v>209000000</v>
      </c>
      <c r="N4330" s="3">
        <v>928000000</v>
      </c>
      <c r="O4330" s="3">
        <v>0</v>
      </c>
      <c r="P4330" s="3">
        <v>3325000000</v>
      </c>
      <c r="Q4330" s="1">
        <v>0</v>
      </c>
      <c r="R4330" s="1">
        <v>0</v>
      </c>
      <c r="S4330" s="3">
        <v>603.74288039099997</v>
      </c>
      <c r="T4330" s="3">
        <v>14840000000</v>
      </c>
      <c r="U4330" s="3">
        <v>2458000000</v>
      </c>
      <c r="V4330" s="3">
        <v>220998710</v>
      </c>
      <c r="W4330" s="3">
        <v>0</v>
      </c>
      <c r="X4330" s="1">
        <v>0</v>
      </c>
      <c r="Y4330" s="1">
        <v>0</v>
      </c>
      <c r="Z4330">
        <v>1.242803342098462E-2</v>
      </c>
      <c r="AA4330">
        <v>0</v>
      </c>
      <c r="AB4330">
        <v>0.9595071526992105</v>
      </c>
      <c r="AC4330">
        <v>13668.46379</v>
      </c>
      <c r="AD4330" s="2">
        <v>0</v>
      </c>
      <c r="AE4330" s="2">
        <v>0</v>
      </c>
      <c r="AF4330" s="2">
        <v>0</v>
      </c>
      <c r="AG4330" s="2">
        <v>0</v>
      </c>
      <c r="AH4330" s="2">
        <v>82.670373010513714</v>
      </c>
      <c r="AI4330" s="1">
        <v>-1</v>
      </c>
      <c r="AJ4330" s="1">
        <v>-1</v>
      </c>
      <c r="AK4330" s="1">
        <v>-1</v>
      </c>
      <c r="AL4330" s="1">
        <v>0</v>
      </c>
      <c r="AM4330" s="1">
        <v>18.39042471042471</v>
      </c>
      <c r="AN4330">
        <f t="shared" si="1140"/>
        <v>8.9909971521562243E-2</v>
      </c>
      <c r="AO4330" s="12">
        <f t="shared" si="1141"/>
        <v>1</v>
      </c>
      <c r="AP4330" s="12">
        <f t="shared" si="1142"/>
        <v>1</v>
      </c>
      <c r="AQ4330" s="12">
        <f t="shared" si="1143"/>
        <v>1</v>
      </c>
      <c r="AR4330">
        <f t="shared" si="1144"/>
        <v>0</v>
      </c>
      <c r="AS4330">
        <f t="shared" si="1145"/>
        <v>0</v>
      </c>
      <c r="AT4330">
        <f t="shared" si="1146"/>
        <v>0</v>
      </c>
      <c r="AU4330" s="12">
        <f t="shared" si="1147"/>
        <v>1</v>
      </c>
      <c r="AV4330" s="12">
        <f t="shared" si="1148"/>
        <v>1129977</v>
      </c>
      <c r="AW4330">
        <f t="shared" si="1149"/>
        <v>0</v>
      </c>
      <c r="AX4330">
        <f t="shared" si="1150"/>
        <v>6.0530696037712595</v>
      </c>
      <c r="AY4330">
        <f t="shared" si="1151"/>
        <v>6.0530696037712595</v>
      </c>
      <c r="AZ4330" s="12">
        <f t="shared" si="1152"/>
        <v>2970450000</v>
      </c>
      <c r="BA4330" s="12">
        <f t="shared" si="1153"/>
        <v>3325000000</v>
      </c>
      <c r="BB4330">
        <f t="shared" si="1154"/>
        <v>9.4728222465269294</v>
      </c>
      <c r="BC4330">
        <f t="shared" si="1155"/>
        <v>9.5217916496391233</v>
      </c>
    </row>
    <row r="4331" spans="1:55" x14ac:dyDescent="0.2">
      <c r="A4331">
        <v>2011</v>
      </c>
      <c r="B4331" s="3">
        <v>7974058305.0234499</v>
      </c>
      <c r="C4331" s="3">
        <v>6675954771.3108501</v>
      </c>
      <c r="D4331" s="1">
        <v>16.843521063210101</v>
      </c>
      <c r="E4331" s="3">
        <v>2770067384.1428399</v>
      </c>
      <c r="F4331" s="3">
        <v>116550</v>
      </c>
      <c r="G4331" s="3">
        <v>10963</v>
      </c>
      <c r="H4331" s="3">
        <v>47312</v>
      </c>
      <c r="I4331" s="3">
        <v>0</v>
      </c>
      <c r="J4331" s="3">
        <v>58275</v>
      </c>
      <c r="K4331" s="3">
        <f t="shared" si="1139"/>
        <v>116550</v>
      </c>
      <c r="L4331" s="1">
        <v>6.6576354752068001</v>
      </c>
      <c r="M4331" s="3">
        <v>67807672.172342494</v>
      </c>
      <c r="N4331" s="3">
        <v>122276130.14684699</v>
      </c>
      <c r="O4331" s="3">
        <v>5912424781.3559799</v>
      </c>
      <c r="P4331" s="3">
        <v>872606928.77522695</v>
      </c>
      <c r="Q4331" s="1">
        <v>0.90355723955314404</v>
      </c>
      <c r="R4331" s="1">
        <v>27.789588819546999</v>
      </c>
      <c r="S4331" s="3">
        <v>65.360303413400004</v>
      </c>
      <c r="T4331" s="3">
        <v>1724093435.07054</v>
      </c>
      <c r="U4331" s="3">
        <v>2637829607.6224399</v>
      </c>
      <c r="V4331" s="3">
        <v>336549171.27237803</v>
      </c>
      <c r="W4331" s="3">
        <v>401953134.960096</v>
      </c>
      <c r="X4331" s="1">
        <v>6.5649771863963</v>
      </c>
      <c r="Y4331" s="1">
        <v>5.1656344206337197</v>
      </c>
      <c r="Z4331">
        <v>5.8166109389218317E-5</v>
      </c>
      <c r="AA4331">
        <v>2.0681215350498494E-2</v>
      </c>
      <c r="AB4331">
        <v>-0.15586819574770006</v>
      </c>
      <c r="AC4331">
        <v>2770.0673841428397</v>
      </c>
      <c r="AD4331" s="2">
        <v>3.957665457077808</v>
      </c>
      <c r="AE4331" s="2">
        <v>17.079728915923127</v>
      </c>
      <c r="AF4331" s="2">
        <v>0</v>
      </c>
      <c r="AG4331" s="2">
        <v>42.074788746001872</v>
      </c>
      <c r="AH4331" s="2">
        <v>21.037394373000936</v>
      </c>
      <c r="AI4331" s="1">
        <v>-0.14404688463911167</v>
      </c>
      <c r="AJ4331" s="1">
        <v>-0.10440323502981783</v>
      </c>
      <c r="AK4331" s="1">
        <v>-0.15273723608101575</v>
      </c>
      <c r="AL4331" s="1">
        <v>0</v>
      </c>
      <c r="AM4331" s="1">
        <v>-0.14404688463911167</v>
      </c>
      <c r="AN4331">
        <f t="shared" si="1140"/>
        <v>0.12758563718439742</v>
      </c>
      <c r="AO4331" s="12">
        <f t="shared" si="1141"/>
        <v>10963</v>
      </c>
      <c r="AP4331" s="12">
        <f t="shared" si="1142"/>
        <v>47312</v>
      </c>
      <c r="AQ4331" s="12">
        <f t="shared" si="1143"/>
        <v>1</v>
      </c>
      <c r="AR4331">
        <f t="shared" si="1144"/>
        <v>4.0399294141085607</v>
      </c>
      <c r="AS4331">
        <f t="shared" si="1145"/>
        <v>4.6749713071820427</v>
      </c>
      <c r="AT4331">
        <f t="shared" si="1146"/>
        <v>0</v>
      </c>
      <c r="AU4331" s="12">
        <f t="shared" si="1147"/>
        <v>116550</v>
      </c>
      <c r="AV4331" s="12">
        <f t="shared" si="1148"/>
        <v>116550</v>
      </c>
      <c r="AW4331">
        <f t="shared" si="1149"/>
        <v>5.0665122778565959</v>
      </c>
      <c r="AX4331">
        <f t="shared" si="1150"/>
        <v>5.0665122778565959</v>
      </c>
      <c r="AY4331">
        <f t="shared" si="1151"/>
        <v>5.0665122778565959</v>
      </c>
      <c r="AZ4331" s="12">
        <f t="shared" si="1152"/>
        <v>6675954771.3108501</v>
      </c>
      <c r="BA4331" s="12">
        <f t="shared" si="1153"/>
        <v>872606928.77522695</v>
      </c>
      <c r="BB4331">
        <f t="shared" si="1154"/>
        <v>9.8245133857308975</v>
      </c>
      <c r="BC4331">
        <f t="shared" si="1155"/>
        <v>8.9408186571001487</v>
      </c>
    </row>
    <row r="4332" spans="1:55" x14ac:dyDescent="0.2">
      <c r="A4332">
        <v>2020</v>
      </c>
      <c r="B4332" s="3">
        <v>8511408445.91782</v>
      </c>
      <c r="C4332" s="3">
        <v>6007158686.7114296</v>
      </c>
      <c r="D4332" s="1">
        <v>15.1719508087973</v>
      </c>
      <c r="E4332" s="3">
        <v>3822964129.5492802</v>
      </c>
      <c r="F4332" s="3">
        <v>0</v>
      </c>
      <c r="G4332" s="3">
        <v>0</v>
      </c>
      <c r="H4332" s="3">
        <v>0</v>
      </c>
      <c r="I4332" s="3">
        <v>0</v>
      </c>
      <c r="J4332" s="3">
        <v>73215</v>
      </c>
      <c r="K4332" s="3">
        <f t="shared" si="1139"/>
        <v>73215</v>
      </c>
      <c r="L4332" s="1">
        <v>6.4445388165677997</v>
      </c>
      <c r="M4332" s="3">
        <v>76335345.687437698</v>
      </c>
      <c r="N4332" s="3">
        <v>118993332.98335899</v>
      </c>
      <c r="O4332" s="3">
        <v>5757292771.5884705</v>
      </c>
      <c r="P4332" s="3">
        <v>1165236600.3464701</v>
      </c>
      <c r="Q4332" s="1">
        <v>0.689137129338113</v>
      </c>
      <c r="R4332" s="1">
        <v>0</v>
      </c>
      <c r="S4332" s="3">
        <v>70.334507041999998</v>
      </c>
      <c r="T4332" s="3">
        <v>1793880623.6547899</v>
      </c>
      <c r="U4332" s="3">
        <v>2550498608.8508601</v>
      </c>
      <c r="V4332" s="3">
        <v>430318666.912287</v>
      </c>
      <c r="W4332" s="3">
        <v>332772189.968095</v>
      </c>
      <c r="X4332" s="1">
        <v>7.6616315583149799</v>
      </c>
      <c r="Y4332" s="1">
        <v>6.4117807227853199</v>
      </c>
      <c r="Z4332">
        <v>1.2796164563202435E-5</v>
      </c>
      <c r="AA4332">
        <v>2.0668278947107991E-2</v>
      </c>
      <c r="AB4332">
        <v>-9.5994839411999267E-2</v>
      </c>
      <c r="AC4332">
        <v>3822.9641295492802</v>
      </c>
      <c r="AD4332" s="2">
        <v>0</v>
      </c>
      <c r="AE4332" s="2">
        <v>0</v>
      </c>
      <c r="AF4332" s="2">
        <v>0</v>
      </c>
      <c r="AG4332" s="2">
        <v>0</v>
      </c>
      <c r="AH4332" s="2">
        <v>19.151369858296814</v>
      </c>
      <c r="AI4332" s="1">
        <v>-1</v>
      </c>
      <c r="AJ4332" s="1">
        <v>0</v>
      </c>
      <c r="AK4332" s="1">
        <v>-1</v>
      </c>
      <c r="AL4332" s="1">
        <v>0</v>
      </c>
      <c r="AM4332" s="1">
        <v>-0.21426271732131358</v>
      </c>
      <c r="AN4332">
        <f t="shared" si="1140"/>
        <v>0.16871942820081334</v>
      </c>
      <c r="AO4332" s="12">
        <f t="shared" si="1141"/>
        <v>1</v>
      </c>
      <c r="AP4332" s="12">
        <f t="shared" si="1142"/>
        <v>1</v>
      </c>
      <c r="AQ4332" s="12">
        <f t="shared" si="1143"/>
        <v>1</v>
      </c>
      <c r="AR4332">
        <f t="shared" si="1144"/>
        <v>0</v>
      </c>
      <c r="AS4332">
        <f t="shared" si="1145"/>
        <v>0</v>
      </c>
      <c r="AT4332">
        <f t="shared" si="1146"/>
        <v>0</v>
      </c>
      <c r="AU4332" s="12">
        <f t="shared" si="1147"/>
        <v>1</v>
      </c>
      <c r="AV4332" s="12">
        <f t="shared" si="1148"/>
        <v>73215</v>
      </c>
      <c r="AW4332">
        <f t="shared" si="1149"/>
        <v>0</v>
      </c>
      <c r="AX4332">
        <f t="shared" si="1150"/>
        <v>4.8646000667122022</v>
      </c>
      <c r="AY4332">
        <f t="shared" si="1151"/>
        <v>4.8646000667122022</v>
      </c>
      <c r="AZ4332" s="12">
        <f t="shared" si="1152"/>
        <v>6007158686.7114296</v>
      </c>
      <c r="BA4332" s="12">
        <f t="shared" si="1153"/>
        <v>1165236600.3464701</v>
      </c>
      <c r="BB4332">
        <f t="shared" si="1154"/>
        <v>9.7786691045381424</v>
      </c>
      <c r="BC4332">
        <f t="shared" si="1155"/>
        <v>9.0664141174582618</v>
      </c>
    </row>
    <row r="4333" spans="1:55" x14ac:dyDescent="0.2">
      <c r="A4333">
        <v>2019</v>
      </c>
      <c r="B4333" s="3">
        <v>8056299717.9556999</v>
      </c>
      <c r="C4333" s="3">
        <v>6641554729.7321196</v>
      </c>
      <c r="D4333" s="1">
        <v>16.783035617771102</v>
      </c>
      <c r="E4333" s="3">
        <v>3672748568.0130601</v>
      </c>
      <c r="F4333" s="3">
        <v>162184</v>
      </c>
      <c r="G4333" s="3">
        <v>0</v>
      </c>
      <c r="H4333" s="3">
        <v>81092</v>
      </c>
      <c r="I4333" s="3">
        <v>0</v>
      </c>
      <c r="J4333" s="3">
        <v>93180</v>
      </c>
      <c r="K4333" s="3">
        <f t="shared" si="1139"/>
        <v>162184</v>
      </c>
      <c r="L4333" s="1">
        <v>5.8942798281974502</v>
      </c>
      <c r="M4333" s="3">
        <v>69183870.839884296</v>
      </c>
      <c r="N4333" s="3">
        <v>119397970.64302599</v>
      </c>
      <c r="O4333" s="3">
        <v>5821079502.9882803</v>
      </c>
      <c r="P4333" s="3">
        <v>1169430590.9709499</v>
      </c>
      <c r="Q4333" s="1">
        <v>0.83828322316706105</v>
      </c>
      <c r="R4333" s="1">
        <v>0</v>
      </c>
      <c r="S4333" s="3">
        <v>82.958353278999994</v>
      </c>
      <c r="T4333" s="3">
        <v>1933800776.86322</v>
      </c>
      <c r="U4333" s="3">
        <v>2331050099.7502899</v>
      </c>
      <c r="V4333" s="3">
        <v>409430378.53190899</v>
      </c>
      <c r="W4333" s="3">
        <v>470698109.89841199</v>
      </c>
      <c r="X4333" s="1">
        <v>7.55928834988819</v>
      </c>
      <c r="Y4333" s="1">
        <v>6.0982044728579403</v>
      </c>
      <c r="Z4333">
        <v>5.1376028333181088E-5</v>
      </c>
      <c r="AA4333">
        <v>2.0511310759753831E-2</v>
      </c>
      <c r="AB4333">
        <v>1.0097859824253153E-2</v>
      </c>
      <c r="AC4333">
        <v>3672.7485680130599</v>
      </c>
      <c r="AD4333" s="2">
        <v>0</v>
      </c>
      <c r="AE4333" s="2">
        <v>22.07937692937973</v>
      </c>
      <c r="AF4333" s="2">
        <v>0</v>
      </c>
      <c r="AG4333" s="2">
        <v>44.158753858759461</v>
      </c>
      <c r="AH4333" s="2">
        <v>25.370644974591862</v>
      </c>
      <c r="AI4333" s="1">
        <v>0</v>
      </c>
      <c r="AJ4333" s="1">
        <v>0</v>
      </c>
      <c r="AK4333" s="1">
        <v>0</v>
      </c>
      <c r="AL4333" s="1">
        <v>0</v>
      </c>
      <c r="AM4333" s="1">
        <v>-3.9381443298969074E-2</v>
      </c>
      <c r="AN4333">
        <f t="shared" si="1140"/>
        <v>0.17564203299438677</v>
      </c>
      <c r="AO4333" s="12">
        <f t="shared" si="1141"/>
        <v>1</v>
      </c>
      <c r="AP4333" s="12">
        <f t="shared" si="1142"/>
        <v>81092</v>
      </c>
      <c r="AQ4333" s="12">
        <f t="shared" si="1143"/>
        <v>1</v>
      </c>
      <c r="AR4333">
        <f t="shared" si="1144"/>
        <v>0</v>
      </c>
      <c r="AS4333">
        <f t="shared" si="1145"/>
        <v>4.908978011705261</v>
      </c>
      <c r="AT4333">
        <f t="shared" si="1146"/>
        <v>0</v>
      </c>
      <c r="AU4333" s="12">
        <f t="shared" si="1147"/>
        <v>162184</v>
      </c>
      <c r="AV4333" s="12">
        <f t="shared" si="1148"/>
        <v>162184</v>
      </c>
      <c r="AW4333">
        <f t="shared" si="1149"/>
        <v>5.2100080073692423</v>
      </c>
      <c r="AX4333">
        <f t="shared" si="1150"/>
        <v>5.2100080073692423</v>
      </c>
      <c r="AY4333">
        <f t="shared" si="1151"/>
        <v>5.2100080073692423</v>
      </c>
      <c r="AZ4333" s="12">
        <f t="shared" si="1152"/>
        <v>6641554729.7321196</v>
      </c>
      <c r="BA4333" s="12">
        <f t="shared" si="1153"/>
        <v>1169430590.9709499</v>
      </c>
      <c r="BB4333">
        <f t="shared" si="1154"/>
        <v>9.8222697557997805</v>
      </c>
      <c r="BC4333">
        <f t="shared" si="1155"/>
        <v>9.067974450298351</v>
      </c>
    </row>
    <row r="4334" spans="1:55" x14ac:dyDescent="0.2">
      <c r="A4334">
        <v>2018</v>
      </c>
      <c r="B4334" s="3">
        <v>8232481869.5524998</v>
      </c>
      <c r="C4334" s="3">
        <v>6569890442.5480299</v>
      </c>
      <c r="D4334" s="1">
        <v>16.615257080825</v>
      </c>
      <c r="E4334" s="3">
        <v>3707850877.6385198</v>
      </c>
      <c r="F4334" s="3">
        <v>0</v>
      </c>
      <c r="G4334" s="3">
        <v>0</v>
      </c>
      <c r="H4334" s="3">
        <v>0</v>
      </c>
      <c r="I4334" s="3">
        <v>0</v>
      </c>
      <c r="J4334" s="3">
        <v>97000</v>
      </c>
      <c r="K4334" s="3">
        <f t="shared" si="1139"/>
        <v>97000</v>
      </c>
      <c r="L4334" s="1">
        <v>4.9313205075267197</v>
      </c>
      <c r="M4334" s="3">
        <v>87620838.789032996</v>
      </c>
      <c r="N4334" s="3">
        <v>127879062.016427</v>
      </c>
      <c r="O4334" s="3">
        <v>5192133892.1937399</v>
      </c>
      <c r="P4334" s="3">
        <v>1271686227.83002</v>
      </c>
      <c r="Q4334" s="1">
        <v>1.00446361140676</v>
      </c>
      <c r="R4334" s="1">
        <v>0</v>
      </c>
      <c r="S4334" s="3">
        <v>84.811664641999997</v>
      </c>
      <c r="T4334" s="3">
        <v>1652955283.1012199</v>
      </c>
      <c r="U4334" s="3">
        <v>1948971630.36146</v>
      </c>
      <c r="V4334" s="3">
        <v>426403385.96656901</v>
      </c>
      <c r="W4334" s="3">
        <v>329659294.74246001</v>
      </c>
      <c r="X4334" s="1">
        <v>7.6160910249897498</v>
      </c>
      <c r="Y4334" s="1">
        <v>6.7001609016432404</v>
      </c>
      <c r="Z4334">
        <v>1.4910840740866123E-4</v>
      </c>
      <c r="AA4334">
        <v>2.4629384501946374E-2</v>
      </c>
      <c r="AB4334">
        <v>0.30317550200960519</v>
      </c>
      <c r="AC4334">
        <v>3707.8508776385197</v>
      </c>
      <c r="AD4334" s="2">
        <v>0</v>
      </c>
      <c r="AE4334" s="2">
        <v>0</v>
      </c>
      <c r="AF4334" s="2">
        <v>0</v>
      </c>
      <c r="AG4334" s="2">
        <v>0</v>
      </c>
      <c r="AH4334" s="2">
        <v>26.16070688953327</v>
      </c>
      <c r="AI4334" s="1">
        <v>0</v>
      </c>
      <c r="AJ4334" s="1">
        <v>0</v>
      </c>
      <c r="AK4334" s="1">
        <v>0</v>
      </c>
      <c r="AL4334" s="1">
        <v>0</v>
      </c>
      <c r="AM4334" s="1">
        <v>-3.9603960396039604E-2</v>
      </c>
      <c r="AN4334">
        <f t="shared" si="1140"/>
        <v>0.21878378285449307</v>
      </c>
      <c r="AO4334" s="12">
        <f t="shared" si="1141"/>
        <v>1</v>
      </c>
      <c r="AP4334" s="12">
        <f t="shared" si="1142"/>
        <v>1</v>
      </c>
      <c r="AQ4334" s="12">
        <f t="shared" si="1143"/>
        <v>1</v>
      </c>
      <c r="AR4334">
        <f t="shared" si="1144"/>
        <v>0</v>
      </c>
      <c r="AS4334">
        <f t="shared" si="1145"/>
        <v>0</v>
      </c>
      <c r="AT4334">
        <f t="shared" si="1146"/>
        <v>0</v>
      </c>
      <c r="AU4334" s="12">
        <f t="shared" si="1147"/>
        <v>1</v>
      </c>
      <c r="AV4334" s="12">
        <f t="shared" si="1148"/>
        <v>97000</v>
      </c>
      <c r="AW4334">
        <f t="shared" si="1149"/>
        <v>0</v>
      </c>
      <c r="AX4334">
        <f t="shared" si="1150"/>
        <v>4.9867717342662452</v>
      </c>
      <c r="AY4334">
        <f t="shared" si="1151"/>
        <v>4.9867717342662452</v>
      </c>
      <c r="AZ4334" s="12">
        <f t="shared" si="1152"/>
        <v>6569890442.5480299</v>
      </c>
      <c r="BA4334" s="12">
        <f t="shared" si="1153"/>
        <v>1271686227.83002</v>
      </c>
      <c r="BB4334">
        <f t="shared" si="1154"/>
        <v>9.8175581274603054</v>
      </c>
      <c r="BC4334">
        <f t="shared" si="1155"/>
        <v>9.1043799679696367</v>
      </c>
    </row>
    <row r="4335" spans="1:55" x14ac:dyDescent="0.2">
      <c r="A4335">
        <v>2017</v>
      </c>
      <c r="B4335" s="3">
        <v>7032077773.6891298</v>
      </c>
      <c r="C4335" s="3">
        <v>5037434211.0633402</v>
      </c>
      <c r="D4335" s="1">
        <v>12.749823070801201</v>
      </c>
      <c r="E4335" s="3">
        <v>3328966971.2284498</v>
      </c>
      <c r="F4335" s="3">
        <v>0</v>
      </c>
      <c r="G4335" s="3">
        <v>0</v>
      </c>
      <c r="H4335" s="3">
        <v>0</v>
      </c>
      <c r="I4335" s="3">
        <v>0</v>
      </c>
      <c r="J4335" s="3">
        <v>101000</v>
      </c>
      <c r="K4335" s="3">
        <f t="shared" si="1139"/>
        <v>101000</v>
      </c>
      <c r="L4335" s="1">
        <v>5.1097584951434696</v>
      </c>
      <c r="M4335" s="3">
        <v>83890567.393613696</v>
      </c>
      <c r="N4335" s="3">
        <v>135078032.243954</v>
      </c>
      <c r="O4335" s="3">
        <v>5423936040.4853401</v>
      </c>
      <c r="P4335" s="3">
        <v>1302436605.63644</v>
      </c>
      <c r="Q4335" s="1">
        <v>0.87277092097575903</v>
      </c>
      <c r="R4335" s="1">
        <v>0</v>
      </c>
      <c r="S4335" s="3">
        <v>91.684284707000003</v>
      </c>
      <c r="T4335" s="3">
        <v>1849858104.73036</v>
      </c>
      <c r="U4335" s="3">
        <v>2017639239.51759</v>
      </c>
      <c r="V4335" s="3">
        <v>372241542.686894</v>
      </c>
      <c r="W4335" s="3">
        <v>230312862.02060801</v>
      </c>
      <c r="X4335" s="1">
        <v>7.4526048419611701</v>
      </c>
      <c r="Y4335" s="1">
        <v>6.4668583038146803</v>
      </c>
      <c r="Z4335">
        <v>5.0527204223944524E-5</v>
      </c>
      <c r="AA4335">
        <v>2.4904060673965295E-2</v>
      </c>
      <c r="AB4335">
        <v>-9.7993075318228318E-2</v>
      </c>
      <c r="AC4335">
        <v>3328.9669712284499</v>
      </c>
      <c r="AD4335" s="2">
        <v>0</v>
      </c>
      <c r="AE4335" s="2">
        <v>0</v>
      </c>
      <c r="AF4335" s="2">
        <v>0</v>
      </c>
      <c r="AG4335" s="2">
        <v>0</v>
      </c>
      <c r="AH4335" s="2">
        <v>30.339742290302492</v>
      </c>
      <c r="AI4335" s="1">
        <v>0</v>
      </c>
      <c r="AJ4335" s="1">
        <v>0</v>
      </c>
      <c r="AK4335" s="1">
        <v>0</v>
      </c>
      <c r="AL4335" s="1">
        <v>0</v>
      </c>
      <c r="AM4335" s="1">
        <v>-1.9417475728155338E-2</v>
      </c>
      <c r="AN4335">
        <f t="shared" si="1140"/>
        <v>0.18449360787406949</v>
      </c>
      <c r="AO4335" s="12">
        <f t="shared" si="1141"/>
        <v>1</v>
      </c>
      <c r="AP4335" s="12">
        <f t="shared" si="1142"/>
        <v>1</v>
      </c>
      <c r="AQ4335" s="12">
        <f t="shared" si="1143"/>
        <v>1</v>
      </c>
      <c r="AR4335">
        <f t="shared" si="1144"/>
        <v>0</v>
      </c>
      <c r="AS4335">
        <f t="shared" si="1145"/>
        <v>0</v>
      </c>
      <c r="AT4335">
        <f t="shared" si="1146"/>
        <v>0</v>
      </c>
      <c r="AU4335" s="12">
        <f t="shared" si="1147"/>
        <v>1</v>
      </c>
      <c r="AV4335" s="12">
        <f t="shared" si="1148"/>
        <v>101000</v>
      </c>
      <c r="AW4335">
        <f t="shared" si="1149"/>
        <v>0</v>
      </c>
      <c r="AX4335">
        <f t="shared" si="1150"/>
        <v>5.0043213737826422</v>
      </c>
      <c r="AY4335">
        <f t="shared" si="1151"/>
        <v>5.0043213737826422</v>
      </c>
      <c r="AZ4335" s="12">
        <f t="shared" si="1152"/>
        <v>5037434211.0633402</v>
      </c>
      <c r="BA4335" s="12">
        <f t="shared" si="1153"/>
        <v>1302436605.63644</v>
      </c>
      <c r="BB4335">
        <f t="shared" si="1154"/>
        <v>9.7022093872963158</v>
      </c>
      <c r="BC4335">
        <f t="shared" si="1155"/>
        <v>9.1147565937816939</v>
      </c>
    </row>
    <row r="4336" spans="1:55" x14ac:dyDescent="0.2">
      <c r="A4336">
        <v>2016</v>
      </c>
      <c r="B4336" s="3">
        <v>7501465853.2330303</v>
      </c>
      <c r="C4336" s="3">
        <v>5579835543.8618603</v>
      </c>
      <c r="D4336" s="1">
        <v>14.1349503223596</v>
      </c>
      <c r="E4336" s="3">
        <v>4051759897.9710002</v>
      </c>
      <c r="F4336" s="3">
        <v>0</v>
      </c>
      <c r="G4336" s="3">
        <v>0</v>
      </c>
      <c r="H4336" s="3">
        <v>0</v>
      </c>
      <c r="I4336" s="3">
        <v>0</v>
      </c>
      <c r="J4336" s="3">
        <v>103000</v>
      </c>
      <c r="K4336" s="3">
        <f t="shared" si="1139"/>
        <v>103000</v>
      </c>
      <c r="L4336" s="1">
        <v>3.9561253222774</v>
      </c>
      <c r="M4336" s="3">
        <v>67974718.038765401</v>
      </c>
      <c r="N4336" s="3">
        <v>118545890.45721599</v>
      </c>
      <c r="O4336" s="3">
        <v>4508772599.3067598</v>
      </c>
      <c r="P4336" s="3">
        <v>1155444094.0095899</v>
      </c>
      <c r="Q4336" s="1">
        <v>0</v>
      </c>
      <c r="R4336" s="1">
        <v>0</v>
      </c>
      <c r="S4336" s="3">
        <v>79.513496040000007</v>
      </c>
      <c r="T4336" s="3">
        <v>1240822357.6686699</v>
      </c>
      <c r="U4336" s="3">
        <v>1560517923.95489</v>
      </c>
      <c r="V4336" s="3">
        <v>458211084.239088</v>
      </c>
      <c r="W4336" s="3">
        <v>255891344.32311901</v>
      </c>
      <c r="X4336" s="1">
        <v>0</v>
      </c>
      <c r="Y4336" s="1">
        <v>0</v>
      </c>
      <c r="Z4336">
        <v>2.4187224156351002E-4</v>
      </c>
      <c r="AA4336">
        <v>2.6292275302472086E-2</v>
      </c>
      <c r="AB4336">
        <v>-0.20709743234992528</v>
      </c>
      <c r="AC4336">
        <v>4051.7598979710001</v>
      </c>
      <c r="AD4336" s="2">
        <v>0</v>
      </c>
      <c r="AE4336" s="2">
        <v>0</v>
      </c>
      <c r="AF4336" s="2">
        <v>0</v>
      </c>
      <c r="AG4336" s="2">
        <v>0</v>
      </c>
      <c r="AH4336" s="2">
        <v>25.421052232532169</v>
      </c>
      <c r="AI4336" s="1">
        <v>0</v>
      </c>
      <c r="AJ4336" s="1">
        <v>0</v>
      </c>
      <c r="AK4336" s="1">
        <v>0</v>
      </c>
      <c r="AL4336" s="1">
        <v>0</v>
      </c>
      <c r="AM4336" s="1">
        <v>-6.363636363636363E-2</v>
      </c>
      <c r="AN4336">
        <f t="shared" si="1140"/>
        <v>0.29362756890213942</v>
      </c>
      <c r="AO4336" s="12">
        <f t="shared" si="1141"/>
        <v>1</v>
      </c>
      <c r="AP4336" s="12">
        <f t="shared" si="1142"/>
        <v>1</v>
      </c>
      <c r="AQ4336" s="12">
        <f t="shared" si="1143"/>
        <v>1</v>
      </c>
      <c r="AR4336">
        <f t="shared" si="1144"/>
        <v>0</v>
      </c>
      <c r="AS4336">
        <f t="shared" si="1145"/>
        <v>0</v>
      </c>
      <c r="AT4336">
        <f t="shared" si="1146"/>
        <v>0</v>
      </c>
      <c r="AU4336" s="12">
        <f t="shared" si="1147"/>
        <v>1</v>
      </c>
      <c r="AV4336" s="12">
        <f t="shared" si="1148"/>
        <v>103000</v>
      </c>
      <c r="AW4336">
        <f t="shared" si="1149"/>
        <v>0</v>
      </c>
      <c r="AX4336">
        <f t="shared" si="1150"/>
        <v>5.012837224705172</v>
      </c>
      <c r="AY4336">
        <f t="shared" si="1151"/>
        <v>5.012837224705172</v>
      </c>
      <c r="AZ4336" s="12">
        <f t="shared" si="1152"/>
        <v>5579835543.8618603</v>
      </c>
      <c r="BA4336" s="12">
        <f t="shared" si="1153"/>
        <v>1155444094.0095899</v>
      </c>
      <c r="BB4336">
        <f t="shared" si="1154"/>
        <v>9.7466213990368935</v>
      </c>
      <c r="BC4336">
        <f t="shared" si="1155"/>
        <v>9.0627489370496459</v>
      </c>
    </row>
    <row r="4337" spans="1:55" x14ac:dyDescent="0.2">
      <c r="A4337">
        <v>2015</v>
      </c>
      <c r="B4337" s="3">
        <v>7780788760.7817602</v>
      </c>
      <c r="C4337" s="3">
        <v>7028619044.3761702</v>
      </c>
      <c r="D4337" s="1">
        <v>17.826843926425099</v>
      </c>
      <c r="E4337" s="3">
        <v>3798683453.8477802</v>
      </c>
      <c r="F4337" s="3">
        <v>0</v>
      </c>
      <c r="G4337" s="3">
        <v>0</v>
      </c>
      <c r="H4337" s="3">
        <v>0</v>
      </c>
      <c r="I4337" s="3">
        <v>0</v>
      </c>
      <c r="J4337" s="3">
        <v>110000</v>
      </c>
      <c r="K4337" s="3">
        <f t="shared" si="1139"/>
        <v>110000</v>
      </c>
      <c r="L4337" s="1">
        <v>4.3140283704418199</v>
      </c>
      <c r="M4337" s="3">
        <v>64596466.151693903</v>
      </c>
      <c r="N4337" s="3">
        <v>109756827.44358601</v>
      </c>
      <c r="O4337" s="3">
        <v>4854861564.6642904</v>
      </c>
      <c r="P4337" s="3">
        <v>1123978511.03947</v>
      </c>
      <c r="Q4337" s="1">
        <v>0</v>
      </c>
      <c r="R4337" s="1">
        <v>0</v>
      </c>
      <c r="S4337" s="3">
        <v>75.646029609999999</v>
      </c>
      <c r="T4337" s="3">
        <v>1285183851.34724</v>
      </c>
      <c r="U4337" s="3">
        <v>1698944224.8038399</v>
      </c>
      <c r="V4337" s="3">
        <v>404240858.26904798</v>
      </c>
      <c r="W4337" s="3">
        <v>354494084.88449103</v>
      </c>
      <c r="X4337" s="1">
        <v>0</v>
      </c>
      <c r="Y4337" s="1">
        <v>0</v>
      </c>
      <c r="Z4337">
        <v>1.3626440756976172E-5</v>
      </c>
      <c r="AA4337">
        <v>2.2607612180425909E-2</v>
      </c>
      <c r="AB4337">
        <v>0.24082308252298334</v>
      </c>
      <c r="AC4337">
        <v>3798.6834538477801</v>
      </c>
      <c r="AD4337" s="2">
        <v>0</v>
      </c>
      <c r="AE4337" s="2">
        <v>0</v>
      </c>
      <c r="AF4337" s="2">
        <v>0</v>
      </c>
      <c r="AG4337" s="2">
        <v>0</v>
      </c>
      <c r="AH4337" s="2">
        <v>28.957400988118209</v>
      </c>
      <c r="AI4337" s="1">
        <v>0</v>
      </c>
      <c r="AJ4337" s="1">
        <v>0</v>
      </c>
      <c r="AK4337" s="1">
        <v>0</v>
      </c>
      <c r="AL4337" s="1">
        <v>0</v>
      </c>
      <c r="AM4337" s="1">
        <v>-9.3911911763494532E-2</v>
      </c>
      <c r="AN4337">
        <f t="shared" si="1140"/>
        <v>0.23793650925516499</v>
      </c>
      <c r="AO4337" s="12">
        <f t="shared" si="1141"/>
        <v>1</v>
      </c>
      <c r="AP4337" s="12">
        <f t="shared" si="1142"/>
        <v>1</v>
      </c>
      <c r="AQ4337" s="12">
        <f t="shared" si="1143"/>
        <v>1</v>
      </c>
      <c r="AR4337">
        <f t="shared" si="1144"/>
        <v>0</v>
      </c>
      <c r="AS4337">
        <f t="shared" si="1145"/>
        <v>0</v>
      </c>
      <c r="AT4337">
        <f t="shared" si="1146"/>
        <v>0</v>
      </c>
      <c r="AU4337" s="12">
        <f t="shared" si="1147"/>
        <v>1</v>
      </c>
      <c r="AV4337" s="12">
        <f t="shared" si="1148"/>
        <v>110000</v>
      </c>
      <c r="AW4337">
        <f t="shared" si="1149"/>
        <v>0</v>
      </c>
      <c r="AX4337">
        <f t="shared" si="1150"/>
        <v>5.0413926851582254</v>
      </c>
      <c r="AY4337">
        <f t="shared" si="1151"/>
        <v>5.0413926851582254</v>
      </c>
      <c r="AZ4337" s="12">
        <f t="shared" si="1152"/>
        <v>7028619044.3761702</v>
      </c>
      <c r="BA4337" s="12">
        <f t="shared" si="1153"/>
        <v>1123978511.03947</v>
      </c>
      <c r="BB4337">
        <f t="shared" si="1154"/>
        <v>9.8468700049172995</v>
      </c>
      <c r="BC4337">
        <f t="shared" si="1155"/>
        <v>9.0507580081848289</v>
      </c>
    </row>
    <row r="4338" spans="1:55" x14ac:dyDescent="0.2">
      <c r="A4338">
        <v>2014</v>
      </c>
      <c r="B4338" s="3">
        <v>7577311183.8044701</v>
      </c>
      <c r="C4338" s="3">
        <v>5765779014.6147099</v>
      </c>
      <c r="D4338" s="1">
        <v>14.366950597161299</v>
      </c>
      <c r="E4338" s="3">
        <v>3735906433.2559099</v>
      </c>
      <c r="F4338" s="3">
        <v>0</v>
      </c>
      <c r="G4338" s="3">
        <v>0</v>
      </c>
      <c r="H4338" s="3">
        <v>0</v>
      </c>
      <c r="I4338" s="3">
        <v>0</v>
      </c>
      <c r="J4338" s="3">
        <v>121401</v>
      </c>
      <c r="K4338" s="3">
        <f t="shared" si="1139"/>
        <v>121401</v>
      </c>
      <c r="L4338" s="1">
        <v>3.1561438840682698</v>
      </c>
      <c r="M4338" s="3">
        <v>63835247.3664409</v>
      </c>
      <c r="N4338" s="3">
        <v>116203085.026336</v>
      </c>
      <c r="O4338" s="3">
        <v>0</v>
      </c>
      <c r="P4338" s="3">
        <v>1175282079.2575901</v>
      </c>
      <c r="Q4338" s="1">
        <v>0</v>
      </c>
      <c r="R4338" s="1">
        <v>0</v>
      </c>
      <c r="S4338" s="3">
        <v>101.40830592099999</v>
      </c>
      <c r="T4338" s="3">
        <v>1256955519.50088</v>
      </c>
      <c r="U4338" s="3">
        <v>1239499573.6142499</v>
      </c>
      <c r="V4338" s="3">
        <v>437235230.32222497</v>
      </c>
      <c r="W4338" s="3">
        <v>0</v>
      </c>
      <c r="X4338" s="1">
        <v>0</v>
      </c>
      <c r="Y4338" s="1">
        <v>0</v>
      </c>
      <c r="Z4338">
        <v>3.3402187481295438E-5</v>
      </c>
      <c r="AA4338">
        <v>0</v>
      </c>
      <c r="AB4338">
        <v>0.33592967731666756</v>
      </c>
      <c r="AC4338">
        <v>3735.9064332559101</v>
      </c>
      <c r="AD4338" s="2">
        <v>0</v>
      </c>
      <c r="AE4338" s="2">
        <v>0</v>
      </c>
      <c r="AF4338" s="2">
        <v>0</v>
      </c>
      <c r="AG4338" s="2">
        <v>0</v>
      </c>
      <c r="AH4338" s="2">
        <v>32.495728190439941</v>
      </c>
      <c r="AI4338" s="1">
        <v>0</v>
      </c>
      <c r="AJ4338" s="1">
        <v>0</v>
      </c>
      <c r="AK4338" s="1">
        <v>0</v>
      </c>
      <c r="AL4338" s="1">
        <v>0</v>
      </c>
      <c r="AM4338" s="1">
        <v>-2.0959677419354839E-2</v>
      </c>
      <c r="AN4338">
        <f t="shared" si="1140"/>
        <v>0.35275141648277714</v>
      </c>
      <c r="AO4338" s="12">
        <f t="shared" si="1141"/>
        <v>1</v>
      </c>
      <c r="AP4338" s="12">
        <f t="shared" si="1142"/>
        <v>1</v>
      </c>
      <c r="AQ4338" s="12">
        <f t="shared" si="1143"/>
        <v>1</v>
      </c>
      <c r="AR4338">
        <f t="shared" si="1144"/>
        <v>0</v>
      </c>
      <c r="AS4338">
        <f t="shared" si="1145"/>
        <v>0</v>
      </c>
      <c r="AT4338">
        <f t="shared" si="1146"/>
        <v>0</v>
      </c>
      <c r="AU4338" s="12">
        <f t="shared" si="1147"/>
        <v>1</v>
      </c>
      <c r="AV4338" s="12">
        <f t="shared" si="1148"/>
        <v>121401</v>
      </c>
      <c r="AW4338">
        <f t="shared" si="1149"/>
        <v>0</v>
      </c>
      <c r="AX4338">
        <f t="shared" si="1150"/>
        <v>5.0842222641090347</v>
      </c>
      <c r="AY4338">
        <f t="shared" si="1151"/>
        <v>5.0842222641090347</v>
      </c>
      <c r="AZ4338" s="12">
        <f t="shared" si="1152"/>
        <v>5765779014.6147099</v>
      </c>
      <c r="BA4338" s="12">
        <f t="shared" si="1153"/>
        <v>1175282079.2575901</v>
      </c>
      <c r="BB4338">
        <f t="shared" si="1154"/>
        <v>9.76085799313846</v>
      </c>
      <c r="BC4338">
        <f t="shared" si="1155"/>
        <v>9.070142114065284</v>
      </c>
    </row>
    <row r="4339" spans="1:55" x14ac:dyDescent="0.2">
      <c r="A4339">
        <v>2013</v>
      </c>
      <c r="B4339" s="3">
        <v>6270663300.4408102</v>
      </c>
      <c r="C4339" s="3">
        <v>4310432069.9923096</v>
      </c>
      <c r="D4339" s="1">
        <v>10.7542716065853</v>
      </c>
      <c r="E4339" s="3">
        <v>3666312254.8364</v>
      </c>
      <c r="F4339" s="3">
        <v>0</v>
      </c>
      <c r="G4339" s="3">
        <v>0</v>
      </c>
      <c r="H4339" s="3">
        <v>0</v>
      </c>
      <c r="I4339" s="3">
        <v>0</v>
      </c>
      <c r="J4339" s="3">
        <v>124000</v>
      </c>
      <c r="K4339" s="3">
        <f t="shared" si="1139"/>
        <v>124000</v>
      </c>
      <c r="L4339" s="1">
        <v>3.9926766690404398</v>
      </c>
      <c r="M4339" s="3">
        <v>56228499.893283397</v>
      </c>
      <c r="N4339" s="3">
        <v>102762430.839449</v>
      </c>
      <c r="O4339" s="3">
        <v>0</v>
      </c>
      <c r="P4339" s="3">
        <v>1021351352.01694</v>
      </c>
      <c r="Q4339" s="1">
        <v>0</v>
      </c>
      <c r="R4339" s="1">
        <v>0</v>
      </c>
      <c r="S4339" s="3">
        <v>71.350564251999998</v>
      </c>
      <c r="T4339" s="3">
        <v>1117726772.7265301</v>
      </c>
      <c r="U4339" s="3">
        <v>1566528288.1019199</v>
      </c>
      <c r="V4339" s="3">
        <v>443052192.70331699</v>
      </c>
      <c r="W4339" s="3">
        <v>0</v>
      </c>
      <c r="X4339" s="1">
        <v>0</v>
      </c>
      <c r="Y4339" s="1">
        <v>0</v>
      </c>
      <c r="Z4339">
        <v>4.327541251592264E-5</v>
      </c>
      <c r="AA4339">
        <v>0</v>
      </c>
      <c r="AB4339">
        <v>-0.24364586981551173</v>
      </c>
      <c r="AC4339">
        <v>3666.3122548363999</v>
      </c>
      <c r="AD4339" s="2">
        <v>0</v>
      </c>
      <c r="AE4339" s="2">
        <v>0</v>
      </c>
      <c r="AF4339" s="2">
        <v>0</v>
      </c>
      <c r="AG4339" s="2">
        <v>0</v>
      </c>
      <c r="AH4339" s="2">
        <v>33.821450924270273</v>
      </c>
      <c r="AI4339" s="1">
        <v>0</v>
      </c>
      <c r="AJ4339" s="1">
        <v>0</v>
      </c>
      <c r="AK4339" s="1">
        <v>0</v>
      </c>
      <c r="AL4339" s="1">
        <v>0</v>
      </c>
      <c r="AM4339" s="1">
        <v>8.4864391951006118E-2</v>
      </c>
      <c r="AN4339">
        <f t="shared" si="1140"/>
        <v>0.28282425288351482</v>
      </c>
      <c r="AO4339" s="12">
        <f t="shared" si="1141"/>
        <v>1</v>
      </c>
      <c r="AP4339" s="12">
        <f t="shared" si="1142"/>
        <v>1</v>
      </c>
      <c r="AQ4339" s="12">
        <f t="shared" si="1143"/>
        <v>1</v>
      </c>
      <c r="AR4339">
        <f t="shared" si="1144"/>
        <v>0</v>
      </c>
      <c r="AS4339">
        <f t="shared" si="1145"/>
        <v>0</v>
      </c>
      <c r="AT4339">
        <f t="shared" si="1146"/>
        <v>0</v>
      </c>
      <c r="AU4339" s="12">
        <f t="shared" si="1147"/>
        <v>1</v>
      </c>
      <c r="AV4339" s="12">
        <f t="shared" si="1148"/>
        <v>124000</v>
      </c>
      <c r="AW4339">
        <f t="shared" si="1149"/>
        <v>0</v>
      </c>
      <c r="AX4339">
        <f t="shared" si="1150"/>
        <v>5.0934216851622347</v>
      </c>
      <c r="AY4339">
        <f t="shared" si="1151"/>
        <v>5.0934216851622347</v>
      </c>
      <c r="AZ4339" s="12">
        <f t="shared" si="1152"/>
        <v>4310432069.9923096</v>
      </c>
      <c r="BA4339" s="12">
        <f t="shared" si="1153"/>
        <v>1021351352.01694</v>
      </c>
      <c r="BB4339">
        <f t="shared" si="1154"/>
        <v>9.6345208052439126</v>
      </c>
      <c r="BC4339">
        <f t="shared" si="1155"/>
        <v>9.009175168133039</v>
      </c>
    </row>
    <row r="4340" spans="1:55" x14ac:dyDescent="0.2">
      <c r="A4340">
        <v>2012</v>
      </c>
      <c r="B4340" s="3">
        <v>6172277934.5355597</v>
      </c>
      <c r="C4340" s="3">
        <v>5680861324.17451</v>
      </c>
      <c r="D4340" s="1">
        <v>14.2185666441223</v>
      </c>
      <c r="E4340" s="3">
        <v>3245151203.03932</v>
      </c>
      <c r="F4340" s="3">
        <v>0</v>
      </c>
      <c r="G4340" s="3">
        <v>0</v>
      </c>
      <c r="H4340" s="3">
        <v>0</v>
      </c>
      <c r="I4340" s="3">
        <v>0</v>
      </c>
      <c r="J4340" s="3">
        <v>114300</v>
      </c>
      <c r="K4340" s="3">
        <f t="shared" si="1139"/>
        <v>114300</v>
      </c>
      <c r="L4340" s="1">
        <v>3.3683848760786899</v>
      </c>
      <c r="M4340" s="3">
        <v>56501419.229382001</v>
      </c>
      <c r="N4340" s="3">
        <v>94850254.834005103</v>
      </c>
      <c r="O4340" s="3">
        <v>0</v>
      </c>
      <c r="P4340" s="3">
        <v>1070641786.5039901</v>
      </c>
      <c r="Q4340" s="1">
        <v>0</v>
      </c>
      <c r="R4340" s="1">
        <v>0</v>
      </c>
      <c r="S4340" s="3">
        <v>91.066861527</v>
      </c>
      <c r="T4340" s="3">
        <v>1198551382.3764601</v>
      </c>
      <c r="U4340" s="3">
        <v>1316122420.68782</v>
      </c>
      <c r="V4340" s="3">
        <v>389713697.99251401</v>
      </c>
      <c r="W4340" s="3">
        <v>0</v>
      </c>
      <c r="X4340" s="1">
        <v>0</v>
      </c>
      <c r="Y4340" s="1">
        <v>0</v>
      </c>
      <c r="Z4340">
        <v>7.0053989530886418E-4</v>
      </c>
      <c r="AA4340">
        <v>0</v>
      </c>
      <c r="AB4340">
        <v>-0.62622064552780499</v>
      </c>
      <c r="AC4340">
        <v>3245.1512030393201</v>
      </c>
      <c r="AD4340" s="2">
        <v>0</v>
      </c>
      <c r="AE4340" s="2">
        <v>0</v>
      </c>
      <c r="AF4340" s="2">
        <v>0</v>
      </c>
      <c r="AG4340" s="2">
        <v>0</v>
      </c>
      <c r="AH4340" s="2">
        <v>35.221779463758033</v>
      </c>
      <c r="AI4340" s="1">
        <v>-1</v>
      </c>
      <c r="AJ4340" s="1">
        <v>-1</v>
      </c>
      <c r="AK4340" s="1">
        <v>-1</v>
      </c>
      <c r="AL4340" s="1">
        <v>-1</v>
      </c>
      <c r="AM4340" s="1">
        <v>-0.96558265582655822</v>
      </c>
      <c r="AN4340">
        <f t="shared" si="1140"/>
        <v>0.29610748351877886</v>
      </c>
      <c r="AO4340" s="12">
        <f t="shared" si="1141"/>
        <v>1</v>
      </c>
      <c r="AP4340" s="12">
        <f t="shared" si="1142"/>
        <v>1</v>
      </c>
      <c r="AQ4340" s="12">
        <f t="shared" si="1143"/>
        <v>1</v>
      </c>
      <c r="AR4340">
        <f t="shared" si="1144"/>
        <v>0</v>
      </c>
      <c r="AS4340">
        <f t="shared" si="1145"/>
        <v>0</v>
      </c>
      <c r="AT4340">
        <f t="shared" si="1146"/>
        <v>0</v>
      </c>
      <c r="AU4340" s="12">
        <f t="shared" si="1147"/>
        <v>1</v>
      </c>
      <c r="AV4340" s="12">
        <f t="shared" si="1148"/>
        <v>114300</v>
      </c>
      <c r="AW4340">
        <f t="shared" si="1149"/>
        <v>0</v>
      </c>
      <c r="AX4340">
        <f t="shared" si="1150"/>
        <v>5.0580462303952816</v>
      </c>
      <c r="AY4340">
        <f t="shared" si="1151"/>
        <v>5.0580462303952816</v>
      </c>
      <c r="AZ4340" s="12">
        <f t="shared" si="1152"/>
        <v>5680861324.17451</v>
      </c>
      <c r="BA4340" s="12">
        <f t="shared" si="1153"/>
        <v>1070641786.5039901</v>
      </c>
      <c r="BB4340">
        <f t="shared" si="1154"/>
        <v>9.7544141878196164</v>
      </c>
      <c r="BC4340">
        <f t="shared" si="1155"/>
        <v>9.0296441896302166</v>
      </c>
    </row>
    <row r="4341" spans="1:55" x14ac:dyDescent="0.2">
      <c r="A4341">
        <v>2011</v>
      </c>
      <c r="B4341" s="3">
        <v>11804502570</v>
      </c>
      <c r="C4341" s="3">
        <v>9813547673.8799801</v>
      </c>
      <c r="D4341" s="1">
        <v>38.04</v>
      </c>
      <c r="E4341" s="3">
        <v>8970772640</v>
      </c>
      <c r="F4341" s="3">
        <v>7100000</v>
      </c>
      <c r="G4341" s="3">
        <v>2513000</v>
      </c>
      <c r="H4341" s="3">
        <v>808000</v>
      </c>
      <c r="I4341" s="3">
        <v>458000</v>
      </c>
      <c r="J4341" s="3">
        <v>3321000</v>
      </c>
      <c r="K4341" s="3">
        <f t="shared" si="1139"/>
        <v>7100000</v>
      </c>
      <c r="L4341" s="1">
        <v>14.613552926800001</v>
      </c>
      <c r="M4341" s="3">
        <v>493000000</v>
      </c>
      <c r="N4341" s="3">
        <v>514000000</v>
      </c>
      <c r="O4341" s="3">
        <v>10290000000</v>
      </c>
      <c r="P4341" s="3">
        <v>9234000000</v>
      </c>
      <c r="Q4341" s="1">
        <v>0.93779735542703102</v>
      </c>
      <c r="R4341" s="1">
        <v>23.5226631848588</v>
      </c>
      <c r="S4341" s="3">
        <v>86.896551724099993</v>
      </c>
      <c r="T4341" s="3">
        <v>3276000000</v>
      </c>
      <c r="U4341" s="3">
        <v>3770000000</v>
      </c>
      <c r="V4341" s="3">
        <v>625943700</v>
      </c>
      <c r="W4341" s="3">
        <v>736000000</v>
      </c>
      <c r="X4341" s="1">
        <v>4.4984144078069797</v>
      </c>
      <c r="Y4341" s="1">
        <v>3.5020975192541401</v>
      </c>
      <c r="Z4341">
        <v>6.1002698649844516E-4</v>
      </c>
      <c r="AA4341">
        <v>4.9951409135082607E-2</v>
      </c>
      <c r="AB4341">
        <v>0.11033274956217176</v>
      </c>
      <c r="AC4341">
        <v>8970.7726399999992</v>
      </c>
      <c r="AD4341" s="2">
        <v>280.13194636041965</v>
      </c>
      <c r="AE4341" s="2">
        <v>90.070279609717105</v>
      </c>
      <c r="AF4341" s="2">
        <v>51.054688194616872</v>
      </c>
      <c r="AG4341" s="2">
        <v>791.45914013489039</v>
      </c>
      <c r="AH4341" s="2">
        <v>370.20222597013674</v>
      </c>
      <c r="AI4341" s="1">
        <v>5.7176891006551517E-2</v>
      </c>
      <c r="AJ4341" s="1">
        <v>9.6424266773804737E-3</v>
      </c>
      <c r="AK4341" s="1">
        <v>0.2392638036809816</v>
      </c>
      <c r="AL4341" s="1">
        <v>5.5299539170506916E-2</v>
      </c>
      <c r="AM4341" s="1">
        <v>5.730659025787966E-2</v>
      </c>
      <c r="AN4341">
        <f t="shared" si="1140"/>
        <v>0.16603281167108752</v>
      </c>
      <c r="AO4341" s="12">
        <f t="shared" si="1141"/>
        <v>2513000</v>
      </c>
      <c r="AP4341" s="12">
        <f t="shared" si="1142"/>
        <v>808000</v>
      </c>
      <c r="AQ4341" s="12">
        <f t="shared" si="1143"/>
        <v>458000</v>
      </c>
      <c r="AR4341">
        <f t="shared" si="1144"/>
        <v>6.4001924885925758</v>
      </c>
      <c r="AS4341">
        <f t="shared" si="1145"/>
        <v>5.907411360774586</v>
      </c>
      <c r="AT4341">
        <f t="shared" si="1146"/>
        <v>5.6608654780038696</v>
      </c>
      <c r="AU4341" s="12">
        <f t="shared" si="1147"/>
        <v>7100000</v>
      </c>
      <c r="AV4341" s="12">
        <f t="shared" si="1148"/>
        <v>7100000</v>
      </c>
      <c r="AW4341">
        <f t="shared" si="1149"/>
        <v>6.8512583487190755</v>
      </c>
      <c r="AX4341">
        <f t="shared" si="1150"/>
        <v>6.8512583487190755</v>
      </c>
      <c r="AY4341">
        <f t="shared" si="1151"/>
        <v>6.8512583487190755</v>
      </c>
      <c r="AZ4341" s="12">
        <f t="shared" si="1152"/>
        <v>9813547673.8799801</v>
      </c>
      <c r="BA4341" s="12">
        <f t="shared" si="1153"/>
        <v>9234000000</v>
      </c>
      <c r="BB4341">
        <f t="shared" si="1154"/>
        <v>9.9918260366013776</v>
      </c>
      <c r="BC4341">
        <f t="shared" si="1155"/>
        <v>9.9653898702151231</v>
      </c>
    </row>
    <row r="4342" spans="1:55" x14ac:dyDescent="0.2">
      <c r="A4342">
        <v>2020</v>
      </c>
      <c r="B4342" s="3">
        <v>10790532670</v>
      </c>
      <c r="C4342" s="3">
        <v>5517571751.6199999</v>
      </c>
      <c r="D4342" s="1">
        <v>23.26</v>
      </c>
      <c r="E4342" s="3">
        <v>9169842100</v>
      </c>
      <c r="F4342" s="3">
        <v>6634000</v>
      </c>
      <c r="G4342" s="3">
        <v>2670000</v>
      </c>
      <c r="H4342" s="3">
        <v>647000</v>
      </c>
      <c r="I4342" s="3">
        <v>0</v>
      </c>
      <c r="J4342" s="3">
        <v>3317000</v>
      </c>
      <c r="K4342" s="3">
        <f t="shared" si="1139"/>
        <v>6634000</v>
      </c>
      <c r="L4342" s="1">
        <v>11.630902519999999</v>
      </c>
      <c r="M4342" s="3">
        <v>528000000</v>
      </c>
      <c r="N4342" s="3">
        <v>553000000</v>
      </c>
      <c r="O4342" s="3">
        <v>9493000000</v>
      </c>
      <c r="P4342" s="3">
        <v>7281000000</v>
      </c>
      <c r="Q4342" s="1">
        <v>1.3610785698251799</v>
      </c>
      <c r="R4342" s="1">
        <v>0</v>
      </c>
      <c r="S4342" s="3">
        <v>128.271112722</v>
      </c>
      <c r="T4342" s="3">
        <v>3539000000</v>
      </c>
      <c r="U4342" s="3">
        <v>2759000000</v>
      </c>
      <c r="V4342" s="3">
        <v>678990330</v>
      </c>
      <c r="W4342" s="3">
        <v>494000000</v>
      </c>
      <c r="X4342" s="1">
        <v>11.410325552198101</v>
      </c>
      <c r="Y4342" s="1">
        <v>8.71746060318935</v>
      </c>
      <c r="Z4342">
        <v>7.3621232754383874E-5</v>
      </c>
      <c r="AA4342">
        <v>5.8253449910460338E-2</v>
      </c>
      <c r="AB4342">
        <v>-0.1748847108903866</v>
      </c>
      <c r="AC4342">
        <v>9169.8420999999998</v>
      </c>
      <c r="AD4342" s="2">
        <v>291.17186216325359</v>
      </c>
      <c r="AE4342" s="2">
        <v>70.557376336938233</v>
      </c>
      <c r="AF4342" s="2">
        <v>0</v>
      </c>
      <c r="AG4342" s="2">
        <v>723.45847700038371</v>
      </c>
      <c r="AH4342" s="2">
        <v>361.72923850019185</v>
      </c>
      <c r="AI4342" s="1">
        <v>-1.7185185185185185E-2</v>
      </c>
      <c r="AJ4342" s="1">
        <v>-5.2160953800298067E-3</v>
      </c>
      <c r="AK4342" s="1">
        <v>-6.3675832127351659E-2</v>
      </c>
      <c r="AL4342" s="1">
        <v>0</v>
      </c>
      <c r="AM4342" s="1">
        <v>-1.7185185185185185E-2</v>
      </c>
      <c r="AN4342">
        <f t="shared" si="1140"/>
        <v>0.24610015585357015</v>
      </c>
      <c r="AO4342" s="12">
        <f t="shared" si="1141"/>
        <v>2670000</v>
      </c>
      <c r="AP4342" s="12">
        <f t="shared" si="1142"/>
        <v>647000</v>
      </c>
      <c r="AQ4342" s="12">
        <f t="shared" si="1143"/>
        <v>1</v>
      </c>
      <c r="AR4342">
        <f t="shared" si="1144"/>
        <v>6.426511261364575</v>
      </c>
      <c r="AS4342">
        <f t="shared" si="1145"/>
        <v>5.8109042806687006</v>
      </c>
      <c r="AT4342">
        <f t="shared" si="1146"/>
        <v>0</v>
      </c>
      <c r="AU4342" s="12">
        <f t="shared" si="1147"/>
        <v>6634000</v>
      </c>
      <c r="AV4342" s="12">
        <f t="shared" si="1148"/>
        <v>6634000</v>
      </c>
      <c r="AW4342">
        <f t="shared" si="1149"/>
        <v>6.8217754671834632</v>
      </c>
      <c r="AX4342">
        <f t="shared" si="1150"/>
        <v>6.8217754671834632</v>
      </c>
      <c r="AY4342">
        <f t="shared" si="1151"/>
        <v>6.8217754671834632</v>
      </c>
      <c r="AZ4342" s="12">
        <f t="shared" si="1152"/>
        <v>5517571751.6199999</v>
      </c>
      <c r="BA4342" s="12">
        <f t="shared" si="1153"/>
        <v>7281000000</v>
      </c>
      <c r="BB4342">
        <f t="shared" si="1154"/>
        <v>9.7417479895237733</v>
      </c>
      <c r="BC4342">
        <f t="shared" si="1155"/>
        <v>9.8621910310515979</v>
      </c>
    </row>
    <row r="4343" spans="1:55" x14ac:dyDescent="0.2">
      <c r="A4343">
        <v>2019</v>
      </c>
      <c r="B4343" s="3">
        <v>9988194000</v>
      </c>
      <c r="C4343" s="3">
        <v>6676680311.18999</v>
      </c>
      <c r="D4343" s="1">
        <v>28.19</v>
      </c>
      <c r="E4343" s="3">
        <v>9131963750</v>
      </c>
      <c r="F4343" s="3">
        <v>6750000</v>
      </c>
      <c r="G4343" s="3">
        <v>2684000</v>
      </c>
      <c r="H4343" s="3">
        <v>691000</v>
      </c>
      <c r="I4343" s="3">
        <v>0</v>
      </c>
      <c r="J4343" s="3">
        <v>3375000</v>
      </c>
      <c r="K4343" s="3">
        <f t="shared" si="1139"/>
        <v>6750000</v>
      </c>
      <c r="L4343" s="1">
        <v>10.588940578000001</v>
      </c>
      <c r="M4343" s="3">
        <v>442000000</v>
      </c>
      <c r="N4343" s="3">
        <v>458000000</v>
      </c>
      <c r="O4343" s="3">
        <v>9005000000</v>
      </c>
      <c r="P4343" s="3">
        <v>6962000000</v>
      </c>
      <c r="Q4343" s="1">
        <v>1.5687986215448799</v>
      </c>
      <c r="R4343" s="1">
        <v>0</v>
      </c>
      <c r="S4343" s="3">
        <v>133.33333333300001</v>
      </c>
      <c r="T4343" s="3">
        <v>3344000000</v>
      </c>
      <c r="U4343" s="3">
        <v>2508000000</v>
      </c>
      <c r="V4343" s="3">
        <v>665430430</v>
      </c>
      <c r="W4343" s="3">
        <v>301000000</v>
      </c>
      <c r="X4343" s="1">
        <v>10.6123776132606</v>
      </c>
      <c r="Y4343" s="1">
        <v>7.5234858749080002</v>
      </c>
      <c r="Z4343">
        <v>3.1761901112621063E-4</v>
      </c>
      <c r="AA4343">
        <v>5.0860632981676847E-2</v>
      </c>
      <c r="AB4343">
        <v>0.29341592108281711</v>
      </c>
      <c r="AC4343">
        <v>9131.9637500000008</v>
      </c>
      <c r="AD4343" s="2">
        <v>293.91268663325559</v>
      </c>
      <c r="AE4343" s="2">
        <v>75.668281096713727</v>
      </c>
      <c r="AF4343" s="2">
        <v>0</v>
      </c>
      <c r="AG4343" s="2">
        <v>739.1619354599386</v>
      </c>
      <c r="AH4343" s="2">
        <v>369.5809677299693</v>
      </c>
      <c r="AI4343" s="1">
        <v>51.204176334106727</v>
      </c>
      <c r="AJ4343" s="1">
        <v>0</v>
      </c>
      <c r="AK4343" s="1">
        <v>0</v>
      </c>
      <c r="AL4343" s="1">
        <v>-1</v>
      </c>
      <c r="AM4343" s="1">
        <v>2.7397260273972601E-2</v>
      </c>
      <c r="AN4343">
        <f t="shared" si="1140"/>
        <v>0.26532313795853268</v>
      </c>
      <c r="AO4343" s="12">
        <f t="shared" si="1141"/>
        <v>2684000</v>
      </c>
      <c r="AP4343" s="12">
        <f t="shared" si="1142"/>
        <v>691000</v>
      </c>
      <c r="AQ4343" s="12">
        <f t="shared" si="1143"/>
        <v>1</v>
      </c>
      <c r="AR4343">
        <f t="shared" si="1144"/>
        <v>6.4287825114969541</v>
      </c>
      <c r="AS4343">
        <f t="shared" si="1145"/>
        <v>5.8394780473741985</v>
      </c>
      <c r="AT4343">
        <f t="shared" si="1146"/>
        <v>0</v>
      </c>
      <c r="AU4343" s="12">
        <f t="shared" si="1147"/>
        <v>6750000</v>
      </c>
      <c r="AV4343" s="12">
        <f t="shared" si="1148"/>
        <v>6750000</v>
      </c>
      <c r="AW4343">
        <f t="shared" si="1149"/>
        <v>6.8293037728310253</v>
      </c>
      <c r="AX4343">
        <f t="shared" si="1150"/>
        <v>6.8293037728310253</v>
      </c>
      <c r="AY4343">
        <f t="shared" si="1151"/>
        <v>6.8293037728310253</v>
      </c>
      <c r="AZ4343" s="12">
        <f t="shared" si="1152"/>
        <v>6676680311.18999</v>
      </c>
      <c r="BA4343" s="12">
        <f t="shared" si="1153"/>
        <v>6962000000</v>
      </c>
      <c r="BB4343">
        <f t="shared" si="1154"/>
        <v>9.8245605821028903</v>
      </c>
      <c r="BC4343">
        <f t="shared" si="1155"/>
        <v>9.8427340189482688</v>
      </c>
    </row>
    <row r="4344" spans="1:55" x14ac:dyDescent="0.2">
      <c r="A4344">
        <v>2018</v>
      </c>
      <c r="B4344" s="3">
        <v>9884836330</v>
      </c>
      <c r="C4344" s="3">
        <v>5151163641.8100004</v>
      </c>
      <c r="D4344" s="1">
        <v>21.795000000000002</v>
      </c>
      <c r="E4344" s="3">
        <v>8550714920</v>
      </c>
      <c r="F4344" s="3">
        <v>129300</v>
      </c>
      <c r="G4344" s="3">
        <v>0</v>
      </c>
      <c r="H4344" s="3">
        <v>0</v>
      </c>
      <c r="I4344" s="3">
        <v>129300</v>
      </c>
      <c r="J4344" s="3">
        <v>3285000</v>
      </c>
      <c r="K4344" s="3">
        <f t="shared" si="1139"/>
        <v>129300</v>
      </c>
      <c r="L4344" s="1">
        <v>9.8541918099999997</v>
      </c>
      <c r="M4344" s="3">
        <v>427000000</v>
      </c>
      <c r="N4344" s="3">
        <v>440000000</v>
      </c>
      <c r="O4344" s="3">
        <v>8864000000</v>
      </c>
      <c r="P4344" s="3">
        <v>6793000000</v>
      </c>
      <c r="Q4344" s="1">
        <v>1.87666423430778</v>
      </c>
      <c r="R4344" s="1">
        <v>0</v>
      </c>
      <c r="S4344" s="3">
        <v>145.298411335</v>
      </c>
      <c r="T4344" s="3">
        <v>3384000000</v>
      </c>
      <c r="U4344" s="3">
        <v>2329000000</v>
      </c>
      <c r="V4344" s="3">
        <v>443766900</v>
      </c>
      <c r="W4344" s="3">
        <v>307000000</v>
      </c>
      <c r="X4344" s="1">
        <v>13.6514173141149</v>
      </c>
      <c r="Y4344" s="1">
        <v>8.9096721973519006</v>
      </c>
      <c r="Z4344">
        <v>7.9298042654440157E-4</v>
      </c>
      <c r="AA4344">
        <v>4.9638989169675088E-2</v>
      </c>
      <c r="AB4344">
        <v>-7.4129141886151162E-2</v>
      </c>
      <c r="AC4344">
        <v>8550.7149200000003</v>
      </c>
      <c r="AD4344" s="2">
        <v>0</v>
      </c>
      <c r="AE4344" s="2">
        <v>0</v>
      </c>
      <c r="AF4344" s="2">
        <v>15.121542608977542</v>
      </c>
      <c r="AG4344" s="2">
        <v>15.121542608977542</v>
      </c>
      <c r="AH4344" s="2">
        <v>384.17840271068235</v>
      </c>
      <c r="AI4344" s="1">
        <v>18.555353901996369</v>
      </c>
      <c r="AJ4344" s="1">
        <v>-1</v>
      </c>
      <c r="AK4344" s="1">
        <v>-1</v>
      </c>
      <c r="AL4344" s="1">
        <v>0</v>
      </c>
      <c r="AM4344" s="1">
        <v>-6.3520871143375682E-3</v>
      </c>
      <c r="AN4344">
        <f t="shared" si="1140"/>
        <v>0.19053967367969085</v>
      </c>
      <c r="AO4344" s="12">
        <f t="shared" si="1141"/>
        <v>1</v>
      </c>
      <c r="AP4344" s="12">
        <f t="shared" si="1142"/>
        <v>1</v>
      </c>
      <c r="AQ4344" s="12">
        <f t="shared" si="1143"/>
        <v>129300</v>
      </c>
      <c r="AR4344">
        <f t="shared" si="1144"/>
        <v>0</v>
      </c>
      <c r="AS4344">
        <f t="shared" si="1145"/>
        <v>0</v>
      </c>
      <c r="AT4344">
        <f t="shared" si="1146"/>
        <v>5.1115985248803941</v>
      </c>
      <c r="AU4344" s="12">
        <f t="shared" si="1147"/>
        <v>129300</v>
      </c>
      <c r="AV4344" s="12">
        <f t="shared" si="1148"/>
        <v>129300</v>
      </c>
      <c r="AW4344">
        <f t="shared" si="1149"/>
        <v>5.1115985248803941</v>
      </c>
      <c r="AX4344">
        <f t="shared" si="1150"/>
        <v>5.1115985248803941</v>
      </c>
      <c r="AY4344">
        <f t="shared" si="1151"/>
        <v>5.1115985248803941</v>
      </c>
      <c r="AZ4344" s="12">
        <f t="shared" si="1152"/>
        <v>5151163641.8100004</v>
      </c>
      <c r="BA4344" s="12">
        <f t="shared" si="1153"/>
        <v>6793000000</v>
      </c>
      <c r="BB4344">
        <f t="shared" si="1154"/>
        <v>9.7119053467367671</v>
      </c>
      <c r="BC4344">
        <f t="shared" si="1155"/>
        <v>9.8320616145907263</v>
      </c>
    </row>
    <row r="4345" spans="1:55" x14ac:dyDescent="0.2">
      <c r="A4345">
        <v>2017</v>
      </c>
      <c r="B4345" s="3">
        <v>8633636830</v>
      </c>
      <c r="C4345" s="3">
        <v>5527453364.6199999</v>
      </c>
      <c r="D4345" s="1">
        <v>23.54</v>
      </c>
      <c r="E4345" s="3">
        <v>8253918170</v>
      </c>
      <c r="F4345" s="3">
        <v>6612</v>
      </c>
      <c r="G4345" s="3">
        <v>2647</v>
      </c>
      <c r="H4345" s="3">
        <v>659</v>
      </c>
      <c r="I4345" s="3">
        <v>0</v>
      </c>
      <c r="J4345" s="3">
        <v>3306000</v>
      </c>
      <c r="K4345" s="3">
        <f t="shared" si="1139"/>
        <v>6612</v>
      </c>
      <c r="L4345" s="1">
        <v>9.2712823199999992</v>
      </c>
      <c r="M4345" s="3">
        <v>428000000</v>
      </c>
      <c r="N4345" s="3">
        <v>439000000</v>
      </c>
      <c r="O4345" s="3">
        <v>8512000000</v>
      </c>
      <c r="P4345" s="3">
        <v>6423000000</v>
      </c>
      <c r="Q4345" s="1">
        <v>2.0527256550828601</v>
      </c>
      <c r="R4345" s="1">
        <v>0</v>
      </c>
      <c r="S4345" s="3">
        <v>152.641249426</v>
      </c>
      <c r="T4345" s="3">
        <v>3323000000</v>
      </c>
      <c r="U4345" s="3">
        <v>2177000000</v>
      </c>
      <c r="V4345" s="3">
        <v>464818000</v>
      </c>
      <c r="W4345" s="3">
        <v>351000000</v>
      </c>
      <c r="X4345" s="1">
        <v>13.657365660209701</v>
      </c>
      <c r="Y4345" s="1">
        <v>9.3010381937145805</v>
      </c>
      <c r="Z4345">
        <v>3.1061799624957054E-4</v>
      </c>
      <c r="AA4345">
        <v>5.1574248120300752E-2</v>
      </c>
      <c r="AB4345">
        <v>0.25882352941176467</v>
      </c>
      <c r="AC4345">
        <v>8253.9181700000008</v>
      </c>
      <c r="AD4345" s="2">
        <v>0.32069617671046036</v>
      </c>
      <c r="AE4345" s="2">
        <v>7.9840869079030374E-2</v>
      </c>
      <c r="AF4345" s="2">
        <v>0</v>
      </c>
      <c r="AG4345" s="2">
        <v>0.80107409157898146</v>
      </c>
      <c r="AH4345" s="2">
        <v>400.53704578949072</v>
      </c>
      <c r="AI4345" s="1">
        <v>-0.75261897635438491</v>
      </c>
      <c r="AJ4345" s="1">
        <v>-1.2681835136143229E-2</v>
      </c>
      <c r="AK4345" s="1">
        <v>-3.5139092240117131E-2</v>
      </c>
      <c r="AL4345" s="1">
        <v>-1</v>
      </c>
      <c r="AM4345" s="1">
        <v>-1.7241379310344827E-2</v>
      </c>
      <c r="AN4345">
        <f t="shared" si="1140"/>
        <v>0.21351309141019753</v>
      </c>
      <c r="AO4345" s="12">
        <f t="shared" si="1141"/>
        <v>2647</v>
      </c>
      <c r="AP4345" s="12">
        <f t="shared" si="1142"/>
        <v>659</v>
      </c>
      <c r="AQ4345" s="12">
        <f t="shared" si="1143"/>
        <v>1</v>
      </c>
      <c r="AR4345">
        <f t="shared" si="1144"/>
        <v>3.4227539413013481</v>
      </c>
      <c r="AS4345">
        <f t="shared" si="1145"/>
        <v>2.8188854145940097</v>
      </c>
      <c r="AT4345">
        <f t="shared" si="1146"/>
        <v>0</v>
      </c>
      <c r="AU4345" s="12">
        <f t="shared" si="1147"/>
        <v>6612</v>
      </c>
      <c r="AV4345" s="12">
        <f t="shared" si="1148"/>
        <v>6612</v>
      </c>
      <c r="AW4345">
        <f t="shared" si="1149"/>
        <v>3.8203328448994101</v>
      </c>
      <c r="AX4345">
        <f t="shared" si="1150"/>
        <v>3.8203328448994101</v>
      </c>
      <c r="AY4345">
        <f t="shared" si="1151"/>
        <v>3.8203328448994101</v>
      </c>
      <c r="AZ4345" s="12">
        <f t="shared" si="1152"/>
        <v>5527453364.6199999</v>
      </c>
      <c r="BA4345" s="12">
        <f t="shared" si="1153"/>
        <v>6423000000</v>
      </c>
      <c r="BB4345">
        <f t="shared" si="1154"/>
        <v>9.7425250871035534</v>
      </c>
      <c r="BC4345">
        <f t="shared" si="1155"/>
        <v>9.8077379220141001</v>
      </c>
    </row>
    <row r="4346" spans="1:55" x14ac:dyDescent="0.2">
      <c r="A4346">
        <v>2016</v>
      </c>
      <c r="B4346" s="3">
        <v>8657723830</v>
      </c>
      <c r="C4346" s="3">
        <v>4330854774.3999996</v>
      </c>
      <c r="D4346" s="1">
        <v>18.7</v>
      </c>
      <c r="E4346" s="3">
        <v>8139998730</v>
      </c>
      <c r="F4346" s="3">
        <v>26728</v>
      </c>
      <c r="G4346" s="3">
        <v>2681</v>
      </c>
      <c r="H4346" s="3">
        <v>683</v>
      </c>
      <c r="I4346" s="3">
        <v>20000</v>
      </c>
      <c r="J4346" s="3">
        <v>3364000</v>
      </c>
      <c r="K4346" s="3">
        <f t="shared" si="1139"/>
        <v>26728</v>
      </c>
      <c r="L4346" s="1">
        <v>9.5942723829999998</v>
      </c>
      <c r="M4346" s="3">
        <v>430000000</v>
      </c>
      <c r="N4346" s="3">
        <v>446000000</v>
      </c>
      <c r="O4346" s="3">
        <v>8485000000</v>
      </c>
      <c r="P4346" s="3">
        <v>6669000000</v>
      </c>
      <c r="Q4346" s="1">
        <v>0</v>
      </c>
      <c r="R4346" s="1">
        <v>0</v>
      </c>
      <c r="S4346" s="3">
        <v>142.12421242100001</v>
      </c>
      <c r="T4346" s="3">
        <v>3158000000</v>
      </c>
      <c r="U4346" s="3">
        <v>2222000000</v>
      </c>
      <c r="V4346" s="3">
        <v>436185780</v>
      </c>
      <c r="W4346" s="3">
        <v>362000000</v>
      </c>
      <c r="X4346" s="1">
        <v>0</v>
      </c>
      <c r="Y4346" s="1">
        <v>0</v>
      </c>
      <c r="Z4346">
        <v>9.7621909952514763E-4</v>
      </c>
      <c r="AA4346">
        <v>5.2563347083087804E-2</v>
      </c>
      <c r="AB4346">
        <v>4.7032474804031388E-2</v>
      </c>
      <c r="AC4346">
        <v>8139.9987300000003</v>
      </c>
      <c r="AD4346" s="2">
        <v>0.32936123074800527</v>
      </c>
      <c r="AE4346" s="2">
        <v>8.3906646997720102E-2</v>
      </c>
      <c r="AF4346" s="2">
        <v>2.4570028403431947</v>
      </c>
      <c r="AG4346" s="2">
        <v>3.2835385958346457</v>
      </c>
      <c r="AH4346" s="2">
        <v>413.2678777457254</v>
      </c>
      <c r="AI4346" s="1">
        <v>0</v>
      </c>
      <c r="AJ4346" s="1">
        <v>0</v>
      </c>
      <c r="AK4346" s="1">
        <v>0</v>
      </c>
      <c r="AL4346" s="1">
        <v>0</v>
      </c>
      <c r="AM4346" s="1">
        <v>1.9956512673874839E-3</v>
      </c>
      <c r="AN4346">
        <f t="shared" si="1140"/>
        <v>0.19630323132313232</v>
      </c>
      <c r="AO4346" s="12">
        <f t="shared" si="1141"/>
        <v>2681</v>
      </c>
      <c r="AP4346" s="12">
        <f t="shared" si="1142"/>
        <v>683</v>
      </c>
      <c r="AQ4346" s="12">
        <f t="shared" si="1143"/>
        <v>20000</v>
      </c>
      <c r="AR4346">
        <f t="shared" si="1144"/>
        <v>3.4282968139828798</v>
      </c>
      <c r="AS4346">
        <f t="shared" si="1145"/>
        <v>2.8344207036815328</v>
      </c>
      <c r="AT4346">
        <f t="shared" si="1146"/>
        <v>4.3010299956639813</v>
      </c>
      <c r="AU4346" s="12">
        <f t="shared" si="1147"/>
        <v>26728</v>
      </c>
      <c r="AV4346" s="12">
        <f t="shared" si="1148"/>
        <v>26728</v>
      </c>
      <c r="AW4346">
        <f t="shared" si="1149"/>
        <v>4.4269664626300749</v>
      </c>
      <c r="AX4346">
        <f t="shared" si="1150"/>
        <v>4.4269664626300749</v>
      </c>
      <c r="AY4346">
        <f t="shared" si="1151"/>
        <v>4.4269664626300749</v>
      </c>
      <c r="AZ4346" s="12">
        <f t="shared" si="1152"/>
        <v>4330854774.3999996</v>
      </c>
      <c r="BA4346" s="12">
        <f t="shared" si="1153"/>
        <v>6669000000</v>
      </c>
      <c r="BB4346">
        <f t="shared" si="1154"/>
        <v>9.6365736208727277</v>
      </c>
      <c r="BC4346">
        <f t="shared" si="1155"/>
        <v>9.8240607174186536</v>
      </c>
    </row>
    <row r="4347" spans="1:55" x14ac:dyDescent="0.2">
      <c r="A4347">
        <v>2015</v>
      </c>
      <c r="B4347" s="3">
        <v>7773813500</v>
      </c>
      <c r="C4347" s="3">
        <v>4097129132.2199898</v>
      </c>
      <c r="D4347" s="1">
        <v>17.86</v>
      </c>
      <c r="E4347" s="3">
        <v>8026364700</v>
      </c>
      <c r="F4347" s="3">
        <v>0</v>
      </c>
      <c r="G4347" s="3">
        <v>0</v>
      </c>
      <c r="H4347" s="3">
        <v>0</v>
      </c>
      <c r="I4347" s="3">
        <v>0</v>
      </c>
      <c r="J4347" s="3">
        <v>3357300</v>
      </c>
      <c r="K4347" s="3">
        <f t="shared" si="1139"/>
        <v>3357300</v>
      </c>
      <c r="L4347" s="1">
        <v>10.060917810999999</v>
      </c>
      <c r="M4347" s="3">
        <v>349000000</v>
      </c>
      <c r="N4347" s="3">
        <v>358000000</v>
      </c>
      <c r="O4347" s="3">
        <v>8232000000</v>
      </c>
      <c r="P4347" s="3">
        <v>6532000000</v>
      </c>
      <c r="Q4347" s="1">
        <v>0</v>
      </c>
      <c r="R4347" s="1">
        <v>0</v>
      </c>
      <c r="S4347" s="3">
        <v>133.27556325800001</v>
      </c>
      <c r="T4347" s="3">
        <v>3076000000</v>
      </c>
      <c r="U4347" s="3">
        <v>2308000000</v>
      </c>
      <c r="V4347" s="3">
        <v>346350570</v>
      </c>
      <c r="W4347" s="3">
        <v>217000000</v>
      </c>
      <c r="X4347" s="1">
        <v>0</v>
      </c>
      <c r="Y4347" s="1">
        <v>0</v>
      </c>
      <c r="Z4347">
        <v>6.0835068393260513E-5</v>
      </c>
      <c r="AA4347">
        <v>4.3488824101068996E-2</v>
      </c>
      <c r="AB4347">
        <v>0.98444444444444446</v>
      </c>
      <c r="AC4347">
        <v>8026.3647000000001</v>
      </c>
      <c r="AD4347" s="2">
        <v>0</v>
      </c>
      <c r="AE4347" s="2">
        <v>0</v>
      </c>
      <c r="AF4347" s="2">
        <v>0</v>
      </c>
      <c r="AG4347" s="2">
        <v>0</v>
      </c>
      <c r="AH4347" s="2">
        <v>418.28400845030131</v>
      </c>
      <c r="AI4347" s="1">
        <v>0</v>
      </c>
      <c r="AJ4347" s="1">
        <v>0</v>
      </c>
      <c r="AK4347" s="1">
        <v>0</v>
      </c>
      <c r="AL4347" s="1">
        <v>0</v>
      </c>
      <c r="AM4347" s="1">
        <v>0</v>
      </c>
      <c r="AN4347">
        <f t="shared" si="1140"/>
        <v>0.15006523830155979</v>
      </c>
      <c r="AO4347" s="12">
        <f t="shared" si="1141"/>
        <v>1</v>
      </c>
      <c r="AP4347" s="12">
        <f t="shared" si="1142"/>
        <v>1</v>
      </c>
      <c r="AQ4347" s="12">
        <f t="shared" si="1143"/>
        <v>1</v>
      </c>
      <c r="AR4347">
        <f t="shared" si="1144"/>
        <v>0</v>
      </c>
      <c r="AS4347">
        <f t="shared" si="1145"/>
        <v>0</v>
      </c>
      <c r="AT4347">
        <f t="shared" si="1146"/>
        <v>0</v>
      </c>
      <c r="AU4347" s="12">
        <f t="shared" si="1147"/>
        <v>1</v>
      </c>
      <c r="AV4347" s="12">
        <f t="shared" si="1148"/>
        <v>3357300</v>
      </c>
      <c r="AW4347">
        <f t="shared" si="1149"/>
        <v>0</v>
      </c>
      <c r="AX4347">
        <f t="shared" si="1150"/>
        <v>6.5259901504595934</v>
      </c>
      <c r="AY4347">
        <f t="shared" si="1151"/>
        <v>6.5259901504595934</v>
      </c>
      <c r="AZ4347" s="12">
        <f t="shared" si="1152"/>
        <v>4097129132.2199898</v>
      </c>
      <c r="BA4347" s="12">
        <f t="shared" si="1153"/>
        <v>6532000000</v>
      </c>
      <c r="BB4347">
        <f t="shared" si="1154"/>
        <v>9.612479652146158</v>
      </c>
      <c r="BC4347">
        <f t="shared" si="1155"/>
        <v>9.8150461760646301</v>
      </c>
    </row>
    <row r="4348" spans="1:55" x14ac:dyDescent="0.2">
      <c r="A4348">
        <v>2014</v>
      </c>
      <c r="B4348" s="3">
        <v>7293481000</v>
      </c>
      <c r="C4348" s="3">
        <v>2049713271</v>
      </c>
      <c r="D4348" s="1">
        <v>9</v>
      </c>
      <c r="E4348" s="3">
        <v>7929541910</v>
      </c>
      <c r="F4348" s="3">
        <v>0</v>
      </c>
      <c r="G4348" s="3">
        <v>0</v>
      </c>
      <c r="H4348" s="3">
        <v>0</v>
      </c>
      <c r="I4348" s="3">
        <v>0</v>
      </c>
      <c r="J4348" s="3">
        <v>0</v>
      </c>
      <c r="K4348" s="3">
        <f t="shared" si="1139"/>
        <v>0</v>
      </c>
      <c r="L4348" s="1">
        <v>9.9101665580000002</v>
      </c>
      <c r="M4348" s="3">
        <v>316000000</v>
      </c>
      <c r="N4348" s="3">
        <v>327000000</v>
      </c>
      <c r="O4348" s="3">
        <v>0</v>
      </c>
      <c r="P4348" s="3">
        <v>6537000000</v>
      </c>
      <c r="Q4348" s="1">
        <v>0</v>
      </c>
      <c r="R4348" s="1">
        <v>0</v>
      </c>
      <c r="S4348" s="3">
        <v>144.17368187899999</v>
      </c>
      <c r="T4348" s="3">
        <v>3254000000</v>
      </c>
      <c r="U4348" s="3">
        <v>2257000000</v>
      </c>
      <c r="V4348" s="3">
        <v>255955900</v>
      </c>
      <c r="W4348" s="3">
        <v>0</v>
      </c>
      <c r="X4348" s="1">
        <v>0</v>
      </c>
      <c r="Y4348" s="1">
        <v>0</v>
      </c>
      <c r="Z4348">
        <v>1.5048011887830039E-4</v>
      </c>
      <c r="AA4348">
        <v>0</v>
      </c>
      <c r="AB4348">
        <v>0.92719486081370461</v>
      </c>
      <c r="AC4348">
        <v>7929.5419099999999</v>
      </c>
      <c r="AD4348" s="2">
        <v>0</v>
      </c>
      <c r="AE4348" s="2">
        <v>0</v>
      </c>
      <c r="AF4348" s="2">
        <v>0</v>
      </c>
      <c r="AG4348" s="2">
        <v>0</v>
      </c>
      <c r="AH4348" s="2">
        <v>0</v>
      </c>
      <c r="AI4348" s="1">
        <v>0</v>
      </c>
      <c r="AJ4348" s="1">
        <v>0</v>
      </c>
      <c r="AK4348" s="1">
        <v>0</v>
      </c>
      <c r="AL4348" s="1">
        <v>0</v>
      </c>
      <c r="AM4348" s="1">
        <v>0</v>
      </c>
      <c r="AN4348">
        <f t="shared" si="1140"/>
        <v>0.11340536109880373</v>
      </c>
      <c r="AO4348" s="12">
        <f t="shared" si="1141"/>
        <v>1</v>
      </c>
      <c r="AP4348" s="12">
        <f t="shared" si="1142"/>
        <v>1</v>
      </c>
      <c r="AQ4348" s="12">
        <f t="shared" si="1143"/>
        <v>1</v>
      </c>
      <c r="AR4348">
        <f t="shared" si="1144"/>
        <v>0</v>
      </c>
      <c r="AS4348">
        <f t="shared" si="1145"/>
        <v>0</v>
      </c>
      <c r="AT4348">
        <f t="shared" si="1146"/>
        <v>0</v>
      </c>
      <c r="AU4348" s="12">
        <f t="shared" si="1147"/>
        <v>1</v>
      </c>
      <c r="AV4348" s="12">
        <f t="shared" si="1148"/>
        <v>0</v>
      </c>
      <c r="AW4348">
        <f t="shared" si="1149"/>
        <v>0</v>
      </c>
      <c r="AX4348">
        <f t="shared" si="1150"/>
        <v>1</v>
      </c>
      <c r="AY4348" t="e">
        <f t="shared" si="1151"/>
        <v>#NUM!</v>
      </c>
      <c r="AZ4348" s="12">
        <f t="shared" si="1152"/>
        <v>2049713271</v>
      </c>
      <c r="BA4348" s="12">
        <f t="shared" si="1153"/>
        <v>6537000000</v>
      </c>
      <c r="BB4348">
        <f t="shared" si="1154"/>
        <v>9.3116931129914509</v>
      </c>
      <c r="BC4348">
        <f t="shared" si="1155"/>
        <v>9.8153784849659189</v>
      </c>
    </row>
    <row r="4349" spans="1:55" x14ac:dyDescent="0.2">
      <c r="A4349">
        <v>2013</v>
      </c>
      <c r="B4349" s="3">
        <v>5025678750</v>
      </c>
      <c r="C4349" s="3">
        <v>1036100130.60999</v>
      </c>
      <c r="D4349" s="1">
        <v>4.67</v>
      </c>
      <c r="E4349" s="3">
        <v>7320942560</v>
      </c>
      <c r="F4349" s="3">
        <v>0</v>
      </c>
      <c r="G4349" s="3">
        <v>0</v>
      </c>
      <c r="H4349" s="3">
        <v>0</v>
      </c>
      <c r="I4349" s="3">
        <v>0</v>
      </c>
      <c r="J4349" s="3">
        <v>0</v>
      </c>
      <c r="K4349" s="3">
        <f t="shared" si="1139"/>
        <v>0</v>
      </c>
      <c r="L4349" s="1">
        <v>8.9920364359999994</v>
      </c>
      <c r="M4349" s="3">
        <v>277000000</v>
      </c>
      <c r="N4349" s="3">
        <v>282000000</v>
      </c>
      <c r="O4349" s="3">
        <v>0</v>
      </c>
      <c r="P4349" s="3">
        <v>5975000000</v>
      </c>
      <c r="Q4349" s="1">
        <v>0</v>
      </c>
      <c r="R4349" s="1">
        <v>0</v>
      </c>
      <c r="S4349" s="3">
        <v>180.902255639</v>
      </c>
      <c r="T4349" s="3">
        <v>3609000000</v>
      </c>
      <c r="U4349" s="3">
        <v>1995000000</v>
      </c>
      <c r="V4349" s="3">
        <v>231553710</v>
      </c>
      <c r="W4349" s="3">
        <v>0</v>
      </c>
      <c r="X4349" s="1">
        <v>0</v>
      </c>
      <c r="Y4349" s="1">
        <v>0</v>
      </c>
      <c r="Z4349">
        <v>1.7255053662302151E-4</v>
      </c>
      <c r="AA4349">
        <v>0</v>
      </c>
      <c r="AB4349">
        <v>-0.36027397260273974</v>
      </c>
      <c r="AC4349">
        <v>7320.9425600000004</v>
      </c>
      <c r="AD4349" s="2">
        <v>0</v>
      </c>
      <c r="AE4349" s="2">
        <v>0</v>
      </c>
      <c r="AF4349" s="2">
        <v>0</v>
      </c>
      <c r="AG4349" s="2">
        <v>0</v>
      </c>
      <c r="AH4349" s="2">
        <v>0</v>
      </c>
      <c r="AI4349" s="1">
        <v>0</v>
      </c>
      <c r="AJ4349" s="1">
        <v>0</v>
      </c>
      <c r="AK4349" s="1">
        <v>0</v>
      </c>
      <c r="AL4349" s="1">
        <v>0</v>
      </c>
      <c r="AM4349" s="1">
        <v>0</v>
      </c>
      <c r="AN4349">
        <f t="shared" si="1140"/>
        <v>0.11606702255639098</v>
      </c>
      <c r="AO4349" s="12">
        <f t="shared" si="1141"/>
        <v>1</v>
      </c>
      <c r="AP4349" s="12">
        <f t="shared" si="1142"/>
        <v>1</v>
      </c>
      <c r="AQ4349" s="12">
        <f t="shared" si="1143"/>
        <v>1</v>
      </c>
      <c r="AR4349">
        <f t="shared" si="1144"/>
        <v>0</v>
      </c>
      <c r="AS4349">
        <f t="shared" si="1145"/>
        <v>0</v>
      </c>
      <c r="AT4349">
        <f t="shared" si="1146"/>
        <v>0</v>
      </c>
      <c r="AU4349" s="12">
        <f t="shared" si="1147"/>
        <v>1</v>
      </c>
      <c r="AV4349" s="12">
        <f t="shared" si="1148"/>
        <v>0</v>
      </c>
      <c r="AW4349">
        <f t="shared" si="1149"/>
        <v>0</v>
      </c>
      <c r="AX4349">
        <f t="shared" si="1150"/>
        <v>1</v>
      </c>
      <c r="AY4349" t="e">
        <f t="shared" si="1151"/>
        <v>#NUM!</v>
      </c>
      <c r="AZ4349" s="12">
        <f t="shared" si="1152"/>
        <v>1036100130.60999</v>
      </c>
      <c r="BA4349" s="12">
        <f t="shared" si="1153"/>
        <v>5975000000</v>
      </c>
      <c r="BB4349">
        <f t="shared" si="1154"/>
        <v>9.0154017284497829</v>
      </c>
      <c r="BC4349">
        <f t="shared" si="1155"/>
        <v>9.7763379096201746</v>
      </c>
    </row>
    <row r="4350" spans="1:55" x14ac:dyDescent="0.2">
      <c r="A4350">
        <v>2012</v>
      </c>
      <c r="B4350" s="3">
        <v>4503298880</v>
      </c>
      <c r="C4350" s="3">
        <v>1606470579.8999901</v>
      </c>
      <c r="D4350" s="1">
        <v>7.3</v>
      </c>
      <c r="E4350" s="3">
        <v>7353263500</v>
      </c>
      <c r="F4350" s="3">
        <v>0</v>
      </c>
      <c r="G4350" s="3">
        <v>0</v>
      </c>
      <c r="H4350" s="3">
        <v>0</v>
      </c>
      <c r="I4350" s="3">
        <v>0</v>
      </c>
      <c r="J4350" s="3">
        <v>0</v>
      </c>
      <c r="K4350" s="3">
        <f t="shared" si="1139"/>
        <v>0</v>
      </c>
      <c r="L4350" s="1">
        <v>8.0112890560000007</v>
      </c>
      <c r="M4350" s="3">
        <v>297000000</v>
      </c>
      <c r="N4350" s="3">
        <v>302000000</v>
      </c>
      <c r="O4350" s="3">
        <v>0</v>
      </c>
      <c r="P4350" s="3">
        <v>5740000000</v>
      </c>
      <c r="Q4350" s="1">
        <v>0</v>
      </c>
      <c r="R4350" s="1">
        <v>0</v>
      </c>
      <c r="S4350" s="3">
        <v>204.87804878</v>
      </c>
      <c r="T4350" s="3">
        <v>3612000000</v>
      </c>
      <c r="U4350" s="3">
        <v>1763000000</v>
      </c>
      <c r="V4350" s="3">
        <v>217042000</v>
      </c>
      <c r="W4350" s="3">
        <v>0</v>
      </c>
      <c r="X4350" s="1">
        <v>0</v>
      </c>
      <c r="Y4350" s="1">
        <v>0</v>
      </c>
      <c r="Z4350">
        <v>3.5968577058962895E-3</v>
      </c>
      <c r="AA4350">
        <v>0</v>
      </c>
      <c r="AB4350">
        <v>-0.87407263321221285</v>
      </c>
      <c r="AC4350">
        <v>7353.2635</v>
      </c>
      <c r="AD4350" s="2">
        <v>0</v>
      </c>
      <c r="AE4350" s="2">
        <v>0</v>
      </c>
      <c r="AF4350" s="2">
        <v>0</v>
      </c>
      <c r="AG4350" s="2">
        <v>0</v>
      </c>
      <c r="AH4350" s="2">
        <v>0</v>
      </c>
      <c r="AI4350" s="1">
        <v>0</v>
      </c>
      <c r="AJ4350" s="1">
        <v>0</v>
      </c>
      <c r="AK4350" s="1">
        <v>0</v>
      </c>
      <c r="AL4350" s="1">
        <v>0</v>
      </c>
      <c r="AM4350" s="1">
        <v>-1</v>
      </c>
      <c r="AN4350">
        <f t="shared" si="1140"/>
        <v>0.12310947249007374</v>
      </c>
      <c r="AO4350" s="12">
        <f t="shared" si="1141"/>
        <v>1</v>
      </c>
      <c r="AP4350" s="12">
        <f t="shared" si="1142"/>
        <v>1</v>
      </c>
      <c r="AQ4350" s="12">
        <f t="shared" si="1143"/>
        <v>1</v>
      </c>
      <c r="AR4350">
        <f t="shared" si="1144"/>
        <v>0</v>
      </c>
      <c r="AS4350">
        <f t="shared" si="1145"/>
        <v>0</v>
      </c>
      <c r="AT4350">
        <f t="shared" si="1146"/>
        <v>0</v>
      </c>
      <c r="AU4350" s="12">
        <f t="shared" si="1147"/>
        <v>1</v>
      </c>
      <c r="AV4350" s="12">
        <f t="shared" si="1148"/>
        <v>0</v>
      </c>
      <c r="AW4350">
        <f t="shared" si="1149"/>
        <v>0</v>
      </c>
      <c r="AX4350">
        <f t="shared" si="1150"/>
        <v>1</v>
      </c>
      <c r="AY4350" t="e">
        <f t="shared" si="1151"/>
        <v>#NUM!</v>
      </c>
      <c r="AZ4350" s="12">
        <f t="shared" si="1152"/>
        <v>1606470579.8999901</v>
      </c>
      <c r="BA4350" s="12">
        <f t="shared" si="1153"/>
        <v>5740000000</v>
      </c>
      <c r="BB4350">
        <f t="shared" si="1154"/>
        <v>9.2058727765080874</v>
      </c>
      <c r="BC4350">
        <f t="shared" si="1155"/>
        <v>9.7589118923979736</v>
      </c>
    </row>
    <row r="4351" spans="1:55" x14ac:dyDescent="0.2">
      <c r="A4351">
        <v>2011</v>
      </c>
      <c r="B4351" s="3">
        <v>7407303189.0898705</v>
      </c>
      <c r="C4351" s="3">
        <v>5713518062.4596205</v>
      </c>
      <c r="D4351" s="1">
        <v>57.969924935395198</v>
      </c>
      <c r="E4351" s="3">
        <v>15290295605.1532</v>
      </c>
      <c r="F4351" s="3">
        <v>0</v>
      </c>
      <c r="G4351" s="3">
        <v>0</v>
      </c>
      <c r="H4351" s="3">
        <v>0</v>
      </c>
      <c r="I4351" s="3">
        <v>0</v>
      </c>
      <c r="J4351" s="3">
        <v>94000</v>
      </c>
      <c r="K4351" s="3">
        <f t="shared" si="1139"/>
        <v>94000</v>
      </c>
      <c r="L4351" s="1">
        <v>28.453615907637701</v>
      </c>
      <c r="M4351" s="3">
        <v>203811585.78382701</v>
      </c>
      <c r="N4351" s="3">
        <v>203811585.78382701</v>
      </c>
      <c r="O4351" s="3">
        <v>8885798493.1639404</v>
      </c>
      <c r="P4351" s="3">
        <v>2528405821.0808702</v>
      </c>
      <c r="Q4351" s="1">
        <v>0.91422652620056799</v>
      </c>
      <c r="R4351" s="1">
        <v>22.010040621691601</v>
      </c>
      <c r="S4351" s="3">
        <v>96.237653784000003</v>
      </c>
      <c r="T4351" s="3">
        <v>2694535446.67693</v>
      </c>
      <c r="U4351" s="3">
        <v>2799876494.0145001</v>
      </c>
      <c r="V4351" s="3">
        <v>408724920.70350301</v>
      </c>
      <c r="W4351" s="3">
        <v>434446859.17477298</v>
      </c>
      <c r="X4351" s="1">
        <v>4.4082502582758396</v>
      </c>
      <c r="Y4351" s="1">
        <v>3.72593899943345</v>
      </c>
      <c r="Z4351">
        <v>1.6535579395942079E-3</v>
      </c>
      <c r="AA4351">
        <v>2.2936777819193649E-2</v>
      </c>
      <c r="AB4351">
        <v>-0.2510515791825948</v>
      </c>
      <c r="AC4351">
        <v>15290.2956051532</v>
      </c>
      <c r="AD4351" s="2">
        <v>0</v>
      </c>
      <c r="AE4351" s="2">
        <v>0</v>
      </c>
      <c r="AF4351" s="2">
        <v>0</v>
      </c>
      <c r="AG4351" s="2">
        <v>0</v>
      </c>
      <c r="AH4351" s="2">
        <v>6.1476901707720888</v>
      </c>
      <c r="AI4351" s="1">
        <v>0</v>
      </c>
      <c r="AJ4351" s="1">
        <v>0</v>
      </c>
      <c r="AK4351" s="1">
        <v>0</v>
      </c>
      <c r="AL4351" s="1">
        <v>0</v>
      </c>
      <c r="AM4351" s="1">
        <v>-1.0526315789473684E-2</v>
      </c>
      <c r="AN4351">
        <f t="shared" si="1140"/>
        <v>0.14597962502176937</v>
      </c>
      <c r="AO4351" s="12">
        <f t="shared" si="1141"/>
        <v>1</v>
      </c>
      <c r="AP4351" s="12">
        <f t="shared" si="1142"/>
        <v>1</v>
      </c>
      <c r="AQ4351" s="12">
        <f t="shared" si="1143"/>
        <v>1</v>
      </c>
      <c r="AR4351">
        <f t="shared" si="1144"/>
        <v>0</v>
      </c>
      <c r="AS4351">
        <f t="shared" si="1145"/>
        <v>0</v>
      </c>
      <c r="AT4351">
        <f t="shared" si="1146"/>
        <v>0</v>
      </c>
      <c r="AU4351" s="12">
        <f t="shared" si="1147"/>
        <v>1</v>
      </c>
      <c r="AV4351" s="12">
        <f t="shared" si="1148"/>
        <v>94000</v>
      </c>
      <c r="AW4351">
        <f t="shared" si="1149"/>
        <v>0</v>
      </c>
      <c r="AX4351">
        <f t="shared" si="1150"/>
        <v>4.9731278535996983</v>
      </c>
      <c r="AY4351">
        <f t="shared" si="1151"/>
        <v>4.9731278535996983</v>
      </c>
      <c r="AZ4351" s="12">
        <f t="shared" si="1152"/>
        <v>5713518062.4596205</v>
      </c>
      <c r="BA4351" s="12">
        <f t="shared" si="1153"/>
        <v>2528405821.0808702</v>
      </c>
      <c r="BB4351">
        <f t="shared" si="1154"/>
        <v>9.7569036046778841</v>
      </c>
      <c r="BC4351">
        <f t="shared" si="1155"/>
        <v>9.4028467815214078</v>
      </c>
    </row>
    <row r="4352" spans="1:55" x14ac:dyDescent="0.2">
      <c r="A4352">
        <v>2020</v>
      </c>
      <c r="B4352" s="3">
        <v>7277392235.8087597</v>
      </c>
      <c r="C4352" s="3">
        <v>6540658380.0088596</v>
      </c>
      <c r="D4352" s="1">
        <v>66.571939582589195</v>
      </c>
      <c r="E4352" s="3">
        <v>18215378385.069199</v>
      </c>
      <c r="F4352" s="3">
        <v>162</v>
      </c>
      <c r="G4352" s="3">
        <v>65</v>
      </c>
      <c r="H4352" s="3">
        <v>16</v>
      </c>
      <c r="I4352" s="3">
        <v>0</v>
      </c>
      <c r="J4352" s="3">
        <v>89000</v>
      </c>
      <c r="K4352" s="3">
        <f t="shared" si="1139"/>
        <v>162</v>
      </c>
      <c r="L4352" s="1">
        <v>20.9421986679695</v>
      </c>
      <c r="M4352" s="3">
        <v>174032157.66902101</v>
      </c>
      <c r="N4352" s="3">
        <v>174032157.66902101</v>
      </c>
      <c r="O4352" s="3">
        <v>6876107916.4235897</v>
      </c>
      <c r="P4352" s="3">
        <v>1846990593.8446</v>
      </c>
      <c r="Q4352" s="1">
        <v>1.06510918486618</v>
      </c>
      <c r="R4352" s="1">
        <v>0</v>
      </c>
      <c r="S4352" s="3">
        <v>101.87257481499999</v>
      </c>
      <c r="T4352" s="3">
        <v>1903491867.3057499</v>
      </c>
      <c r="U4352" s="3">
        <v>1868502755.2976799</v>
      </c>
      <c r="V4352" s="3">
        <v>395402579.3459</v>
      </c>
      <c r="W4352" s="3">
        <v>196791491.627505</v>
      </c>
      <c r="X4352" s="1">
        <v>9.5028406227796793</v>
      </c>
      <c r="Y4352" s="1">
        <v>7.9823727491585501</v>
      </c>
      <c r="Z4352">
        <v>1.5616587082867522E-4</v>
      </c>
      <c r="AA4352">
        <v>2.5309689694273857E-2</v>
      </c>
      <c r="AB4352">
        <v>-0.20826991057804578</v>
      </c>
      <c r="AC4352">
        <v>18215.378385069198</v>
      </c>
      <c r="AD4352" s="2">
        <v>3.5684133826876345E-3</v>
      </c>
      <c r="AE4352" s="2">
        <v>8.783786788154178E-4</v>
      </c>
      <c r="AF4352" s="2">
        <v>0</v>
      </c>
      <c r="AG4352" s="2">
        <v>8.8935841230061048E-3</v>
      </c>
      <c r="AH4352" s="2">
        <v>4.8859814009107616</v>
      </c>
      <c r="AI4352" s="1">
        <v>1.6129032258064515</v>
      </c>
      <c r="AJ4352" s="1">
        <v>5.5</v>
      </c>
      <c r="AK4352" s="1">
        <v>-0.23809523809523808</v>
      </c>
      <c r="AL4352" s="1">
        <v>0</v>
      </c>
      <c r="AM4352" s="1">
        <v>-0.24576271186440679</v>
      </c>
      <c r="AN4352">
        <f t="shared" si="1140"/>
        <v>0.21161466218063274</v>
      </c>
      <c r="AO4352" s="12">
        <f t="shared" si="1141"/>
        <v>65</v>
      </c>
      <c r="AP4352" s="12">
        <f t="shared" si="1142"/>
        <v>16</v>
      </c>
      <c r="AQ4352" s="12">
        <f t="shared" si="1143"/>
        <v>1</v>
      </c>
      <c r="AR4352">
        <f t="shared" si="1144"/>
        <v>1.8129133566428555</v>
      </c>
      <c r="AS4352">
        <f t="shared" si="1145"/>
        <v>1.2041199826559248</v>
      </c>
      <c r="AT4352">
        <f t="shared" si="1146"/>
        <v>0</v>
      </c>
      <c r="AU4352" s="12">
        <f t="shared" si="1147"/>
        <v>162</v>
      </c>
      <c r="AV4352" s="12">
        <f t="shared" si="1148"/>
        <v>162</v>
      </c>
      <c r="AW4352">
        <f t="shared" si="1149"/>
        <v>2.2095150145426308</v>
      </c>
      <c r="AX4352">
        <f t="shared" si="1150"/>
        <v>2.2095150145426308</v>
      </c>
      <c r="AY4352">
        <f t="shared" si="1151"/>
        <v>2.2095150145426308</v>
      </c>
      <c r="AZ4352" s="12">
        <f t="shared" si="1152"/>
        <v>6540658380.0088596</v>
      </c>
      <c r="BA4352" s="12">
        <f t="shared" si="1153"/>
        <v>1846990593.8446</v>
      </c>
      <c r="BB4352">
        <f t="shared" si="1154"/>
        <v>9.8156214664303096</v>
      </c>
      <c r="BC4352">
        <f t="shared" si="1155"/>
        <v>9.2664646837175617</v>
      </c>
    </row>
    <row r="4353" spans="1:55" x14ac:dyDescent="0.2">
      <c r="A4353">
        <v>2019</v>
      </c>
      <c r="B4353" s="3">
        <v>7939428818.1097898</v>
      </c>
      <c r="C4353" s="3">
        <v>7500377643.0957499</v>
      </c>
      <c r="D4353" s="1">
        <v>84.084134823262403</v>
      </c>
      <c r="E4353" s="3">
        <v>15990390011.506901</v>
      </c>
      <c r="F4353" s="3">
        <v>62</v>
      </c>
      <c r="G4353" s="3">
        <v>10</v>
      </c>
      <c r="H4353" s="3">
        <v>21</v>
      </c>
      <c r="I4353" s="3">
        <v>0</v>
      </c>
      <c r="J4353" s="3">
        <v>118000</v>
      </c>
      <c r="K4353" s="3">
        <f t="shared" si="1139"/>
        <v>62</v>
      </c>
      <c r="L4353" s="1">
        <v>19.6058205889405</v>
      </c>
      <c r="M4353" s="3">
        <v>169283609.80015799</v>
      </c>
      <c r="N4353" s="3">
        <v>169283609.80015799</v>
      </c>
      <c r="O4353" s="3">
        <v>6331397523.99158</v>
      </c>
      <c r="P4353" s="3">
        <v>1605888846.7878499</v>
      </c>
      <c r="Q4353" s="1">
        <v>0.77376082052399298</v>
      </c>
      <c r="R4353" s="1">
        <v>0</v>
      </c>
      <c r="S4353" s="3">
        <v>99.342278845999999</v>
      </c>
      <c r="T4353" s="3">
        <v>1729864605.1710501</v>
      </c>
      <c r="U4353" s="3">
        <v>1741317619.50999</v>
      </c>
      <c r="V4353" s="3">
        <v>309135411.82316899</v>
      </c>
      <c r="W4353" s="3">
        <v>279269714.94258797</v>
      </c>
      <c r="X4353" s="1">
        <v>6.3721923212433698</v>
      </c>
      <c r="Y4353" s="1">
        <v>5.5459767197251901</v>
      </c>
      <c r="Z4353">
        <v>9.3577205418032285E-4</v>
      </c>
      <c r="AA4353">
        <v>2.6737163344852571E-2</v>
      </c>
      <c r="AB4353">
        <v>0.18640593153036122</v>
      </c>
      <c r="AC4353">
        <v>15990.390011506901</v>
      </c>
      <c r="AD4353" s="2">
        <v>6.2537561577946914E-4</v>
      </c>
      <c r="AE4353" s="2">
        <v>1.3132887931368851E-3</v>
      </c>
      <c r="AF4353" s="2">
        <v>0</v>
      </c>
      <c r="AG4353" s="2">
        <v>3.8773288178327084E-3</v>
      </c>
      <c r="AH4353" s="2">
        <v>7.3794322661977354</v>
      </c>
      <c r="AI4353" s="1">
        <v>-8.8235294117647065E-2</v>
      </c>
      <c r="AJ4353" s="1">
        <v>-9.0909090909090912E-2</v>
      </c>
      <c r="AK4353" s="1">
        <v>-8.6956521739130432E-2</v>
      </c>
      <c r="AL4353" s="1">
        <v>0</v>
      </c>
      <c r="AM4353" s="1">
        <v>-1.6666666666666666E-2</v>
      </c>
      <c r="AN4353">
        <f t="shared" si="1140"/>
        <v>0.17752959503744084</v>
      </c>
      <c r="AO4353" s="12">
        <f t="shared" si="1141"/>
        <v>10</v>
      </c>
      <c r="AP4353" s="12">
        <f t="shared" si="1142"/>
        <v>21</v>
      </c>
      <c r="AQ4353" s="12">
        <f t="shared" si="1143"/>
        <v>1</v>
      </c>
      <c r="AR4353">
        <f t="shared" si="1144"/>
        <v>1</v>
      </c>
      <c r="AS4353">
        <f t="shared" si="1145"/>
        <v>1.3222192947339193</v>
      </c>
      <c r="AT4353">
        <f t="shared" si="1146"/>
        <v>0</v>
      </c>
      <c r="AU4353" s="12">
        <f t="shared" si="1147"/>
        <v>62</v>
      </c>
      <c r="AV4353" s="12">
        <f t="shared" si="1148"/>
        <v>62</v>
      </c>
      <c r="AW4353">
        <f t="shared" si="1149"/>
        <v>1.7923916894982539</v>
      </c>
      <c r="AX4353">
        <f t="shared" si="1150"/>
        <v>1.7923916894982539</v>
      </c>
      <c r="AY4353">
        <f t="shared" si="1151"/>
        <v>1.7923916894982539</v>
      </c>
      <c r="AZ4353" s="12">
        <f t="shared" si="1152"/>
        <v>7500377643.0957499</v>
      </c>
      <c r="BA4353" s="12">
        <f t="shared" si="1153"/>
        <v>1605888846.7878499</v>
      </c>
      <c r="BB4353">
        <f t="shared" si="1154"/>
        <v>9.8750831306161864</v>
      </c>
      <c r="BC4353">
        <f t="shared" si="1155"/>
        <v>9.2057154818534439</v>
      </c>
    </row>
    <row r="4354" spans="1:55" x14ac:dyDescent="0.2">
      <c r="A4354">
        <v>2018</v>
      </c>
      <c r="B4354" s="3">
        <v>7858298250.0082502</v>
      </c>
      <c r="C4354" s="3">
        <v>6291201630.1004601</v>
      </c>
      <c r="D4354" s="1">
        <v>70.872989243067195</v>
      </c>
      <c r="E4354" s="3">
        <v>14233611576.9126</v>
      </c>
      <c r="F4354" s="3">
        <v>68</v>
      </c>
      <c r="G4354" s="3">
        <v>11</v>
      </c>
      <c r="H4354" s="3">
        <v>23</v>
      </c>
      <c r="I4354" s="3">
        <v>0</v>
      </c>
      <c r="J4354" s="3">
        <v>120000</v>
      </c>
      <c r="K4354" s="3">
        <f t="shared" si="1139"/>
        <v>68</v>
      </c>
      <c r="L4354" s="1">
        <v>18.811072222930001</v>
      </c>
      <c r="M4354" s="3">
        <v>169312010.50999299</v>
      </c>
      <c r="N4354" s="3">
        <v>169312010.50999299</v>
      </c>
      <c r="O4354" s="3">
        <v>6133963972.4066095</v>
      </c>
      <c r="P4354" s="3">
        <v>1704994609.60832</v>
      </c>
      <c r="Q4354" s="1">
        <v>0.68437610530948201</v>
      </c>
      <c r="R4354" s="1">
        <v>0</v>
      </c>
      <c r="S4354" s="3">
        <v>110.122586184</v>
      </c>
      <c r="T4354" s="3">
        <v>1833828566.86481</v>
      </c>
      <c r="U4354" s="3">
        <v>1665261078.95417</v>
      </c>
      <c r="V4354" s="3">
        <v>306695466.85228199</v>
      </c>
      <c r="W4354" s="3">
        <v>202265028.85157701</v>
      </c>
      <c r="X4354" s="1">
        <v>6.3765119884792201</v>
      </c>
      <c r="Y4354" s="1">
        <v>5.64193903782152</v>
      </c>
      <c r="Z4354">
        <v>2.7903795151135902E-3</v>
      </c>
      <c r="AA4354">
        <v>2.7602380984243838E-2</v>
      </c>
      <c r="AB4354">
        <v>-7.7307595152609987E-2</v>
      </c>
      <c r="AC4354">
        <v>14233.611576912599</v>
      </c>
      <c r="AD4354" s="2">
        <v>7.7281861603153295E-4</v>
      </c>
      <c r="AE4354" s="2">
        <v>1.6158934698841142E-3</v>
      </c>
      <c r="AF4354" s="2">
        <v>0</v>
      </c>
      <c r="AG4354" s="2">
        <v>4.7774241718312946E-3</v>
      </c>
      <c r="AH4354" s="2">
        <v>8.4307485385258136</v>
      </c>
      <c r="AI4354" s="1">
        <v>-0.734375</v>
      </c>
      <c r="AJ4354" s="1">
        <v>-0.89215686274509809</v>
      </c>
      <c r="AK4354" s="1">
        <v>-0.11538461538461539</v>
      </c>
      <c r="AL4354" s="1">
        <v>0</v>
      </c>
      <c r="AM4354" s="1">
        <v>-6.25E-2</v>
      </c>
      <c r="AN4354">
        <f t="shared" si="1140"/>
        <v>0.18417260255965101</v>
      </c>
      <c r="AO4354" s="12">
        <f t="shared" si="1141"/>
        <v>11</v>
      </c>
      <c r="AP4354" s="12">
        <f t="shared" si="1142"/>
        <v>23</v>
      </c>
      <c r="AQ4354" s="12">
        <f t="shared" si="1143"/>
        <v>1</v>
      </c>
      <c r="AR4354">
        <f t="shared" si="1144"/>
        <v>1.0413926851582251</v>
      </c>
      <c r="AS4354">
        <f t="shared" si="1145"/>
        <v>1.3617278360175928</v>
      </c>
      <c r="AT4354">
        <f t="shared" si="1146"/>
        <v>0</v>
      </c>
      <c r="AU4354" s="12">
        <f t="shared" si="1147"/>
        <v>68</v>
      </c>
      <c r="AV4354" s="12">
        <f t="shared" si="1148"/>
        <v>68</v>
      </c>
      <c r="AW4354">
        <f t="shared" si="1149"/>
        <v>1.8325089127062364</v>
      </c>
      <c r="AX4354">
        <f t="shared" si="1150"/>
        <v>1.8325089127062364</v>
      </c>
      <c r="AY4354">
        <f t="shared" si="1151"/>
        <v>1.8325089127062364</v>
      </c>
      <c r="AZ4354" s="12">
        <f t="shared" si="1152"/>
        <v>6291201630.1004601</v>
      </c>
      <c r="BA4354" s="12">
        <f t="shared" si="1153"/>
        <v>1704994609.60832</v>
      </c>
      <c r="BB4354">
        <f t="shared" si="1154"/>
        <v>9.7987336043451982</v>
      </c>
      <c r="BC4354">
        <f t="shared" si="1155"/>
        <v>9.2317230102956351</v>
      </c>
    </row>
    <row r="4355" spans="1:55" x14ac:dyDescent="0.2">
      <c r="A4355">
        <v>2017</v>
      </c>
      <c r="B4355" s="3">
        <v>6884343818.6385498</v>
      </c>
      <c r="C4355" s="3">
        <v>6798342407.8516302</v>
      </c>
      <c r="D4355" s="1">
        <v>76.811068207274701</v>
      </c>
      <c r="E4355" s="3">
        <v>14599773039.212099</v>
      </c>
      <c r="F4355" s="3">
        <v>256</v>
      </c>
      <c r="G4355" s="3">
        <v>102</v>
      </c>
      <c r="H4355" s="3">
        <v>26</v>
      </c>
      <c r="I4355" s="3">
        <v>0</v>
      </c>
      <c r="J4355" s="3">
        <v>128000</v>
      </c>
      <c r="K4355" s="3">
        <f t="shared" ref="K4355:K4418" si="1156">IF(F4355=0,J4355,F4355)</f>
        <v>256</v>
      </c>
      <c r="L4355" s="1">
        <v>16.151002654123399</v>
      </c>
      <c r="M4355" s="3">
        <v>109636787.865768</v>
      </c>
      <c r="N4355" s="3">
        <v>109636787.865768</v>
      </c>
      <c r="O4355" s="3">
        <v>5450551328.7222996</v>
      </c>
      <c r="P4355" s="3">
        <v>1392778386.1323099</v>
      </c>
      <c r="Q4355" s="1">
        <v>0.73042283867409996</v>
      </c>
      <c r="R4355" s="1">
        <v>0</v>
      </c>
      <c r="S4355" s="3">
        <v>148.95558169500001</v>
      </c>
      <c r="T4355" s="3">
        <v>2021293044.3143899</v>
      </c>
      <c r="U4355" s="3">
        <v>1356977040.61042</v>
      </c>
      <c r="V4355" s="3">
        <v>276227789.60090798</v>
      </c>
      <c r="W4355" s="3">
        <v>264225951.64616999</v>
      </c>
      <c r="X4355" s="1">
        <v>6.3010742534621302</v>
      </c>
      <c r="Y4355" s="1">
        <v>5.5048190840218503</v>
      </c>
      <c r="Z4355">
        <v>1.2437647300783236E-3</v>
      </c>
      <c r="AA4355">
        <v>2.011480697154882E-2</v>
      </c>
      <c r="AB4355">
        <v>0.67933233784439606</v>
      </c>
      <c r="AC4355">
        <v>14599.773039212099</v>
      </c>
      <c r="AD4355" s="2">
        <v>6.9864099754186728E-3</v>
      </c>
      <c r="AE4355" s="2">
        <v>1.7808496015773087E-3</v>
      </c>
      <c r="AF4355" s="2">
        <v>0</v>
      </c>
      <c r="AG4355" s="2">
        <v>1.7534519153991963E-2</v>
      </c>
      <c r="AH4355" s="2">
        <v>8.7672595769959809</v>
      </c>
      <c r="AI4355" s="1">
        <v>-0.10269891342446551</v>
      </c>
      <c r="AJ4355" s="1">
        <v>-9.7087378640776691E-3</v>
      </c>
      <c r="AK4355" s="1">
        <v>8.3333333333333329E-2</v>
      </c>
      <c r="AL4355" s="1">
        <v>-1</v>
      </c>
      <c r="AM4355" s="1">
        <v>7.874015748031496E-3</v>
      </c>
      <c r="AN4355">
        <f t="shared" ref="AN4355:AN4418" si="1157">V4355/U4355</f>
        <v>0.20356113724418667</v>
      </c>
      <c r="AO4355" s="12">
        <f t="shared" ref="AO4355:AO4418" si="1158">IF(G4355=0,1,G4355)</f>
        <v>102</v>
      </c>
      <c r="AP4355" s="12">
        <f t="shared" ref="AP4355:AP4418" si="1159">IF(H4355=0,1,H4355)</f>
        <v>26</v>
      </c>
      <c r="AQ4355" s="12">
        <f t="shared" ref="AQ4355:AQ4418" si="1160">IF(I4355=0,1,I4355)</f>
        <v>1</v>
      </c>
      <c r="AR4355">
        <f t="shared" ref="AR4355:AR4418" si="1161">LOG(AO4355)</f>
        <v>2.0086001717619175</v>
      </c>
      <c r="AS4355">
        <f t="shared" ref="AS4355:AS4418" si="1162">LOG(AP4355)</f>
        <v>1.414973347970818</v>
      </c>
      <c r="AT4355">
        <f t="shared" ref="AT4355:AT4418" si="1163">LOG(AQ4355)</f>
        <v>0</v>
      </c>
      <c r="AU4355" s="12">
        <f t="shared" ref="AU4355:AU4418" si="1164">IF(F4355=0,1,F4355)</f>
        <v>256</v>
      </c>
      <c r="AV4355" s="12">
        <f t="shared" ref="AV4355:AV4418" si="1165">IF(AU4355=1,J4355,AU4355)</f>
        <v>256</v>
      </c>
      <c r="AW4355">
        <f t="shared" ref="AW4355:AX4418" si="1166">LOG(AU4355)</f>
        <v>2.4082399653118496</v>
      </c>
      <c r="AX4355">
        <f t="shared" ref="AX4355:AX4418" si="1167">IFERROR(LOG(AV4355),1)</f>
        <v>2.4082399653118496</v>
      </c>
      <c r="AY4355">
        <f t="shared" ref="AY4355:AY4418" si="1168">LOG(K4355)</f>
        <v>2.4082399653118496</v>
      </c>
      <c r="AZ4355" s="12">
        <f t="shared" ref="AZ4355:AZ4418" si="1169">IF(C4355=0,1,C4355)</f>
        <v>6798342407.8516302</v>
      </c>
      <c r="BA4355" s="12">
        <f t="shared" ref="BA4355:BA4418" si="1170">IF(P4355=0,1,P4355)</f>
        <v>1392778386.1323099</v>
      </c>
      <c r="BB4355">
        <f t="shared" ref="BB4355:BB4418" si="1171">LOG(AZ4355)</f>
        <v>9.8324030346359166</v>
      </c>
      <c r="BC4355">
        <f t="shared" ref="BC4355:BC4418" si="1172">LOG(BA4355)</f>
        <v>9.1438820185513308</v>
      </c>
    </row>
    <row r="4356" spans="1:55" x14ac:dyDescent="0.2">
      <c r="A4356">
        <v>2016</v>
      </c>
      <c r="B4356" s="3">
        <v>4897172368.41642</v>
      </c>
      <c r="C4356" s="3">
        <v>3842909754.0071998</v>
      </c>
      <c r="D4356" s="1">
        <v>45.7390514529542</v>
      </c>
      <c r="E4356" s="3">
        <v>15455720609.8288</v>
      </c>
      <c r="F4356" s="3">
        <v>285.3</v>
      </c>
      <c r="G4356" s="3">
        <v>103</v>
      </c>
      <c r="H4356" s="3">
        <v>24</v>
      </c>
      <c r="I4356" s="3">
        <v>31.3</v>
      </c>
      <c r="J4356" s="3">
        <v>127000</v>
      </c>
      <c r="K4356" s="3">
        <f t="shared" si="1156"/>
        <v>285.3</v>
      </c>
      <c r="L4356" s="1">
        <v>13.5834913797858</v>
      </c>
      <c r="M4356" s="3">
        <v>95055841.744838998</v>
      </c>
      <c r="N4356" s="3">
        <v>95055841.744838998</v>
      </c>
      <c r="O4356" s="3">
        <v>4577999765.66117</v>
      </c>
      <c r="P4356" s="3">
        <v>1210251311.0618701</v>
      </c>
      <c r="Q4356" s="1">
        <v>0</v>
      </c>
      <c r="R4356" s="1">
        <v>0</v>
      </c>
      <c r="S4356" s="3">
        <v>110.743261761</v>
      </c>
      <c r="T4356" s="3">
        <v>1261518810.5703399</v>
      </c>
      <c r="U4356" s="3">
        <v>1139138210.7736101</v>
      </c>
      <c r="V4356" s="3">
        <v>233187609.45778099</v>
      </c>
      <c r="W4356" s="3">
        <v>203886255.58090401</v>
      </c>
      <c r="X4356" s="1">
        <v>0</v>
      </c>
      <c r="Y4356" s="1">
        <v>0</v>
      </c>
      <c r="Z4356">
        <v>4.8272548862996981E-3</v>
      </c>
      <c r="AA4356">
        <v>2.0763618744115579E-2</v>
      </c>
      <c r="AB4356">
        <v>0.27898134328985158</v>
      </c>
      <c r="AC4356">
        <v>15455.720609828801</v>
      </c>
      <c r="AD4356" s="2">
        <v>6.6641991402522456E-3</v>
      </c>
      <c r="AE4356" s="2">
        <v>1.5528231006412998E-3</v>
      </c>
      <c r="AF4356" s="2">
        <v>2.0251401270863618E-3</v>
      </c>
      <c r="AG4356" s="2">
        <v>1.8459184608873452E-2</v>
      </c>
      <c r="AH4356" s="2">
        <v>8.2170222408935452</v>
      </c>
      <c r="AI4356" s="1">
        <v>0</v>
      </c>
      <c r="AJ4356" s="1">
        <v>0</v>
      </c>
      <c r="AK4356" s="1">
        <v>0</v>
      </c>
      <c r="AL4356" s="1">
        <v>0</v>
      </c>
      <c r="AM4356" s="1">
        <v>2.0900321543408359E-2</v>
      </c>
      <c r="AN4356">
        <f t="shared" si="1157"/>
        <v>0.20470528268858518</v>
      </c>
      <c r="AO4356" s="12">
        <f t="shared" si="1158"/>
        <v>103</v>
      </c>
      <c r="AP4356" s="12">
        <f t="shared" si="1159"/>
        <v>24</v>
      </c>
      <c r="AQ4356" s="12">
        <f t="shared" si="1160"/>
        <v>31.3</v>
      </c>
      <c r="AR4356">
        <f t="shared" si="1161"/>
        <v>2.012837224705172</v>
      </c>
      <c r="AS4356">
        <f t="shared" si="1162"/>
        <v>1.3802112417116059</v>
      </c>
      <c r="AT4356">
        <f t="shared" si="1163"/>
        <v>1.4955443375464486</v>
      </c>
      <c r="AU4356" s="12">
        <f t="shared" si="1164"/>
        <v>285.3</v>
      </c>
      <c r="AV4356" s="12">
        <f t="shared" si="1165"/>
        <v>285.3</v>
      </c>
      <c r="AW4356">
        <f t="shared" si="1166"/>
        <v>2.4553017716570764</v>
      </c>
      <c r="AX4356">
        <f t="shared" si="1167"/>
        <v>2.4553017716570764</v>
      </c>
      <c r="AY4356">
        <f t="shared" si="1168"/>
        <v>2.4553017716570764</v>
      </c>
      <c r="AZ4356" s="12">
        <f t="shared" si="1169"/>
        <v>3842909754.0071998</v>
      </c>
      <c r="BA4356" s="12">
        <f t="shared" si="1170"/>
        <v>1210251311.0618701</v>
      </c>
      <c r="BB4356">
        <f t="shared" si="1171"/>
        <v>9.5846601857141831</v>
      </c>
      <c r="BC4356">
        <f t="shared" si="1172"/>
        <v>9.0828755617831831</v>
      </c>
    </row>
    <row r="4357" spans="1:55" x14ac:dyDescent="0.2">
      <c r="A4357">
        <v>2015</v>
      </c>
      <c r="B4357" s="3">
        <v>3289018219.46664</v>
      </c>
      <c r="C4357" s="3">
        <v>2997566159.0019398</v>
      </c>
      <c r="D4357" s="1">
        <v>35.7620943361865</v>
      </c>
      <c r="E4357" s="3">
        <v>14037569366.553301</v>
      </c>
      <c r="F4357" s="3">
        <v>0</v>
      </c>
      <c r="G4357" s="3">
        <v>0</v>
      </c>
      <c r="H4357" s="3">
        <v>0</v>
      </c>
      <c r="I4357" s="3">
        <v>0</v>
      </c>
      <c r="J4357" s="3">
        <v>124400</v>
      </c>
      <c r="K4357" s="3">
        <f t="shared" si="1156"/>
        <v>124400</v>
      </c>
      <c r="L4357" s="1">
        <v>12.6103172944535</v>
      </c>
      <c r="M4357" s="3">
        <v>74128777.380861893</v>
      </c>
      <c r="N4357" s="3">
        <v>74128777.380861893</v>
      </c>
      <c r="O4357" s="3">
        <v>0</v>
      </c>
      <c r="P4357" s="3">
        <v>1125812721.3650501</v>
      </c>
      <c r="Q4357" s="1">
        <v>0</v>
      </c>
      <c r="R4357" s="1">
        <v>0</v>
      </c>
      <c r="S4357" s="3">
        <v>92.901182199999994</v>
      </c>
      <c r="T4357" s="3">
        <v>980479617.313977</v>
      </c>
      <c r="U4357" s="3">
        <v>1055400581.66755</v>
      </c>
      <c r="V4357" s="3">
        <v>184239657.07271901</v>
      </c>
      <c r="W4357" s="3">
        <v>0</v>
      </c>
      <c r="X4357" s="1">
        <v>0</v>
      </c>
      <c r="Y4357" s="1">
        <v>0</v>
      </c>
      <c r="Z4357">
        <v>2.1354036328581768E-4</v>
      </c>
      <c r="AA4357">
        <v>0</v>
      </c>
      <c r="AB4357">
        <v>0.36169382696693875</v>
      </c>
      <c r="AC4357">
        <v>14037.569366553302</v>
      </c>
      <c r="AD4357" s="2">
        <v>0</v>
      </c>
      <c r="AE4357" s="2">
        <v>0</v>
      </c>
      <c r="AF4357" s="2">
        <v>0</v>
      </c>
      <c r="AG4357" s="2">
        <v>0</v>
      </c>
      <c r="AH4357" s="2">
        <v>8.861933056331134</v>
      </c>
      <c r="AI4357" s="1">
        <v>0</v>
      </c>
      <c r="AJ4357" s="1">
        <v>0</v>
      </c>
      <c r="AK4357" s="1">
        <v>0</v>
      </c>
      <c r="AL4357" s="1">
        <v>0</v>
      </c>
      <c r="AM4357" s="1">
        <v>6.448521358159913E-2</v>
      </c>
      <c r="AN4357">
        <f t="shared" si="1157"/>
        <v>0.17456846269841672</v>
      </c>
      <c r="AO4357" s="12">
        <f t="shared" si="1158"/>
        <v>1</v>
      </c>
      <c r="AP4357" s="12">
        <f t="shared" si="1159"/>
        <v>1</v>
      </c>
      <c r="AQ4357" s="12">
        <f t="shared" si="1160"/>
        <v>1</v>
      </c>
      <c r="AR4357">
        <f t="shared" si="1161"/>
        <v>0</v>
      </c>
      <c r="AS4357">
        <f t="shared" si="1162"/>
        <v>0</v>
      </c>
      <c r="AT4357">
        <f t="shared" si="1163"/>
        <v>0</v>
      </c>
      <c r="AU4357" s="12">
        <f t="shared" si="1164"/>
        <v>1</v>
      </c>
      <c r="AV4357" s="12">
        <f t="shared" si="1165"/>
        <v>124400</v>
      </c>
      <c r="AW4357">
        <f t="shared" si="1166"/>
        <v>0</v>
      </c>
      <c r="AX4357">
        <f t="shared" si="1167"/>
        <v>5.0948203803547996</v>
      </c>
      <c r="AY4357">
        <f t="shared" si="1168"/>
        <v>5.0948203803547996</v>
      </c>
      <c r="AZ4357" s="12">
        <f t="shared" si="1169"/>
        <v>2997566159.0019398</v>
      </c>
      <c r="BA4357" s="12">
        <f t="shared" si="1170"/>
        <v>1125812721.3650501</v>
      </c>
      <c r="BB4357">
        <f t="shared" si="1171"/>
        <v>9.4767687771494984</v>
      </c>
      <c r="BC4357">
        <f t="shared" si="1172"/>
        <v>9.0514661517566122</v>
      </c>
    </row>
    <row r="4358" spans="1:55" x14ac:dyDescent="0.2">
      <c r="A4358">
        <v>2014</v>
      </c>
      <c r="B4358" s="3">
        <v>0</v>
      </c>
      <c r="C4358" s="3">
        <v>2074340894.4000001</v>
      </c>
      <c r="D4358" s="1">
        <v>26.2629481223717</v>
      </c>
      <c r="E4358" s="3">
        <v>13242530104.346201</v>
      </c>
      <c r="F4358" s="3">
        <v>0</v>
      </c>
      <c r="G4358" s="3">
        <v>0</v>
      </c>
      <c r="H4358" s="3">
        <v>0</v>
      </c>
      <c r="I4358" s="3">
        <v>0</v>
      </c>
      <c r="J4358" s="3">
        <v>116864</v>
      </c>
      <c r="K4358" s="3">
        <f t="shared" si="1156"/>
        <v>116864</v>
      </c>
      <c r="L4358" s="1">
        <v>12.1381094119058</v>
      </c>
      <c r="M4358" s="3">
        <v>72711206.210784003</v>
      </c>
      <c r="N4358" s="3">
        <v>72711206.210784003</v>
      </c>
      <c r="O4358" s="3">
        <v>0</v>
      </c>
      <c r="P4358" s="3">
        <v>920890568.007653</v>
      </c>
      <c r="Q4358" s="1">
        <v>0</v>
      </c>
      <c r="R4358" s="1">
        <v>0</v>
      </c>
      <c r="S4358" s="3">
        <v>90.907059367000002</v>
      </c>
      <c r="T4358" s="3">
        <v>919363568.305246</v>
      </c>
      <c r="U4358" s="3">
        <v>1011322525.08461</v>
      </c>
      <c r="V4358" s="3">
        <v>168911553.54317001</v>
      </c>
      <c r="W4358" s="3">
        <v>0</v>
      </c>
      <c r="X4358" s="1">
        <v>0</v>
      </c>
      <c r="Y4358" s="1">
        <v>0</v>
      </c>
      <c r="Z4358">
        <v>3.6757040303459876E-4</v>
      </c>
      <c r="AA4358">
        <v>0</v>
      </c>
      <c r="AB4358">
        <v>0.38402622652024676</v>
      </c>
      <c r="AC4358">
        <v>13242.5301043462</v>
      </c>
      <c r="AD4358" s="2">
        <v>0</v>
      </c>
      <c r="AE4358" s="2">
        <v>0</v>
      </c>
      <c r="AF4358" s="2">
        <v>0</v>
      </c>
      <c r="AG4358" s="2">
        <v>0</v>
      </c>
      <c r="AH4358" s="2">
        <v>8.8248997041468087</v>
      </c>
      <c r="AI4358" s="1">
        <v>0</v>
      </c>
      <c r="AJ4358" s="1">
        <v>0</v>
      </c>
      <c r="AK4358" s="1">
        <v>0</v>
      </c>
      <c r="AL4358" s="1">
        <v>0</v>
      </c>
      <c r="AM4358" s="1">
        <v>4.7976888552611219E-3</v>
      </c>
      <c r="AN4358">
        <f t="shared" si="1157"/>
        <v>0.16702046019299174</v>
      </c>
      <c r="AO4358" s="12">
        <f t="shared" si="1158"/>
        <v>1</v>
      </c>
      <c r="AP4358" s="12">
        <f t="shared" si="1159"/>
        <v>1</v>
      </c>
      <c r="AQ4358" s="12">
        <f t="shared" si="1160"/>
        <v>1</v>
      </c>
      <c r="AR4358">
        <f t="shared" si="1161"/>
        <v>0</v>
      </c>
      <c r="AS4358">
        <f t="shared" si="1162"/>
        <v>0</v>
      </c>
      <c r="AT4358">
        <f t="shared" si="1163"/>
        <v>0</v>
      </c>
      <c r="AU4358" s="12">
        <f t="shared" si="1164"/>
        <v>1</v>
      </c>
      <c r="AV4358" s="12">
        <f t="shared" si="1165"/>
        <v>116864</v>
      </c>
      <c r="AW4358">
        <f t="shared" si="1166"/>
        <v>0</v>
      </c>
      <c r="AX4358">
        <f t="shared" si="1167"/>
        <v>5.067680747182167</v>
      </c>
      <c r="AY4358">
        <f t="shared" si="1168"/>
        <v>5.067680747182167</v>
      </c>
      <c r="AZ4358" s="12">
        <f t="shared" si="1169"/>
        <v>2074340894.4000001</v>
      </c>
      <c r="BA4358" s="12">
        <f t="shared" si="1170"/>
        <v>920890568.007653</v>
      </c>
      <c r="BB4358">
        <f t="shared" si="1171"/>
        <v>9.3168801292907819</v>
      </c>
      <c r="BC4358">
        <f t="shared" si="1172"/>
        <v>8.964208024839504</v>
      </c>
    </row>
    <row r="4359" spans="1:55" x14ac:dyDescent="0.2">
      <c r="A4359">
        <v>2013</v>
      </c>
      <c r="B4359" s="3">
        <v>1844702464.4074199</v>
      </c>
      <c r="C4359" s="3">
        <v>1526900925.1599901</v>
      </c>
      <c r="D4359" s="1">
        <v>18.975758998731301</v>
      </c>
      <c r="E4359" s="3">
        <v>6245987949.4823198</v>
      </c>
      <c r="F4359" s="3">
        <v>0</v>
      </c>
      <c r="G4359" s="3">
        <v>0</v>
      </c>
      <c r="H4359" s="3">
        <v>0</v>
      </c>
      <c r="I4359" s="3">
        <v>0</v>
      </c>
      <c r="J4359" s="3">
        <v>116306</v>
      </c>
      <c r="K4359" s="3">
        <f t="shared" si="1156"/>
        <v>116306</v>
      </c>
      <c r="L4359" s="1">
        <v>11.157733023058</v>
      </c>
      <c r="M4359" s="3">
        <v>80229524.846306801</v>
      </c>
      <c r="N4359" s="3">
        <v>80229524.846306801</v>
      </c>
      <c r="O4359" s="3">
        <v>0</v>
      </c>
      <c r="P4359" s="3">
        <v>808378194.48490703</v>
      </c>
      <c r="Q4359" s="1">
        <v>0</v>
      </c>
      <c r="R4359" s="1">
        <v>0</v>
      </c>
      <c r="S4359" s="3">
        <v>86.354502818</v>
      </c>
      <c r="T4359" s="3">
        <v>802786193.20171905</v>
      </c>
      <c r="U4359" s="3">
        <v>929640224.40258801</v>
      </c>
      <c r="V4359" s="3">
        <v>131192198.086528</v>
      </c>
      <c r="W4359" s="3">
        <v>0</v>
      </c>
      <c r="X4359" s="1">
        <v>0</v>
      </c>
      <c r="Y4359" s="1">
        <v>0</v>
      </c>
      <c r="Z4359">
        <v>1.192789034490443E-4</v>
      </c>
      <c r="AA4359">
        <v>0</v>
      </c>
      <c r="AB4359">
        <v>-0.19365180525436232</v>
      </c>
      <c r="AC4359">
        <v>6245.9879494823199</v>
      </c>
      <c r="AD4359" s="2">
        <v>0</v>
      </c>
      <c r="AE4359" s="2">
        <v>0</v>
      </c>
      <c r="AF4359" s="2">
        <v>0</v>
      </c>
      <c r="AG4359" s="2">
        <v>0</v>
      </c>
      <c r="AH4359" s="2">
        <v>18.620913287166953</v>
      </c>
      <c r="AI4359" s="1">
        <v>0</v>
      </c>
      <c r="AJ4359" s="1">
        <v>0</v>
      </c>
      <c r="AK4359" s="1">
        <v>0</v>
      </c>
      <c r="AL4359" s="1">
        <v>0</v>
      </c>
      <c r="AM4359" s="1">
        <v>0.16185167425877087</v>
      </c>
      <c r="AN4359">
        <f t="shared" si="1157"/>
        <v>0.14112147327837032</v>
      </c>
      <c r="AO4359" s="12">
        <f t="shared" si="1158"/>
        <v>1</v>
      </c>
      <c r="AP4359" s="12">
        <f t="shared" si="1159"/>
        <v>1</v>
      </c>
      <c r="AQ4359" s="12">
        <f t="shared" si="1160"/>
        <v>1</v>
      </c>
      <c r="AR4359">
        <f t="shared" si="1161"/>
        <v>0</v>
      </c>
      <c r="AS4359">
        <f t="shared" si="1162"/>
        <v>0</v>
      </c>
      <c r="AT4359">
        <f t="shared" si="1163"/>
        <v>0</v>
      </c>
      <c r="AU4359" s="12">
        <f t="shared" si="1164"/>
        <v>1</v>
      </c>
      <c r="AV4359" s="12">
        <f t="shared" si="1165"/>
        <v>116306</v>
      </c>
      <c r="AW4359">
        <f t="shared" si="1166"/>
        <v>0</v>
      </c>
      <c r="AX4359">
        <f t="shared" si="1167"/>
        <v>5.0656021197127741</v>
      </c>
      <c r="AY4359">
        <f t="shared" si="1168"/>
        <v>5.0656021197127741</v>
      </c>
      <c r="AZ4359" s="12">
        <f t="shared" si="1169"/>
        <v>1526900925.1599901</v>
      </c>
      <c r="BA4359" s="12">
        <f t="shared" si="1170"/>
        <v>808378194.48490703</v>
      </c>
      <c r="BB4359">
        <f t="shared" si="1171"/>
        <v>9.1838108582402889</v>
      </c>
      <c r="BC4359">
        <f t="shared" si="1172"/>
        <v>8.9076145901690911</v>
      </c>
    </row>
    <row r="4360" spans="1:55" x14ac:dyDescent="0.2">
      <c r="A4360">
        <v>2012</v>
      </c>
      <c r="B4360" s="3">
        <v>0</v>
      </c>
      <c r="C4360" s="3">
        <v>1965950587.5999899</v>
      </c>
      <c r="D4360" s="1">
        <v>23.532958990150899</v>
      </c>
      <c r="E4360" s="3">
        <v>0</v>
      </c>
      <c r="F4360" s="3">
        <v>0</v>
      </c>
      <c r="G4360" s="3">
        <v>0</v>
      </c>
      <c r="H4360" s="3">
        <v>0</v>
      </c>
      <c r="I4360" s="3">
        <v>0</v>
      </c>
      <c r="J4360" s="3">
        <v>100104</v>
      </c>
      <c r="K4360" s="3">
        <f t="shared" si="1156"/>
        <v>100104</v>
      </c>
      <c r="L4360" s="1">
        <v>10.0436889030342</v>
      </c>
      <c r="M4360" s="3">
        <v>47040651.981123999</v>
      </c>
      <c r="N4360" s="3">
        <v>47040651.981123999</v>
      </c>
      <c r="O4360" s="3">
        <v>0</v>
      </c>
      <c r="P4360" s="3">
        <v>737280903.95168996</v>
      </c>
      <c r="Q4360" s="1">
        <v>0</v>
      </c>
      <c r="R4360" s="1">
        <v>0</v>
      </c>
      <c r="S4360" s="3">
        <v>102.177701916</v>
      </c>
      <c r="T4360" s="3">
        <v>851831890.02634096</v>
      </c>
      <c r="U4360" s="3">
        <v>833676891.51658595</v>
      </c>
      <c r="V4360" s="3">
        <v>0</v>
      </c>
      <c r="W4360" s="3">
        <v>0</v>
      </c>
      <c r="X4360" s="1">
        <v>0</v>
      </c>
      <c r="Y4360" s="1">
        <v>0</v>
      </c>
      <c r="Z4360">
        <v>0</v>
      </c>
      <c r="AA4360">
        <v>0</v>
      </c>
      <c r="AB4360">
        <v>-0.8138986126100094</v>
      </c>
      <c r="AC4360">
        <v>0</v>
      </c>
      <c r="AD4360" s="2">
        <v>0</v>
      </c>
      <c r="AE4360" s="2">
        <v>0</v>
      </c>
      <c r="AF4360" s="2">
        <v>0</v>
      </c>
      <c r="AG4360" s="2">
        <v>0</v>
      </c>
      <c r="AH4360" s="2">
        <v>0</v>
      </c>
      <c r="AI4360" s="1">
        <v>-1</v>
      </c>
      <c r="AJ4360" s="1">
        <v>-1</v>
      </c>
      <c r="AK4360" s="1">
        <v>-1</v>
      </c>
      <c r="AL4360" s="1">
        <v>0</v>
      </c>
      <c r="AM4360" s="1">
        <v>1.3078731988472623</v>
      </c>
      <c r="AN4360">
        <f t="shared" si="1157"/>
        <v>0</v>
      </c>
      <c r="AO4360" s="12">
        <f t="shared" si="1158"/>
        <v>1</v>
      </c>
      <c r="AP4360" s="12">
        <f t="shared" si="1159"/>
        <v>1</v>
      </c>
      <c r="AQ4360" s="12">
        <f t="shared" si="1160"/>
        <v>1</v>
      </c>
      <c r="AR4360">
        <f t="shared" si="1161"/>
        <v>0</v>
      </c>
      <c r="AS4360">
        <f t="shared" si="1162"/>
        <v>0</v>
      </c>
      <c r="AT4360">
        <f t="shared" si="1163"/>
        <v>0</v>
      </c>
      <c r="AU4360" s="12">
        <f t="shared" si="1164"/>
        <v>1</v>
      </c>
      <c r="AV4360" s="12">
        <f t="shared" si="1165"/>
        <v>100104</v>
      </c>
      <c r="AW4360">
        <f t="shared" si="1166"/>
        <v>0</v>
      </c>
      <c r="AX4360">
        <f t="shared" si="1167"/>
        <v>5.0004514315574378</v>
      </c>
      <c r="AY4360">
        <f t="shared" si="1168"/>
        <v>5.0004514315574378</v>
      </c>
      <c r="AZ4360" s="12">
        <f t="shared" si="1169"/>
        <v>1965950587.5999899</v>
      </c>
      <c r="BA4360" s="12">
        <f t="shared" si="1170"/>
        <v>737280903.95168996</v>
      </c>
      <c r="BB4360">
        <f t="shared" si="1171"/>
        <v>9.2935725980320569</v>
      </c>
      <c r="BC4360">
        <f t="shared" si="1172"/>
        <v>8.8676329855431266</v>
      </c>
    </row>
    <row r="4361" spans="1:55" x14ac:dyDescent="0.2">
      <c r="A4361">
        <v>2011</v>
      </c>
      <c r="B4361" s="3">
        <v>10427040049.7761</v>
      </c>
      <c r="C4361" s="3">
        <v>9308435527.5643005</v>
      </c>
      <c r="D4361" s="1">
        <v>126.452356536363</v>
      </c>
      <c r="E4361" s="3">
        <v>1491691172.6036501</v>
      </c>
      <c r="F4361" s="3">
        <v>86750</v>
      </c>
      <c r="G4361" s="3">
        <v>23878</v>
      </c>
      <c r="H4361" s="3">
        <v>19497</v>
      </c>
      <c r="I4361" s="3">
        <v>0</v>
      </c>
      <c r="J4361" s="3">
        <v>43375</v>
      </c>
      <c r="K4361" s="3">
        <f t="shared" si="1156"/>
        <v>86750</v>
      </c>
      <c r="L4361" s="1">
        <v>12.976282088887199</v>
      </c>
      <c r="M4361" s="3">
        <v>50043562.082119897</v>
      </c>
      <c r="N4361" s="3">
        <v>55529321.683963001</v>
      </c>
      <c r="O4361" s="3">
        <v>2038486247.00507</v>
      </c>
      <c r="P4361" s="3">
        <v>608919315.80458605</v>
      </c>
      <c r="Q4361" s="1">
        <v>0.51931653573487502</v>
      </c>
      <c r="R4361" s="1">
        <v>19.0396188100705</v>
      </c>
      <c r="S4361" s="3">
        <v>59.5438596491</v>
      </c>
      <c r="T4361" s="3">
        <v>569959227.20374095</v>
      </c>
      <c r="U4361" s="3">
        <v>957209073.38283002</v>
      </c>
      <c r="V4361" s="3">
        <v>241788161.034049</v>
      </c>
      <c r="W4361" s="3">
        <v>253715668.356828</v>
      </c>
      <c r="X4361" s="1">
        <v>4.0861357785352403</v>
      </c>
      <c r="Y4361" s="1">
        <v>3.7881304902667199</v>
      </c>
      <c r="Z4361">
        <v>1.6867362851930617E-5</v>
      </c>
      <c r="AA4361">
        <v>2.7240469130241276E-2</v>
      </c>
      <c r="AB4361">
        <v>0.20259011087271905</v>
      </c>
      <c r="AC4361">
        <v>1491.6911726036501</v>
      </c>
      <c r="AD4361" s="2">
        <v>16.007334787885419</v>
      </c>
      <c r="AE4361" s="2">
        <v>13.070399797277913</v>
      </c>
      <c r="AF4361" s="2">
        <v>0</v>
      </c>
      <c r="AG4361" s="2">
        <v>58.155469170326661</v>
      </c>
      <c r="AH4361" s="2">
        <v>29.077734585163331</v>
      </c>
      <c r="AI4361" s="1">
        <v>0</v>
      </c>
      <c r="AJ4361" s="1">
        <v>0</v>
      </c>
      <c r="AK4361" s="1">
        <v>0</v>
      </c>
      <c r="AL4361" s="1">
        <v>0</v>
      </c>
      <c r="AM4361" s="1">
        <v>3.2959443690314588E-2</v>
      </c>
      <c r="AN4361">
        <f t="shared" si="1157"/>
        <v>0.25259702165124304</v>
      </c>
      <c r="AO4361" s="12">
        <f t="shared" si="1158"/>
        <v>23878</v>
      </c>
      <c r="AP4361" s="12">
        <f t="shared" si="1159"/>
        <v>19497</v>
      </c>
      <c r="AQ4361" s="12">
        <f t="shared" si="1160"/>
        <v>1</v>
      </c>
      <c r="AR4361">
        <f t="shared" si="1161"/>
        <v>4.3779979478618998</v>
      </c>
      <c r="AS4361">
        <f t="shared" si="1162"/>
        <v>4.2899677916867338</v>
      </c>
      <c r="AT4361">
        <f t="shared" si="1163"/>
        <v>0</v>
      </c>
      <c r="AU4361" s="12">
        <f t="shared" si="1164"/>
        <v>86750</v>
      </c>
      <c r="AV4361" s="12">
        <f t="shared" si="1165"/>
        <v>86750</v>
      </c>
      <c r="AW4361">
        <f t="shared" si="1166"/>
        <v>4.9382694834629115</v>
      </c>
      <c r="AX4361">
        <f t="shared" si="1167"/>
        <v>4.9382694834629115</v>
      </c>
      <c r="AY4361">
        <f t="shared" si="1168"/>
        <v>4.9382694834629115</v>
      </c>
      <c r="AZ4361" s="12">
        <f t="shared" si="1169"/>
        <v>9308435527.5643005</v>
      </c>
      <c r="BA4361" s="12">
        <f t="shared" si="1170"/>
        <v>608919315.80458605</v>
      </c>
      <c r="BB4361">
        <f t="shared" si="1171"/>
        <v>9.968876695069449</v>
      </c>
      <c r="BC4361">
        <f t="shared" si="1172"/>
        <v>8.7845597507244069</v>
      </c>
    </row>
    <row r="4362" spans="1:55" x14ac:dyDescent="0.2">
      <c r="A4362">
        <v>2020</v>
      </c>
      <c r="B4362" s="3">
        <v>7245218694.4732904</v>
      </c>
      <c r="C4362" s="3">
        <v>5109300112.2857599</v>
      </c>
      <c r="D4362" s="1">
        <v>69.408338010920005</v>
      </c>
      <c r="E4362" s="3">
        <v>1487452335.2481301</v>
      </c>
      <c r="F4362" s="3">
        <v>64116</v>
      </c>
      <c r="G4362" s="3">
        <v>17230</v>
      </c>
      <c r="H4362" s="3">
        <v>14828</v>
      </c>
      <c r="I4362" s="3">
        <v>0</v>
      </c>
      <c r="J4362" s="3">
        <v>32058</v>
      </c>
      <c r="K4362" s="3">
        <f t="shared" si="1156"/>
        <v>64116</v>
      </c>
      <c r="L4362" s="1">
        <v>11.563025860186301</v>
      </c>
      <c r="M4362" s="3">
        <v>39042190.131142497</v>
      </c>
      <c r="N4362" s="3">
        <v>48274388.937082201</v>
      </c>
      <c r="O4362" s="3">
        <v>1816483664.57758</v>
      </c>
      <c r="P4362" s="3">
        <v>0</v>
      </c>
      <c r="Q4362" s="1">
        <v>0.94529256885670498</v>
      </c>
      <c r="R4362" s="1">
        <v>0</v>
      </c>
      <c r="S4362" s="3">
        <v>73.178375555000002</v>
      </c>
      <c r="T4362" s="3">
        <v>623340266.36730099</v>
      </c>
      <c r="U4362" s="3">
        <v>851809378.98658001</v>
      </c>
      <c r="V4362" s="3">
        <v>225322980.61681399</v>
      </c>
      <c r="W4362" s="3">
        <v>200376689.47650799</v>
      </c>
      <c r="X4362" s="1">
        <v>9.5599739401668593</v>
      </c>
      <c r="Y4362" s="1">
        <v>8.7672380972451407</v>
      </c>
      <c r="Z4362">
        <v>1.9371599701644766E-6</v>
      </c>
      <c r="AA4362">
        <v>2.6575735239715643E-2</v>
      </c>
      <c r="AB4362">
        <v>9.6455680524493825E-2</v>
      </c>
      <c r="AC4362">
        <v>1487.4523352481301</v>
      </c>
      <c r="AD4362" s="2">
        <v>11.583564455613812</v>
      </c>
      <c r="AE4362" s="2">
        <v>9.9687227944191292</v>
      </c>
      <c r="AF4362" s="2">
        <v>0</v>
      </c>
      <c r="AG4362" s="2">
        <v>43.104574500065887</v>
      </c>
      <c r="AH4362" s="2">
        <v>21.552287250032943</v>
      </c>
      <c r="AI4362" s="1">
        <v>0</v>
      </c>
      <c r="AJ4362" s="1">
        <v>0</v>
      </c>
      <c r="AK4362" s="1">
        <v>0</v>
      </c>
      <c r="AL4362" s="1">
        <v>0</v>
      </c>
      <c r="AM4362" s="1">
        <v>4.4098488796248045E-2</v>
      </c>
      <c r="AN4362">
        <f t="shared" si="1157"/>
        <v>0.2645227749016883</v>
      </c>
      <c r="AO4362" s="12">
        <f t="shared" si="1158"/>
        <v>17230</v>
      </c>
      <c r="AP4362" s="12">
        <f t="shared" si="1159"/>
        <v>14828</v>
      </c>
      <c r="AQ4362" s="12">
        <f t="shared" si="1160"/>
        <v>1</v>
      </c>
      <c r="AR4362">
        <f t="shared" si="1161"/>
        <v>4.2362852774480286</v>
      </c>
      <c r="AS4362">
        <f t="shared" si="1162"/>
        <v>4.1710825773575264</v>
      </c>
      <c r="AT4362">
        <f t="shared" si="1163"/>
        <v>0</v>
      </c>
      <c r="AU4362" s="12">
        <f t="shared" si="1164"/>
        <v>64116</v>
      </c>
      <c r="AV4362" s="12">
        <f t="shared" si="1165"/>
        <v>64116</v>
      </c>
      <c r="AW4362">
        <f t="shared" si="1166"/>
        <v>4.8069664202305304</v>
      </c>
      <c r="AX4362">
        <f t="shared" si="1167"/>
        <v>4.8069664202305304</v>
      </c>
      <c r="AY4362">
        <f t="shared" si="1168"/>
        <v>4.8069664202305304</v>
      </c>
      <c r="AZ4362" s="12">
        <f t="shared" si="1169"/>
        <v>5109300112.2857599</v>
      </c>
      <c r="BA4362" s="12">
        <f t="shared" si="1170"/>
        <v>1</v>
      </c>
      <c r="BB4362">
        <f t="shared" si="1171"/>
        <v>9.7083614132091149</v>
      </c>
      <c r="BC4362">
        <f t="shared" si="1172"/>
        <v>0</v>
      </c>
    </row>
    <row r="4363" spans="1:55" x14ac:dyDescent="0.2">
      <c r="A4363">
        <v>2019</v>
      </c>
      <c r="B4363" s="3">
        <v>5767443387.1894197</v>
      </c>
      <c r="C4363" s="3">
        <v>4656525534.3691196</v>
      </c>
      <c r="D4363" s="1">
        <v>63.3024564911901</v>
      </c>
      <c r="E4363" s="3">
        <v>1317508766.06915</v>
      </c>
      <c r="F4363" s="3">
        <v>0</v>
      </c>
      <c r="G4363" s="3">
        <v>0</v>
      </c>
      <c r="H4363" s="3">
        <v>0</v>
      </c>
      <c r="I4363" s="3">
        <v>0</v>
      </c>
      <c r="J4363" s="3">
        <v>30704</v>
      </c>
      <c r="K4363" s="3">
        <f t="shared" si="1156"/>
        <v>30704</v>
      </c>
      <c r="L4363" s="1">
        <v>9.3109599531872895</v>
      </c>
      <c r="M4363" s="3">
        <v>36719930.277807802</v>
      </c>
      <c r="N4363" s="3">
        <v>43252924.008215301</v>
      </c>
      <c r="O4363" s="3">
        <v>1672325501.34482</v>
      </c>
      <c r="P4363" s="3">
        <v>467221689.54707599</v>
      </c>
      <c r="Q4363" s="1">
        <v>0.86409575971477004</v>
      </c>
      <c r="R4363" s="1">
        <v>0</v>
      </c>
      <c r="S4363" s="3">
        <v>86.406969098999994</v>
      </c>
      <c r="T4363" s="3">
        <v>592137035.18538499</v>
      </c>
      <c r="U4363" s="3">
        <v>685288514.755162</v>
      </c>
      <c r="V4363" s="3">
        <v>213410847.785739</v>
      </c>
      <c r="W4363" s="3">
        <v>146901874.38159299</v>
      </c>
      <c r="X4363" s="1">
        <v>7.7194849033416997</v>
      </c>
      <c r="Y4363" s="1">
        <v>7.29817131537681</v>
      </c>
      <c r="Z4363">
        <v>6.6112740295401303E-6</v>
      </c>
      <c r="AA4363">
        <v>2.5863938553489112E-2</v>
      </c>
      <c r="AB4363">
        <v>0.28939230957379536</v>
      </c>
      <c r="AC4363">
        <v>1317.5087660691499</v>
      </c>
      <c r="AD4363" s="2">
        <v>0</v>
      </c>
      <c r="AE4363" s="2">
        <v>0</v>
      </c>
      <c r="AF4363" s="2">
        <v>0</v>
      </c>
      <c r="AG4363" s="2">
        <v>0</v>
      </c>
      <c r="AH4363" s="2">
        <v>23.304588774469291</v>
      </c>
      <c r="AI4363" s="1">
        <v>0</v>
      </c>
      <c r="AJ4363" s="1">
        <v>0</v>
      </c>
      <c r="AK4363" s="1">
        <v>0</v>
      </c>
      <c r="AL4363" s="1">
        <v>0</v>
      </c>
      <c r="AM4363" s="1">
        <v>2.1763727121464228E-2</v>
      </c>
      <c r="AN4363">
        <f t="shared" si="1157"/>
        <v>0.31141751713435012</v>
      </c>
      <c r="AO4363" s="12">
        <f t="shared" si="1158"/>
        <v>1</v>
      </c>
      <c r="AP4363" s="12">
        <f t="shared" si="1159"/>
        <v>1</v>
      </c>
      <c r="AQ4363" s="12">
        <f t="shared" si="1160"/>
        <v>1</v>
      </c>
      <c r="AR4363">
        <f t="shared" si="1161"/>
        <v>0</v>
      </c>
      <c r="AS4363">
        <f t="shared" si="1162"/>
        <v>0</v>
      </c>
      <c r="AT4363">
        <f t="shared" si="1163"/>
        <v>0</v>
      </c>
      <c r="AU4363" s="12">
        <f t="shared" si="1164"/>
        <v>1</v>
      </c>
      <c r="AV4363" s="12">
        <f t="shared" si="1165"/>
        <v>30704</v>
      </c>
      <c r="AW4363">
        <f t="shared" si="1166"/>
        <v>0</v>
      </c>
      <c r="AX4363">
        <f t="shared" si="1167"/>
        <v>4.4871949573913961</v>
      </c>
      <c r="AY4363">
        <f t="shared" si="1168"/>
        <v>4.4871949573913961</v>
      </c>
      <c r="AZ4363" s="12">
        <f t="shared" si="1169"/>
        <v>4656525534.3691196</v>
      </c>
      <c r="BA4363" s="12">
        <f t="shared" si="1170"/>
        <v>467221689.54707599</v>
      </c>
      <c r="BB4363">
        <f t="shared" si="1171"/>
        <v>9.6680619887803001</v>
      </c>
      <c r="BC4363">
        <f t="shared" si="1172"/>
        <v>8.669522995559749</v>
      </c>
    </row>
    <row r="4364" spans="1:55" x14ac:dyDescent="0.2">
      <c r="A4364">
        <v>2018</v>
      </c>
      <c r="B4364" s="3">
        <v>5134565394.9161797</v>
      </c>
      <c r="C4364" s="3">
        <v>3609652396.5743599</v>
      </c>
      <c r="D4364" s="1">
        <v>49.0947991710254</v>
      </c>
      <c r="E4364" s="3">
        <v>1099316744.21503</v>
      </c>
      <c r="F4364" s="3">
        <v>0</v>
      </c>
      <c r="G4364" s="3">
        <v>0</v>
      </c>
      <c r="H4364" s="3">
        <v>0</v>
      </c>
      <c r="I4364" s="3">
        <v>0</v>
      </c>
      <c r="J4364" s="3">
        <v>30050</v>
      </c>
      <c r="K4364" s="3">
        <f t="shared" si="1156"/>
        <v>30050</v>
      </c>
      <c r="L4364" s="1">
        <v>8.36275580788217</v>
      </c>
      <c r="M4364" s="3">
        <v>36492549.0970098</v>
      </c>
      <c r="N4364" s="3">
        <v>40599427.612750404</v>
      </c>
      <c r="O4364" s="3">
        <v>993995230.91147995</v>
      </c>
      <c r="P4364" s="3">
        <v>439083983.02575701</v>
      </c>
      <c r="Q4364" s="1">
        <v>0.889438185036448</v>
      </c>
      <c r="R4364" s="1">
        <v>0</v>
      </c>
      <c r="S4364" s="3">
        <v>17.539166985000001</v>
      </c>
      <c r="T4364" s="3">
        <v>107717556.498569</v>
      </c>
      <c r="U4364" s="3">
        <v>614154347.18247294</v>
      </c>
      <c r="V4364" s="3">
        <v>173635228.216526</v>
      </c>
      <c r="W4364" s="3">
        <v>149329376.125359</v>
      </c>
      <c r="X4364" s="1">
        <v>7.0191869072349196</v>
      </c>
      <c r="Y4364" s="1">
        <v>6.8418600737998503</v>
      </c>
      <c r="Z4364">
        <v>1.3106999982053855E-5</v>
      </c>
      <c r="AA4364">
        <v>4.0844690547983099E-2</v>
      </c>
      <c r="AB4364">
        <v>0.10193818163452839</v>
      </c>
      <c r="AC4364">
        <v>1099.31674421503</v>
      </c>
      <c r="AD4364" s="2">
        <v>0</v>
      </c>
      <c r="AE4364" s="2">
        <v>0</v>
      </c>
      <c r="AF4364" s="2">
        <v>0</v>
      </c>
      <c r="AG4364" s="2">
        <v>0</v>
      </c>
      <c r="AH4364" s="2">
        <v>27.335160824333009</v>
      </c>
      <c r="AI4364" s="1">
        <v>-1</v>
      </c>
      <c r="AJ4364" s="1">
        <v>-1</v>
      </c>
      <c r="AK4364" s="1">
        <v>-1</v>
      </c>
      <c r="AL4364" s="1">
        <v>0</v>
      </c>
      <c r="AM4364" s="1">
        <v>-0.12723998722081845</v>
      </c>
      <c r="AN4364">
        <f t="shared" si="1157"/>
        <v>0.28272246058845663</v>
      </c>
      <c r="AO4364" s="12">
        <f t="shared" si="1158"/>
        <v>1</v>
      </c>
      <c r="AP4364" s="12">
        <f t="shared" si="1159"/>
        <v>1</v>
      </c>
      <c r="AQ4364" s="12">
        <f t="shared" si="1160"/>
        <v>1</v>
      </c>
      <c r="AR4364">
        <f t="shared" si="1161"/>
        <v>0</v>
      </c>
      <c r="AS4364">
        <f t="shared" si="1162"/>
        <v>0</v>
      </c>
      <c r="AT4364">
        <f t="shared" si="1163"/>
        <v>0</v>
      </c>
      <c r="AU4364" s="12">
        <f t="shared" si="1164"/>
        <v>1</v>
      </c>
      <c r="AV4364" s="12">
        <f t="shared" si="1165"/>
        <v>30050</v>
      </c>
      <c r="AW4364">
        <f t="shared" si="1166"/>
        <v>0</v>
      </c>
      <c r="AX4364">
        <f t="shared" si="1167"/>
        <v>4.4778444763387579</v>
      </c>
      <c r="AY4364">
        <f t="shared" si="1168"/>
        <v>4.4778444763387579</v>
      </c>
      <c r="AZ4364" s="12">
        <f t="shared" si="1169"/>
        <v>3609652396.5743599</v>
      </c>
      <c r="BA4364" s="12">
        <f t="shared" si="1170"/>
        <v>439083983.02575701</v>
      </c>
      <c r="BB4364">
        <f t="shared" si="1171"/>
        <v>9.557465382094545</v>
      </c>
      <c r="BC4364">
        <f t="shared" si="1172"/>
        <v>8.6425475951312567</v>
      </c>
    </row>
    <row r="4365" spans="1:55" x14ac:dyDescent="0.2">
      <c r="A4365">
        <v>2017</v>
      </c>
      <c r="B4365" s="3">
        <v>3585800785.2972202</v>
      </c>
      <c r="C4365" s="3">
        <v>3269557693.41745</v>
      </c>
      <c r="D4365" s="1">
        <v>44.553133732240802</v>
      </c>
      <c r="E4365" s="3">
        <v>881495105.57274902</v>
      </c>
      <c r="F4365" s="3">
        <v>68862</v>
      </c>
      <c r="G4365" s="3">
        <v>16273</v>
      </c>
      <c r="H4365" s="3">
        <v>18158</v>
      </c>
      <c r="I4365" s="3">
        <v>0</v>
      </c>
      <c r="J4365" s="3">
        <v>34431</v>
      </c>
      <c r="K4365" s="3">
        <f t="shared" si="1156"/>
        <v>68862</v>
      </c>
      <c r="L4365" s="1">
        <v>7.3648940332910504</v>
      </c>
      <c r="M4365" s="3">
        <v>38520886.414549299</v>
      </c>
      <c r="N4365" s="3">
        <v>45052541.384189099</v>
      </c>
      <c r="O4365" s="3">
        <v>895104504.85560799</v>
      </c>
      <c r="P4365" s="3">
        <v>428683114.49920398</v>
      </c>
      <c r="Q4365" s="1">
        <v>0.78760491808148003</v>
      </c>
      <c r="R4365" s="1">
        <v>0</v>
      </c>
      <c r="S4365" s="3">
        <v>23.904554877999999</v>
      </c>
      <c r="T4365" s="3">
        <v>128939456.051406</v>
      </c>
      <c r="U4365" s="3">
        <v>539392834.16848397</v>
      </c>
      <c r="V4365" s="3">
        <v>141979742.67184201</v>
      </c>
      <c r="W4365" s="3">
        <v>135016327.218339</v>
      </c>
      <c r="X4365" s="1">
        <v>6.9234484929916098</v>
      </c>
      <c r="Y4365" s="1">
        <v>6.8445771574838297</v>
      </c>
      <c r="Z4365">
        <v>3.5427956801569969E-6</v>
      </c>
      <c r="AA4365">
        <v>5.0332158021544823E-2</v>
      </c>
      <c r="AB4365">
        <v>0.2018915802836676</v>
      </c>
      <c r="AC4365">
        <v>881.49510557274903</v>
      </c>
      <c r="AD4365" s="2">
        <v>18.460681060079924</v>
      </c>
      <c r="AE4365" s="2">
        <v>20.599093387140123</v>
      </c>
      <c r="AF4365" s="2">
        <v>0</v>
      </c>
      <c r="AG4365" s="2">
        <v>78.119548894440101</v>
      </c>
      <c r="AH4365" s="2">
        <v>39.05977444722005</v>
      </c>
      <c r="AI4365" s="1">
        <v>1.3839404022260828E-2</v>
      </c>
      <c r="AJ4365" s="1">
        <v>-5.7511873045291324E-2</v>
      </c>
      <c r="AK4365" s="1">
        <v>8.7631027253668767E-2</v>
      </c>
      <c r="AL4365" s="1">
        <v>0</v>
      </c>
      <c r="AM4365" s="1">
        <v>1.3839404022260828E-2</v>
      </c>
      <c r="AN4365">
        <f t="shared" si="1157"/>
        <v>0.26322141058976956</v>
      </c>
      <c r="AO4365" s="12">
        <f t="shared" si="1158"/>
        <v>16273</v>
      </c>
      <c r="AP4365" s="12">
        <f t="shared" si="1159"/>
        <v>18158</v>
      </c>
      <c r="AQ4365" s="12">
        <f t="shared" si="1160"/>
        <v>1</v>
      </c>
      <c r="AR4365">
        <f t="shared" si="1161"/>
        <v>4.211467624439142</v>
      </c>
      <c r="AS4365">
        <f t="shared" si="1162"/>
        <v>4.2590680117623183</v>
      </c>
      <c r="AT4365">
        <f t="shared" si="1163"/>
        <v>0</v>
      </c>
      <c r="AU4365" s="12">
        <f t="shared" si="1164"/>
        <v>68862</v>
      </c>
      <c r="AV4365" s="12">
        <f t="shared" si="1165"/>
        <v>68862</v>
      </c>
      <c r="AW4365">
        <f t="shared" si="1166"/>
        <v>4.8379796320246262</v>
      </c>
      <c r="AX4365">
        <f t="shared" si="1167"/>
        <v>4.8379796320246262</v>
      </c>
      <c r="AY4365">
        <f t="shared" si="1168"/>
        <v>4.8379796320246262</v>
      </c>
      <c r="AZ4365" s="12">
        <f t="shared" si="1169"/>
        <v>3269557693.41745</v>
      </c>
      <c r="BA4365" s="12">
        <f t="shared" si="1170"/>
        <v>428683114.49920398</v>
      </c>
      <c r="BB4365">
        <f t="shared" si="1171"/>
        <v>9.5144890051677464</v>
      </c>
      <c r="BC4365">
        <f t="shared" si="1172"/>
        <v>8.6321363773192541</v>
      </c>
    </row>
    <row r="4366" spans="1:55" x14ac:dyDescent="0.2">
      <c r="A4366">
        <v>2016</v>
      </c>
      <c r="B4366" s="3">
        <v>3044627392.8733902</v>
      </c>
      <c r="C4366" s="3">
        <v>2806250336.5717001</v>
      </c>
      <c r="D4366" s="1">
        <v>37.069178670613098</v>
      </c>
      <c r="E4366" s="3">
        <v>847294946.53826904</v>
      </c>
      <c r="F4366" s="3">
        <v>67922</v>
      </c>
      <c r="G4366" s="3">
        <v>17266</v>
      </c>
      <c r="H4366" s="3">
        <v>16695</v>
      </c>
      <c r="I4366" s="3">
        <v>0</v>
      </c>
      <c r="J4366" s="3">
        <v>33961</v>
      </c>
      <c r="K4366" s="3">
        <f t="shared" si="1156"/>
        <v>67922</v>
      </c>
      <c r="L4366" s="1">
        <v>7.7897199149971996</v>
      </c>
      <c r="M4366" s="3">
        <v>38187537.920079701</v>
      </c>
      <c r="N4366" s="3">
        <v>44169788.753231399</v>
      </c>
      <c r="O4366" s="3">
        <v>1021913988.0214</v>
      </c>
      <c r="P4366" s="3">
        <v>432105946.28897101</v>
      </c>
      <c r="Q4366" s="1">
        <v>0</v>
      </c>
      <c r="R4366" s="1">
        <v>0</v>
      </c>
      <c r="S4366" s="3">
        <v>20.391202701000001</v>
      </c>
      <c r="T4366" s="3">
        <v>115763698.33681101</v>
      </c>
      <c r="U4366" s="3">
        <v>567713930.52916801</v>
      </c>
      <c r="V4366" s="3">
        <v>129285723.903465</v>
      </c>
      <c r="W4366" s="3">
        <v>119715080.87843101</v>
      </c>
      <c r="X4366" s="1">
        <v>0</v>
      </c>
      <c r="Y4366" s="1">
        <v>0</v>
      </c>
      <c r="Z4366">
        <v>1.0577130395362263E-5</v>
      </c>
      <c r="AA4366">
        <v>4.3222609016979649E-2</v>
      </c>
      <c r="AB4366">
        <v>2.8008943336084835E-2</v>
      </c>
      <c r="AC4366">
        <v>847.29494653826907</v>
      </c>
      <c r="AD4366" s="2">
        <v>20.377791783773091</v>
      </c>
      <c r="AE4366" s="2">
        <v>19.703882418052345</v>
      </c>
      <c r="AF4366" s="2">
        <v>0</v>
      </c>
      <c r="AG4366" s="2">
        <v>80.163348403650872</v>
      </c>
      <c r="AH4366" s="2">
        <v>40.081674201825436</v>
      </c>
      <c r="AI4366" s="1">
        <v>0</v>
      </c>
      <c r="AJ4366" s="1">
        <v>0</v>
      </c>
      <c r="AK4366" s="1">
        <v>0</v>
      </c>
      <c r="AL4366" s="1">
        <v>0</v>
      </c>
      <c r="AM4366" s="1">
        <v>0.16042506663021935</v>
      </c>
      <c r="AN4366">
        <f t="shared" si="1157"/>
        <v>0.22773040602149283</v>
      </c>
      <c r="AO4366" s="12">
        <f t="shared" si="1158"/>
        <v>17266</v>
      </c>
      <c r="AP4366" s="12">
        <f t="shared" si="1159"/>
        <v>16695</v>
      </c>
      <c r="AQ4366" s="12">
        <f t="shared" si="1160"/>
        <v>1</v>
      </c>
      <c r="AR4366">
        <f t="shared" si="1161"/>
        <v>4.2371917365751388</v>
      </c>
      <c r="AS4366">
        <f t="shared" si="1162"/>
        <v>4.2225864233903891</v>
      </c>
      <c r="AT4366">
        <f t="shared" si="1163"/>
        <v>0</v>
      </c>
      <c r="AU4366" s="12">
        <f t="shared" si="1164"/>
        <v>67922</v>
      </c>
      <c r="AV4366" s="12">
        <f t="shared" si="1165"/>
        <v>67922</v>
      </c>
      <c r="AW4366">
        <f t="shared" si="1166"/>
        <v>4.832010465459919</v>
      </c>
      <c r="AX4366">
        <f t="shared" si="1167"/>
        <v>4.832010465459919</v>
      </c>
      <c r="AY4366">
        <f t="shared" si="1168"/>
        <v>4.832010465459919</v>
      </c>
      <c r="AZ4366" s="12">
        <f t="shared" si="1169"/>
        <v>2806250336.5717001</v>
      </c>
      <c r="BA4366" s="12">
        <f t="shared" si="1170"/>
        <v>432105946.28897101</v>
      </c>
      <c r="BB4366">
        <f t="shared" si="1171"/>
        <v>9.4481264104351403</v>
      </c>
      <c r="BC4366">
        <f t="shared" si="1172"/>
        <v>8.6355902427581608</v>
      </c>
    </row>
    <row r="4367" spans="1:55" x14ac:dyDescent="0.2">
      <c r="A4367">
        <v>2015</v>
      </c>
      <c r="B4367" s="3">
        <v>2959795727.4334402</v>
      </c>
      <c r="C4367" s="3">
        <v>2719300031.8217402</v>
      </c>
      <c r="D4367" s="1">
        <v>36.059198619728498</v>
      </c>
      <c r="E4367" s="3">
        <v>938327809.96906304</v>
      </c>
      <c r="F4367" s="3">
        <v>0</v>
      </c>
      <c r="G4367" s="3">
        <v>0</v>
      </c>
      <c r="H4367" s="3">
        <v>0</v>
      </c>
      <c r="I4367" s="3">
        <v>0</v>
      </c>
      <c r="J4367" s="3">
        <v>29266</v>
      </c>
      <c r="K4367" s="3">
        <f t="shared" si="1156"/>
        <v>29266</v>
      </c>
      <c r="L4367" s="1">
        <v>6.6742651081762903</v>
      </c>
      <c r="M4367" s="3">
        <v>27980917.865598202</v>
      </c>
      <c r="N4367" s="3">
        <v>34292584.228737898</v>
      </c>
      <c r="O4367" s="3">
        <v>841433088.30421102</v>
      </c>
      <c r="P4367" s="3">
        <v>411832616.64542001</v>
      </c>
      <c r="Q4367" s="1">
        <v>0</v>
      </c>
      <c r="R4367" s="1">
        <v>0</v>
      </c>
      <c r="S4367" s="3">
        <v>25.058289239</v>
      </c>
      <c r="T4367" s="3">
        <v>121557394.281552</v>
      </c>
      <c r="U4367" s="3">
        <v>485098536.15006399</v>
      </c>
      <c r="V4367" s="3">
        <v>146577310.37932199</v>
      </c>
      <c r="W4367" s="3">
        <v>122095183.771842</v>
      </c>
      <c r="X4367" s="1">
        <v>0</v>
      </c>
      <c r="Y4367" s="1">
        <v>0</v>
      </c>
      <c r="Z4367">
        <v>8.3142943996157822E-7</v>
      </c>
      <c r="AA4367">
        <v>4.0754974703751827E-2</v>
      </c>
      <c r="AB4367">
        <v>0.28689964162409898</v>
      </c>
      <c r="AC4367">
        <v>938.32780996906308</v>
      </c>
      <c r="AD4367" s="2">
        <v>0</v>
      </c>
      <c r="AE4367" s="2">
        <v>0</v>
      </c>
      <c r="AF4367" s="2">
        <v>0</v>
      </c>
      <c r="AG4367" s="2">
        <v>0</v>
      </c>
      <c r="AH4367" s="2">
        <v>31.189526399057605</v>
      </c>
      <c r="AI4367" s="1">
        <v>0</v>
      </c>
      <c r="AJ4367" s="1">
        <v>0</v>
      </c>
      <c r="AK4367" s="1">
        <v>0</v>
      </c>
      <c r="AL4367" s="1">
        <v>0</v>
      </c>
      <c r="AM4367" s="1">
        <v>-4.2868807838867722E-3</v>
      </c>
      <c r="AN4367">
        <f t="shared" si="1157"/>
        <v>0.30215986950325219</v>
      </c>
      <c r="AO4367" s="12">
        <f t="shared" si="1158"/>
        <v>1</v>
      </c>
      <c r="AP4367" s="12">
        <f t="shared" si="1159"/>
        <v>1</v>
      </c>
      <c r="AQ4367" s="12">
        <f t="shared" si="1160"/>
        <v>1</v>
      </c>
      <c r="AR4367">
        <f t="shared" si="1161"/>
        <v>0</v>
      </c>
      <c r="AS4367">
        <f t="shared" si="1162"/>
        <v>0</v>
      </c>
      <c r="AT4367">
        <f t="shared" si="1163"/>
        <v>0</v>
      </c>
      <c r="AU4367" s="12">
        <f t="shared" si="1164"/>
        <v>1</v>
      </c>
      <c r="AV4367" s="12">
        <f t="shared" si="1165"/>
        <v>29266</v>
      </c>
      <c r="AW4367">
        <f t="shared" si="1166"/>
        <v>0</v>
      </c>
      <c r="AX4367">
        <f t="shared" si="1167"/>
        <v>4.4663633682609643</v>
      </c>
      <c r="AY4367">
        <f t="shared" si="1168"/>
        <v>4.4663633682609643</v>
      </c>
      <c r="AZ4367" s="12">
        <f t="shared" si="1169"/>
        <v>2719300031.8217402</v>
      </c>
      <c r="BA4367" s="12">
        <f t="shared" si="1170"/>
        <v>411832616.64542001</v>
      </c>
      <c r="BB4367">
        <f t="shared" si="1171"/>
        <v>9.4344571277698908</v>
      </c>
      <c r="BC4367">
        <f t="shared" si="1172"/>
        <v>8.6147207392421254</v>
      </c>
    </row>
    <row r="4368" spans="1:55" x14ac:dyDescent="0.2">
      <c r="A4368">
        <v>2014</v>
      </c>
      <c r="B4368" s="3">
        <v>2735831966.7135301</v>
      </c>
      <c r="C4368" s="3">
        <v>2181416871.8764</v>
      </c>
      <c r="D4368" s="1">
        <v>28.020210320535099</v>
      </c>
      <c r="E4368" s="3">
        <v>851690748.862185</v>
      </c>
      <c r="F4368" s="3">
        <v>0</v>
      </c>
      <c r="G4368" s="3">
        <v>0</v>
      </c>
      <c r="H4368" s="3">
        <v>0</v>
      </c>
      <c r="I4368" s="3">
        <v>0</v>
      </c>
      <c r="J4368" s="3">
        <v>29392</v>
      </c>
      <c r="K4368" s="3">
        <f t="shared" si="1156"/>
        <v>29392</v>
      </c>
      <c r="L4368" s="1">
        <v>7.4016814420785604</v>
      </c>
      <c r="M4368" s="3">
        <v>32387269.683919702</v>
      </c>
      <c r="N4368" s="3">
        <v>39920281.335825101</v>
      </c>
      <c r="O4368" s="3">
        <v>0</v>
      </c>
      <c r="P4368" s="3">
        <v>409452931.56740099</v>
      </c>
      <c r="Q4368" s="1">
        <v>0</v>
      </c>
      <c r="R4368" s="1">
        <v>0</v>
      </c>
      <c r="S4368" s="3">
        <v>11.051265516000001</v>
      </c>
      <c r="T4368" s="3">
        <v>59313229.089136302</v>
      </c>
      <c r="U4368" s="3">
        <v>536709836.54830599</v>
      </c>
      <c r="V4368" s="3">
        <v>129762639.56947599</v>
      </c>
      <c r="W4368" s="3">
        <v>0</v>
      </c>
      <c r="X4368" s="1">
        <v>0</v>
      </c>
      <c r="Y4368" s="1">
        <v>0</v>
      </c>
      <c r="Z4368">
        <v>1.7359882759391566E-6</v>
      </c>
      <c r="AA4368">
        <v>0</v>
      </c>
      <c r="AB4368">
        <v>0.2427912964249348</v>
      </c>
      <c r="AC4368">
        <v>851.69074886218505</v>
      </c>
      <c r="AD4368" s="2">
        <v>0</v>
      </c>
      <c r="AE4368" s="2">
        <v>0</v>
      </c>
      <c r="AF4368" s="2">
        <v>0</v>
      </c>
      <c r="AG4368" s="2">
        <v>0</v>
      </c>
      <c r="AH4368" s="2">
        <v>34.510178770012708</v>
      </c>
      <c r="AI4368" s="1">
        <v>0</v>
      </c>
      <c r="AJ4368" s="1">
        <v>0</v>
      </c>
      <c r="AK4368" s="1">
        <v>0</v>
      </c>
      <c r="AL4368" s="1">
        <v>0</v>
      </c>
      <c r="AM4368" s="1">
        <v>-6.3220528077352171E-3</v>
      </c>
      <c r="AN4368">
        <f t="shared" si="1157"/>
        <v>0.24177428981739343</v>
      </c>
      <c r="AO4368" s="12">
        <f t="shared" si="1158"/>
        <v>1</v>
      </c>
      <c r="AP4368" s="12">
        <f t="shared" si="1159"/>
        <v>1</v>
      </c>
      <c r="AQ4368" s="12">
        <f t="shared" si="1160"/>
        <v>1</v>
      </c>
      <c r="AR4368">
        <f t="shared" si="1161"/>
        <v>0</v>
      </c>
      <c r="AS4368">
        <f t="shared" si="1162"/>
        <v>0</v>
      </c>
      <c r="AT4368">
        <f t="shared" si="1163"/>
        <v>0</v>
      </c>
      <c r="AU4368" s="12">
        <f t="shared" si="1164"/>
        <v>1</v>
      </c>
      <c r="AV4368" s="12">
        <f t="shared" si="1165"/>
        <v>29392</v>
      </c>
      <c r="AW4368">
        <f t="shared" si="1166"/>
        <v>0</v>
      </c>
      <c r="AX4368">
        <f t="shared" si="1167"/>
        <v>4.4682291389617328</v>
      </c>
      <c r="AY4368">
        <f t="shared" si="1168"/>
        <v>4.4682291389617328</v>
      </c>
      <c r="AZ4368" s="12">
        <f t="shared" si="1169"/>
        <v>2181416871.8764</v>
      </c>
      <c r="BA4368" s="12">
        <f t="shared" si="1170"/>
        <v>409452931.56740099</v>
      </c>
      <c r="BB4368">
        <f t="shared" si="1171"/>
        <v>9.3387386678049662</v>
      </c>
      <c r="BC4368">
        <f t="shared" si="1172"/>
        <v>8.6122039848865999</v>
      </c>
    </row>
    <row r="4369" spans="1:55" x14ac:dyDescent="0.2">
      <c r="A4369">
        <v>2013</v>
      </c>
      <c r="B4369" s="3">
        <v>1991553374.7846301</v>
      </c>
      <c r="C4369" s="3">
        <v>1745912724.2494299</v>
      </c>
      <c r="D4369" s="1">
        <v>22.546191304315698</v>
      </c>
      <c r="E4369" s="3">
        <v>770033891.66594303</v>
      </c>
      <c r="F4369" s="3">
        <v>0</v>
      </c>
      <c r="G4369" s="3">
        <v>0</v>
      </c>
      <c r="H4369" s="3">
        <v>0</v>
      </c>
      <c r="I4369" s="3">
        <v>0</v>
      </c>
      <c r="J4369" s="3">
        <v>29579</v>
      </c>
      <c r="K4369" s="3">
        <f t="shared" si="1156"/>
        <v>29579</v>
      </c>
      <c r="L4369" s="1">
        <v>6.6443625883977298</v>
      </c>
      <c r="M4369" s="3">
        <v>54640595.143775903</v>
      </c>
      <c r="N4369" s="3">
        <v>58749650.463718101</v>
      </c>
      <c r="O4369" s="3">
        <v>0</v>
      </c>
      <c r="P4369" s="3">
        <v>398196742.32185298</v>
      </c>
      <c r="Q4369" s="1">
        <v>0</v>
      </c>
      <c r="R4369" s="1">
        <v>0</v>
      </c>
      <c r="S4369" s="3">
        <v>11.995812997</v>
      </c>
      <c r="T4369" s="3">
        <v>57487172.018455498</v>
      </c>
      <c r="U4369" s="3">
        <v>479226977.21023399</v>
      </c>
      <c r="V4369" s="3">
        <v>111490206.83821499</v>
      </c>
      <c r="W4369" s="3">
        <v>0</v>
      </c>
      <c r="X4369" s="1">
        <v>0</v>
      </c>
      <c r="Y4369" s="1">
        <v>0</v>
      </c>
      <c r="Z4369">
        <v>1.9089827148949763E-6</v>
      </c>
      <c r="AA4369">
        <v>0</v>
      </c>
      <c r="AB4369">
        <v>-3.322285212166487E-3</v>
      </c>
      <c r="AC4369">
        <v>770.03389166594297</v>
      </c>
      <c r="AD4369" s="2">
        <v>0</v>
      </c>
      <c r="AE4369" s="2">
        <v>0</v>
      </c>
      <c r="AF4369" s="2">
        <v>0</v>
      </c>
      <c r="AG4369" s="2">
        <v>0</v>
      </c>
      <c r="AH4369" s="2">
        <v>38.412594978133761</v>
      </c>
      <c r="AI4369" s="1">
        <v>0</v>
      </c>
      <c r="AJ4369" s="1">
        <v>0</v>
      </c>
      <c r="AK4369" s="1">
        <v>0</v>
      </c>
      <c r="AL4369" s="1">
        <v>0</v>
      </c>
      <c r="AM4369" s="1">
        <v>-7.9968895800933124E-2</v>
      </c>
      <c r="AN4369">
        <f t="shared" si="1157"/>
        <v>0.23264593217861546</v>
      </c>
      <c r="AO4369" s="12">
        <f t="shared" si="1158"/>
        <v>1</v>
      </c>
      <c r="AP4369" s="12">
        <f t="shared" si="1159"/>
        <v>1</v>
      </c>
      <c r="AQ4369" s="12">
        <f t="shared" si="1160"/>
        <v>1</v>
      </c>
      <c r="AR4369">
        <f t="shared" si="1161"/>
        <v>0</v>
      </c>
      <c r="AS4369">
        <f t="shared" si="1162"/>
        <v>0</v>
      </c>
      <c r="AT4369">
        <f t="shared" si="1163"/>
        <v>0</v>
      </c>
      <c r="AU4369" s="12">
        <f t="shared" si="1164"/>
        <v>1</v>
      </c>
      <c r="AV4369" s="12">
        <f t="shared" si="1165"/>
        <v>29579</v>
      </c>
      <c r="AW4369">
        <f t="shared" si="1166"/>
        <v>0</v>
      </c>
      <c r="AX4369">
        <f t="shared" si="1167"/>
        <v>4.4709834873815266</v>
      </c>
      <c r="AY4369">
        <f t="shared" si="1168"/>
        <v>4.4709834873815266</v>
      </c>
      <c r="AZ4369" s="12">
        <f t="shared" si="1169"/>
        <v>1745912724.2494299</v>
      </c>
      <c r="BA4369" s="12">
        <f t="shared" si="1170"/>
        <v>398196742.32185298</v>
      </c>
      <c r="BB4369">
        <f t="shared" si="1171"/>
        <v>9.242022530134598</v>
      </c>
      <c r="BC4369">
        <f t="shared" si="1172"/>
        <v>8.6000977027093963</v>
      </c>
    </row>
    <row r="4370" spans="1:55" x14ac:dyDescent="0.2">
      <c r="A4370">
        <v>2012</v>
      </c>
      <c r="B4370" s="3">
        <v>1699053600.5116701</v>
      </c>
      <c r="C4370" s="3">
        <v>1739923429.3972399</v>
      </c>
      <c r="D4370" s="1">
        <v>22.621345867169499</v>
      </c>
      <c r="E4370" s="3">
        <v>765698383.13731897</v>
      </c>
      <c r="F4370" s="3">
        <v>0</v>
      </c>
      <c r="G4370" s="3">
        <v>0</v>
      </c>
      <c r="H4370" s="3">
        <v>0</v>
      </c>
      <c r="I4370" s="3">
        <v>0</v>
      </c>
      <c r="J4370" s="3">
        <v>32150</v>
      </c>
      <c r="K4370" s="3">
        <f t="shared" si="1156"/>
        <v>32150</v>
      </c>
      <c r="L4370" s="1">
        <v>6.1512967096897402</v>
      </c>
      <c r="M4370" s="3">
        <v>40980157.627092198</v>
      </c>
      <c r="N4370" s="3">
        <v>42318837.334456503</v>
      </c>
      <c r="O4370" s="3">
        <v>0</v>
      </c>
      <c r="P4370" s="3">
        <v>360648242.62560999</v>
      </c>
      <c r="Q4370" s="1">
        <v>0</v>
      </c>
      <c r="R4370" s="1">
        <v>0</v>
      </c>
      <c r="S4370" s="3">
        <v>10.585169304000001</v>
      </c>
      <c r="T4370" s="3">
        <v>46747674.902896702</v>
      </c>
      <c r="U4370" s="3">
        <v>441633700.531923</v>
      </c>
      <c r="V4370" s="3">
        <v>112206160.260934</v>
      </c>
      <c r="W4370" s="3">
        <v>0</v>
      </c>
      <c r="X4370" s="1">
        <v>0</v>
      </c>
      <c r="Y4370" s="1">
        <v>0</v>
      </c>
      <c r="Z4370">
        <v>3.9001243969644354E-5</v>
      </c>
      <c r="AA4370">
        <v>0</v>
      </c>
      <c r="AB4370">
        <v>-0.76650138452550065</v>
      </c>
      <c r="AC4370">
        <v>765.69838313731896</v>
      </c>
      <c r="AD4370" s="2">
        <v>0</v>
      </c>
      <c r="AE4370" s="2">
        <v>0</v>
      </c>
      <c r="AF4370" s="2">
        <v>0</v>
      </c>
      <c r="AG4370" s="2">
        <v>0</v>
      </c>
      <c r="AH4370" s="2">
        <v>41.987812313604266</v>
      </c>
      <c r="AI4370" s="1">
        <v>-1</v>
      </c>
      <c r="AJ4370" s="1">
        <v>0</v>
      </c>
      <c r="AK4370" s="1">
        <v>0</v>
      </c>
      <c r="AL4370" s="1">
        <v>-1</v>
      </c>
      <c r="AM4370" s="1">
        <v>-0.99734077750206784</v>
      </c>
      <c r="AN4370">
        <f t="shared" si="1157"/>
        <v>0.25407064752030467</v>
      </c>
      <c r="AO4370" s="12">
        <f t="shared" si="1158"/>
        <v>1</v>
      </c>
      <c r="AP4370" s="12">
        <f t="shared" si="1159"/>
        <v>1</v>
      </c>
      <c r="AQ4370" s="12">
        <f t="shared" si="1160"/>
        <v>1</v>
      </c>
      <c r="AR4370">
        <f t="shared" si="1161"/>
        <v>0</v>
      </c>
      <c r="AS4370">
        <f t="shared" si="1162"/>
        <v>0</v>
      </c>
      <c r="AT4370">
        <f t="shared" si="1163"/>
        <v>0</v>
      </c>
      <c r="AU4370" s="12">
        <f t="shared" si="1164"/>
        <v>1</v>
      </c>
      <c r="AV4370" s="12">
        <f t="shared" si="1165"/>
        <v>32150</v>
      </c>
      <c r="AW4370">
        <f t="shared" si="1166"/>
        <v>0</v>
      </c>
      <c r="AX4370">
        <f t="shared" si="1167"/>
        <v>4.5071809772602407</v>
      </c>
      <c r="AY4370">
        <f t="shared" si="1168"/>
        <v>4.5071809772602407</v>
      </c>
      <c r="AZ4370" s="12">
        <f t="shared" si="1169"/>
        <v>1739923429.3972399</v>
      </c>
      <c r="BA4370" s="12">
        <f t="shared" si="1170"/>
        <v>360648242.62560999</v>
      </c>
      <c r="BB4370">
        <f t="shared" si="1171"/>
        <v>9.2405301362584797</v>
      </c>
      <c r="BC4370">
        <f t="shared" si="1172"/>
        <v>8.5570838202918971</v>
      </c>
    </row>
    <row r="4371" spans="1:55" x14ac:dyDescent="0.2">
      <c r="A4371">
        <v>2011</v>
      </c>
      <c r="B4371" s="3">
        <v>16409834270</v>
      </c>
      <c r="C4371" s="3">
        <v>10257307182.08</v>
      </c>
      <c r="D4371" s="1">
        <v>96.88</v>
      </c>
      <c r="E4371" s="3">
        <v>9426403000</v>
      </c>
      <c r="F4371" s="3">
        <v>1.1000000000000001</v>
      </c>
      <c r="G4371" s="3">
        <v>0</v>
      </c>
      <c r="H4371" s="3">
        <v>0</v>
      </c>
      <c r="I4371" s="3">
        <v>1.1000000000000001</v>
      </c>
      <c r="J4371" s="3">
        <v>12090000</v>
      </c>
      <c r="K4371" s="3">
        <f t="shared" si="1156"/>
        <v>1.1000000000000001</v>
      </c>
      <c r="L4371" s="1">
        <v>69.776263255200007</v>
      </c>
      <c r="M4371" s="3">
        <v>454000000</v>
      </c>
      <c r="N4371" s="3">
        <v>535000000</v>
      </c>
      <c r="O4371" s="3">
        <v>16792000000</v>
      </c>
      <c r="P4371" s="3">
        <v>13969000000</v>
      </c>
      <c r="Q4371" s="1">
        <v>1.4134372158028901</v>
      </c>
      <c r="R4371" s="1">
        <v>18.8514549133861</v>
      </c>
      <c r="S4371" s="3">
        <v>48.763545429300002</v>
      </c>
      <c r="T4371" s="3">
        <v>3510000000</v>
      </c>
      <c r="U4371" s="3">
        <v>7198000000</v>
      </c>
      <c r="V4371" s="3">
        <v>712170930</v>
      </c>
      <c r="W4371" s="3">
        <v>485000000</v>
      </c>
      <c r="X4371" s="1">
        <v>8.4044474671313605</v>
      </c>
      <c r="Y4371" s="1">
        <v>5.7761339419693201</v>
      </c>
      <c r="Z4371">
        <v>6.7356785659240098E-4</v>
      </c>
      <c r="AA4371">
        <v>3.1860409718913768E-2</v>
      </c>
      <c r="AB4371">
        <v>-6.214908034849953E-2</v>
      </c>
      <c r="AC4371">
        <v>9426.4030000000002</v>
      </c>
      <c r="AD4371" s="2">
        <v>0</v>
      </c>
      <c r="AE4371" s="2">
        <v>0</v>
      </c>
      <c r="AF4371" s="2">
        <v>1.1669350440459633E-4</v>
      </c>
      <c r="AG4371" s="2">
        <v>1.1669350440459633E-4</v>
      </c>
      <c r="AH4371" s="2">
        <v>1282.5676984105178</v>
      </c>
      <c r="AI4371" s="1">
        <v>-0.99999995546558895</v>
      </c>
      <c r="AJ4371" s="1">
        <v>-1</v>
      </c>
      <c r="AK4371" s="1">
        <v>-1</v>
      </c>
      <c r="AL4371" s="1">
        <v>0</v>
      </c>
      <c r="AM4371" s="1">
        <v>-1.7073170731707318E-2</v>
      </c>
      <c r="AN4371">
        <f t="shared" si="1157"/>
        <v>9.8940112531258687E-2</v>
      </c>
      <c r="AO4371" s="12">
        <f t="shared" si="1158"/>
        <v>1</v>
      </c>
      <c r="AP4371" s="12">
        <f t="shared" si="1159"/>
        <v>1</v>
      </c>
      <c r="AQ4371" s="12">
        <f t="shared" si="1160"/>
        <v>1.1000000000000001</v>
      </c>
      <c r="AR4371">
        <f t="shared" si="1161"/>
        <v>0</v>
      </c>
      <c r="AS4371">
        <f t="shared" si="1162"/>
        <v>0</v>
      </c>
      <c r="AT4371">
        <f t="shared" si="1163"/>
        <v>4.1392685158225077E-2</v>
      </c>
      <c r="AU4371" s="12">
        <f t="shared" si="1164"/>
        <v>1.1000000000000001</v>
      </c>
      <c r="AV4371" s="12">
        <f t="shared" si="1165"/>
        <v>1.1000000000000001</v>
      </c>
      <c r="AW4371">
        <f t="shared" si="1166"/>
        <v>4.1392685158225077E-2</v>
      </c>
      <c r="AX4371">
        <f t="shared" si="1167"/>
        <v>4.1392685158225077E-2</v>
      </c>
      <c r="AY4371">
        <f t="shared" si="1168"/>
        <v>4.1392685158225077E-2</v>
      </c>
      <c r="AZ4371" s="12">
        <f t="shared" si="1169"/>
        <v>10257307182.08</v>
      </c>
      <c r="BA4371" s="12">
        <f t="shared" si="1170"/>
        <v>13969000000</v>
      </c>
      <c r="BB4371">
        <f t="shared" si="1171"/>
        <v>10.011033361803149</v>
      </c>
      <c r="BC4371">
        <f t="shared" si="1172"/>
        <v>10.145165317350655</v>
      </c>
    </row>
    <row r="4372" spans="1:55" x14ac:dyDescent="0.2">
      <c r="A4372">
        <v>2020</v>
      </c>
      <c r="B4372" s="3">
        <v>16857537920</v>
      </c>
      <c r="C4372" s="3">
        <v>9245128645.1199303</v>
      </c>
      <c r="D4372" s="1">
        <v>87.32</v>
      </c>
      <c r="E4372" s="3">
        <v>10619320000</v>
      </c>
      <c r="F4372" s="3">
        <v>24600006.600000001</v>
      </c>
      <c r="G4372" s="3">
        <v>10200000</v>
      </c>
      <c r="H4372" s="3">
        <v>2100000</v>
      </c>
      <c r="I4372" s="3">
        <v>6.6</v>
      </c>
      <c r="J4372" s="3">
        <v>12300000</v>
      </c>
      <c r="K4372" s="3">
        <f t="shared" si="1156"/>
        <v>24600006.600000001</v>
      </c>
      <c r="L4372" s="1">
        <v>101.857752793</v>
      </c>
      <c r="M4372" s="3">
        <v>691000000</v>
      </c>
      <c r="N4372" s="3">
        <v>833000000</v>
      </c>
      <c r="O4372" s="3">
        <v>22000000000</v>
      </c>
      <c r="P4372" s="3">
        <v>13519000000</v>
      </c>
      <c r="Q4372" s="1">
        <v>1.2932872850796699</v>
      </c>
      <c r="R4372" s="1">
        <v>0</v>
      </c>
      <c r="S4372" s="3">
        <v>36.261539925999998</v>
      </c>
      <c r="T4372" s="3">
        <v>3810000000</v>
      </c>
      <c r="U4372" s="3">
        <v>10507000000</v>
      </c>
      <c r="V4372" s="3">
        <v>967819650</v>
      </c>
      <c r="W4372" s="3">
        <v>-174000000</v>
      </c>
      <c r="X4372" s="1">
        <v>10.935498179192701</v>
      </c>
      <c r="Y4372" s="1">
        <v>8.2180055111525494</v>
      </c>
      <c r="Z4372">
        <v>9.8735376431962759E-5</v>
      </c>
      <c r="AA4372">
        <v>3.7863636363636363E-2</v>
      </c>
      <c r="AB4372">
        <v>-0.24659188955996558</v>
      </c>
      <c r="AC4372">
        <v>10619.32</v>
      </c>
      <c r="AD4372" s="2">
        <v>960.51347920582486</v>
      </c>
      <c r="AE4372" s="2">
        <v>197.75277513061101</v>
      </c>
      <c r="AF4372" s="2">
        <v>6.2150872183906313E-4</v>
      </c>
      <c r="AG4372" s="2">
        <v>2316.5331301815936</v>
      </c>
      <c r="AH4372" s="2">
        <v>1158.2662543364358</v>
      </c>
      <c r="AI4372" s="1">
        <v>27333339.666666668</v>
      </c>
      <c r="AJ4372" s="1">
        <v>203999998.99999997</v>
      </c>
      <c r="AK4372" s="1">
        <v>0</v>
      </c>
      <c r="AL4372" s="1">
        <v>7.2499999999999991</v>
      </c>
      <c r="AM4372" s="1">
        <v>-8.0717488789237665E-2</v>
      </c>
      <c r="AN4372">
        <f t="shared" si="1157"/>
        <v>9.2111892071952028E-2</v>
      </c>
      <c r="AO4372" s="12">
        <f t="shared" si="1158"/>
        <v>10200000</v>
      </c>
      <c r="AP4372" s="12">
        <f t="shared" si="1159"/>
        <v>2100000</v>
      </c>
      <c r="AQ4372" s="12">
        <f t="shared" si="1160"/>
        <v>6.6</v>
      </c>
      <c r="AR4372">
        <f t="shared" si="1161"/>
        <v>7.008600171761918</v>
      </c>
      <c r="AS4372">
        <f t="shared" si="1162"/>
        <v>6.3222192947339195</v>
      </c>
      <c r="AT4372">
        <f t="shared" si="1163"/>
        <v>0.81954393554186866</v>
      </c>
      <c r="AU4372" s="12">
        <f t="shared" si="1164"/>
        <v>24600006.600000001</v>
      </c>
      <c r="AV4372" s="12">
        <f t="shared" si="1165"/>
        <v>24600006.600000001</v>
      </c>
      <c r="AW4372">
        <f t="shared" si="1166"/>
        <v>7.390935223621395</v>
      </c>
      <c r="AX4372">
        <f t="shared" si="1167"/>
        <v>7.390935223621395</v>
      </c>
      <c r="AY4372">
        <f t="shared" si="1168"/>
        <v>7.390935223621395</v>
      </c>
      <c r="AZ4372" s="12">
        <f t="shared" si="1169"/>
        <v>9245128645.1199303</v>
      </c>
      <c r="BA4372" s="12">
        <f t="shared" si="1170"/>
        <v>13519000000</v>
      </c>
      <c r="BB4372">
        <f t="shared" si="1171"/>
        <v>9.9659129587052515</v>
      </c>
      <c r="BC4372">
        <f t="shared" si="1172"/>
        <v>10.130944568044679</v>
      </c>
    </row>
    <row r="4373" spans="1:55" x14ac:dyDescent="0.2">
      <c r="A4373">
        <v>2019</v>
      </c>
      <c r="B4373" s="3">
        <v>16894898230</v>
      </c>
      <c r="C4373" s="3">
        <v>12271076614.4</v>
      </c>
      <c r="D4373" s="1">
        <v>115.9</v>
      </c>
      <c r="E4373" s="3">
        <v>10485966830</v>
      </c>
      <c r="F4373" s="3">
        <v>0.9</v>
      </c>
      <c r="G4373" s="3">
        <v>0.05</v>
      </c>
      <c r="H4373" s="3">
        <v>0</v>
      </c>
      <c r="I4373" s="3">
        <v>0.8</v>
      </c>
      <c r="J4373" s="3">
        <v>13380000</v>
      </c>
      <c r="K4373" s="3">
        <f t="shared" si="1156"/>
        <v>0.9</v>
      </c>
      <c r="L4373" s="1">
        <v>93.294019309999996</v>
      </c>
      <c r="M4373" s="3">
        <v>707000000</v>
      </c>
      <c r="N4373" s="3">
        <v>822000000</v>
      </c>
      <c r="O4373" s="3">
        <v>21451000000</v>
      </c>
      <c r="P4373" s="3">
        <v>13172000000</v>
      </c>
      <c r="Q4373" s="1">
        <v>1.3377314146199599</v>
      </c>
      <c r="R4373" s="1">
        <v>0</v>
      </c>
      <c r="S4373" s="3">
        <v>43.842722274000003</v>
      </c>
      <c r="T4373" s="3">
        <v>4226000000</v>
      </c>
      <c r="U4373" s="3">
        <v>9639000000</v>
      </c>
      <c r="V4373" s="3">
        <v>916097600</v>
      </c>
      <c r="W4373" s="3">
        <v>782000000</v>
      </c>
      <c r="X4373" s="1">
        <v>8.4130799987472695</v>
      </c>
      <c r="Y4373" s="1">
        <v>6.2519672659094798</v>
      </c>
      <c r="Z4373">
        <v>4.1878883110924443E-4</v>
      </c>
      <c r="AA4373">
        <v>3.8319891846533963E-2</v>
      </c>
      <c r="AB4373">
        <v>4.0862146385271858E-2</v>
      </c>
      <c r="AC4373">
        <v>10485.966829999999</v>
      </c>
      <c r="AD4373" s="2">
        <v>4.768277528491858E-6</v>
      </c>
      <c r="AE4373" s="2">
        <v>0</v>
      </c>
      <c r="AF4373" s="2">
        <v>7.6292440455869728E-5</v>
      </c>
      <c r="AG4373" s="2">
        <v>8.5828995512853446E-5</v>
      </c>
      <c r="AH4373" s="2">
        <v>1275.9910666244211</v>
      </c>
      <c r="AI4373" s="1">
        <v>-0.64</v>
      </c>
      <c r="AJ4373" s="1">
        <v>0</v>
      </c>
      <c r="AK4373" s="1">
        <v>0</v>
      </c>
      <c r="AL4373" s="1">
        <v>-0.67999999999999994</v>
      </c>
      <c r="AM4373" s="1">
        <v>-5.7746478873239436E-2</v>
      </c>
      <c r="AN4373">
        <f t="shared" si="1157"/>
        <v>9.5040730366220558E-2</v>
      </c>
      <c r="AO4373" s="12">
        <f t="shared" si="1158"/>
        <v>0.05</v>
      </c>
      <c r="AP4373" s="12">
        <f t="shared" si="1159"/>
        <v>1</v>
      </c>
      <c r="AQ4373" s="12">
        <f t="shared" si="1160"/>
        <v>0.8</v>
      </c>
      <c r="AR4373">
        <f t="shared" si="1161"/>
        <v>-1.3010299956639813</v>
      </c>
      <c r="AS4373">
        <f t="shared" si="1162"/>
        <v>0</v>
      </c>
      <c r="AT4373">
        <f t="shared" si="1163"/>
        <v>-9.6910013008056392E-2</v>
      </c>
      <c r="AU4373" s="12">
        <f t="shared" si="1164"/>
        <v>0.9</v>
      </c>
      <c r="AV4373" s="12">
        <f t="shared" si="1165"/>
        <v>0.9</v>
      </c>
      <c r="AW4373">
        <f t="shared" si="1166"/>
        <v>-4.5757490560675115E-2</v>
      </c>
      <c r="AX4373">
        <f t="shared" si="1167"/>
        <v>-4.5757490560675115E-2</v>
      </c>
      <c r="AY4373">
        <f t="shared" si="1168"/>
        <v>-4.5757490560675115E-2</v>
      </c>
      <c r="AZ4373" s="12">
        <f t="shared" si="1169"/>
        <v>12271076614.4</v>
      </c>
      <c r="BA4373" s="12">
        <f t="shared" si="1170"/>
        <v>13172000000</v>
      </c>
      <c r="BB4373">
        <f t="shared" si="1171"/>
        <v>10.088882667631749</v>
      </c>
      <c r="BC4373">
        <f t="shared" si="1172"/>
        <v>10.119651722039871</v>
      </c>
    </row>
    <row r="4374" spans="1:55" x14ac:dyDescent="0.2">
      <c r="A4374">
        <v>2018</v>
      </c>
      <c r="B4374" s="3">
        <v>20176845920</v>
      </c>
      <c r="C4374" s="3">
        <v>11789338921.599899</v>
      </c>
      <c r="D4374" s="1">
        <v>111.35</v>
      </c>
      <c r="E4374" s="3">
        <v>10302528420</v>
      </c>
      <c r="F4374" s="3">
        <v>2.5</v>
      </c>
      <c r="G4374" s="3">
        <v>0</v>
      </c>
      <c r="H4374" s="3">
        <v>0</v>
      </c>
      <c r="I4374" s="3">
        <v>2.5</v>
      </c>
      <c r="J4374" s="3">
        <v>14200000</v>
      </c>
      <c r="K4374" s="3">
        <f t="shared" si="1156"/>
        <v>2.5</v>
      </c>
      <c r="L4374" s="1">
        <v>94.027053945000006</v>
      </c>
      <c r="M4374" s="3">
        <v>883000000</v>
      </c>
      <c r="N4374" s="3">
        <v>981000000</v>
      </c>
      <c r="O4374" s="3">
        <v>24145000000</v>
      </c>
      <c r="P4374" s="3">
        <v>15491000000</v>
      </c>
      <c r="Q4374" s="1">
        <v>1.34378812664418</v>
      </c>
      <c r="R4374" s="1">
        <v>0</v>
      </c>
      <c r="S4374" s="3">
        <v>55.893261899999999</v>
      </c>
      <c r="T4374" s="3">
        <v>5425000000</v>
      </c>
      <c r="U4374" s="3">
        <v>9706000000</v>
      </c>
      <c r="V4374" s="3">
        <v>885209890</v>
      </c>
      <c r="W4374" s="3">
        <v>807000000</v>
      </c>
      <c r="X4374" s="1">
        <v>3.9602384626365401</v>
      </c>
      <c r="Y4374" s="1">
        <v>3.0117619722692099</v>
      </c>
      <c r="Z4374">
        <v>1.1511853532260494E-3</v>
      </c>
      <c r="AA4374">
        <v>4.0629529923379579E-2</v>
      </c>
      <c r="AB4374">
        <v>0.13126079447322958</v>
      </c>
      <c r="AC4374">
        <v>10302.528420000001</v>
      </c>
      <c r="AD4374" s="2">
        <v>0</v>
      </c>
      <c r="AE4374" s="2">
        <v>0</v>
      </c>
      <c r="AF4374" s="2">
        <v>2.4265887926567834E-4</v>
      </c>
      <c r="AG4374" s="2">
        <v>2.4265887926567834E-4</v>
      </c>
      <c r="AH4374" s="2">
        <v>1378.302434229053</v>
      </c>
      <c r="AI4374" s="1">
        <v>-0.92496998799519803</v>
      </c>
      <c r="AJ4374" s="1">
        <v>-1</v>
      </c>
      <c r="AK4374" s="1">
        <v>-1</v>
      </c>
      <c r="AL4374" s="1">
        <v>-0.44690265486725661</v>
      </c>
      <c r="AM4374" s="1">
        <v>-1.3888888888888888E-2</v>
      </c>
      <c r="AN4374">
        <f t="shared" si="1157"/>
        <v>9.1202337729239649E-2</v>
      </c>
      <c r="AO4374" s="12">
        <f t="shared" si="1158"/>
        <v>1</v>
      </c>
      <c r="AP4374" s="12">
        <f t="shared" si="1159"/>
        <v>1</v>
      </c>
      <c r="AQ4374" s="12">
        <f t="shared" si="1160"/>
        <v>2.5</v>
      </c>
      <c r="AR4374">
        <f t="shared" si="1161"/>
        <v>0</v>
      </c>
      <c r="AS4374">
        <f t="shared" si="1162"/>
        <v>0</v>
      </c>
      <c r="AT4374">
        <f t="shared" si="1163"/>
        <v>0.3979400086720376</v>
      </c>
      <c r="AU4374" s="12">
        <f t="shared" si="1164"/>
        <v>2.5</v>
      </c>
      <c r="AV4374" s="12">
        <f t="shared" si="1165"/>
        <v>2.5</v>
      </c>
      <c r="AW4374">
        <f t="shared" si="1166"/>
        <v>0.3979400086720376</v>
      </c>
      <c r="AX4374">
        <f t="shared" si="1167"/>
        <v>0.3979400086720376</v>
      </c>
      <c r="AY4374">
        <f t="shared" si="1168"/>
        <v>0.3979400086720376</v>
      </c>
      <c r="AZ4374" s="12">
        <f t="shared" si="1169"/>
        <v>11789338921.599899</v>
      </c>
      <c r="BA4374" s="12">
        <f t="shared" si="1170"/>
        <v>15491000000</v>
      </c>
      <c r="BB4374">
        <f t="shared" si="1171"/>
        <v>10.071489453038206</v>
      </c>
      <c r="BC4374">
        <f t="shared" si="1172"/>
        <v>10.190079453941514</v>
      </c>
    </row>
    <row r="4375" spans="1:55" x14ac:dyDescent="0.2">
      <c r="A4375">
        <v>2017</v>
      </c>
      <c r="B4375" s="3">
        <v>20472021770</v>
      </c>
      <c r="C4375" s="3">
        <v>10421415626.8799</v>
      </c>
      <c r="D4375" s="1">
        <v>98.43</v>
      </c>
      <c r="E4375" s="3">
        <v>11400762260</v>
      </c>
      <c r="F4375" s="3">
        <v>33.32</v>
      </c>
      <c r="G4375" s="3">
        <v>11.4</v>
      </c>
      <c r="H4375" s="3">
        <v>3</v>
      </c>
      <c r="I4375" s="3">
        <v>4.5199999999999996</v>
      </c>
      <c r="J4375" s="3">
        <v>14400000</v>
      </c>
      <c r="K4375" s="3">
        <f t="shared" si="1156"/>
        <v>33.32</v>
      </c>
      <c r="L4375" s="1">
        <v>90.806145213999997</v>
      </c>
      <c r="M4375" s="3">
        <v>952000000</v>
      </c>
      <c r="N4375" s="3">
        <v>1037000000</v>
      </c>
      <c r="O4375" s="3">
        <v>25329000000</v>
      </c>
      <c r="P4375" s="3">
        <v>16778000000</v>
      </c>
      <c r="Q4375" s="1">
        <v>1.3663799012203801</v>
      </c>
      <c r="R4375" s="1">
        <v>0</v>
      </c>
      <c r="S4375" s="3">
        <v>69.192401571000005</v>
      </c>
      <c r="T4375" s="3">
        <v>6520000000</v>
      </c>
      <c r="U4375" s="3">
        <v>9423000000</v>
      </c>
      <c r="V4375" s="3">
        <v>839169650</v>
      </c>
      <c r="W4375" s="3">
        <v>436000000</v>
      </c>
      <c r="X4375" s="1">
        <v>5.6760352963199399</v>
      </c>
      <c r="Y4375" s="1">
        <v>4.65803651087516</v>
      </c>
      <c r="Z4375">
        <v>5.9261695792221434E-4</v>
      </c>
      <c r="AA4375">
        <v>4.0941213628647007E-2</v>
      </c>
      <c r="AB4375">
        <v>-6.8235146149840054E-2</v>
      </c>
      <c r="AC4375">
        <v>11400.76226</v>
      </c>
      <c r="AD4375" s="2">
        <v>9.9993313955833683E-4</v>
      </c>
      <c r="AE4375" s="2">
        <v>2.6314029988377285E-4</v>
      </c>
      <c r="AF4375" s="2">
        <v>3.964647184915511E-4</v>
      </c>
      <c r="AG4375" s="2">
        <v>2.9226115973757707E-3</v>
      </c>
      <c r="AH4375" s="2">
        <v>1263.0734394421097</v>
      </c>
      <c r="AI4375" s="1">
        <v>0</v>
      </c>
      <c r="AJ4375" s="1">
        <v>0</v>
      </c>
      <c r="AK4375" s="1">
        <v>0</v>
      </c>
      <c r="AL4375" s="1">
        <v>0</v>
      </c>
      <c r="AM4375" s="1">
        <v>5.8823529411764705E-2</v>
      </c>
      <c r="AN4375">
        <f t="shared" si="1157"/>
        <v>8.905546535073755E-2</v>
      </c>
      <c r="AO4375" s="12">
        <f t="shared" si="1158"/>
        <v>11.4</v>
      </c>
      <c r="AP4375" s="12">
        <f t="shared" si="1159"/>
        <v>3</v>
      </c>
      <c r="AQ4375" s="12">
        <f t="shared" si="1160"/>
        <v>4.5199999999999996</v>
      </c>
      <c r="AR4375">
        <f t="shared" si="1161"/>
        <v>1.0569048513364727</v>
      </c>
      <c r="AS4375">
        <f t="shared" si="1162"/>
        <v>0.47712125471966244</v>
      </c>
      <c r="AT4375">
        <f t="shared" si="1163"/>
        <v>0.65513843481138212</v>
      </c>
      <c r="AU4375" s="12">
        <f t="shared" si="1164"/>
        <v>33.32</v>
      </c>
      <c r="AV4375" s="12">
        <f t="shared" si="1165"/>
        <v>33.32</v>
      </c>
      <c r="AW4375">
        <f t="shared" si="1166"/>
        <v>1.52270499273475</v>
      </c>
      <c r="AX4375">
        <f t="shared" si="1167"/>
        <v>1.52270499273475</v>
      </c>
      <c r="AY4375">
        <f t="shared" si="1168"/>
        <v>1.52270499273475</v>
      </c>
      <c r="AZ4375" s="12">
        <f t="shared" si="1169"/>
        <v>10421415626.8799</v>
      </c>
      <c r="BA4375" s="12">
        <f t="shared" si="1170"/>
        <v>16778000000</v>
      </c>
      <c r="BB4375">
        <f t="shared" si="1171"/>
        <v>10.017926716773859</v>
      </c>
      <c r="BC4375">
        <f t="shared" si="1172"/>
        <v>10.224740190060544</v>
      </c>
    </row>
    <row r="4376" spans="1:55" x14ac:dyDescent="0.2">
      <c r="A4376">
        <v>2016</v>
      </c>
      <c r="B4376" s="3">
        <v>15587927690</v>
      </c>
      <c r="C4376" s="3">
        <v>9520407349.1999607</v>
      </c>
      <c r="D4376" s="1">
        <v>105.63824080000001</v>
      </c>
      <c r="E4376" s="3">
        <v>10654104220</v>
      </c>
      <c r="F4376" s="3">
        <v>0</v>
      </c>
      <c r="G4376" s="3">
        <v>0</v>
      </c>
      <c r="H4376" s="3">
        <v>0</v>
      </c>
      <c r="I4376" s="3">
        <v>0</v>
      </c>
      <c r="J4376" s="3">
        <v>13600000</v>
      </c>
      <c r="K4376" s="3">
        <f t="shared" si="1156"/>
        <v>13600000</v>
      </c>
      <c r="L4376" s="1">
        <v>74.342815289000001</v>
      </c>
      <c r="M4376" s="3">
        <v>923000000</v>
      </c>
      <c r="N4376" s="3">
        <v>987000000</v>
      </c>
      <c r="O4376" s="3">
        <v>17894000000</v>
      </c>
      <c r="P4376" s="3">
        <v>14725000000</v>
      </c>
      <c r="Q4376" s="1">
        <v>0</v>
      </c>
      <c r="R4376" s="1">
        <v>0</v>
      </c>
      <c r="S4376" s="3">
        <v>35.618525288999997</v>
      </c>
      <c r="T4376" s="3">
        <v>2338000000</v>
      </c>
      <c r="U4376" s="3">
        <v>6564000000</v>
      </c>
      <c r="V4376" s="3">
        <v>571902610</v>
      </c>
      <c r="W4376" s="3">
        <v>656000000</v>
      </c>
      <c r="X4376" s="1">
        <v>0</v>
      </c>
      <c r="Y4376" s="1">
        <v>0</v>
      </c>
      <c r="Z4376">
        <v>1.6723705364895904E-3</v>
      </c>
      <c r="AA4376">
        <v>5.5158153571029392E-2</v>
      </c>
      <c r="AB4376">
        <v>-2.2608695652173827E-2</v>
      </c>
      <c r="AC4376">
        <v>10654.104219999999</v>
      </c>
      <c r="AD4376" s="2">
        <v>0</v>
      </c>
      <c r="AE4376" s="2">
        <v>0</v>
      </c>
      <c r="AF4376" s="2">
        <v>0</v>
      </c>
      <c r="AG4376" s="2">
        <v>0</v>
      </c>
      <c r="AH4376" s="2">
        <v>1276.5033755226398</v>
      </c>
      <c r="AI4376" s="1">
        <v>0</v>
      </c>
      <c r="AJ4376" s="1">
        <v>0</v>
      </c>
      <c r="AK4376" s="1">
        <v>0</v>
      </c>
      <c r="AL4376" s="1">
        <v>0</v>
      </c>
      <c r="AM4376" s="1">
        <v>-8.7655754269200858E-2</v>
      </c>
      <c r="AN4376">
        <f t="shared" si="1157"/>
        <v>8.7127149603900056E-2</v>
      </c>
      <c r="AO4376" s="12">
        <f t="shared" si="1158"/>
        <v>1</v>
      </c>
      <c r="AP4376" s="12">
        <f t="shared" si="1159"/>
        <v>1</v>
      </c>
      <c r="AQ4376" s="12">
        <f t="shared" si="1160"/>
        <v>1</v>
      </c>
      <c r="AR4376">
        <f t="shared" si="1161"/>
        <v>0</v>
      </c>
      <c r="AS4376">
        <f t="shared" si="1162"/>
        <v>0</v>
      </c>
      <c r="AT4376">
        <f t="shared" si="1163"/>
        <v>0</v>
      </c>
      <c r="AU4376" s="12">
        <f t="shared" si="1164"/>
        <v>1</v>
      </c>
      <c r="AV4376" s="12">
        <f t="shared" si="1165"/>
        <v>13600000</v>
      </c>
      <c r="AW4376">
        <f t="shared" si="1166"/>
        <v>0</v>
      </c>
      <c r="AX4376">
        <f t="shared" si="1167"/>
        <v>7.1335389083702179</v>
      </c>
      <c r="AY4376">
        <f t="shared" si="1168"/>
        <v>7.1335389083702179</v>
      </c>
      <c r="AZ4376" s="12">
        <f t="shared" si="1169"/>
        <v>9520407349.1999607</v>
      </c>
      <c r="BA4376" s="12">
        <f t="shared" si="1170"/>
        <v>14725000000</v>
      </c>
      <c r="BB4376">
        <f t="shared" si="1171"/>
        <v>9.978655530918612</v>
      </c>
      <c r="BC4376">
        <f t="shared" si="1172"/>
        <v>10.168055303459139</v>
      </c>
    </row>
    <row r="4377" spans="1:55" x14ac:dyDescent="0.2">
      <c r="A4377">
        <v>2015</v>
      </c>
      <c r="B4377" s="3">
        <v>13834791920</v>
      </c>
      <c r="C4377" s="3">
        <v>9740630294.9999809</v>
      </c>
      <c r="D4377" s="1">
        <v>108.08183</v>
      </c>
      <c r="E4377" s="3">
        <v>10177692920</v>
      </c>
      <c r="F4377" s="3">
        <v>0</v>
      </c>
      <c r="G4377" s="3">
        <v>0</v>
      </c>
      <c r="H4377" s="3">
        <v>0</v>
      </c>
      <c r="I4377" s="3">
        <v>0</v>
      </c>
      <c r="J4377" s="3">
        <v>14906654</v>
      </c>
      <c r="K4377" s="3">
        <f t="shared" si="1156"/>
        <v>14906654</v>
      </c>
      <c r="L4377" s="1">
        <v>79.947902217999996</v>
      </c>
      <c r="M4377" s="3">
        <v>797000000</v>
      </c>
      <c r="N4377" s="3">
        <v>867000000</v>
      </c>
      <c r="O4377" s="3">
        <v>18433000000</v>
      </c>
      <c r="P4377" s="3">
        <v>13902000000</v>
      </c>
      <c r="Q4377" s="1">
        <v>0</v>
      </c>
      <c r="R4377" s="1">
        <v>0</v>
      </c>
      <c r="S4377" s="3">
        <v>50.657243815999998</v>
      </c>
      <c r="T4377" s="3">
        <v>3584000000</v>
      </c>
      <c r="U4377" s="3">
        <v>7075000000</v>
      </c>
      <c r="V4377" s="3">
        <v>532795880</v>
      </c>
      <c r="W4377" s="3">
        <v>524000000</v>
      </c>
      <c r="X4377" s="1">
        <v>0</v>
      </c>
      <c r="Y4377" s="1">
        <v>0</v>
      </c>
      <c r="Z4377">
        <v>9.7817128302526036E-5</v>
      </c>
      <c r="AA4377">
        <v>4.7035208593283785E-2</v>
      </c>
      <c r="AB4377">
        <v>5.1668952903520804E-2</v>
      </c>
      <c r="AC4377">
        <v>10177.69292</v>
      </c>
      <c r="AD4377" s="2">
        <v>0</v>
      </c>
      <c r="AE4377" s="2">
        <v>0</v>
      </c>
      <c r="AF4377" s="2">
        <v>0</v>
      </c>
      <c r="AG4377" s="2">
        <v>0</v>
      </c>
      <c r="AH4377" s="2">
        <v>1464.6397879333936</v>
      </c>
      <c r="AI4377" s="1">
        <v>0</v>
      </c>
      <c r="AJ4377" s="1">
        <v>0</v>
      </c>
      <c r="AK4377" s="1">
        <v>0</v>
      </c>
      <c r="AL4377" s="1">
        <v>0</v>
      </c>
      <c r="AM4377" s="1">
        <v>-1.2804370860927153E-2</v>
      </c>
      <c r="AN4377">
        <f t="shared" si="1157"/>
        <v>7.5306838162544174E-2</v>
      </c>
      <c r="AO4377" s="12">
        <f t="shared" si="1158"/>
        <v>1</v>
      </c>
      <c r="AP4377" s="12">
        <f t="shared" si="1159"/>
        <v>1</v>
      </c>
      <c r="AQ4377" s="12">
        <f t="shared" si="1160"/>
        <v>1</v>
      </c>
      <c r="AR4377">
        <f t="shared" si="1161"/>
        <v>0</v>
      </c>
      <c r="AS4377">
        <f t="shared" si="1162"/>
        <v>0</v>
      </c>
      <c r="AT4377">
        <f t="shared" si="1163"/>
        <v>0</v>
      </c>
      <c r="AU4377" s="12">
        <f t="shared" si="1164"/>
        <v>1</v>
      </c>
      <c r="AV4377" s="12">
        <f t="shared" si="1165"/>
        <v>14906654</v>
      </c>
      <c r="AW4377">
        <f t="shared" si="1166"/>
        <v>0</v>
      </c>
      <c r="AX4377">
        <f t="shared" si="1167"/>
        <v>7.1733801711247747</v>
      </c>
      <c r="AY4377">
        <f t="shared" si="1168"/>
        <v>7.1733801711247747</v>
      </c>
      <c r="AZ4377" s="12">
        <f t="shared" si="1169"/>
        <v>9740630294.9999809</v>
      </c>
      <c r="BA4377" s="12">
        <f t="shared" si="1170"/>
        <v>13902000000</v>
      </c>
      <c r="BB4377">
        <f t="shared" si="1171"/>
        <v>9.9885870600391815</v>
      </c>
      <c r="BC4377">
        <f t="shared" si="1172"/>
        <v>10.14307728417362</v>
      </c>
    </row>
    <row r="4378" spans="1:55" x14ac:dyDescent="0.2">
      <c r="A4378">
        <v>2014</v>
      </c>
      <c r="B4378" s="3">
        <v>13809574550</v>
      </c>
      <c r="C4378" s="3">
        <v>9262068893.5499802</v>
      </c>
      <c r="D4378" s="1">
        <v>102.7717227</v>
      </c>
      <c r="E4378" s="3">
        <v>10496083610</v>
      </c>
      <c r="F4378" s="3">
        <v>0</v>
      </c>
      <c r="G4378" s="3">
        <v>0</v>
      </c>
      <c r="H4378" s="3">
        <v>0</v>
      </c>
      <c r="I4378" s="3">
        <v>0</v>
      </c>
      <c r="J4378" s="3">
        <v>15100000</v>
      </c>
      <c r="K4378" s="3">
        <f t="shared" si="1156"/>
        <v>15100000</v>
      </c>
      <c r="L4378" s="1">
        <v>69.451949241999998</v>
      </c>
      <c r="M4378" s="3">
        <v>785000000</v>
      </c>
      <c r="N4378" s="3">
        <v>785000000</v>
      </c>
      <c r="O4378" s="3">
        <v>0</v>
      </c>
      <c r="P4378" s="3">
        <v>16047000000</v>
      </c>
      <c r="Q4378" s="1">
        <v>0</v>
      </c>
      <c r="R4378" s="1">
        <v>0</v>
      </c>
      <c r="S4378" s="3">
        <v>59.566139292000003</v>
      </c>
      <c r="T4378" s="3">
        <v>3652000000</v>
      </c>
      <c r="U4378" s="3">
        <v>6131000000</v>
      </c>
      <c r="V4378" s="3">
        <v>484236860</v>
      </c>
      <c r="W4378" s="3">
        <v>0</v>
      </c>
      <c r="X4378" s="1">
        <v>0</v>
      </c>
      <c r="Y4378" s="1">
        <v>0</v>
      </c>
      <c r="Z4378">
        <v>2.6365589807322821E-4</v>
      </c>
      <c r="AA4378">
        <v>0</v>
      </c>
      <c r="AB4378">
        <v>0.71771895012671783</v>
      </c>
      <c r="AC4378">
        <v>10496.08361</v>
      </c>
      <c r="AD4378" s="2">
        <v>0</v>
      </c>
      <c r="AE4378" s="2">
        <v>0</v>
      </c>
      <c r="AF4378" s="2">
        <v>0</v>
      </c>
      <c r="AG4378" s="2">
        <v>0</v>
      </c>
      <c r="AH4378" s="2">
        <v>1438.6318326974531</v>
      </c>
      <c r="AI4378" s="1">
        <v>0</v>
      </c>
      <c r="AJ4378" s="1">
        <v>0</v>
      </c>
      <c r="AK4378" s="1">
        <v>0</v>
      </c>
      <c r="AL4378" s="1">
        <v>0</v>
      </c>
      <c r="AM4378" s="1">
        <v>-5.6250000000000001E-2</v>
      </c>
      <c r="AN4378">
        <f t="shared" si="1157"/>
        <v>7.8981709345946824E-2</v>
      </c>
      <c r="AO4378" s="12">
        <f t="shared" si="1158"/>
        <v>1</v>
      </c>
      <c r="AP4378" s="12">
        <f t="shared" si="1159"/>
        <v>1</v>
      </c>
      <c r="AQ4378" s="12">
        <f t="shared" si="1160"/>
        <v>1</v>
      </c>
      <c r="AR4378">
        <f t="shared" si="1161"/>
        <v>0</v>
      </c>
      <c r="AS4378">
        <f t="shared" si="1162"/>
        <v>0</v>
      </c>
      <c r="AT4378">
        <f t="shared" si="1163"/>
        <v>0</v>
      </c>
      <c r="AU4378" s="12">
        <f t="shared" si="1164"/>
        <v>1</v>
      </c>
      <c r="AV4378" s="12">
        <f t="shared" si="1165"/>
        <v>15100000</v>
      </c>
      <c r="AW4378">
        <f t="shared" si="1166"/>
        <v>0</v>
      </c>
      <c r="AX4378">
        <f t="shared" si="1167"/>
        <v>7.1789769472931697</v>
      </c>
      <c r="AY4378">
        <f t="shared" si="1168"/>
        <v>7.1789769472931697</v>
      </c>
      <c r="AZ4378" s="12">
        <f t="shared" si="1169"/>
        <v>9262068893.5499802</v>
      </c>
      <c r="BA4378" s="12">
        <f t="shared" si="1170"/>
        <v>16047000000</v>
      </c>
      <c r="BB4378">
        <f t="shared" si="1171"/>
        <v>9.9667080070592267</v>
      </c>
      <c r="BC4378">
        <f t="shared" si="1172"/>
        <v>10.20539385261468</v>
      </c>
    </row>
    <row r="4379" spans="1:55" x14ac:dyDescent="0.2">
      <c r="A4379">
        <v>2013</v>
      </c>
      <c r="B4379" s="3">
        <v>12442727140</v>
      </c>
      <c r="C4379" s="3">
        <v>5392074700.5013399</v>
      </c>
      <c r="D4379" s="1">
        <v>59.830348086000001</v>
      </c>
      <c r="E4379" s="3">
        <v>13014448190</v>
      </c>
      <c r="F4379" s="3">
        <v>0</v>
      </c>
      <c r="G4379" s="3">
        <v>0</v>
      </c>
      <c r="H4379" s="3">
        <v>0</v>
      </c>
      <c r="I4379" s="3">
        <v>0</v>
      </c>
      <c r="J4379" s="3">
        <v>16000000</v>
      </c>
      <c r="K4379" s="3">
        <f t="shared" si="1156"/>
        <v>16000000</v>
      </c>
      <c r="L4379" s="1">
        <v>71.169129751</v>
      </c>
      <c r="M4379" s="3">
        <v>602000000</v>
      </c>
      <c r="N4379" s="3">
        <v>602000000</v>
      </c>
      <c r="O4379" s="3">
        <v>0</v>
      </c>
      <c r="P4379" s="3">
        <v>16486000000</v>
      </c>
      <c r="Q4379" s="1">
        <v>0</v>
      </c>
      <c r="R4379" s="1">
        <v>0</v>
      </c>
      <c r="S4379" s="3">
        <v>67.783379410999999</v>
      </c>
      <c r="T4379" s="3">
        <v>4168000000</v>
      </c>
      <c r="U4379" s="3">
        <v>6149000000</v>
      </c>
      <c r="V4379" s="3">
        <v>619386290</v>
      </c>
      <c r="W4379" s="3">
        <v>0</v>
      </c>
      <c r="X4379" s="1">
        <v>0</v>
      </c>
      <c r="Y4379" s="1">
        <v>0</v>
      </c>
      <c r="Z4379">
        <v>5.4529790999591438E-4</v>
      </c>
      <c r="AA4379">
        <v>0</v>
      </c>
      <c r="AB4379">
        <v>-0.20175548589341696</v>
      </c>
      <c r="AC4379">
        <v>13014.448189999999</v>
      </c>
      <c r="AD4379" s="2">
        <v>0</v>
      </c>
      <c r="AE4379" s="2">
        <v>0</v>
      </c>
      <c r="AF4379" s="2">
        <v>0</v>
      </c>
      <c r="AG4379" s="2">
        <v>0</v>
      </c>
      <c r="AH4379" s="2">
        <v>1229.4028733614714</v>
      </c>
      <c r="AI4379" s="1">
        <v>0</v>
      </c>
      <c r="AJ4379" s="1">
        <v>0</v>
      </c>
      <c r="AK4379" s="1">
        <v>0</v>
      </c>
      <c r="AL4379" s="1">
        <v>0</v>
      </c>
      <c r="AM4379" s="1">
        <v>-1.2345679012345678E-2</v>
      </c>
      <c r="AN4379">
        <f t="shared" si="1157"/>
        <v>0.10072959668238737</v>
      </c>
      <c r="AO4379" s="12">
        <f t="shared" si="1158"/>
        <v>1</v>
      </c>
      <c r="AP4379" s="12">
        <f t="shared" si="1159"/>
        <v>1</v>
      </c>
      <c r="AQ4379" s="12">
        <f t="shared" si="1160"/>
        <v>1</v>
      </c>
      <c r="AR4379">
        <f t="shared" si="1161"/>
        <v>0</v>
      </c>
      <c r="AS4379">
        <f t="shared" si="1162"/>
        <v>0</v>
      </c>
      <c r="AT4379">
        <f t="shared" si="1163"/>
        <v>0</v>
      </c>
      <c r="AU4379" s="12">
        <f t="shared" si="1164"/>
        <v>1</v>
      </c>
      <c r="AV4379" s="12">
        <f t="shared" si="1165"/>
        <v>16000000</v>
      </c>
      <c r="AW4379">
        <f t="shared" si="1166"/>
        <v>0</v>
      </c>
      <c r="AX4379">
        <f t="shared" si="1167"/>
        <v>7.204119982655925</v>
      </c>
      <c r="AY4379">
        <f t="shared" si="1168"/>
        <v>7.204119982655925</v>
      </c>
      <c r="AZ4379" s="12">
        <f t="shared" si="1169"/>
        <v>5392074700.5013399</v>
      </c>
      <c r="BA4379" s="12">
        <f t="shared" si="1170"/>
        <v>16486000000</v>
      </c>
      <c r="BB4379">
        <f t="shared" si="1171"/>
        <v>9.731755900179861</v>
      </c>
      <c r="BC4379">
        <f t="shared" si="1172"/>
        <v>10.217115295507684</v>
      </c>
    </row>
    <row r="4380" spans="1:55" x14ac:dyDescent="0.2">
      <c r="A4380">
        <v>2012</v>
      </c>
      <c r="B4380" s="3">
        <v>10255173570</v>
      </c>
      <c r="C4380" s="3">
        <v>6754916075.4788198</v>
      </c>
      <c r="D4380" s="1">
        <v>74.952407475000001</v>
      </c>
      <c r="E4380" s="3">
        <v>8047079280</v>
      </c>
      <c r="F4380" s="3">
        <v>0</v>
      </c>
      <c r="G4380" s="3">
        <v>0</v>
      </c>
      <c r="H4380" s="3">
        <v>0</v>
      </c>
      <c r="I4380" s="3">
        <v>0</v>
      </c>
      <c r="J4380" s="3">
        <v>16200000</v>
      </c>
      <c r="K4380" s="3">
        <f t="shared" si="1156"/>
        <v>16200000</v>
      </c>
      <c r="L4380" s="1">
        <v>72.912095652000005</v>
      </c>
      <c r="M4380" s="3">
        <v>286000000</v>
      </c>
      <c r="N4380" s="3">
        <v>286000000</v>
      </c>
      <c r="O4380" s="3">
        <v>0</v>
      </c>
      <c r="P4380" s="3">
        <v>10294000000</v>
      </c>
      <c r="Q4380" s="1">
        <v>0</v>
      </c>
      <c r="R4380" s="1">
        <v>0</v>
      </c>
      <c r="S4380" s="3">
        <v>42.677691207000002</v>
      </c>
      <c r="T4380" s="3">
        <v>2684000000</v>
      </c>
      <c r="U4380" s="3">
        <v>6289000000</v>
      </c>
      <c r="V4380" s="3">
        <v>393347310</v>
      </c>
      <c r="W4380" s="3">
        <v>0</v>
      </c>
      <c r="X4380" s="1">
        <v>0</v>
      </c>
      <c r="Y4380" s="1">
        <v>0</v>
      </c>
      <c r="Z4380">
        <v>4.3076415696195261E-3</v>
      </c>
      <c r="AA4380">
        <v>0</v>
      </c>
      <c r="AB4380">
        <v>-9.1706162445467698E-2</v>
      </c>
      <c r="AC4380">
        <v>8047.0792799999999</v>
      </c>
      <c r="AD4380" s="2">
        <v>0</v>
      </c>
      <c r="AE4380" s="2">
        <v>0</v>
      </c>
      <c r="AF4380" s="2">
        <v>0</v>
      </c>
      <c r="AG4380" s="2">
        <v>0</v>
      </c>
      <c r="AH4380" s="2">
        <v>2013.152777090572</v>
      </c>
      <c r="AI4380" s="1">
        <v>0</v>
      </c>
      <c r="AJ4380" s="1">
        <v>0</v>
      </c>
      <c r="AK4380" s="1">
        <v>0</v>
      </c>
      <c r="AL4380" s="1">
        <v>0</v>
      </c>
      <c r="AM4380" s="1">
        <v>10.20038385513064</v>
      </c>
      <c r="AN4380">
        <f t="shared" si="1157"/>
        <v>6.2545287009063449E-2</v>
      </c>
      <c r="AO4380" s="12">
        <f t="shared" si="1158"/>
        <v>1</v>
      </c>
      <c r="AP4380" s="12">
        <f t="shared" si="1159"/>
        <v>1</v>
      </c>
      <c r="AQ4380" s="12">
        <f t="shared" si="1160"/>
        <v>1</v>
      </c>
      <c r="AR4380">
        <f t="shared" si="1161"/>
        <v>0</v>
      </c>
      <c r="AS4380">
        <f t="shared" si="1162"/>
        <v>0</v>
      </c>
      <c r="AT4380">
        <f t="shared" si="1163"/>
        <v>0</v>
      </c>
      <c r="AU4380" s="12">
        <f t="shared" si="1164"/>
        <v>1</v>
      </c>
      <c r="AV4380" s="12">
        <f t="shared" si="1165"/>
        <v>16200000</v>
      </c>
      <c r="AW4380">
        <f t="shared" si="1166"/>
        <v>0</v>
      </c>
      <c r="AX4380">
        <f t="shared" si="1167"/>
        <v>7.2095150145426308</v>
      </c>
      <c r="AY4380">
        <f t="shared" si="1168"/>
        <v>7.2095150145426308</v>
      </c>
      <c r="AZ4380" s="12">
        <f t="shared" si="1169"/>
        <v>6754916075.4788198</v>
      </c>
      <c r="BA4380" s="12">
        <f t="shared" si="1170"/>
        <v>10294000000</v>
      </c>
      <c r="BB4380">
        <f t="shared" si="1171"/>
        <v>9.8296199576240948</v>
      </c>
      <c r="BC4380">
        <f t="shared" si="1172"/>
        <v>10.01258416391415</v>
      </c>
    </row>
    <row r="4381" spans="1:55" x14ac:dyDescent="0.2">
      <c r="A4381">
        <v>2011</v>
      </c>
      <c r="B4381" s="3">
        <v>0</v>
      </c>
      <c r="C4381" s="3">
        <v>13315285843.239901</v>
      </c>
      <c r="D4381" s="1">
        <v>82.52</v>
      </c>
      <c r="E4381" s="3">
        <v>0</v>
      </c>
      <c r="F4381" s="3">
        <v>0</v>
      </c>
      <c r="G4381" s="3">
        <v>0</v>
      </c>
      <c r="H4381" s="3">
        <v>0</v>
      </c>
      <c r="I4381" s="3">
        <v>0</v>
      </c>
      <c r="J4381" s="3">
        <v>1446379</v>
      </c>
      <c r="K4381" s="3">
        <f t="shared" si="1156"/>
        <v>1446379</v>
      </c>
      <c r="L4381" s="1">
        <v>124.3410670456</v>
      </c>
      <c r="M4381" s="3">
        <v>360400000</v>
      </c>
      <c r="N4381" s="3">
        <v>360400000</v>
      </c>
      <c r="O4381" s="3">
        <v>0</v>
      </c>
      <c r="P4381" s="3">
        <v>6663700000</v>
      </c>
      <c r="Q4381" s="1">
        <v>0.78014207541884295</v>
      </c>
      <c r="R4381" s="1">
        <v>13.0674226521798</v>
      </c>
      <c r="S4381" s="3">
        <v>31.7172143027</v>
      </c>
      <c r="T4381" s="3">
        <v>6018500000</v>
      </c>
      <c r="U4381" s="3">
        <v>18975500000</v>
      </c>
      <c r="V4381" s="3">
        <v>479680000</v>
      </c>
      <c r="W4381" s="3">
        <v>869500000</v>
      </c>
      <c r="X4381" s="1">
        <v>5.0063277892728397</v>
      </c>
      <c r="Y4381" s="1">
        <v>3.50804500975197</v>
      </c>
      <c r="Z4381">
        <v>0</v>
      </c>
      <c r="AA4381">
        <v>0</v>
      </c>
      <c r="AB4381">
        <v>-0.12175393784589184</v>
      </c>
      <c r="AC4381">
        <v>0</v>
      </c>
      <c r="AD4381" s="2">
        <v>0</v>
      </c>
      <c r="AE4381" s="2">
        <v>0</v>
      </c>
      <c r="AF4381" s="2">
        <v>0</v>
      </c>
      <c r="AG4381" s="2">
        <v>0</v>
      </c>
      <c r="AH4381" s="2">
        <v>0</v>
      </c>
      <c r="AI4381" s="1">
        <v>0</v>
      </c>
      <c r="AJ4381" s="1">
        <v>0</v>
      </c>
      <c r="AK4381" s="1">
        <v>0</v>
      </c>
      <c r="AL4381" s="1">
        <v>0</v>
      </c>
      <c r="AM4381" s="1">
        <v>-0.48225709687488366</v>
      </c>
      <c r="AN4381">
        <f t="shared" si="1157"/>
        <v>2.5278912281626306E-2</v>
      </c>
      <c r="AO4381" s="12">
        <f t="shared" si="1158"/>
        <v>1</v>
      </c>
      <c r="AP4381" s="12">
        <f t="shared" si="1159"/>
        <v>1</v>
      </c>
      <c r="AQ4381" s="12">
        <f t="shared" si="1160"/>
        <v>1</v>
      </c>
      <c r="AR4381">
        <f t="shared" si="1161"/>
        <v>0</v>
      </c>
      <c r="AS4381">
        <f t="shared" si="1162"/>
        <v>0</v>
      </c>
      <c r="AT4381">
        <f t="shared" si="1163"/>
        <v>0</v>
      </c>
      <c r="AU4381" s="12">
        <f t="shared" si="1164"/>
        <v>1</v>
      </c>
      <c r="AV4381" s="12">
        <f t="shared" si="1165"/>
        <v>1446379</v>
      </c>
      <c r="AW4381">
        <f t="shared" si="1166"/>
        <v>0</v>
      </c>
      <c r="AX4381">
        <f t="shared" si="1167"/>
        <v>6.1602821076484844</v>
      </c>
      <c r="AY4381">
        <f t="shared" si="1168"/>
        <v>6.1602821076484844</v>
      </c>
      <c r="AZ4381" s="12">
        <f t="shared" si="1169"/>
        <v>13315285843.239901</v>
      </c>
      <c r="BA4381" s="12">
        <f t="shared" si="1170"/>
        <v>6663700000</v>
      </c>
      <c r="BB4381">
        <f t="shared" si="1171"/>
        <v>10.124350494005098</v>
      </c>
      <c r="BC4381">
        <f t="shared" si="1172"/>
        <v>9.8237154368865287</v>
      </c>
    </row>
    <row r="4382" spans="1:55" x14ac:dyDescent="0.2">
      <c r="A4382">
        <v>2020</v>
      </c>
      <c r="B4382" s="3">
        <v>0</v>
      </c>
      <c r="C4382" s="3">
        <v>12276138474.9599</v>
      </c>
      <c r="D4382" s="1">
        <v>76.08</v>
      </c>
      <c r="E4382" s="3">
        <v>4908482500</v>
      </c>
      <c r="F4382" s="3">
        <v>0</v>
      </c>
      <c r="G4382" s="3">
        <v>0</v>
      </c>
      <c r="H4382" s="3">
        <v>0</v>
      </c>
      <c r="I4382" s="3">
        <v>0</v>
      </c>
      <c r="J4382" s="3">
        <v>2663870</v>
      </c>
      <c r="K4382" s="3">
        <f t="shared" si="1156"/>
        <v>2663870</v>
      </c>
      <c r="L4382" s="1">
        <v>100.297192502</v>
      </c>
      <c r="M4382" s="3">
        <v>390600000</v>
      </c>
      <c r="N4382" s="3">
        <v>390600000</v>
      </c>
      <c r="O4382" s="3">
        <v>0</v>
      </c>
      <c r="P4382" s="3">
        <v>6201500000</v>
      </c>
      <c r="Q4382" s="1">
        <v>0.88850082558139098</v>
      </c>
      <c r="R4382" s="1">
        <v>0</v>
      </c>
      <c r="S4382" s="3">
        <v>24.055984470999999</v>
      </c>
      <c r="T4382" s="3">
        <v>3829400000</v>
      </c>
      <c r="U4382" s="3">
        <v>15918700000</v>
      </c>
      <c r="V4382" s="3">
        <v>603629600</v>
      </c>
      <c r="W4382" s="3">
        <v>523700000</v>
      </c>
      <c r="X4382" s="1">
        <v>8.3360375743838997</v>
      </c>
      <c r="Y4382" s="1">
        <v>6.7129690623898002</v>
      </c>
      <c r="Z4382">
        <v>1.1339769498610691E-5</v>
      </c>
      <c r="AA4382">
        <v>0</v>
      </c>
      <c r="AB4382">
        <v>-0.15457273030336705</v>
      </c>
      <c r="AC4382">
        <v>4908.4825000000001</v>
      </c>
      <c r="AD4382" s="2">
        <v>0</v>
      </c>
      <c r="AE4382" s="2">
        <v>0</v>
      </c>
      <c r="AF4382" s="2">
        <v>0</v>
      </c>
      <c r="AG4382" s="2">
        <v>0</v>
      </c>
      <c r="AH4382" s="2">
        <v>542.7074457329735</v>
      </c>
      <c r="AI4382" s="1">
        <v>0</v>
      </c>
      <c r="AJ4382" s="1">
        <v>0</v>
      </c>
      <c r="AK4382" s="1">
        <v>0</v>
      </c>
      <c r="AL4382" s="1">
        <v>0</v>
      </c>
      <c r="AM4382" s="1">
        <v>-0.13886705061795124</v>
      </c>
      <c r="AN4382">
        <f t="shared" si="1157"/>
        <v>3.7919528604722745E-2</v>
      </c>
      <c r="AO4382" s="12">
        <f t="shared" si="1158"/>
        <v>1</v>
      </c>
      <c r="AP4382" s="12">
        <f t="shared" si="1159"/>
        <v>1</v>
      </c>
      <c r="AQ4382" s="12">
        <f t="shared" si="1160"/>
        <v>1</v>
      </c>
      <c r="AR4382">
        <f t="shared" si="1161"/>
        <v>0</v>
      </c>
      <c r="AS4382">
        <f t="shared" si="1162"/>
        <v>0</v>
      </c>
      <c r="AT4382">
        <f t="shared" si="1163"/>
        <v>0</v>
      </c>
      <c r="AU4382" s="12">
        <f t="shared" si="1164"/>
        <v>1</v>
      </c>
      <c r="AV4382" s="12">
        <f t="shared" si="1165"/>
        <v>2663870</v>
      </c>
      <c r="AW4382">
        <f t="shared" si="1166"/>
        <v>0</v>
      </c>
      <c r="AX4382">
        <f t="shared" si="1167"/>
        <v>6.4255130269321068</v>
      </c>
      <c r="AY4382">
        <f t="shared" si="1168"/>
        <v>6.4255130269321068</v>
      </c>
      <c r="AZ4382" s="12">
        <f t="shared" si="1169"/>
        <v>12276138474.9599</v>
      </c>
      <c r="BA4382" s="12">
        <f t="shared" si="1170"/>
        <v>6201500000</v>
      </c>
      <c r="BB4382">
        <f t="shared" si="1171"/>
        <v>10.089061778633342</v>
      </c>
      <c r="BC4382">
        <f t="shared" si="1172"/>
        <v>9.7924967480356937</v>
      </c>
    </row>
    <row r="4383" spans="1:55" x14ac:dyDescent="0.2">
      <c r="A4383">
        <v>2019</v>
      </c>
      <c r="B4383" s="3">
        <v>0</v>
      </c>
      <c r="C4383" s="3">
        <v>14520632247.129999</v>
      </c>
      <c r="D4383" s="1">
        <v>89.99</v>
      </c>
      <c r="E4383" s="3">
        <v>4689950000</v>
      </c>
      <c r="F4383" s="3">
        <v>0</v>
      </c>
      <c r="G4383" s="3">
        <v>0</v>
      </c>
      <c r="H4383" s="3">
        <v>0</v>
      </c>
      <c r="I4383" s="3">
        <v>0</v>
      </c>
      <c r="J4383" s="3">
        <v>3093448</v>
      </c>
      <c r="K4383" s="3">
        <f t="shared" si="1156"/>
        <v>3093448</v>
      </c>
      <c r="L4383" s="1">
        <v>106.006629123</v>
      </c>
      <c r="M4383" s="3">
        <v>360400000</v>
      </c>
      <c r="N4383" s="3">
        <v>360400000</v>
      </c>
      <c r="O4383" s="3">
        <v>0</v>
      </c>
      <c r="P4383" s="3">
        <v>6427900000</v>
      </c>
      <c r="Q4383" s="1">
        <v>0.94142786162943404</v>
      </c>
      <c r="R4383" s="1">
        <v>0</v>
      </c>
      <c r="S4383" s="3">
        <v>24.159951530000001</v>
      </c>
      <c r="T4383" s="3">
        <v>3987600000</v>
      </c>
      <c r="U4383" s="3">
        <v>16505000000</v>
      </c>
      <c r="V4383" s="3">
        <v>571782330</v>
      </c>
      <c r="W4383" s="3">
        <v>1124500000</v>
      </c>
      <c r="X4383" s="1">
        <v>6.6206449754757504</v>
      </c>
      <c r="Y4383" s="1">
        <v>5.2736403495879296</v>
      </c>
      <c r="Z4383">
        <v>8.0498610449406398E-5</v>
      </c>
      <c r="AA4383">
        <v>0</v>
      </c>
      <c r="AB4383">
        <v>0.12882589061715999</v>
      </c>
      <c r="AC4383">
        <v>4689.95</v>
      </c>
      <c r="AD4383" s="2">
        <v>0</v>
      </c>
      <c r="AE4383" s="2">
        <v>0</v>
      </c>
      <c r="AF4383" s="2">
        <v>0</v>
      </c>
      <c r="AG4383" s="2">
        <v>0</v>
      </c>
      <c r="AH4383" s="2">
        <v>659.59082719431979</v>
      </c>
      <c r="AI4383" s="1">
        <v>0</v>
      </c>
      <c r="AJ4383" s="1">
        <v>0</v>
      </c>
      <c r="AK4383" s="1">
        <v>0</v>
      </c>
      <c r="AL4383" s="1">
        <v>0</v>
      </c>
      <c r="AM4383" s="1">
        <v>-2.4639731397583238E-3</v>
      </c>
      <c r="AN4383">
        <f t="shared" si="1157"/>
        <v>3.4642976673735233E-2</v>
      </c>
      <c r="AO4383" s="12">
        <f t="shared" si="1158"/>
        <v>1</v>
      </c>
      <c r="AP4383" s="12">
        <f t="shared" si="1159"/>
        <v>1</v>
      </c>
      <c r="AQ4383" s="12">
        <f t="shared" si="1160"/>
        <v>1</v>
      </c>
      <c r="AR4383">
        <f t="shared" si="1161"/>
        <v>0</v>
      </c>
      <c r="AS4383">
        <f t="shared" si="1162"/>
        <v>0</v>
      </c>
      <c r="AT4383">
        <f t="shared" si="1163"/>
        <v>0</v>
      </c>
      <c r="AU4383" s="12">
        <f t="shared" si="1164"/>
        <v>1</v>
      </c>
      <c r="AV4383" s="12">
        <f t="shared" si="1165"/>
        <v>3093448</v>
      </c>
      <c r="AW4383">
        <f t="shared" si="1166"/>
        <v>0</v>
      </c>
      <c r="AX4383">
        <f t="shared" si="1167"/>
        <v>6.4904428200479973</v>
      </c>
      <c r="AY4383">
        <f t="shared" si="1168"/>
        <v>6.4904428200479973</v>
      </c>
      <c r="AZ4383" s="12">
        <f t="shared" si="1169"/>
        <v>14520632247.129999</v>
      </c>
      <c r="BA4383" s="12">
        <f t="shared" si="1170"/>
        <v>6427900000</v>
      </c>
      <c r="BB4383">
        <f t="shared" si="1171"/>
        <v>10.16198552651985</v>
      </c>
      <c r="BC4383">
        <f t="shared" si="1172"/>
        <v>9.8080691117462528</v>
      </c>
    </row>
    <row r="4384" spans="1:55" x14ac:dyDescent="0.2">
      <c r="A4384">
        <v>2018</v>
      </c>
      <c r="B4384" s="3">
        <v>0</v>
      </c>
      <c r="C4384" s="3">
        <v>12863482639.639999</v>
      </c>
      <c r="D4384" s="1">
        <v>79.72</v>
      </c>
      <c r="E4384" s="3">
        <v>4789434670</v>
      </c>
      <c r="F4384" s="3">
        <v>0</v>
      </c>
      <c r="G4384" s="3">
        <v>0</v>
      </c>
      <c r="H4384" s="3">
        <v>0</v>
      </c>
      <c r="I4384" s="3">
        <v>0</v>
      </c>
      <c r="J4384" s="3">
        <v>3101089</v>
      </c>
      <c r="K4384" s="3">
        <f t="shared" si="1156"/>
        <v>3101089</v>
      </c>
      <c r="L4384" s="1">
        <v>95.648393751</v>
      </c>
      <c r="M4384" s="3">
        <v>301200000</v>
      </c>
      <c r="N4384" s="3">
        <v>301200000</v>
      </c>
      <c r="O4384" s="3">
        <v>21872800000</v>
      </c>
      <c r="P4384" s="3">
        <v>5865200000</v>
      </c>
      <c r="Q4384" s="1">
        <v>0.98336301374306201</v>
      </c>
      <c r="R4384" s="1">
        <v>0</v>
      </c>
      <c r="S4384" s="3">
        <v>24.575906369999998</v>
      </c>
      <c r="T4384" s="3">
        <v>3653700000</v>
      </c>
      <c r="U4384" s="3">
        <v>14867000000</v>
      </c>
      <c r="V4384" s="3">
        <v>469333330</v>
      </c>
      <c r="W4384" s="3">
        <v>249900000</v>
      </c>
      <c r="X4384" s="1">
        <v>3.5130270723491002</v>
      </c>
      <c r="Y4384" s="1">
        <v>2.9574948571111799</v>
      </c>
      <c r="Z4384">
        <v>3.1593777993626441E-4</v>
      </c>
      <c r="AA4384">
        <v>1.3770527778793753E-2</v>
      </c>
      <c r="AB4384">
        <v>1.1290117975390146E-2</v>
      </c>
      <c r="AC4384">
        <v>4789.4346699999996</v>
      </c>
      <c r="AD4384" s="2">
        <v>0</v>
      </c>
      <c r="AE4384" s="2">
        <v>0</v>
      </c>
      <c r="AF4384" s="2">
        <v>0</v>
      </c>
      <c r="AG4384" s="2">
        <v>0</v>
      </c>
      <c r="AH4384" s="2">
        <v>647.48539518130644</v>
      </c>
      <c r="AI4384" s="1">
        <v>0</v>
      </c>
      <c r="AJ4384" s="1">
        <v>0</v>
      </c>
      <c r="AK4384" s="1">
        <v>0</v>
      </c>
      <c r="AL4384" s="1">
        <v>0</v>
      </c>
      <c r="AM4384" s="1">
        <v>0.35740242390710575</v>
      </c>
      <c r="AN4384">
        <f t="shared" si="1157"/>
        <v>3.156879868164391E-2</v>
      </c>
      <c r="AO4384" s="12">
        <f t="shared" si="1158"/>
        <v>1</v>
      </c>
      <c r="AP4384" s="12">
        <f t="shared" si="1159"/>
        <v>1</v>
      </c>
      <c r="AQ4384" s="12">
        <f t="shared" si="1160"/>
        <v>1</v>
      </c>
      <c r="AR4384">
        <f t="shared" si="1161"/>
        <v>0</v>
      </c>
      <c r="AS4384">
        <f t="shared" si="1162"/>
        <v>0</v>
      </c>
      <c r="AT4384">
        <f t="shared" si="1163"/>
        <v>0</v>
      </c>
      <c r="AU4384" s="12">
        <f t="shared" si="1164"/>
        <v>1</v>
      </c>
      <c r="AV4384" s="12">
        <f t="shared" si="1165"/>
        <v>3101089</v>
      </c>
      <c r="AW4384">
        <f t="shared" si="1166"/>
        <v>0</v>
      </c>
      <c r="AX4384">
        <f t="shared" si="1167"/>
        <v>6.4915142304921583</v>
      </c>
      <c r="AY4384">
        <f t="shared" si="1168"/>
        <v>6.4915142304921583</v>
      </c>
      <c r="AZ4384" s="12">
        <f t="shared" si="1169"/>
        <v>12863482639.639999</v>
      </c>
      <c r="BA4384" s="12">
        <f t="shared" si="1170"/>
        <v>5865200000</v>
      </c>
      <c r="BB4384">
        <f t="shared" si="1171"/>
        <v>10.109358564732437</v>
      </c>
      <c r="BC4384">
        <f t="shared" si="1172"/>
        <v>9.7682828259000463</v>
      </c>
    </row>
    <row r="4385" spans="1:55" x14ac:dyDescent="0.2">
      <c r="A4385">
        <v>2017</v>
      </c>
      <c r="B4385" s="3">
        <v>0</v>
      </c>
      <c r="C4385" s="3">
        <v>12719873764.209999</v>
      </c>
      <c r="D4385" s="1">
        <v>78.83</v>
      </c>
      <c r="E4385" s="3">
        <v>4480110250</v>
      </c>
      <c r="F4385" s="3">
        <v>0</v>
      </c>
      <c r="G4385" s="3">
        <v>0</v>
      </c>
      <c r="H4385" s="3">
        <v>0</v>
      </c>
      <c r="I4385" s="3">
        <v>0</v>
      </c>
      <c r="J4385" s="3">
        <v>2284576</v>
      </c>
      <c r="K4385" s="3">
        <f t="shared" si="1156"/>
        <v>2284576</v>
      </c>
      <c r="L4385" s="1">
        <v>85.302291960999995</v>
      </c>
      <c r="M4385" s="3">
        <v>296400000</v>
      </c>
      <c r="N4385" s="3">
        <v>296400000</v>
      </c>
      <c r="O4385" s="3">
        <v>20405600000</v>
      </c>
      <c r="P4385" s="3">
        <v>5632000000</v>
      </c>
      <c r="Q4385" s="1">
        <v>0.95330320932439105</v>
      </c>
      <c r="R4385" s="1">
        <v>0</v>
      </c>
      <c r="S4385" s="3">
        <v>29.935223772000001</v>
      </c>
      <c r="T4385" s="3">
        <v>3965100000</v>
      </c>
      <c r="U4385" s="3">
        <v>13245600000</v>
      </c>
      <c r="V4385" s="3">
        <v>766899800</v>
      </c>
      <c r="W4385" s="3">
        <v>927100000</v>
      </c>
      <c r="X4385" s="1">
        <v>4.5668387324112496</v>
      </c>
      <c r="Y4385" s="1">
        <v>3.92097520356959</v>
      </c>
      <c r="Z4385">
        <v>1.1711794172764963E-4</v>
      </c>
      <c r="AA4385">
        <v>1.45254243933038E-2</v>
      </c>
      <c r="AB4385">
        <v>0.11420494699646633</v>
      </c>
      <c r="AC4385">
        <v>4480.1102499999997</v>
      </c>
      <c r="AD4385" s="2">
        <v>0</v>
      </c>
      <c r="AE4385" s="2">
        <v>0</v>
      </c>
      <c r="AF4385" s="2">
        <v>0</v>
      </c>
      <c r="AG4385" s="2">
        <v>0</v>
      </c>
      <c r="AH4385" s="2">
        <v>509.93745075804776</v>
      </c>
      <c r="AI4385" s="1">
        <v>0</v>
      </c>
      <c r="AJ4385" s="1">
        <v>0</v>
      </c>
      <c r="AK4385" s="1">
        <v>0</v>
      </c>
      <c r="AL4385" s="1">
        <v>0</v>
      </c>
      <c r="AM4385" s="1">
        <v>-0.1169659425731943</v>
      </c>
      <c r="AN4385">
        <f t="shared" si="1157"/>
        <v>5.789845684604699E-2</v>
      </c>
      <c r="AO4385" s="12">
        <f t="shared" si="1158"/>
        <v>1</v>
      </c>
      <c r="AP4385" s="12">
        <f t="shared" si="1159"/>
        <v>1</v>
      </c>
      <c r="AQ4385" s="12">
        <f t="shared" si="1160"/>
        <v>1</v>
      </c>
      <c r="AR4385">
        <f t="shared" si="1161"/>
        <v>0</v>
      </c>
      <c r="AS4385">
        <f t="shared" si="1162"/>
        <v>0</v>
      </c>
      <c r="AT4385">
        <f t="shared" si="1163"/>
        <v>0</v>
      </c>
      <c r="AU4385" s="12">
        <f t="shared" si="1164"/>
        <v>1</v>
      </c>
      <c r="AV4385" s="12">
        <f t="shared" si="1165"/>
        <v>2284576</v>
      </c>
      <c r="AW4385">
        <f t="shared" si="1166"/>
        <v>0</v>
      </c>
      <c r="AX4385">
        <f t="shared" si="1167"/>
        <v>6.3588056101184094</v>
      </c>
      <c r="AY4385">
        <f t="shared" si="1168"/>
        <v>6.3588056101184094</v>
      </c>
      <c r="AZ4385" s="12">
        <f t="shared" si="1169"/>
        <v>12719873764.209999</v>
      </c>
      <c r="BA4385" s="12">
        <f t="shared" si="1170"/>
        <v>5632000000</v>
      </c>
      <c r="BB4385">
        <f t="shared" si="1171"/>
        <v>10.104482801266872</v>
      </c>
      <c r="BC4385">
        <f t="shared" si="1172"/>
        <v>9.7506626461340566</v>
      </c>
    </row>
    <row r="4386" spans="1:55" x14ac:dyDescent="0.2">
      <c r="A4386">
        <v>2016</v>
      </c>
      <c r="B4386" s="3">
        <v>0</v>
      </c>
      <c r="C4386" s="3">
        <v>11416098805.25</v>
      </c>
      <c r="D4386" s="1">
        <v>70.75</v>
      </c>
      <c r="E4386" s="3">
        <v>4218002750</v>
      </c>
      <c r="F4386" s="3">
        <v>0</v>
      </c>
      <c r="G4386" s="3">
        <v>0</v>
      </c>
      <c r="H4386" s="3">
        <v>0</v>
      </c>
      <c r="I4386" s="3">
        <v>0</v>
      </c>
      <c r="J4386" s="3">
        <v>2587189</v>
      </c>
      <c r="K4386" s="3">
        <f t="shared" si="1156"/>
        <v>2587189</v>
      </c>
      <c r="L4386" s="1">
        <v>84.869541596999994</v>
      </c>
      <c r="M4386" s="3">
        <v>265900000</v>
      </c>
      <c r="N4386" s="3">
        <v>265900000</v>
      </c>
      <c r="O4386" s="3">
        <v>19684800000</v>
      </c>
      <c r="P4386" s="3">
        <v>5017700000</v>
      </c>
      <c r="Q4386" s="1">
        <v>0</v>
      </c>
      <c r="R4386" s="1">
        <v>0</v>
      </c>
      <c r="S4386" s="3">
        <v>27.172105945999999</v>
      </c>
      <c r="T4386" s="3">
        <v>3579300000</v>
      </c>
      <c r="U4386" s="3">
        <v>13172700000</v>
      </c>
      <c r="V4386" s="3">
        <v>659387830</v>
      </c>
      <c r="W4386" s="3">
        <v>222400000</v>
      </c>
      <c r="X4386" s="1">
        <v>0</v>
      </c>
      <c r="Y4386" s="1">
        <v>0</v>
      </c>
      <c r="Z4386">
        <v>3.5953024521658976E-4</v>
      </c>
      <c r="AA4386">
        <v>1.3507884255872552E-2</v>
      </c>
      <c r="AB4386">
        <v>6.0242769369099225E-2</v>
      </c>
      <c r="AC4386">
        <v>4218.0027499999997</v>
      </c>
      <c r="AD4386" s="2">
        <v>0</v>
      </c>
      <c r="AE4386" s="2">
        <v>0</v>
      </c>
      <c r="AF4386" s="2">
        <v>0</v>
      </c>
      <c r="AG4386" s="2">
        <v>0</v>
      </c>
      <c r="AH4386" s="2">
        <v>613.36825823548838</v>
      </c>
      <c r="AI4386" s="1">
        <v>0</v>
      </c>
      <c r="AJ4386" s="1">
        <v>0</v>
      </c>
      <c r="AK4386" s="1">
        <v>0</v>
      </c>
      <c r="AL4386" s="1">
        <v>0</v>
      </c>
      <c r="AM4386" s="1">
        <v>-8.6632911857159406E-2</v>
      </c>
      <c r="AN4386">
        <f t="shared" si="1157"/>
        <v>5.0057150773949149E-2</v>
      </c>
      <c r="AO4386" s="12">
        <f t="shared" si="1158"/>
        <v>1</v>
      </c>
      <c r="AP4386" s="12">
        <f t="shared" si="1159"/>
        <v>1</v>
      </c>
      <c r="AQ4386" s="12">
        <f t="shared" si="1160"/>
        <v>1</v>
      </c>
      <c r="AR4386">
        <f t="shared" si="1161"/>
        <v>0</v>
      </c>
      <c r="AS4386">
        <f t="shared" si="1162"/>
        <v>0</v>
      </c>
      <c r="AT4386">
        <f t="shared" si="1163"/>
        <v>0</v>
      </c>
      <c r="AU4386" s="12">
        <f t="shared" si="1164"/>
        <v>1</v>
      </c>
      <c r="AV4386" s="12">
        <f t="shared" si="1165"/>
        <v>2587189</v>
      </c>
      <c r="AW4386">
        <f t="shared" si="1166"/>
        <v>0</v>
      </c>
      <c r="AX4386">
        <f t="shared" si="1167"/>
        <v>6.4128281560682563</v>
      </c>
      <c r="AY4386">
        <f t="shared" si="1168"/>
        <v>6.4128281560682563</v>
      </c>
      <c r="AZ4386" s="12">
        <f t="shared" si="1169"/>
        <v>11416098805.25</v>
      </c>
      <c r="BA4386" s="12">
        <f t="shared" si="1170"/>
        <v>5017700000</v>
      </c>
      <c r="BB4386">
        <f t="shared" si="1171"/>
        <v>10.057517718900316</v>
      </c>
      <c r="BC4386">
        <f t="shared" si="1172"/>
        <v>9.7005046920046265</v>
      </c>
    </row>
    <row r="4387" spans="1:55" x14ac:dyDescent="0.2">
      <c r="A4387">
        <v>2015</v>
      </c>
      <c r="B4387" s="3">
        <v>0</v>
      </c>
      <c r="C4387" s="3">
        <v>10767438491.51</v>
      </c>
      <c r="D4387" s="1">
        <v>66.73</v>
      </c>
      <c r="E4387" s="3">
        <v>4045726600</v>
      </c>
      <c r="F4387" s="3">
        <v>0</v>
      </c>
      <c r="G4387" s="3">
        <v>0</v>
      </c>
      <c r="H4387" s="3">
        <v>0</v>
      </c>
      <c r="I4387" s="3">
        <v>0</v>
      </c>
      <c r="J4387" s="3">
        <v>2832584</v>
      </c>
      <c r="K4387" s="3">
        <f t="shared" si="1156"/>
        <v>2832584</v>
      </c>
      <c r="L4387" s="1">
        <v>81.684512499999997</v>
      </c>
      <c r="M4387" s="3">
        <v>279500000</v>
      </c>
      <c r="N4387" s="3">
        <v>279500000</v>
      </c>
      <c r="O4387" s="3">
        <v>18957700000</v>
      </c>
      <c r="P4387" s="3">
        <v>4566100000</v>
      </c>
      <c r="Q4387" s="1">
        <v>0</v>
      </c>
      <c r="R4387" s="1">
        <v>0</v>
      </c>
      <c r="S4387" s="3">
        <v>28.194580425000002</v>
      </c>
      <c r="T4387" s="3">
        <v>3570900000</v>
      </c>
      <c r="U4387" s="3">
        <v>12665200000</v>
      </c>
      <c r="V4387" s="3">
        <v>679045250</v>
      </c>
      <c r="W4387" s="3">
        <v>400700000</v>
      </c>
      <c r="X4387" s="1">
        <v>0</v>
      </c>
      <c r="Y4387" s="1">
        <v>0</v>
      </c>
      <c r="Z4387">
        <v>1.7737369301333081E-5</v>
      </c>
      <c r="AA4387">
        <v>1.474334966794495E-2</v>
      </c>
      <c r="AB4387">
        <v>0.10957765214499515</v>
      </c>
      <c r="AC4387">
        <v>4045.7266</v>
      </c>
      <c r="AD4387" s="2">
        <v>0</v>
      </c>
      <c r="AE4387" s="2">
        <v>0</v>
      </c>
      <c r="AF4387" s="2">
        <v>0</v>
      </c>
      <c r="AG4387" s="2">
        <v>0</v>
      </c>
      <c r="AH4387" s="2">
        <v>700.1422191998837</v>
      </c>
      <c r="AI4387" s="1">
        <v>0</v>
      </c>
      <c r="AJ4387" s="1">
        <v>0</v>
      </c>
      <c r="AK4387" s="1">
        <v>0</v>
      </c>
      <c r="AL4387" s="1">
        <v>0</v>
      </c>
      <c r="AM4387" s="1">
        <v>1.8433945862167962</v>
      </c>
      <c r="AN4387">
        <f t="shared" si="1157"/>
        <v>5.3615043583993938E-2</v>
      </c>
      <c r="AO4387" s="12">
        <f t="shared" si="1158"/>
        <v>1</v>
      </c>
      <c r="AP4387" s="12">
        <f t="shared" si="1159"/>
        <v>1</v>
      </c>
      <c r="AQ4387" s="12">
        <f t="shared" si="1160"/>
        <v>1</v>
      </c>
      <c r="AR4387">
        <f t="shared" si="1161"/>
        <v>0</v>
      </c>
      <c r="AS4387">
        <f t="shared" si="1162"/>
        <v>0</v>
      </c>
      <c r="AT4387">
        <f t="shared" si="1163"/>
        <v>0</v>
      </c>
      <c r="AU4387" s="12">
        <f t="shared" si="1164"/>
        <v>1</v>
      </c>
      <c r="AV4387" s="12">
        <f t="shared" si="1165"/>
        <v>2832584</v>
      </c>
      <c r="AW4387">
        <f t="shared" si="1166"/>
        <v>0</v>
      </c>
      <c r="AX4387">
        <f t="shared" si="1167"/>
        <v>6.4521827976865591</v>
      </c>
      <c r="AY4387">
        <f t="shared" si="1168"/>
        <v>6.4521827976865591</v>
      </c>
      <c r="AZ4387" s="12">
        <f t="shared" si="1169"/>
        <v>10767438491.51</v>
      </c>
      <c r="BA4387" s="12">
        <f t="shared" si="1170"/>
        <v>4566100000</v>
      </c>
      <c r="BB4387">
        <f t="shared" si="1171"/>
        <v>10.032112399554759</v>
      </c>
      <c r="BC4387">
        <f t="shared" si="1172"/>
        <v>9.6595454185367444</v>
      </c>
    </row>
    <row r="4388" spans="1:55" x14ac:dyDescent="0.2">
      <c r="A4388">
        <v>2014</v>
      </c>
      <c r="B4388" s="3">
        <v>0</v>
      </c>
      <c r="C4388" s="3">
        <v>9704087380.1799698</v>
      </c>
      <c r="D4388" s="1">
        <v>60.14</v>
      </c>
      <c r="E4388" s="3">
        <v>3912812200</v>
      </c>
      <c r="F4388" s="3">
        <v>0</v>
      </c>
      <c r="G4388" s="3">
        <v>0</v>
      </c>
      <c r="H4388" s="3">
        <v>0</v>
      </c>
      <c r="I4388" s="3">
        <v>0</v>
      </c>
      <c r="J4388" s="3">
        <v>996198</v>
      </c>
      <c r="K4388" s="3">
        <f t="shared" si="1156"/>
        <v>996198</v>
      </c>
      <c r="L4388" s="1">
        <v>79.827335723000004</v>
      </c>
      <c r="M4388" s="3">
        <v>274400000</v>
      </c>
      <c r="N4388" s="3">
        <v>274400000</v>
      </c>
      <c r="O4388" s="3">
        <v>0</v>
      </c>
      <c r="P4388" s="3">
        <v>4710200000</v>
      </c>
      <c r="Q4388" s="1">
        <v>0</v>
      </c>
      <c r="R4388" s="1">
        <v>0</v>
      </c>
      <c r="S4388" s="3">
        <v>19.852958979</v>
      </c>
      <c r="T4388" s="3">
        <v>2460000000</v>
      </c>
      <c r="U4388" s="3">
        <v>12391100000</v>
      </c>
      <c r="V4388" s="3">
        <v>784751170</v>
      </c>
      <c r="W4388" s="3">
        <v>0</v>
      </c>
      <c r="X4388" s="1">
        <v>0</v>
      </c>
      <c r="Y4388" s="1">
        <v>0</v>
      </c>
      <c r="Z4388">
        <v>3.2090508919113617E-5</v>
      </c>
      <c r="AA4388">
        <v>0</v>
      </c>
      <c r="AB4388">
        <v>0.16754028344010874</v>
      </c>
      <c r="AC4388">
        <v>3912.8121999999998</v>
      </c>
      <c r="AD4388" s="2">
        <v>0</v>
      </c>
      <c r="AE4388" s="2">
        <v>0</v>
      </c>
      <c r="AF4388" s="2">
        <v>0</v>
      </c>
      <c r="AG4388" s="2">
        <v>0</v>
      </c>
      <c r="AH4388" s="2">
        <v>254.59898126467712</v>
      </c>
      <c r="AI4388" s="1">
        <v>0</v>
      </c>
      <c r="AJ4388" s="1">
        <v>0</v>
      </c>
      <c r="AK4388" s="1">
        <v>0</v>
      </c>
      <c r="AL4388" s="1">
        <v>0</v>
      </c>
      <c r="AM4388" s="1">
        <v>4.2966434674422187</v>
      </c>
      <c r="AN4388">
        <f t="shared" si="1157"/>
        <v>6.3331840595265962E-2</v>
      </c>
      <c r="AO4388" s="12">
        <f t="shared" si="1158"/>
        <v>1</v>
      </c>
      <c r="AP4388" s="12">
        <f t="shared" si="1159"/>
        <v>1</v>
      </c>
      <c r="AQ4388" s="12">
        <f t="shared" si="1160"/>
        <v>1</v>
      </c>
      <c r="AR4388">
        <f t="shared" si="1161"/>
        <v>0</v>
      </c>
      <c r="AS4388">
        <f t="shared" si="1162"/>
        <v>0</v>
      </c>
      <c r="AT4388">
        <f t="shared" si="1163"/>
        <v>0</v>
      </c>
      <c r="AU4388" s="12">
        <f t="shared" si="1164"/>
        <v>1</v>
      </c>
      <c r="AV4388" s="12">
        <f t="shared" si="1165"/>
        <v>996198</v>
      </c>
      <c r="AW4388">
        <f t="shared" si="1166"/>
        <v>0</v>
      </c>
      <c r="AX4388">
        <f t="shared" si="1167"/>
        <v>5.9983456654932974</v>
      </c>
      <c r="AY4388">
        <f t="shared" si="1168"/>
        <v>5.9983456654932974</v>
      </c>
      <c r="AZ4388" s="12">
        <f t="shared" si="1169"/>
        <v>9704087380.1799698</v>
      </c>
      <c r="BA4388" s="12">
        <f t="shared" si="1170"/>
        <v>4710200000</v>
      </c>
      <c r="BB4388">
        <f t="shared" si="1171"/>
        <v>9.9869546984684856</v>
      </c>
      <c r="BC4388">
        <f t="shared" si="1172"/>
        <v>9.6730393481166441</v>
      </c>
    </row>
    <row r="4389" spans="1:55" x14ac:dyDescent="0.2">
      <c r="A4389">
        <v>2013</v>
      </c>
      <c r="B4389" s="3">
        <v>7429062330</v>
      </c>
      <c r="C4389" s="3">
        <v>8311565363.3699398</v>
      </c>
      <c r="D4389" s="1">
        <v>51.51</v>
      </c>
      <c r="E4389" s="3">
        <v>4011913330</v>
      </c>
      <c r="F4389" s="3">
        <v>0</v>
      </c>
      <c r="G4389" s="3">
        <v>0</v>
      </c>
      <c r="H4389" s="3">
        <v>0</v>
      </c>
      <c r="I4389" s="3">
        <v>0</v>
      </c>
      <c r="J4389" s="3">
        <v>188081</v>
      </c>
      <c r="K4389" s="3">
        <f t="shared" si="1156"/>
        <v>188081</v>
      </c>
      <c r="L4389" s="1">
        <v>81.530301269999995</v>
      </c>
      <c r="M4389" s="3">
        <v>187300000</v>
      </c>
      <c r="N4389" s="3">
        <v>187300000</v>
      </c>
      <c r="O4389" s="3">
        <v>0</v>
      </c>
      <c r="P4389" s="3">
        <v>4840700000</v>
      </c>
      <c r="Q4389" s="1">
        <v>0</v>
      </c>
      <c r="R4389" s="1">
        <v>0</v>
      </c>
      <c r="S4389" s="3">
        <v>24.370571087999998</v>
      </c>
      <c r="T4389" s="3">
        <v>3084900000</v>
      </c>
      <c r="U4389" s="3">
        <v>12658300000</v>
      </c>
      <c r="V4389" s="3">
        <v>801008600</v>
      </c>
      <c r="W4389" s="3">
        <v>0</v>
      </c>
      <c r="X4389" s="1">
        <v>0</v>
      </c>
      <c r="Y4389" s="1">
        <v>0</v>
      </c>
      <c r="Z4389">
        <v>4.9211254758757981E-5</v>
      </c>
      <c r="AA4389">
        <v>0</v>
      </c>
      <c r="AB4389">
        <v>-0.18147147624344517</v>
      </c>
      <c r="AC4389">
        <v>4011.9133299999999</v>
      </c>
      <c r="AD4389" s="2">
        <v>0</v>
      </c>
      <c r="AE4389" s="2">
        <v>0</v>
      </c>
      <c r="AF4389" s="2">
        <v>0</v>
      </c>
      <c r="AG4389" s="2">
        <v>0</v>
      </c>
      <c r="AH4389" s="2">
        <v>46.880623914176134</v>
      </c>
      <c r="AI4389" s="1">
        <v>0</v>
      </c>
      <c r="AJ4389" s="1">
        <v>0</v>
      </c>
      <c r="AK4389" s="1">
        <v>0</v>
      </c>
      <c r="AL4389" s="1">
        <v>0</v>
      </c>
      <c r="AM4389" s="1">
        <v>0.42404694302479651</v>
      </c>
      <c r="AN4389">
        <f t="shared" si="1157"/>
        <v>6.3279318707883364E-2</v>
      </c>
      <c r="AO4389" s="12">
        <f t="shared" si="1158"/>
        <v>1</v>
      </c>
      <c r="AP4389" s="12">
        <f t="shared" si="1159"/>
        <v>1</v>
      </c>
      <c r="AQ4389" s="12">
        <f t="shared" si="1160"/>
        <v>1</v>
      </c>
      <c r="AR4389">
        <f t="shared" si="1161"/>
        <v>0</v>
      </c>
      <c r="AS4389">
        <f t="shared" si="1162"/>
        <v>0</v>
      </c>
      <c r="AT4389">
        <f t="shared" si="1163"/>
        <v>0</v>
      </c>
      <c r="AU4389" s="12">
        <f t="shared" si="1164"/>
        <v>1</v>
      </c>
      <c r="AV4389" s="12">
        <f t="shared" si="1165"/>
        <v>188081</v>
      </c>
      <c r="AW4389">
        <f t="shared" si="1166"/>
        <v>0</v>
      </c>
      <c r="AX4389">
        <f t="shared" si="1167"/>
        <v>5.2743449252051828</v>
      </c>
      <c r="AY4389">
        <f t="shared" si="1168"/>
        <v>5.2743449252051828</v>
      </c>
      <c r="AZ4389" s="12">
        <f t="shared" si="1169"/>
        <v>8311565363.3699398</v>
      </c>
      <c r="BA4389" s="12">
        <f t="shared" si="1170"/>
        <v>4840700000</v>
      </c>
      <c r="BB4389">
        <f t="shared" si="1171"/>
        <v>9.9196828245845641</v>
      </c>
      <c r="BC4389">
        <f t="shared" si="1172"/>
        <v>9.6849081682881177</v>
      </c>
    </row>
    <row r="4390" spans="1:55" x14ac:dyDescent="0.2">
      <c r="A4390">
        <v>2012</v>
      </c>
      <c r="B4390" s="3">
        <v>-5998857000</v>
      </c>
      <c r="C4390" s="3">
        <v>10154277000.91</v>
      </c>
      <c r="D4390" s="1">
        <v>62.93</v>
      </c>
      <c r="E4390" s="3">
        <v>3687300000</v>
      </c>
      <c r="F4390" s="3">
        <v>0</v>
      </c>
      <c r="G4390" s="3">
        <v>0</v>
      </c>
      <c r="H4390" s="3">
        <v>0</v>
      </c>
      <c r="I4390" s="3">
        <v>0</v>
      </c>
      <c r="J4390" s="3">
        <v>132075</v>
      </c>
      <c r="K4390" s="3">
        <f t="shared" si="1156"/>
        <v>132075</v>
      </c>
      <c r="L4390" s="1">
        <v>94.971725926000005</v>
      </c>
      <c r="M4390" s="3">
        <v>100000</v>
      </c>
      <c r="N4390" s="3">
        <v>100000</v>
      </c>
      <c r="O4390" s="3">
        <v>0</v>
      </c>
      <c r="P4390" s="3">
        <v>30100000</v>
      </c>
      <c r="Q4390" s="1">
        <v>0</v>
      </c>
      <c r="R4390" s="1">
        <v>0</v>
      </c>
      <c r="S4390" s="3">
        <v>4.6645688090000004</v>
      </c>
      <c r="T4390" s="3">
        <v>687800000</v>
      </c>
      <c r="U4390" s="3">
        <v>14745200000</v>
      </c>
      <c r="V4390" s="3">
        <v>738863000</v>
      </c>
      <c r="W4390" s="3">
        <v>0</v>
      </c>
      <c r="X4390" s="1">
        <v>0</v>
      </c>
      <c r="Y4390" s="1">
        <v>0</v>
      </c>
      <c r="Z4390">
        <v>8.0786844099801382E-4</v>
      </c>
      <c r="AA4390">
        <v>0</v>
      </c>
      <c r="AB4390">
        <v>3.0223713646532442</v>
      </c>
      <c r="AC4390">
        <v>3687.3</v>
      </c>
      <c r="AD4390" s="2">
        <v>0</v>
      </c>
      <c r="AE4390" s="2">
        <v>0</v>
      </c>
      <c r="AF4390" s="2">
        <v>0</v>
      </c>
      <c r="AG4390" s="2">
        <v>0</v>
      </c>
      <c r="AH4390" s="2">
        <v>35.818891872101538</v>
      </c>
      <c r="AI4390" s="1">
        <v>0</v>
      </c>
      <c r="AJ4390" s="1">
        <v>0</v>
      </c>
      <c r="AK4390" s="1">
        <v>0</v>
      </c>
      <c r="AL4390" s="1">
        <v>0</v>
      </c>
      <c r="AM4390" s="1">
        <v>-0.95655427631578949</v>
      </c>
      <c r="AN4390">
        <f t="shared" si="1157"/>
        <v>5.0108713344003471E-2</v>
      </c>
      <c r="AO4390" s="12">
        <f t="shared" si="1158"/>
        <v>1</v>
      </c>
      <c r="AP4390" s="12">
        <f t="shared" si="1159"/>
        <v>1</v>
      </c>
      <c r="AQ4390" s="12">
        <f t="shared" si="1160"/>
        <v>1</v>
      </c>
      <c r="AR4390">
        <f t="shared" si="1161"/>
        <v>0</v>
      </c>
      <c r="AS4390">
        <f t="shared" si="1162"/>
        <v>0</v>
      </c>
      <c r="AT4390">
        <f t="shared" si="1163"/>
        <v>0</v>
      </c>
      <c r="AU4390" s="12">
        <f t="shared" si="1164"/>
        <v>1</v>
      </c>
      <c r="AV4390" s="12">
        <f t="shared" si="1165"/>
        <v>132075</v>
      </c>
      <c r="AW4390">
        <f t="shared" si="1166"/>
        <v>0</v>
      </c>
      <c r="AX4390">
        <f t="shared" si="1167"/>
        <v>5.1208206193589767</v>
      </c>
      <c r="AY4390">
        <f t="shared" si="1168"/>
        <v>5.1208206193589767</v>
      </c>
      <c r="AZ4390" s="12">
        <f t="shared" si="1169"/>
        <v>10154277000.91</v>
      </c>
      <c r="BA4390" s="12">
        <f t="shared" si="1170"/>
        <v>30100000</v>
      </c>
      <c r="BB4390">
        <f t="shared" si="1171"/>
        <v>10.006649006451473</v>
      </c>
      <c r="BC4390">
        <f t="shared" si="1172"/>
        <v>7.4785664955938431</v>
      </c>
    </row>
    <row r="4391" spans="1:55" x14ac:dyDescent="0.2">
      <c r="A4391">
        <v>2011</v>
      </c>
      <c r="B4391" s="3">
        <v>14861098670</v>
      </c>
      <c r="C4391" s="3">
        <v>12382904572.440001</v>
      </c>
      <c r="D4391" s="1">
        <v>15.645</v>
      </c>
      <c r="E4391" s="3">
        <v>9030649390</v>
      </c>
      <c r="F4391" s="3">
        <v>0</v>
      </c>
      <c r="G4391" s="3">
        <v>0</v>
      </c>
      <c r="H4391" s="3">
        <v>0</v>
      </c>
      <c r="I4391" s="3">
        <v>0</v>
      </c>
      <c r="J4391" s="3">
        <v>3040000</v>
      </c>
      <c r="K4391" s="3">
        <f t="shared" si="1156"/>
        <v>3040000</v>
      </c>
      <c r="L4391" s="1">
        <v>11.1701454588</v>
      </c>
      <c r="M4391" s="3">
        <v>661000000</v>
      </c>
      <c r="N4391" s="3">
        <v>661000000</v>
      </c>
      <c r="O4391" s="3">
        <v>17431000000</v>
      </c>
      <c r="P4391" s="3">
        <v>22515000000</v>
      </c>
      <c r="Q4391" s="1">
        <v>1.3580083404687999</v>
      </c>
      <c r="R4391" s="1">
        <v>29.845817110707799</v>
      </c>
      <c r="S4391" s="3">
        <v>53.502100124899997</v>
      </c>
      <c r="T4391" s="3">
        <v>4713000000</v>
      </c>
      <c r="U4391" s="3">
        <v>8809000000</v>
      </c>
      <c r="V4391" s="3">
        <v>727522820</v>
      </c>
      <c r="W4391" s="3">
        <v>467000000</v>
      </c>
      <c r="X4391" s="1">
        <v>8.3222245804425299</v>
      </c>
      <c r="Y4391" s="1">
        <v>6.1277473145913399</v>
      </c>
      <c r="Z4391">
        <v>6.1055669537553087E-4</v>
      </c>
      <c r="AA4391">
        <v>3.7920945442028571E-2</v>
      </c>
      <c r="AB4391">
        <v>0.20671037408407256</v>
      </c>
      <c r="AC4391">
        <v>9030.6493900000005</v>
      </c>
      <c r="AD4391" s="2">
        <v>0</v>
      </c>
      <c r="AE4391" s="2">
        <v>0</v>
      </c>
      <c r="AF4391" s="2">
        <v>0</v>
      </c>
      <c r="AG4391" s="2">
        <v>0</v>
      </c>
      <c r="AH4391" s="2">
        <v>336.63138371492016</v>
      </c>
      <c r="AI4391" s="1">
        <v>-1</v>
      </c>
      <c r="AJ4391" s="1">
        <v>0</v>
      </c>
      <c r="AK4391" s="1">
        <v>0</v>
      </c>
      <c r="AL4391" s="1">
        <v>-1</v>
      </c>
      <c r="AM4391" s="1">
        <v>-0.14606741573033707</v>
      </c>
      <c r="AN4391">
        <f t="shared" si="1157"/>
        <v>8.2588582131910546E-2</v>
      </c>
      <c r="AO4391" s="12">
        <f t="shared" si="1158"/>
        <v>1</v>
      </c>
      <c r="AP4391" s="12">
        <f t="shared" si="1159"/>
        <v>1</v>
      </c>
      <c r="AQ4391" s="12">
        <f t="shared" si="1160"/>
        <v>1</v>
      </c>
      <c r="AR4391">
        <f t="shared" si="1161"/>
        <v>0</v>
      </c>
      <c r="AS4391">
        <f t="shared" si="1162"/>
        <v>0</v>
      </c>
      <c r="AT4391">
        <f t="shared" si="1163"/>
        <v>0</v>
      </c>
      <c r="AU4391" s="12">
        <f t="shared" si="1164"/>
        <v>1</v>
      </c>
      <c r="AV4391" s="12">
        <f t="shared" si="1165"/>
        <v>3040000</v>
      </c>
      <c r="AW4391">
        <f t="shared" si="1166"/>
        <v>0</v>
      </c>
      <c r="AX4391">
        <f t="shared" si="1167"/>
        <v>6.4828735836087539</v>
      </c>
      <c r="AY4391">
        <f t="shared" si="1168"/>
        <v>6.4828735836087539</v>
      </c>
      <c r="AZ4391" s="12">
        <f t="shared" si="1169"/>
        <v>12382904572.440001</v>
      </c>
      <c r="BA4391" s="12">
        <f t="shared" si="1170"/>
        <v>22515000000</v>
      </c>
      <c r="BB4391">
        <f t="shared" si="1171"/>
        <v>10.092822526091837</v>
      </c>
      <c r="BC4391">
        <f t="shared" si="1172"/>
        <v>10.352471951298952</v>
      </c>
    </row>
    <row r="4392" spans="1:55" x14ac:dyDescent="0.2">
      <c r="A4392">
        <v>2020</v>
      </c>
      <c r="B4392" s="3">
        <v>12688156270</v>
      </c>
      <c r="C4392" s="3">
        <v>8123374297.375</v>
      </c>
      <c r="D4392" s="1">
        <v>10.085000000000001</v>
      </c>
      <c r="E4392" s="3">
        <v>10063405140</v>
      </c>
      <c r="F4392" s="3">
        <v>14850000</v>
      </c>
      <c r="G4392" s="3">
        <v>2340000</v>
      </c>
      <c r="H4392" s="3">
        <v>1100000</v>
      </c>
      <c r="I4392" s="3">
        <v>7970000</v>
      </c>
      <c r="J4392" s="3">
        <v>3440000</v>
      </c>
      <c r="K4392" s="3">
        <f t="shared" si="1156"/>
        <v>14850000</v>
      </c>
      <c r="L4392" s="1">
        <v>8.5136061539999996</v>
      </c>
      <c r="M4392" s="3">
        <v>525000000</v>
      </c>
      <c r="N4392" s="3">
        <v>525000000</v>
      </c>
      <c r="O4392" s="3">
        <v>12849000000</v>
      </c>
      <c r="P4392" s="3">
        <v>18394000000</v>
      </c>
      <c r="Q4392" s="1">
        <v>1.60722769581081</v>
      </c>
      <c r="R4392" s="1">
        <v>0</v>
      </c>
      <c r="S4392" s="3">
        <v>48.1829014001</v>
      </c>
      <c r="T4392" s="3">
        <v>3235000000</v>
      </c>
      <c r="U4392" s="3">
        <v>6714000000</v>
      </c>
      <c r="V4392" s="3">
        <v>611569550</v>
      </c>
      <c r="W4392" s="3">
        <v>567000000</v>
      </c>
      <c r="X4392" s="1">
        <v>11.4579725763046</v>
      </c>
      <c r="Y4392" s="1">
        <v>9.3758649408328107</v>
      </c>
      <c r="Z4392">
        <v>9.7055953174268801E-5</v>
      </c>
      <c r="AA4392">
        <v>4.0859210833527899E-2</v>
      </c>
      <c r="AB4392">
        <v>-0.23714069591527986</v>
      </c>
      <c r="AC4392">
        <v>10063.405140000001</v>
      </c>
      <c r="AD4392" s="2">
        <v>232.52566774828264</v>
      </c>
      <c r="AE4392" s="2">
        <v>109.30693783038927</v>
      </c>
      <c r="AF4392" s="2">
        <v>791.97844955291146</v>
      </c>
      <c r="AG4392" s="2">
        <v>1475.6436607102553</v>
      </c>
      <c r="AH4392" s="2">
        <v>341.83260557867192</v>
      </c>
      <c r="AI4392" s="1">
        <v>0</v>
      </c>
      <c r="AJ4392" s="1">
        <v>0</v>
      </c>
      <c r="AK4392" s="1">
        <v>0</v>
      </c>
      <c r="AL4392" s="1">
        <v>0</v>
      </c>
      <c r="AM4392" s="1">
        <v>2.0771513353115726E-2</v>
      </c>
      <c r="AN4392">
        <f t="shared" si="1157"/>
        <v>9.1088702710753644E-2</v>
      </c>
      <c r="AO4392" s="12">
        <f t="shared" si="1158"/>
        <v>2340000</v>
      </c>
      <c r="AP4392" s="12">
        <f t="shared" si="1159"/>
        <v>1100000</v>
      </c>
      <c r="AQ4392" s="12">
        <f t="shared" si="1160"/>
        <v>7970000</v>
      </c>
      <c r="AR4392">
        <f t="shared" si="1161"/>
        <v>6.3692158574101425</v>
      </c>
      <c r="AS4392">
        <f t="shared" si="1162"/>
        <v>6.0413926851582254</v>
      </c>
      <c r="AT4392">
        <f t="shared" si="1163"/>
        <v>6.9014583213961123</v>
      </c>
      <c r="AU4392" s="12">
        <f t="shared" si="1164"/>
        <v>14850000</v>
      </c>
      <c r="AV4392" s="12">
        <f t="shared" si="1165"/>
        <v>14850000</v>
      </c>
      <c r="AW4392">
        <f t="shared" si="1166"/>
        <v>7.171726453653231</v>
      </c>
      <c r="AX4392">
        <f t="shared" si="1167"/>
        <v>7.171726453653231</v>
      </c>
      <c r="AY4392">
        <f t="shared" si="1168"/>
        <v>7.171726453653231</v>
      </c>
      <c r="AZ4392" s="12">
        <f t="shared" si="1169"/>
        <v>8123374297.375</v>
      </c>
      <c r="BA4392" s="12">
        <f t="shared" si="1170"/>
        <v>18394000000</v>
      </c>
      <c r="BB4392">
        <f t="shared" si="1171"/>
        <v>9.9097364645035189</v>
      </c>
      <c r="BC4392">
        <f t="shared" si="1172"/>
        <v>10.264676182148824</v>
      </c>
    </row>
    <row r="4393" spans="1:55" x14ac:dyDescent="0.2">
      <c r="A4393">
        <v>2019</v>
      </c>
      <c r="B4393" s="3">
        <v>11319086700</v>
      </c>
      <c r="C4393" s="3">
        <v>10422028381.739901</v>
      </c>
      <c r="D4393" s="1">
        <v>13.22</v>
      </c>
      <c r="E4393" s="3">
        <v>10454847400</v>
      </c>
      <c r="F4393" s="3">
        <v>0</v>
      </c>
      <c r="G4393" s="3">
        <v>0</v>
      </c>
      <c r="H4393" s="3">
        <v>0</v>
      </c>
      <c r="I4393" s="3">
        <v>0</v>
      </c>
      <c r="J4393" s="3">
        <v>3370000</v>
      </c>
      <c r="K4393" s="3">
        <f t="shared" si="1156"/>
        <v>3370000</v>
      </c>
      <c r="L4393" s="1">
        <v>7.6183714289999998</v>
      </c>
      <c r="M4393" s="3">
        <v>658000000</v>
      </c>
      <c r="N4393" s="3">
        <v>658000000</v>
      </c>
      <c r="O4393" s="3">
        <v>11770000000</v>
      </c>
      <c r="P4393" s="3">
        <v>18373000000</v>
      </c>
      <c r="Q4393" s="1">
        <v>1.35318900360919</v>
      </c>
      <c r="R4393" s="1">
        <v>0</v>
      </c>
      <c r="S4393" s="3">
        <v>49.017976032</v>
      </c>
      <c r="T4393" s="3">
        <v>2945000000</v>
      </c>
      <c r="U4393" s="3">
        <v>6008000000</v>
      </c>
      <c r="V4393" s="3">
        <v>963493070</v>
      </c>
      <c r="W4393" s="3">
        <v>544000000</v>
      </c>
      <c r="X4393" s="1">
        <v>9.52131529956762</v>
      </c>
      <c r="Y4393" s="1">
        <v>7.6774883553479398</v>
      </c>
      <c r="Z4393">
        <v>4.2601120896385101E-4</v>
      </c>
      <c r="AA4393">
        <v>5.5904842820730674E-2</v>
      </c>
      <c r="AB4393">
        <v>0.2948090107737511</v>
      </c>
      <c r="AC4393">
        <v>10454.847400000001</v>
      </c>
      <c r="AD4393" s="2">
        <v>0</v>
      </c>
      <c r="AE4393" s="2">
        <v>0</v>
      </c>
      <c r="AF4393" s="2">
        <v>0</v>
      </c>
      <c r="AG4393" s="2">
        <v>0</v>
      </c>
      <c r="AH4393" s="2">
        <v>322.33851639001443</v>
      </c>
      <c r="AI4393" s="1">
        <v>0</v>
      </c>
      <c r="AJ4393" s="1">
        <v>0</v>
      </c>
      <c r="AK4393" s="1">
        <v>0</v>
      </c>
      <c r="AL4393" s="1">
        <v>0</v>
      </c>
      <c r="AM4393" s="1">
        <v>-1.7492711370262391E-2</v>
      </c>
      <c r="AN4393">
        <f t="shared" si="1157"/>
        <v>0.16036835386151799</v>
      </c>
      <c r="AO4393" s="12">
        <f t="shared" si="1158"/>
        <v>1</v>
      </c>
      <c r="AP4393" s="12">
        <f t="shared" si="1159"/>
        <v>1</v>
      </c>
      <c r="AQ4393" s="12">
        <f t="shared" si="1160"/>
        <v>1</v>
      </c>
      <c r="AR4393">
        <f t="shared" si="1161"/>
        <v>0</v>
      </c>
      <c r="AS4393">
        <f t="shared" si="1162"/>
        <v>0</v>
      </c>
      <c r="AT4393">
        <f t="shared" si="1163"/>
        <v>0</v>
      </c>
      <c r="AU4393" s="12">
        <f t="shared" si="1164"/>
        <v>1</v>
      </c>
      <c r="AV4393" s="12">
        <f t="shared" si="1165"/>
        <v>3370000</v>
      </c>
      <c r="AW4393">
        <f t="shared" si="1166"/>
        <v>0</v>
      </c>
      <c r="AX4393">
        <f t="shared" si="1167"/>
        <v>6.5276299008713385</v>
      </c>
      <c r="AY4393">
        <f t="shared" si="1168"/>
        <v>6.5276299008713385</v>
      </c>
      <c r="AZ4393" s="12">
        <f t="shared" si="1169"/>
        <v>10422028381.739901</v>
      </c>
      <c r="BA4393" s="12">
        <f t="shared" si="1170"/>
        <v>18373000000</v>
      </c>
      <c r="BB4393">
        <f t="shared" si="1171"/>
        <v>10.017952251522763</v>
      </c>
      <c r="BC4393">
        <f t="shared" si="1172"/>
        <v>10.264180075035831</v>
      </c>
    </row>
    <row r="4394" spans="1:55" x14ac:dyDescent="0.2">
      <c r="A4394">
        <v>2018</v>
      </c>
      <c r="B4394" s="3">
        <v>13090719730</v>
      </c>
      <c r="C4394" s="3">
        <v>8085346414.3699903</v>
      </c>
      <c r="D4394" s="1">
        <v>10.210000000000001</v>
      </c>
      <c r="E4394" s="3">
        <v>10079922570</v>
      </c>
      <c r="F4394" s="3">
        <v>0</v>
      </c>
      <c r="G4394" s="3">
        <v>0</v>
      </c>
      <c r="H4394" s="3">
        <v>0</v>
      </c>
      <c r="I4394" s="3">
        <v>0</v>
      </c>
      <c r="J4394" s="3">
        <v>3430000</v>
      </c>
      <c r="K4394" s="3">
        <f t="shared" si="1156"/>
        <v>3430000</v>
      </c>
      <c r="L4394" s="1">
        <v>7.3622277819999997</v>
      </c>
      <c r="M4394" s="3">
        <v>798000000</v>
      </c>
      <c r="N4394" s="3">
        <v>798000000</v>
      </c>
      <c r="O4394" s="3">
        <v>12326000000</v>
      </c>
      <c r="P4394" s="3">
        <v>19018000000</v>
      </c>
      <c r="Q4394" s="1">
        <v>1.37407824260439</v>
      </c>
      <c r="R4394" s="1">
        <v>0</v>
      </c>
      <c r="S4394" s="3">
        <v>63.089906993</v>
      </c>
      <c r="T4394" s="3">
        <v>3663000000</v>
      </c>
      <c r="U4394" s="3">
        <v>5806000000</v>
      </c>
      <c r="V4394" s="3">
        <v>665139930</v>
      </c>
      <c r="W4394" s="3">
        <v>562000000</v>
      </c>
      <c r="X4394" s="1">
        <v>8.7805344696859695</v>
      </c>
      <c r="Y4394" s="1">
        <v>6.3087206456982603</v>
      </c>
      <c r="Z4394">
        <v>1.2090461865375882E-3</v>
      </c>
      <c r="AA4394">
        <v>6.4741197468765208E-2</v>
      </c>
      <c r="AB4394">
        <v>0.21692491060786656</v>
      </c>
      <c r="AC4394">
        <v>10079.922570000001</v>
      </c>
      <c r="AD4394" s="2">
        <v>0</v>
      </c>
      <c r="AE4394" s="2">
        <v>0</v>
      </c>
      <c r="AF4394" s="2">
        <v>0</v>
      </c>
      <c r="AG4394" s="2">
        <v>0</v>
      </c>
      <c r="AH4394" s="2">
        <v>340.28039165781013</v>
      </c>
      <c r="AI4394" s="1">
        <v>0</v>
      </c>
      <c r="AJ4394" s="1">
        <v>0</v>
      </c>
      <c r="AK4394" s="1">
        <v>0</v>
      </c>
      <c r="AL4394" s="1">
        <v>0</v>
      </c>
      <c r="AM4394" s="1">
        <v>-9.9737532808398949E-2</v>
      </c>
      <c r="AN4394">
        <f t="shared" si="1157"/>
        <v>0.11456078711677575</v>
      </c>
      <c r="AO4394" s="12">
        <f t="shared" si="1158"/>
        <v>1</v>
      </c>
      <c r="AP4394" s="12">
        <f t="shared" si="1159"/>
        <v>1</v>
      </c>
      <c r="AQ4394" s="12">
        <f t="shared" si="1160"/>
        <v>1</v>
      </c>
      <c r="AR4394">
        <f t="shared" si="1161"/>
        <v>0</v>
      </c>
      <c r="AS4394">
        <f t="shared" si="1162"/>
        <v>0</v>
      </c>
      <c r="AT4394">
        <f t="shared" si="1163"/>
        <v>0</v>
      </c>
      <c r="AU4394" s="12">
        <f t="shared" si="1164"/>
        <v>1</v>
      </c>
      <c r="AV4394" s="12">
        <f t="shared" si="1165"/>
        <v>3430000</v>
      </c>
      <c r="AW4394">
        <f t="shared" si="1166"/>
        <v>0</v>
      </c>
      <c r="AX4394">
        <f t="shared" si="1167"/>
        <v>6.5352941200427708</v>
      </c>
      <c r="AY4394">
        <f t="shared" si="1168"/>
        <v>6.5352941200427708</v>
      </c>
      <c r="AZ4394" s="12">
        <f t="shared" si="1169"/>
        <v>8085346414.3699903</v>
      </c>
      <c r="BA4394" s="12">
        <f t="shared" si="1170"/>
        <v>19018000000</v>
      </c>
      <c r="BB4394">
        <f t="shared" si="1171"/>
        <v>9.9076986318647311</v>
      </c>
      <c r="BC4394">
        <f t="shared" si="1172"/>
        <v>10.27916484306227</v>
      </c>
    </row>
    <row r="4395" spans="1:55" x14ac:dyDescent="0.2">
      <c r="A4395">
        <v>2017</v>
      </c>
      <c r="B4395" s="3">
        <v>10636210000</v>
      </c>
      <c r="C4395" s="3">
        <v>6618287011.8299904</v>
      </c>
      <c r="D4395" s="1">
        <v>8.39</v>
      </c>
      <c r="E4395" s="3">
        <v>9794403470</v>
      </c>
      <c r="F4395" s="3">
        <v>0</v>
      </c>
      <c r="G4395" s="3">
        <v>0</v>
      </c>
      <c r="H4395" s="3">
        <v>0</v>
      </c>
      <c r="I4395" s="3">
        <v>0</v>
      </c>
      <c r="J4395" s="3">
        <v>3810000</v>
      </c>
      <c r="K4395" s="3">
        <f t="shared" si="1156"/>
        <v>3810000</v>
      </c>
      <c r="L4395" s="1">
        <v>6.8321879589999996</v>
      </c>
      <c r="M4395" s="3">
        <v>956000000</v>
      </c>
      <c r="N4395" s="3">
        <v>956000000</v>
      </c>
      <c r="O4395" s="3">
        <v>12361000000</v>
      </c>
      <c r="P4395" s="3">
        <v>19804000000</v>
      </c>
      <c r="Q4395" s="1">
        <v>1.39333415124132</v>
      </c>
      <c r="R4395" s="1">
        <v>0</v>
      </c>
      <c r="S4395" s="3">
        <v>75.408314774000004</v>
      </c>
      <c r="T4395" s="3">
        <v>4063000000</v>
      </c>
      <c r="U4395" s="3">
        <v>5388000000</v>
      </c>
      <c r="V4395" s="3">
        <v>542730440</v>
      </c>
      <c r="W4395" s="3">
        <v>260000000</v>
      </c>
      <c r="X4395" s="1">
        <v>9.9969528736969995</v>
      </c>
      <c r="Y4395" s="1">
        <v>7.3223395845304102</v>
      </c>
      <c r="Z4395">
        <v>3.9527189138147069E-4</v>
      </c>
      <c r="AA4395">
        <v>7.7340021033896936E-2</v>
      </c>
      <c r="AB4395">
        <v>0.12844653665097527</v>
      </c>
      <c r="AC4395">
        <v>9794.4034699999993</v>
      </c>
      <c r="AD4395" s="2">
        <v>0</v>
      </c>
      <c r="AE4395" s="2">
        <v>0</v>
      </c>
      <c r="AF4395" s="2">
        <v>0</v>
      </c>
      <c r="AG4395" s="2">
        <v>0</v>
      </c>
      <c r="AH4395" s="2">
        <v>388.99765684249479</v>
      </c>
      <c r="AI4395" s="1">
        <v>0</v>
      </c>
      <c r="AJ4395" s="1">
        <v>0</v>
      </c>
      <c r="AK4395" s="1">
        <v>0</v>
      </c>
      <c r="AL4395" s="1">
        <v>0</v>
      </c>
      <c r="AM4395" s="1">
        <v>-4.0302267002518891E-2</v>
      </c>
      <c r="AN4395">
        <f t="shared" si="1157"/>
        <v>0.10072948032665181</v>
      </c>
      <c r="AO4395" s="12">
        <f t="shared" si="1158"/>
        <v>1</v>
      </c>
      <c r="AP4395" s="12">
        <f t="shared" si="1159"/>
        <v>1</v>
      </c>
      <c r="AQ4395" s="12">
        <f t="shared" si="1160"/>
        <v>1</v>
      </c>
      <c r="AR4395">
        <f t="shared" si="1161"/>
        <v>0</v>
      </c>
      <c r="AS4395">
        <f t="shared" si="1162"/>
        <v>0</v>
      </c>
      <c r="AT4395">
        <f t="shared" si="1163"/>
        <v>0</v>
      </c>
      <c r="AU4395" s="12">
        <f t="shared" si="1164"/>
        <v>1</v>
      </c>
      <c r="AV4395" s="12">
        <f t="shared" si="1165"/>
        <v>3810000</v>
      </c>
      <c r="AW4395">
        <f t="shared" si="1166"/>
        <v>0</v>
      </c>
      <c r="AX4395">
        <f t="shared" si="1167"/>
        <v>6.580924975675619</v>
      </c>
      <c r="AY4395">
        <f t="shared" si="1168"/>
        <v>6.580924975675619</v>
      </c>
      <c r="AZ4395" s="12">
        <f t="shared" si="1169"/>
        <v>6618287011.8299904</v>
      </c>
      <c r="BA4395" s="12">
        <f t="shared" si="1170"/>
        <v>19804000000</v>
      </c>
      <c r="BB4395">
        <f t="shared" si="1171"/>
        <v>9.8207455970564119</v>
      </c>
      <c r="BC4395">
        <f t="shared" si="1172"/>
        <v>10.296752917659447</v>
      </c>
    </row>
    <row r="4396" spans="1:55" x14ac:dyDescent="0.2">
      <c r="A4396">
        <v>2016</v>
      </c>
      <c r="B4396" s="3">
        <v>9775271500</v>
      </c>
      <c r="C4396" s="3">
        <v>5871357132.5249901</v>
      </c>
      <c r="D4396" s="1">
        <v>7.4349999999999996</v>
      </c>
      <c r="E4396" s="3">
        <v>10220152560</v>
      </c>
      <c r="F4396" s="3">
        <v>0</v>
      </c>
      <c r="G4396" s="3">
        <v>0</v>
      </c>
      <c r="H4396" s="3">
        <v>0</v>
      </c>
      <c r="I4396" s="3">
        <v>0</v>
      </c>
      <c r="J4396" s="3">
        <v>3970000</v>
      </c>
      <c r="K4396" s="3">
        <f t="shared" si="1156"/>
        <v>3970000</v>
      </c>
      <c r="L4396" s="1">
        <v>6.4289519210000003</v>
      </c>
      <c r="M4396" s="3">
        <v>787000000</v>
      </c>
      <c r="N4396" s="3">
        <v>787000000</v>
      </c>
      <c r="O4396" s="3">
        <v>12847000000</v>
      </c>
      <c r="P4396" s="3">
        <v>20136000000</v>
      </c>
      <c r="Q4396" s="1">
        <v>0</v>
      </c>
      <c r="R4396" s="1">
        <v>0</v>
      </c>
      <c r="S4396" s="3">
        <v>81.715976330999993</v>
      </c>
      <c r="T4396" s="3">
        <v>4143000000</v>
      </c>
      <c r="U4396" s="3">
        <v>5070000000</v>
      </c>
      <c r="V4396" s="3">
        <v>591433000</v>
      </c>
      <c r="W4396" s="3">
        <v>101000000</v>
      </c>
      <c r="X4396" s="1">
        <v>0</v>
      </c>
      <c r="Y4396" s="1">
        <v>0</v>
      </c>
      <c r="Z4396">
        <v>1.4641774568592723E-3</v>
      </c>
      <c r="AA4396">
        <v>6.1259438001089746E-2</v>
      </c>
      <c r="AB4396">
        <v>1.9191226867717681E-2</v>
      </c>
      <c r="AC4396">
        <v>10220.15256</v>
      </c>
      <c r="AD4396" s="2">
        <v>0</v>
      </c>
      <c r="AE4396" s="2">
        <v>0</v>
      </c>
      <c r="AF4396" s="2">
        <v>0</v>
      </c>
      <c r="AG4396" s="2">
        <v>0</v>
      </c>
      <c r="AH4396" s="2">
        <v>388.44821314487302</v>
      </c>
      <c r="AI4396" s="1">
        <v>0</v>
      </c>
      <c r="AJ4396" s="1">
        <v>0</v>
      </c>
      <c r="AK4396" s="1">
        <v>0</v>
      </c>
      <c r="AL4396" s="1">
        <v>0</v>
      </c>
      <c r="AM4396" s="1">
        <v>-5.4761904761904762E-2</v>
      </c>
      <c r="AN4396">
        <f t="shared" si="1157"/>
        <v>0.1166534516765286</v>
      </c>
      <c r="AO4396" s="12">
        <f t="shared" si="1158"/>
        <v>1</v>
      </c>
      <c r="AP4396" s="12">
        <f t="shared" si="1159"/>
        <v>1</v>
      </c>
      <c r="AQ4396" s="12">
        <f t="shared" si="1160"/>
        <v>1</v>
      </c>
      <c r="AR4396">
        <f t="shared" si="1161"/>
        <v>0</v>
      </c>
      <c r="AS4396">
        <f t="shared" si="1162"/>
        <v>0</v>
      </c>
      <c r="AT4396">
        <f t="shared" si="1163"/>
        <v>0</v>
      </c>
      <c r="AU4396" s="12">
        <f t="shared" si="1164"/>
        <v>1</v>
      </c>
      <c r="AV4396" s="12">
        <f t="shared" si="1165"/>
        <v>3970000</v>
      </c>
      <c r="AW4396">
        <f t="shared" si="1166"/>
        <v>0</v>
      </c>
      <c r="AX4396">
        <f t="shared" si="1167"/>
        <v>6.5987905067631152</v>
      </c>
      <c r="AY4396">
        <f t="shared" si="1168"/>
        <v>6.5987905067631152</v>
      </c>
      <c r="AZ4396" s="12">
        <f t="shared" si="1169"/>
        <v>5871357132.5249901</v>
      </c>
      <c r="BA4396" s="12">
        <f t="shared" si="1170"/>
        <v>20136000000</v>
      </c>
      <c r="BB4396">
        <f t="shared" si="1171"/>
        <v>9.7687384976775657</v>
      </c>
      <c r="BC4396">
        <f t="shared" si="1172"/>
        <v>10.303973202540305</v>
      </c>
    </row>
    <row r="4397" spans="1:55" x14ac:dyDescent="0.2">
      <c r="A4397">
        <v>2015</v>
      </c>
      <c r="B4397" s="3">
        <v>9227676820</v>
      </c>
      <c r="C4397" s="3">
        <v>5755639248.2250004</v>
      </c>
      <c r="D4397" s="1">
        <v>7.2949999999999999</v>
      </c>
      <c r="E4397" s="3">
        <v>10195470060</v>
      </c>
      <c r="F4397" s="3">
        <v>0</v>
      </c>
      <c r="G4397" s="3">
        <v>0</v>
      </c>
      <c r="H4397" s="3">
        <v>0</v>
      </c>
      <c r="I4397" s="3">
        <v>0</v>
      </c>
      <c r="J4397" s="3">
        <v>4200000</v>
      </c>
      <c r="K4397" s="3">
        <f t="shared" si="1156"/>
        <v>4200000</v>
      </c>
      <c r="L4397" s="1">
        <v>6.6102813349999998</v>
      </c>
      <c r="M4397" s="3">
        <v>740000000</v>
      </c>
      <c r="N4397" s="3">
        <v>740000000</v>
      </c>
      <c r="O4397" s="3">
        <v>12754000000</v>
      </c>
      <c r="P4397" s="3">
        <v>20227000000</v>
      </c>
      <c r="Q4397" s="1">
        <v>0</v>
      </c>
      <c r="R4397" s="1">
        <v>0</v>
      </c>
      <c r="S4397" s="3">
        <v>91.252637637000007</v>
      </c>
      <c r="T4397" s="3">
        <v>4757000000</v>
      </c>
      <c r="U4397" s="3">
        <v>5213000000</v>
      </c>
      <c r="V4397" s="3">
        <v>376346630</v>
      </c>
      <c r="W4397" s="3">
        <v>564000000</v>
      </c>
      <c r="X4397" s="1">
        <v>0</v>
      </c>
      <c r="Y4397" s="1">
        <v>0</v>
      </c>
      <c r="Z4397">
        <v>1.12409300444379E-4</v>
      </c>
      <c r="AA4397">
        <v>5.8021013015524543E-2</v>
      </c>
      <c r="AB4397">
        <v>0.39084842707340317</v>
      </c>
      <c r="AC4397">
        <v>10195.47006</v>
      </c>
      <c r="AD4397" s="2">
        <v>0</v>
      </c>
      <c r="AE4397" s="2">
        <v>0</v>
      </c>
      <c r="AF4397" s="2">
        <v>0</v>
      </c>
      <c r="AG4397" s="2">
        <v>0</v>
      </c>
      <c r="AH4397" s="2">
        <v>411.94765668312897</v>
      </c>
      <c r="AI4397" s="1">
        <v>0</v>
      </c>
      <c r="AJ4397" s="1">
        <v>0</v>
      </c>
      <c r="AK4397" s="1">
        <v>0</v>
      </c>
      <c r="AL4397" s="1">
        <v>0</v>
      </c>
      <c r="AM4397" s="1">
        <v>-2.7777777777777776E-2</v>
      </c>
      <c r="AN4397">
        <f t="shared" si="1157"/>
        <v>7.2193867254939578E-2</v>
      </c>
      <c r="AO4397" s="12">
        <f t="shared" si="1158"/>
        <v>1</v>
      </c>
      <c r="AP4397" s="12">
        <f t="shared" si="1159"/>
        <v>1</v>
      </c>
      <c r="AQ4397" s="12">
        <f t="shared" si="1160"/>
        <v>1</v>
      </c>
      <c r="AR4397">
        <f t="shared" si="1161"/>
        <v>0</v>
      </c>
      <c r="AS4397">
        <f t="shared" si="1162"/>
        <v>0</v>
      </c>
      <c r="AT4397">
        <f t="shared" si="1163"/>
        <v>0</v>
      </c>
      <c r="AU4397" s="12">
        <f t="shared" si="1164"/>
        <v>1</v>
      </c>
      <c r="AV4397" s="12">
        <f t="shared" si="1165"/>
        <v>4200000</v>
      </c>
      <c r="AW4397">
        <f t="shared" si="1166"/>
        <v>0</v>
      </c>
      <c r="AX4397">
        <f t="shared" si="1167"/>
        <v>6.6232492903979008</v>
      </c>
      <c r="AY4397">
        <f t="shared" si="1168"/>
        <v>6.6232492903979008</v>
      </c>
      <c r="AZ4397" s="12">
        <f t="shared" si="1169"/>
        <v>5755639248.2250004</v>
      </c>
      <c r="BA4397" s="12">
        <f t="shared" si="1170"/>
        <v>20227000000</v>
      </c>
      <c r="BB4397">
        <f t="shared" si="1171"/>
        <v>9.7600935654217817</v>
      </c>
      <c r="BC4397">
        <f t="shared" si="1172"/>
        <v>10.305931474463312</v>
      </c>
    </row>
    <row r="4398" spans="1:55" x14ac:dyDescent="0.2">
      <c r="A4398">
        <v>2014</v>
      </c>
      <c r="B4398" s="3">
        <v>8005050460</v>
      </c>
      <c r="C4398" s="3">
        <v>4221731663.5149999</v>
      </c>
      <c r="D4398" s="1">
        <v>5.2450000000000001</v>
      </c>
      <c r="E4398" s="3">
        <v>10547927810</v>
      </c>
      <c r="F4398" s="3">
        <v>0</v>
      </c>
      <c r="G4398" s="3">
        <v>0</v>
      </c>
      <c r="H4398" s="3">
        <v>0</v>
      </c>
      <c r="I4398" s="3">
        <v>0</v>
      </c>
      <c r="J4398" s="3">
        <v>4320000</v>
      </c>
      <c r="K4398" s="3">
        <f t="shared" si="1156"/>
        <v>4320000</v>
      </c>
      <c r="L4398" s="1">
        <v>7.3165784189999998</v>
      </c>
      <c r="M4398" s="3">
        <v>561000000</v>
      </c>
      <c r="N4398" s="3">
        <v>561000000</v>
      </c>
      <c r="O4398" s="3">
        <v>0</v>
      </c>
      <c r="P4398" s="3">
        <v>0</v>
      </c>
      <c r="Q4398" s="1">
        <v>0</v>
      </c>
      <c r="R4398" s="1">
        <v>0</v>
      </c>
      <c r="S4398" s="3">
        <v>86.672443673999993</v>
      </c>
      <c r="T4398" s="3">
        <v>5001000000</v>
      </c>
      <c r="U4398" s="3">
        <v>5770000000</v>
      </c>
      <c r="V4398" s="3">
        <v>225860810</v>
      </c>
      <c r="W4398" s="3">
        <v>0</v>
      </c>
      <c r="X4398" s="1">
        <v>0</v>
      </c>
      <c r="Y4398" s="1">
        <v>0</v>
      </c>
      <c r="Z4398">
        <v>3.3908765768279843E-4</v>
      </c>
      <c r="AA4398">
        <v>0</v>
      </c>
      <c r="AB4398">
        <v>0.13331892826274849</v>
      </c>
      <c r="AC4398">
        <v>10547.927809999999</v>
      </c>
      <c r="AD4398" s="2">
        <v>0</v>
      </c>
      <c r="AE4398" s="2">
        <v>0</v>
      </c>
      <c r="AF4398" s="2">
        <v>0</v>
      </c>
      <c r="AG4398" s="2">
        <v>0</v>
      </c>
      <c r="AH4398" s="2">
        <v>409.5591169958908</v>
      </c>
      <c r="AI4398" s="1">
        <v>0</v>
      </c>
      <c r="AJ4398" s="1">
        <v>0</v>
      </c>
      <c r="AK4398" s="1">
        <v>0</v>
      </c>
      <c r="AL4398" s="1">
        <v>0</v>
      </c>
      <c r="AM4398" s="1">
        <v>-0.20733944954128442</v>
      </c>
      <c r="AN4398">
        <f t="shared" si="1157"/>
        <v>3.9143987868284227E-2</v>
      </c>
      <c r="AO4398" s="12">
        <f t="shared" si="1158"/>
        <v>1</v>
      </c>
      <c r="AP4398" s="12">
        <f t="shared" si="1159"/>
        <v>1</v>
      </c>
      <c r="AQ4398" s="12">
        <f t="shared" si="1160"/>
        <v>1</v>
      </c>
      <c r="AR4398">
        <f t="shared" si="1161"/>
        <v>0</v>
      </c>
      <c r="AS4398">
        <f t="shared" si="1162"/>
        <v>0</v>
      </c>
      <c r="AT4398">
        <f t="shared" si="1163"/>
        <v>0</v>
      </c>
      <c r="AU4398" s="12">
        <f t="shared" si="1164"/>
        <v>1</v>
      </c>
      <c r="AV4398" s="12">
        <f t="shared" si="1165"/>
        <v>4320000</v>
      </c>
      <c r="AW4398">
        <f t="shared" si="1166"/>
        <v>0</v>
      </c>
      <c r="AX4398">
        <f t="shared" si="1167"/>
        <v>6.6354837468149119</v>
      </c>
      <c r="AY4398">
        <f t="shared" si="1168"/>
        <v>6.6354837468149119</v>
      </c>
      <c r="AZ4398" s="12">
        <f t="shared" si="1169"/>
        <v>4221731663.5149999</v>
      </c>
      <c r="BA4398" s="12">
        <f t="shared" si="1170"/>
        <v>1</v>
      </c>
      <c r="BB4398">
        <f t="shared" si="1171"/>
        <v>9.625490625760305</v>
      </c>
      <c r="BC4398">
        <f t="shared" si="1172"/>
        <v>0</v>
      </c>
    </row>
    <row r="4399" spans="1:55" x14ac:dyDescent="0.2">
      <c r="A4399">
        <v>2013</v>
      </c>
      <c r="B4399" s="3">
        <v>6836368620</v>
      </c>
      <c r="C4399" s="3">
        <v>3724312235.8559899</v>
      </c>
      <c r="D4399" s="1">
        <v>4.6280000000000001</v>
      </c>
      <c r="E4399" s="3">
        <v>10785960650</v>
      </c>
      <c r="F4399" s="3">
        <v>0</v>
      </c>
      <c r="G4399" s="3">
        <v>0</v>
      </c>
      <c r="H4399" s="3">
        <v>0</v>
      </c>
      <c r="I4399" s="3">
        <v>0</v>
      </c>
      <c r="J4399" s="3">
        <v>5450000</v>
      </c>
      <c r="K4399" s="3">
        <f t="shared" si="1156"/>
        <v>5450000</v>
      </c>
      <c r="L4399" s="1">
        <v>7.4468059069999999</v>
      </c>
      <c r="M4399" s="3">
        <v>409600000</v>
      </c>
      <c r="N4399" s="3">
        <v>409600000</v>
      </c>
      <c r="O4399" s="3">
        <v>0</v>
      </c>
      <c r="P4399" s="3">
        <v>17991600000</v>
      </c>
      <c r="Q4399" s="1">
        <v>0</v>
      </c>
      <c r="R4399" s="1">
        <v>0</v>
      </c>
      <c r="S4399" s="3">
        <v>74.345701296000001</v>
      </c>
      <c r="T4399" s="3">
        <v>4366100000</v>
      </c>
      <c r="U4399" s="3">
        <v>5872700000</v>
      </c>
      <c r="V4399" s="3">
        <v>305420420</v>
      </c>
      <c r="W4399" s="3">
        <v>0</v>
      </c>
      <c r="X4399" s="1">
        <v>0</v>
      </c>
      <c r="Y4399" s="1">
        <v>0</v>
      </c>
      <c r="Z4399">
        <v>3.8709712264480933E-4</v>
      </c>
      <c r="AA4399">
        <v>0</v>
      </c>
      <c r="AB4399">
        <v>-0.39778789850357832</v>
      </c>
      <c r="AC4399">
        <v>10785.960650000001</v>
      </c>
      <c r="AD4399" s="2">
        <v>0</v>
      </c>
      <c r="AE4399" s="2">
        <v>0</v>
      </c>
      <c r="AF4399" s="2">
        <v>0</v>
      </c>
      <c r="AG4399" s="2">
        <v>0</v>
      </c>
      <c r="AH4399" s="2">
        <v>505.28647163199133</v>
      </c>
      <c r="AI4399" s="1">
        <v>0</v>
      </c>
      <c r="AJ4399" s="1">
        <v>0</v>
      </c>
      <c r="AK4399" s="1">
        <v>0</v>
      </c>
      <c r="AL4399" s="1">
        <v>0</v>
      </c>
      <c r="AM4399" s="1">
        <v>0.13070539419087138</v>
      </c>
      <c r="AN4399">
        <f t="shared" si="1157"/>
        <v>5.2006814582730258E-2</v>
      </c>
      <c r="AO4399" s="12">
        <f t="shared" si="1158"/>
        <v>1</v>
      </c>
      <c r="AP4399" s="12">
        <f t="shared" si="1159"/>
        <v>1</v>
      </c>
      <c r="AQ4399" s="12">
        <f t="shared" si="1160"/>
        <v>1</v>
      </c>
      <c r="AR4399">
        <f t="shared" si="1161"/>
        <v>0</v>
      </c>
      <c r="AS4399">
        <f t="shared" si="1162"/>
        <v>0</v>
      </c>
      <c r="AT4399">
        <f t="shared" si="1163"/>
        <v>0</v>
      </c>
      <c r="AU4399" s="12">
        <f t="shared" si="1164"/>
        <v>1</v>
      </c>
      <c r="AV4399" s="12">
        <f t="shared" si="1165"/>
        <v>5450000</v>
      </c>
      <c r="AW4399">
        <f t="shared" si="1166"/>
        <v>0</v>
      </c>
      <c r="AX4399">
        <f t="shared" si="1167"/>
        <v>6.7363965022766426</v>
      </c>
      <c r="AY4399">
        <f t="shared" si="1168"/>
        <v>6.7363965022766426</v>
      </c>
      <c r="AZ4399" s="12">
        <f t="shared" si="1169"/>
        <v>3724312235.8559899</v>
      </c>
      <c r="BA4399" s="12">
        <f t="shared" si="1170"/>
        <v>17991600000</v>
      </c>
      <c r="BB4399">
        <f t="shared" si="1171"/>
        <v>9.5710460838627132</v>
      </c>
      <c r="BC4399">
        <f t="shared" si="1172"/>
        <v>10.255069787040524</v>
      </c>
    </row>
    <row r="4400" spans="1:55" x14ac:dyDescent="0.2">
      <c r="A4400">
        <v>2012</v>
      </c>
      <c r="B4400" s="3">
        <v>6443012500</v>
      </c>
      <c r="C4400" s="3">
        <v>6104804819.4549904</v>
      </c>
      <c r="D4400" s="1">
        <v>7.6849999999999996</v>
      </c>
      <c r="E4400" s="3">
        <v>10921717210</v>
      </c>
      <c r="F4400" s="3">
        <v>0</v>
      </c>
      <c r="G4400" s="3">
        <v>0</v>
      </c>
      <c r="H4400" s="3">
        <v>0</v>
      </c>
      <c r="I4400" s="3">
        <v>0</v>
      </c>
      <c r="J4400" s="3">
        <v>4820000</v>
      </c>
      <c r="K4400" s="3">
        <f t="shared" si="1156"/>
        <v>4820000</v>
      </c>
      <c r="L4400" s="1">
        <v>7.865520085</v>
      </c>
      <c r="M4400" s="3">
        <v>400400000</v>
      </c>
      <c r="N4400" s="3">
        <v>400400000</v>
      </c>
      <c r="O4400" s="3">
        <v>0</v>
      </c>
      <c r="P4400" s="3">
        <v>17852800000</v>
      </c>
      <c r="Q4400" s="1">
        <v>0</v>
      </c>
      <c r="R4400" s="1">
        <v>0</v>
      </c>
      <c r="S4400" s="3">
        <v>64.465008303000005</v>
      </c>
      <c r="T4400" s="3">
        <v>3998700000</v>
      </c>
      <c r="U4400" s="3">
        <v>6202900000</v>
      </c>
      <c r="V4400" s="3">
        <v>495354670</v>
      </c>
      <c r="W4400" s="3">
        <v>0</v>
      </c>
      <c r="X4400" s="1">
        <v>0</v>
      </c>
      <c r="Y4400" s="1">
        <v>0</v>
      </c>
      <c r="Z4400">
        <v>7.4030708613075057E-3</v>
      </c>
      <c r="AA4400">
        <v>0</v>
      </c>
      <c r="AB4400">
        <v>-0.90875766387160761</v>
      </c>
      <c r="AC4400">
        <v>10921.717210000001</v>
      </c>
      <c r="AD4400" s="2">
        <v>0</v>
      </c>
      <c r="AE4400" s="2">
        <v>0</v>
      </c>
      <c r="AF4400" s="2">
        <v>0</v>
      </c>
      <c r="AG4400" s="2">
        <v>0</v>
      </c>
      <c r="AH4400" s="2">
        <v>441.32254180567634</v>
      </c>
      <c r="AI4400" s="1">
        <v>-1</v>
      </c>
      <c r="AJ4400" s="1">
        <v>-1</v>
      </c>
      <c r="AK4400" s="1">
        <v>-1</v>
      </c>
      <c r="AL4400" s="1">
        <v>-1</v>
      </c>
      <c r="AM4400" s="1">
        <v>117.02732748910329</v>
      </c>
      <c r="AN4400">
        <f t="shared" si="1157"/>
        <v>7.9858561318093144E-2</v>
      </c>
      <c r="AO4400" s="12">
        <f t="shared" si="1158"/>
        <v>1</v>
      </c>
      <c r="AP4400" s="12">
        <f t="shared" si="1159"/>
        <v>1</v>
      </c>
      <c r="AQ4400" s="12">
        <f t="shared" si="1160"/>
        <v>1</v>
      </c>
      <c r="AR4400">
        <f t="shared" si="1161"/>
        <v>0</v>
      </c>
      <c r="AS4400">
        <f t="shared" si="1162"/>
        <v>0</v>
      </c>
      <c r="AT4400">
        <f t="shared" si="1163"/>
        <v>0</v>
      </c>
      <c r="AU4400" s="12">
        <f t="shared" si="1164"/>
        <v>1</v>
      </c>
      <c r="AV4400" s="12">
        <f t="shared" si="1165"/>
        <v>4820000</v>
      </c>
      <c r="AW4400">
        <f t="shared" si="1166"/>
        <v>0</v>
      </c>
      <c r="AX4400">
        <f t="shared" si="1167"/>
        <v>6.6830470382388496</v>
      </c>
      <c r="AY4400">
        <f t="shared" si="1168"/>
        <v>6.6830470382388496</v>
      </c>
      <c r="AZ4400" s="12">
        <f t="shared" si="1169"/>
        <v>6104804819.4549904</v>
      </c>
      <c r="BA4400" s="12">
        <f t="shared" si="1170"/>
        <v>17852800000</v>
      </c>
      <c r="BB4400">
        <f t="shared" si="1171"/>
        <v>9.7856717834015061</v>
      </c>
      <c r="BC4400">
        <f t="shared" si="1172"/>
        <v>10.251706339730275</v>
      </c>
    </row>
    <row r="4401" spans="1:55" x14ac:dyDescent="0.2">
      <c r="A4401">
        <v>2011</v>
      </c>
      <c r="B4401" s="3">
        <v>10931788710</v>
      </c>
      <c r="C4401" s="3">
        <v>11105441560.9673</v>
      </c>
      <c r="D4401" s="1">
        <v>84.226252045826499</v>
      </c>
      <c r="E4401" s="3">
        <v>1077111390</v>
      </c>
      <c r="F4401" s="3">
        <v>124227</v>
      </c>
      <c r="G4401" s="3">
        <v>19642</v>
      </c>
      <c r="H4401" s="3">
        <v>21196</v>
      </c>
      <c r="I4401" s="3">
        <v>42551</v>
      </c>
      <c r="J4401" s="3">
        <v>40838</v>
      </c>
      <c r="K4401" s="3">
        <f t="shared" si="1156"/>
        <v>124227</v>
      </c>
      <c r="L4401" s="1">
        <v>6.7812688444999996</v>
      </c>
      <c r="M4401" s="3">
        <v>98300000</v>
      </c>
      <c r="N4401" s="3">
        <v>118800000</v>
      </c>
      <c r="O4401" s="3">
        <v>2853600000</v>
      </c>
      <c r="P4401" s="3">
        <v>1032700000</v>
      </c>
      <c r="Q4401" s="1">
        <v>0.43137418206108502</v>
      </c>
      <c r="R4401" s="1">
        <v>29.673571924626</v>
      </c>
      <c r="S4401" s="3">
        <v>159.2273236282</v>
      </c>
      <c r="T4401" s="3">
        <v>1421900000</v>
      </c>
      <c r="U4401" s="3">
        <v>893000000</v>
      </c>
      <c r="V4401" s="3">
        <v>215019920</v>
      </c>
      <c r="W4401" s="3">
        <v>266300000</v>
      </c>
      <c r="X4401" s="1">
        <v>3.0011520046281102</v>
      </c>
      <c r="Y4401" s="1">
        <v>2.7111017383280198</v>
      </c>
      <c r="Z4401">
        <v>8.2055725639415495E-6</v>
      </c>
      <c r="AA4401">
        <v>4.1631623212783853E-2</v>
      </c>
      <c r="AB4401">
        <v>0.18841304437178774</v>
      </c>
      <c r="AC4401">
        <v>1077.11139</v>
      </c>
      <c r="AD4401" s="2">
        <v>18.235811246968616</v>
      </c>
      <c r="AE4401" s="2">
        <v>19.678558965011035</v>
      </c>
      <c r="AF4401" s="2">
        <v>39.504734974532205</v>
      </c>
      <c r="AG4401" s="2">
        <v>115.33347539849152</v>
      </c>
      <c r="AH4401" s="2">
        <v>37.914370211979652</v>
      </c>
      <c r="AI4401" s="1">
        <v>-3.1073776821021599E-2</v>
      </c>
      <c r="AJ4401" s="1">
        <v>-6.6754323859613638E-3</v>
      </c>
      <c r="AK4401" s="1">
        <v>-8.8540098903461623E-2</v>
      </c>
      <c r="AL4401" s="1">
        <v>9.4417953645054911E-3</v>
      </c>
      <c r="AM4401" s="1">
        <v>-5.0919147551651209E-2</v>
      </c>
      <c r="AN4401">
        <f t="shared" si="1157"/>
        <v>0.2407837849944009</v>
      </c>
      <c r="AO4401" s="12">
        <f t="shared" si="1158"/>
        <v>19642</v>
      </c>
      <c r="AP4401" s="12">
        <f t="shared" si="1159"/>
        <v>21196</v>
      </c>
      <c r="AQ4401" s="12">
        <f t="shared" si="1160"/>
        <v>42551</v>
      </c>
      <c r="AR4401">
        <f t="shared" si="1161"/>
        <v>4.2931857067065984</v>
      </c>
      <c r="AS4401">
        <f t="shared" si="1162"/>
        <v>4.3262539108422917</v>
      </c>
      <c r="AT4401">
        <f t="shared" si="1163"/>
        <v>4.628909770986497</v>
      </c>
      <c r="AU4401" s="12">
        <f t="shared" si="1164"/>
        <v>124227</v>
      </c>
      <c r="AV4401" s="12">
        <f t="shared" si="1165"/>
        <v>124227</v>
      </c>
      <c r="AW4401">
        <f t="shared" si="1166"/>
        <v>5.0942159974237837</v>
      </c>
      <c r="AX4401">
        <f t="shared" si="1167"/>
        <v>5.0942159974237837</v>
      </c>
      <c r="AY4401">
        <f t="shared" si="1168"/>
        <v>5.0942159974237837</v>
      </c>
      <c r="AZ4401" s="12">
        <f t="shared" si="1169"/>
        <v>11105441560.9673</v>
      </c>
      <c r="BA4401" s="12">
        <f t="shared" si="1170"/>
        <v>1032700000</v>
      </c>
      <c r="BB4401">
        <f t="shared" si="1171"/>
        <v>10.045535831113133</v>
      </c>
      <c r="BC4401">
        <f t="shared" si="1172"/>
        <v>9.0139741770209163</v>
      </c>
    </row>
    <row r="4402" spans="1:55" x14ac:dyDescent="0.2">
      <c r="A4402">
        <v>2020</v>
      </c>
      <c r="B4402" s="3">
        <v>11118919750</v>
      </c>
      <c r="C4402" s="3">
        <v>10188592260.319599</v>
      </c>
      <c r="D4402" s="1">
        <v>77.2726536805162</v>
      </c>
      <c r="E4402" s="3">
        <v>1167806070</v>
      </c>
      <c r="F4402" s="3">
        <v>188335</v>
      </c>
      <c r="G4402" s="3">
        <v>25387</v>
      </c>
      <c r="H4402" s="3">
        <v>24842</v>
      </c>
      <c r="I4402" s="3">
        <v>87877</v>
      </c>
      <c r="J4402" s="3">
        <v>50229</v>
      </c>
      <c r="K4402" s="3">
        <f t="shared" si="1156"/>
        <v>188335</v>
      </c>
      <c r="L4402" s="1">
        <v>5.8607377510000003</v>
      </c>
      <c r="M4402" s="3">
        <v>88800000</v>
      </c>
      <c r="N4402" s="3">
        <v>107900000</v>
      </c>
      <c r="O4402" s="3">
        <v>1861100000</v>
      </c>
      <c r="P4402" s="3">
        <v>782700000</v>
      </c>
      <c r="Q4402" s="1">
        <v>0.52483220495557503</v>
      </c>
      <c r="R4402" s="1">
        <v>0</v>
      </c>
      <c r="S4402" s="3">
        <v>94.323483670000002</v>
      </c>
      <c r="T4402" s="3">
        <v>727800000</v>
      </c>
      <c r="U4402" s="3">
        <v>771600000</v>
      </c>
      <c r="V4402" s="3">
        <v>253796430</v>
      </c>
      <c r="W4402" s="3">
        <v>213600000</v>
      </c>
      <c r="X4402" s="1">
        <v>5.5891508714848799</v>
      </c>
      <c r="Y4402" s="1">
        <v>5.3388351509670802</v>
      </c>
      <c r="Z4402">
        <v>6.4187607675532742E-7</v>
      </c>
      <c r="AA4402">
        <v>5.79764655311375E-2</v>
      </c>
      <c r="AB4402">
        <v>-1.1859463278210636E-2</v>
      </c>
      <c r="AC4402">
        <v>1167.8060700000001</v>
      </c>
      <c r="AD4402" s="2">
        <v>21.739054670267297</v>
      </c>
      <c r="AE4402" s="2">
        <v>21.272367594390051</v>
      </c>
      <c r="AF4402" s="2">
        <v>75.249651682320845</v>
      </c>
      <c r="AG4402" s="2">
        <v>161.27249621163554</v>
      </c>
      <c r="AH4402" s="2">
        <v>43.011422264657348</v>
      </c>
      <c r="AI4402" s="1">
        <v>5.6869760239226788E-3</v>
      </c>
      <c r="AJ4402" s="1">
        <v>-1.7492937033166917E-2</v>
      </c>
      <c r="AK4402" s="1">
        <v>4.7037005816403944E-2</v>
      </c>
      <c r="AL4402" s="1">
        <v>-2.9838892670751077E-3</v>
      </c>
      <c r="AM4402" s="1">
        <v>1.3396549984868354E-2</v>
      </c>
      <c r="AN4402">
        <f t="shared" si="1157"/>
        <v>0.32892227838258165</v>
      </c>
      <c r="AO4402" s="12">
        <f t="shared" si="1158"/>
        <v>25387</v>
      </c>
      <c r="AP4402" s="12">
        <f t="shared" si="1159"/>
        <v>24842</v>
      </c>
      <c r="AQ4402" s="12">
        <f t="shared" si="1160"/>
        <v>87877</v>
      </c>
      <c r="AR4402">
        <f t="shared" si="1161"/>
        <v>4.4046113830153519</v>
      </c>
      <c r="AS4402">
        <f t="shared" si="1162"/>
        <v>4.3951865574465048</v>
      </c>
      <c r="AT4402">
        <f t="shared" si="1163"/>
        <v>4.9438752222848317</v>
      </c>
      <c r="AU4402" s="12">
        <f t="shared" si="1164"/>
        <v>188335</v>
      </c>
      <c r="AV4402" s="12">
        <f t="shared" si="1165"/>
        <v>188335</v>
      </c>
      <c r="AW4402">
        <f t="shared" si="1166"/>
        <v>5.2749310363967696</v>
      </c>
      <c r="AX4402">
        <f t="shared" si="1167"/>
        <v>5.2749310363967696</v>
      </c>
      <c r="AY4402">
        <f t="shared" si="1168"/>
        <v>5.2749310363967696</v>
      </c>
      <c r="AZ4402" s="12">
        <f t="shared" si="1169"/>
        <v>10188592260.319599</v>
      </c>
      <c r="BA4402" s="12">
        <f t="shared" si="1170"/>
        <v>782700000</v>
      </c>
      <c r="BB4402">
        <f t="shared" si="1171"/>
        <v>10.008114182454964</v>
      </c>
      <c r="BC4402">
        <f t="shared" si="1172"/>
        <v>8.8935953338198832</v>
      </c>
    </row>
    <row r="4403" spans="1:55" x14ac:dyDescent="0.2">
      <c r="A4403">
        <v>2019</v>
      </c>
      <c r="B4403" s="3">
        <v>18432508780</v>
      </c>
      <c r="C4403" s="3">
        <v>10310873688.191</v>
      </c>
      <c r="D4403" s="1">
        <v>78.200064473493299</v>
      </c>
      <c r="E4403" s="3">
        <v>1101561330</v>
      </c>
      <c r="F4403" s="3">
        <v>187270</v>
      </c>
      <c r="G4403" s="3">
        <v>25839</v>
      </c>
      <c r="H4403" s="3">
        <v>23726</v>
      </c>
      <c r="I4403" s="3">
        <v>88140</v>
      </c>
      <c r="J4403" s="3">
        <v>49565</v>
      </c>
      <c r="K4403" s="3">
        <f t="shared" si="1156"/>
        <v>187270</v>
      </c>
      <c r="L4403" s="1">
        <v>5.8412120659999998</v>
      </c>
      <c r="M4403" s="3">
        <v>90900000</v>
      </c>
      <c r="N4403" s="3">
        <v>106000000</v>
      </c>
      <c r="O4403" s="3">
        <v>1802100000</v>
      </c>
      <c r="P4403" s="3">
        <v>698600000</v>
      </c>
      <c r="Q4403" s="1">
        <v>0.46071487508598302</v>
      </c>
      <c r="R4403" s="1">
        <v>0</v>
      </c>
      <c r="S4403" s="3">
        <v>91.268705269999998</v>
      </c>
      <c r="T4403" s="3">
        <v>701400000</v>
      </c>
      <c r="U4403" s="3">
        <v>768500000</v>
      </c>
      <c r="V4403" s="3">
        <v>232195170</v>
      </c>
      <c r="W4403" s="3">
        <v>192800000</v>
      </c>
      <c r="X4403" s="1">
        <v>4.62164068114493</v>
      </c>
      <c r="Y4403" s="1">
        <v>4.3231779683205502</v>
      </c>
      <c r="Z4403">
        <v>4.4408829025306832E-6</v>
      </c>
      <c r="AA4403">
        <v>5.8820265246101767E-2</v>
      </c>
      <c r="AB4403">
        <v>0.48486116187103345</v>
      </c>
      <c r="AC4403">
        <v>1101.56133</v>
      </c>
      <c r="AD4403" s="2">
        <v>23.456705765079825</v>
      </c>
      <c r="AE4403" s="2">
        <v>21.538519330557836</v>
      </c>
      <c r="AF4403" s="2">
        <v>80.013702006042635</v>
      </c>
      <c r="AG4403" s="2">
        <v>170.00415219731798</v>
      </c>
      <c r="AH4403" s="2">
        <v>44.995225095637664</v>
      </c>
      <c r="AI4403" s="1">
        <v>0.16013405938508621</v>
      </c>
      <c r="AJ4403" s="1">
        <v>5.3363228699551568E-2</v>
      </c>
      <c r="AK4403" s="1">
        <v>-3.3682238423003302E-2</v>
      </c>
      <c r="AL4403" s="1">
        <v>0.39340763576001897</v>
      </c>
      <c r="AM4403" s="1">
        <v>9.8201006458447943E-3</v>
      </c>
      <c r="AN4403">
        <f t="shared" si="1157"/>
        <v>0.30214075471698115</v>
      </c>
      <c r="AO4403" s="12">
        <f t="shared" si="1158"/>
        <v>25839</v>
      </c>
      <c r="AP4403" s="12">
        <f t="shared" si="1159"/>
        <v>23726</v>
      </c>
      <c r="AQ4403" s="12">
        <f t="shared" si="1160"/>
        <v>88140</v>
      </c>
      <c r="AR4403">
        <f t="shared" si="1161"/>
        <v>4.4122757019358305</v>
      </c>
      <c r="AS4403">
        <f t="shared" si="1162"/>
        <v>4.3752245260657991</v>
      </c>
      <c r="AT4403">
        <f t="shared" si="1163"/>
        <v>4.9451730461738999</v>
      </c>
      <c r="AU4403" s="12">
        <f t="shared" si="1164"/>
        <v>187270</v>
      </c>
      <c r="AV4403" s="12">
        <f t="shared" si="1165"/>
        <v>187270</v>
      </c>
      <c r="AW4403">
        <f t="shared" si="1166"/>
        <v>5.2724682104879532</v>
      </c>
      <c r="AX4403">
        <f t="shared" si="1167"/>
        <v>5.2724682104879532</v>
      </c>
      <c r="AY4403">
        <f t="shared" si="1168"/>
        <v>5.2724682104879532</v>
      </c>
      <c r="AZ4403" s="12">
        <f t="shared" si="1169"/>
        <v>10310873688.191</v>
      </c>
      <c r="BA4403" s="12">
        <f t="shared" si="1170"/>
        <v>698600000</v>
      </c>
      <c r="BB4403">
        <f t="shared" si="1171"/>
        <v>10.013295466630174</v>
      </c>
      <c r="BC4403">
        <f t="shared" si="1172"/>
        <v>8.8442285813016284</v>
      </c>
    </row>
    <row r="4404" spans="1:55" x14ac:dyDescent="0.2">
      <c r="A4404">
        <v>2018</v>
      </c>
      <c r="B4404" s="3">
        <v>9573175060</v>
      </c>
      <c r="C4404" s="3">
        <v>6943998505.0175104</v>
      </c>
      <c r="D4404" s="1">
        <v>52.664899912228499</v>
      </c>
      <c r="E4404" s="3">
        <v>1062897730</v>
      </c>
      <c r="F4404" s="3">
        <v>161421</v>
      </c>
      <c r="G4404" s="3">
        <v>24530</v>
      </c>
      <c r="H4404" s="3">
        <v>24553</v>
      </c>
      <c r="I4404" s="3">
        <v>63255</v>
      </c>
      <c r="J4404" s="3">
        <v>49083</v>
      </c>
      <c r="K4404" s="3">
        <f t="shared" si="1156"/>
        <v>161421</v>
      </c>
      <c r="L4404" s="1">
        <v>5.5746993690000002</v>
      </c>
      <c r="M4404" s="3">
        <v>59700000</v>
      </c>
      <c r="N4404" s="3">
        <v>78100000</v>
      </c>
      <c r="O4404" s="3">
        <v>1715300000</v>
      </c>
      <c r="P4404" s="3">
        <v>617200000</v>
      </c>
      <c r="Q4404" s="1">
        <v>0.40844314197258502</v>
      </c>
      <c r="R4404" s="1">
        <v>0</v>
      </c>
      <c r="S4404" s="3">
        <v>91.4281802</v>
      </c>
      <c r="T4404" s="3">
        <v>667700000</v>
      </c>
      <c r="U4404" s="3">
        <v>730300000</v>
      </c>
      <c r="V4404" s="3">
        <v>219825200</v>
      </c>
      <c r="W4404" s="3">
        <v>185100000</v>
      </c>
      <c r="X4404" s="1">
        <v>4.4831721814360099</v>
      </c>
      <c r="Y4404" s="1">
        <v>4.1217180367590602</v>
      </c>
      <c r="Z4404">
        <v>1.5560230061040849E-5</v>
      </c>
      <c r="AA4404">
        <v>4.5531393925260885E-2</v>
      </c>
      <c r="AB4404">
        <v>-9.0056529818018705E-2</v>
      </c>
      <c r="AC4404">
        <v>1062.8977299999999</v>
      </c>
      <c r="AD4404" s="2">
        <v>23.078419783623023</v>
      </c>
      <c r="AE4404" s="2">
        <v>23.10005874224607</v>
      </c>
      <c r="AF4404" s="2">
        <v>59.511840334817542</v>
      </c>
      <c r="AG4404" s="2">
        <v>151.86879738655571</v>
      </c>
      <c r="AH4404" s="2">
        <v>46.178478525869089</v>
      </c>
      <c r="AI4404" s="1">
        <v>0.76362424613233104</v>
      </c>
      <c r="AJ4404" s="1">
        <v>-3.4366019761445502E-2</v>
      </c>
      <c r="AK4404" s="1">
        <v>0.20588379745592064</v>
      </c>
      <c r="AL4404" s="1">
        <v>0</v>
      </c>
      <c r="AM4404" s="1">
        <v>7.2524254872825808E-2</v>
      </c>
      <c r="AN4404">
        <f t="shared" si="1157"/>
        <v>0.30100670957140901</v>
      </c>
      <c r="AO4404" s="12">
        <f t="shared" si="1158"/>
        <v>24530</v>
      </c>
      <c r="AP4404" s="12">
        <f t="shared" si="1159"/>
        <v>24553</v>
      </c>
      <c r="AQ4404" s="12">
        <f t="shared" si="1160"/>
        <v>63255</v>
      </c>
      <c r="AR4404">
        <f t="shared" si="1161"/>
        <v>4.389697548206386</v>
      </c>
      <c r="AS4404">
        <f t="shared" si="1162"/>
        <v>4.3901045638254343</v>
      </c>
      <c r="AT4404">
        <f t="shared" si="1163"/>
        <v>4.8010948600705445</v>
      </c>
      <c r="AU4404" s="12">
        <f t="shared" si="1164"/>
        <v>161421</v>
      </c>
      <c r="AV4404" s="12">
        <f t="shared" si="1165"/>
        <v>161421</v>
      </c>
      <c r="AW4404">
        <f t="shared" si="1166"/>
        <v>5.2079600334272591</v>
      </c>
      <c r="AX4404">
        <f t="shared" si="1167"/>
        <v>5.2079600334272591</v>
      </c>
      <c r="AY4404">
        <f t="shared" si="1168"/>
        <v>5.2079600334272591</v>
      </c>
      <c r="AZ4404" s="12">
        <f t="shared" si="1169"/>
        <v>6943998505.0175104</v>
      </c>
      <c r="BA4404" s="12">
        <f t="shared" si="1170"/>
        <v>617200000</v>
      </c>
      <c r="BB4404">
        <f t="shared" si="1171"/>
        <v>9.8416096186686204</v>
      </c>
      <c r="BC4404">
        <f t="shared" si="1172"/>
        <v>8.7904259173911115</v>
      </c>
    </row>
    <row r="4405" spans="1:55" x14ac:dyDescent="0.2">
      <c r="A4405">
        <v>2017</v>
      </c>
      <c r="B4405" s="3">
        <v>7425936540</v>
      </c>
      <c r="C4405" s="3">
        <v>7631241645.8450603</v>
      </c>
      <c r="D4405" s="1">
        <v>57.877111752553098</v>
      </c>
      <c r="E4405" s="3">
        <v>949672790</v>
      </c>
      <c r="F4405" s="3">
        <v>91528</v>
      </c>
      <c r="G4405" s="3">
        <v>25403</v>
      </c>
      <c r="H4405" s="3">
        <v>20361</v>
      </c>
      <c r="I4405" s="3">
        <v>0</v>
      </c>
      <c r="J4405" s="3">
        <v>45764</v>
      </c>
      <c r="K4405" s="3">
        <f t="shared" si="1156"/>
        <v>91528</v>
      </c>
      <c r="L4405" s="1">
        <v>4.6122978999999997</v>
      </c>
      <c r="M4405" s="3">
        <v>55100000</v>
      </c>
      <c r="N4405" s="3">
        <v>70500000</v>
      </c>
      <c r="O4405" s="3">
        <v>1444600000</v>
      </c>
      <c r="P4405" s="3">
        <v>557900000</v>
      </c>
      <c r="Q4405" s="1">
        <v>0.396821548296728</v>
      </c>
      <c r="R4405" s="1">
        <v>0</v>
      </c>
      <c r="S4405" s="3">
        <v>93.974700399</v>
      </c>
      <c r="T4405" s="3">
        <v>564600000</v>
      </c>
      <c r="U4405" s="3">
        <v>600800000</v>
      </c>
      <c r="V4405" s="3">
        <v>187306570</v>
      </c>
      <c r="W4405" s="3">
        <v>151100000</v>
      </c>
      <c r="X4405" s="1">
        <v>4.1319329760008197</v>
      </c>
      <c r="Y4405" s="1">
        <v>3.88659316094548</v>
      </c>
      <c r="Z4405">
        <v>5.2625231309056246E-6</v>
      </c>
      <c r="AA4405">
        <v>4.880243666066731E-2</v>
      </c>
      <c r="AB4405">
        <v>0.57120927254588905</v>
      </c>
      <c r="AC4405">
        <v>949.67278999999996</v>
      </c>
      <c r="AD4405" s="2">
        <v>26.749213273763484</v>
      </c>
      <c r="AE4405" s="2">
        <v>21.440016197578959</v>
      </c>
      <c r="AF4405" s="2">
        <v>0</v>
      </c>
      <c r="AG4405" s="2">
        <v>96.378458942684887</v>
      </c>
      <c r="AH4405" s="2">
        <v>48.189229471342443</v>
      </c>
      <c r="AI4405" s="1">
        <v>0</v>
      </c>
      <c r="AJ4405" s="1">
        <v>0</v>
      </c>
      <c r="AK4405" s="1">
        <v>0</v>
      </c>
      <c r="AL4405" s="1">
        <v>0</v>
      </c>
      <c r="AM4405" s="1">
        <v>-6.6117051669251484E-2</v>
      </c>
      <c r="AN4405">
        <f t="shared" si="1157"/>
        <v>0.31176193408788283</v>
      </c>
      <c r="AO4405" s="12">
        <f t="shared" si="1158"/>
        <v>25403</v>
      </c>
      <c r="AP4405" s="12">
        <f t="shared" si="1159"/>
        <v>20361</v>
      </c>
      <c r="AQ4405" s="12">
        <f t="shared" si="1160"/>
        <v>1</v>
      </c>
      <c r="AR4405">
        <f t="shared" si="1161"/>
        <v>4.404885008214813</v>
      </c>
      <c r="AS4405">
        <f t="shared" si="1162"/>
        <v>4.3087991039111291</v>
      </c>
      <c r="AT4405">
        <f t="shared" si="1163"/>
        <v>0</v>
      </c>
      <c r="AU4405" s="12">
        <f t="shared" si="1164"/>
        <v>91528</v>
      </c>
      <c r="AV4405" s="12">
        <f t="shared" si="1165"/>
        <v>91528</v>
      </c>
      <c r="AW4405">
        <f t="shared" si="1166"/>
        <v>4.961553972594194</v>
      </c>
      <c r="AX4405">
        <f t="shared" si="1167"/>
        <v>4.961553972594194</v>
      </c>
      <c r="AY4405">
        <f t="shared" si="1168"/>
        <v>4.961553972594194</v>
      </c>
      <c r="AZ4405" s="12">
        <f t="shared" si="1169"/>
        <v>7631241645.8450603</v>
      </c>
      <c r="BA4405" s="12">
        <f t="shared" si="1170"/>
        <v>557900000</v>
      </c>
      <c r="BB4405">
        <f t="shared" si="1171"/>
        <v>9.8825952058536917</v>
      </c>
      <c r="BC4405">
        <f t="shared" si="1172"/>
        <v>8.7465563614103683</v>
      </c>
    </row>
    <row r="4406" spans="1:55" x14ac:dyDescent="0.2">
      <c r="A4406">
        <v>2016</v>
      </c>
      <c r="B4406" s="3">
        <v>6468173000</v>
      </c>
      <c r="C4406" s="3">
        <v>4954445138.3323603</v>
      </c>
      <c r="D4406" s="1">
        <v>36.836029906298002</v>
      </c>
      <c r="E4406" s="3">
        <v>854016410</v>
      </c>
      <c r="F4406" s="3">
        <v>0</v>
      </c>
      <c r="G4406" s="3">
        <v>0</v>
      </c>
      <c r="H4406" s="3">
        <v>0</v>
      </c>
      <c r="I4406" s="3">
        <v>0</v>
      </c>
      <c r="J4406" s="3">
        <v>49004</v>
      </c>
      <c r="K4406" s="3">
        <f t="shared" si="1156"/>
        <v>49004</v>
      </c>
      <c r="L4406" s="1">
        <v>5.0310002450000004</v>
      </c>
      <c r="M4406" s="3">
        <v>50600000</v>
      </c>
      <c r="N4406" s="3">
        <v>62800000</v>
      </c>
      <c r="O4406" s="3">
        <v>1374900000</v>
      </c>
      <c r="P4406" s="3">
        <v>494900000</v>
      </c>
      <c r="Q4406" s="1">
        <v>0</v>
      </c>
      <c r="R4406" s="1">
        <v>0</v>
      </c>
      <c r="S4406" s="3">
        <v>70.417174177999996</v>
      </c>
      <c r="T4406" s="3">
        <v>462500000</v>
      </c>
      <c r="U4406" s="3">
        <v>656800000</v>
      </c>
      <c r="V4406" s="3">
        <v>160203820</v>
      </c>
      <c r="W4406" s="3">
        <v>114600000</v>
      </c>
      <c r="X4406" s="1">
        <v>0</v>
      </c>
      <c r="Y4406" s="1">
        <v>0</v>
      </c>
      <c r="Z4406">
        <v>1.4738529173348568E-5</v>
      </c>
      <c r="AA4406">
        <v>4.5676049167212164E-2</v>
      </c>
      <c r="AB4406">
        <v>0.2755573338039754</v>
      </c>
      <c r="AC4406">
        <v>854.01640999999995</v>
      </c>
      <c r="AD4406" s="2">
        <v>0</v>
      </c>
      <c r="AE4406" s="2">
        <v>0</v>
      </c>
      <c r="AF4406" s="2">
        <v>0</v>
      </c>
      <c r="AG4406" s="2">
        <v>0</v>
      </c>
      <c r="AH4406" s="2">
        <v>57.380630426059383</v>
      </c>
      <c r="AI4406" s="1">
        <v>0</v>
      </c>
      <c r="AJ4406" s="1">
        <v>0</v>
      </c>
      <c r="AK4406" s="1">
        <v>0</v>
      </c>
      <c r="AL4406" s="1">
        <v>0</v>
      </c>
      <c r="AM4406" s="1">
        <v>2.5295533005544515E-2</v>
      </c>
      <c r="AN4406">
        <f t="shared" si="1157"/>
        <v>0.24391568209500608</v>
      </c>
      <c r="AO4406" s="12">
        <f t="shared" si="1158"/>
        <v>1</v>
      </c>
      <c r="AP4406" s="12">
        <f t="shared" si="1159"/>
        <v>1</v>
      </c>
      <c r="AQ4406" s="12">
        <f t="shared" si="1160"/>
        <v>1</v>
      </c>
      <c r="AR4406">
        <f t="shared" si="1161"/>
        <v>0</v>
      </c>
      <c r="AS4406">
        <f t="shared" si="1162"/>
        <v>0</v>
      </c>
      <c r="AT4406">
        <f t="shared" si="1163"/>
        <v>0</v>
      </c>
      <c r="AU4406" s="12">
        <f t="shared" si="1164"/>
        <v>1</v>
      </c>
      <c r="AV4406" s="12">
        <f t="shared" si="1165"/>
        <v>49004</v>
      </c>
      <c r="AW4406">
        <f t="shared" si="1166"/>
        <v>0</v>
      </c>
      <c r="AX4406">
        <f t="shared" si="1167"/>
        <v>4.6902315311923148</v>
      </c>
      <c r="AY4406">
        <f t="shared" si="1168"/>
        <v>4.6902315311923148</v>
      </c>
      <c r="AZ4406" s="12">
        <f t="shared" si="1169"/>
        <v>4954445138.3323603</v>
      </c>
      <c r="BA4406" s="12">
        <f t="shared" si="1170"/>
        <v>494900000</v>
      </c>
      <c r="BB4406">
        <f t="shared" si="1171"/>
        <v>9.6949950237347959</v>
      </c>
      <c r="BC4406">
        <f t="shared" si="1172"/>
        <v>8.6945174538111569</v>
      </c>
    </row>
    <row r="4407" spans="1:55" x14ac:dyDescent="0.2">
      <c r="A4407">
        <v>2015</v>
      </c>
      <c r="B4407" s="3">
        <v>4277962990</v>
      </c>
      <c r="C4407" s="3">
        <v>3884141470.58147</v>
      </c>
      <c r="D4407" s="1">
        <v>28.8783803989785</v>
      </c>
      <c r="E4407" s="3">
        <v>759567930</v>
      </c>
      <c r="F4407" s="3">
        <v>0</v>
      </c>
      <c r="G4407" s="3">
        <v>0</v>
      </c>
      <c r="H4407" s="3">
        <v>0</v>
      </c>
      <c r="I4407" s="3">
        <v>0</v>
      </c>
      <c r="J4407" s="3">
        <v>47795</v>
      </c>
      <c r="K4407" s="3">
        <f t="shared" si="1156"/>
        <v>47795</v>
      </c>
      <c r="L4407" s="1">
        <v>5.1912226160000001</v>
      </c>
      <c r="M4407" s="3">
        <v>52700000</v>
      </c>
      <c r="N4407" s="3">
        <v>71000000</v>
      </c>
      <c r="O4407" s="3">
        <v>1366800000</v>
      </c>
      <c r="P4407" s="3">
        <v>445800000</v>
      </c>
      <c r="Q4407" s="1">
        <v>0</v>
      </c>
      <c r="R4407" s="1">
        <v>0</v>
      </c>
      <c r="S4407" s="3">
        <v>63.229028941000003</v>
      </c>
      <c r="T4407" s="3">
        <v>430400000</v>
      </c>
      <c r="U4407" s="3">
        <v>680700000</v>
      </c>
      <c r="V4407" s="3">
        <v>138667430</v>
      </c>
      <c r="W4407" s="3">
        <v>120000000</v>
      </c>
      <c r="X4407" s="1">
        <v>0</v>
      </c>
      <c r="Y4407" s="1">
        <v>0</v>
      </c>
      <c r="Z4407">
        <v>6.2521499638255908E-7</v>
      </c>
      <c r="AA4407">
        <v>5.1946151594966343E-2</v>
      </c>
      <c r="AB4407">
        <v>0.17215955017168816</v>
      </c>
      <c r="AC4407">
        <v>759.56793000000005</v>
      </c>
      <c r="AD4407" s="2">
        <v>0</v>
      </c>
      <c r="AE4407" s="2">
        <v>0</v>
      </c>
      <c r="AF4407" s="2">
        <v>0</v>
      </c>
      <c r="AG4407" s="2">
        <v>0</v>
      </c>
      <c r="AH4407" s="2">
        <v>62.923930977443973</v>
      </c>
      <c r="AI4407" s="1">
        <v>0</v>
      </c>
      <c r="AJ4407" s="1">
        <v>0</v>
      </c>
      <c r="AK4407" s="1">
        <v>0</v>
      </c>
      <c r="AL4407" s="1">
        <v>0</v>
      </c>
      <c r="AM4407" s="1">
        <v>-1.2887502839794295E-2</v>
      </c>
      <c r="AN4407">
        <f t="shared" si="1157"/>
        <v>0.20371298663140885</v>
      </c>
      <c r="AO4407" s="12">
        <f t="shared" si="1158"/>
        <v>1</v>
      </c>
      <c r="AP4407" s="12">
        <f t="shared" si="1159"/>
        <v>1</v>
      </c>
      <c r="AQ4407" s="12">
        <f t="shared" si="1160"/>
        <v>1</v>
      </c>
      <c r="AR4407">
        <f t="shared" si="1161"/>
        <v>0</v>
      </c>
      <c r="AS4407">
        <f t="shared" si="1162"/>
        <v>0</v>
      </c>
      <c r="AT4407">
        <f t="shared" si="1163"/>
        <v>0</v>
      </c>
      <c r="AU4407" s="12">
        <f t="shared" si="1164"/>
        <v>1</v>
      </c>
      <c r="AV4407" s="12">
        <f t="shared" si="1165"/>
        <v>47795</v>
      </c>
      <c r="AW4407">
        <f t="shared" si="1166"/>
        <v>0</v>
      </c>
      <c r="AX4407">
        <f t="shared" si="1167"/>
        <v>4.6793824659429104</v>
      </c>
      <c r="AY4407">
        <f t="shared" si="1168"/>
        <v>4.6793824659429104</v>
      </c>
      <c r="AZ4407" s="12">
        <f t="shared" si="1169"/>
        <v>3884141470.58147</v>
      </c>
      <c r="BA4407" s="12">
        <f t="shared" si="1170"/>
        <v>445800000</v>
      </c>
      <c r="BB4407">
        <f t="shared" si="1171"/>
        <v>9.5892950396638685</v>
      </c>
      <c r="BC4407">
        <f t="shared" si="1172"/>
        <v>8.6491400641442198</v>
      </c>
    </row>
    <row r="4408" spans="1:55" x14ac:dyDescent="0.2">
      <c r="A4408">
        <v>2014</v>
      </c>
      <c r="B4408" s="3">
        <v>3829385200</v>
      </c>
      <c r="C4408" s="3">
        <v>3400735601.7808399</v>
      </c>
      <c r="D4408" s="1">
        <v>24.636902369433098</v>
      </c>
      <c r="E4408" s="3">
        <v>739747940</v>
      </c>
      <c r="F4408" s="3">
        <v>0</v>
      </c>
      <c r="G4408" s="3">
        <v>0</v>
      </c>
      <c r="H4408" s="3">
        <v>0</v>
      </c>
      <c r="I4408" s="3">
        <v>0</v>
      </c>
      <c r="J4408" s="3">
        <v>48419</v>
      </c>
      <c r="K4408" s="3">
        <f t="shared" si="1156"/>
        <v>48419</v>
      </c>
      <c r="L4408" s="1">
        <v>4.9347856510000003</v>
      </c>
      <c r="M4408" s="3">
        <v>40500000</v>
      </c>
      <c r="N4408" s="3">
        <v>63600000</v>
      </c>
      <c r="O4408" s="3">
        <v>0</v>
      </c>
      <c r="P4408" s="3">
        <v>402300000</v>
      </c>
      <c r="Q4408" s="1">
        <v>0</v>
      </c>
      <c r="R4408" s="1">
        <v>0</v>
      </c>
      <c r="S4408" s="3">
        <v>64.784002442000002</v>
      </c>
      <c r="T4408" s="3">
        <v>424400000</v>
      </c>
      <c r="U4408" s="3">
        <v>655100000</v>
      </c>
      <c r="V4408" s="3">
        <v>131898690</v>
      </c>
      <c r="W4408" s="3">
        <v>0</v>
      </c>
      <c r="X4408" s="1">
        <v>0</v>
      </c>
      <c r="Y4408" s="1">
        <v>0</v>
      </c>
      <c r="Z4408">
        <v>1.1470071512081778E-6</v>
      </c>
      <c r="AA4408">
        <v>0</v>
      </c>
      <c r="AB4408">
        <v>0.4664389666571267</v>
      </c>
      <c r="AC4408">
        <v>739.74793999999997</v>
      </c>
      <c r="AD4408" s="2">
        <v>0</v>
      </c>
      <c r="AE4408" s="2">
        <v>0</v>
      </c>
      <c r="AF4408" s="2">
        <v>0</v>
      </c>
      <c r="AG4408" s="2">
        <v>0</v>
      </c>
      <c r="AH4408" s="2">
        <v>65.453375916126248</v>
      </c>
      <c r="AI4408" s="1">
        <v>0</v>
      </c>
      <c r="AJ4408" s="1">
        <v>0</v>
      </c>
      <c r="AK4408" s="1">
        <v>0</v>
      </c>
      <c r="AL4408" s="1">
        <v>0</v>
      </c>
      <c r="AM4408" s="1">
        <v>-0.21442362294151052</v>
      </c>
      <c r="AN4408">
        <f t="shared" si="1157"/>
        <v>0.2013413066707373</v>
      </c>
      <c r="AO4408" s="12">
        <f t="shared" si="1158"/>
        <v>1</v>
      </c>
      <c r="AP4408" s="12">
        <f t="shared" si="1159"/>
        <v>1</v>
      </c>
      <c r="AQ4408" s="12">
        <f t="shared" si="1160"/>
        <v>1</v>
      </c>
      <c r="AR4408">
        <f t="shared" si="1161"/>
        <v>0</v>
      </c>
      <c r="AS4408">
        <f t="shared" si="1162"/>
        <v>0</v>
      </c>
      <c r="AT4408">
        <f t="shared" si="1163"/>
        <v>0</v>
      </c>
      <c r="AU4408" s="12">
        <f t="shared" si="1164"/>
        <v>1</v>
      </c>
      <c r="AV4408" s="12">
        <f t="shared" si="1165"/>
        <v>48419</v>
      </c>
      <c r="AW4408">
        <f t="shared" si="1166"/>
        <v>0</v>
      </c>
      <c r="AX4408">
        <f t="shared" si="1167"/>
        <v>4.685015815692938</v>
      </c>
      <c r="AY4408">
        <f t="shared" si="1168"/>
        <v>4.685015815692938</v>
      </c>
      <c r="AZ4408" s="12">
        <f t="shared" si="1169"/>
        <v>3400735601.7808399</v>
      </c>
      <c r="BA4408" s="12">
        <f t="shared" si="1170"/>
        <v>402300000</v>
      </c>
      <c r="BB4408">
        <f t="shared" si="1171"/>
        <v>9.5315728679952834</v>
      </c>
      <c r="BC4408">
        <f t="shared" si="1172"/>
        <v>8.6045500325712609</v>
      </c>
    </row>
    <row r="4409" spans="1:55" x14ac:dyDescent="0.2">
      <c r="A4409">
        <v>2013</v>
      </c>
      <c r="B4409" s="3">
        <v>3487691860</v>
      </c>
      <c r="C4409" s="3">
        <v>2319043396.3529501</v>
      </c>
      <c r="D4409" s="1">
        <v>16.800496256312002</v>
      </c>
      <c r="E4409" s="3">
        <v>689536810</v>
      </c>
      <c r="F4409" s="3">
        <v>0</v>
      </c>
      <c r="G4409" s="3">
        <v>0</v>
      </c>
      <c r="H4409" s="3">
        <v>0</v>
      </c>
      <c r="I4409" s="3">
        <v>0</v>
      </c>
      <c r="J4409" s="3">
        <v>61635</v>
      </c>
      <c r="K4409" s="3">
        <f t="shared" si="1156"/>
        <v>61635</v>
      </c>
      <c r="L4409" s="1">
        <v>4.7402626860000003</v>
      </c>
      <c r="M4409" s="3">
        <v>22100000</v>
      </c>
      <c r="N4409" s="3">
        <v>45400000</v>
      </c>
      <c r="O4409" s="3">
        <v>0</v>
      </c>
      <c r="P4409" s="3">
        <v>356700000</v>
      </c>
      <c r="Q4409" s="1">
        <v>0</v>
      </c>
      <c r="R4409" s="1">
        <v>0</v>
      </c>
      <c r="S4409" s="3">
        <v>72.681860755000002</v>
      </c>
      <c r="T4409" s="3">
        <v>465600000</v>
      </c>
      <c r="U4409" s="3">
        <v>640600000</v>
      </c>
      <c r="V4409" s="3">
        <v>126138400</v>
      </c>
      <c r="W4409" s="3">
        <v>0</v>
      </c>
      <c r="X4409" s="1">
        <v>0</v>
      </c>
      <c r="Y4409" s="1">
        <v>0</v>
      </c>
      <c r="Z4409">
        <v>1.4537049345558661E-6</v>
      </c>
      <c r="AA4409">
        <v>0</v>
      </c>
      <c r="AB4409">
        <v>9.7897417492370353E-2</v>
      </c>
      <c r="AC4409">
        <v>689.53680999999995</v>
      </c>
      <c r="AD4409" s="2">
        <v>0</v>
      </c>
      <c r="AE4409" s="2">
        <v>0</v>
      </c>
      <c r="AF4409" s="2">
        <v>0</v>
      </c>
      <c r="AG4409" s="2">
        <v>0</v>
      </c>
      <c r="AH4409" s="2">
        <v>89.386090932549351</v>
      </c>
      <c r="AI4409" s="1">
        <v>0</v>
      </c>
      <c r="AJ4409" s="1">
        <v>0</v>
      </c>
      <c r="AK4409" s="1">
        <v>0</v>
      </c>
      <c r="AL4409" s="1">
        <v>0</v>
      </c>
      <c r="AM4409" s="1">
        <v>0.73653959935761981</v>
      </c>
      <c r="AN4409">
        <f t="shared" si="1157"/>
        <v>0.19690665001561036</v>
      </c>
      <c r="AO4409" s="12">
        <f t="shared" si="1158"/>
        <v>1</v>
      </c>
      <c r="AP4409" s="12">
        <f t="shared" si="1159"/>
        <v>1</v>
      </c>
      <c r="AQ4409" s="12">
        <f t="shared" si="1160"/>
        <v>1</v>
      </c>
      <c r="AR4409">
        <f t="shared" si="1161"/>
        <v>0</v>
      </c>
      <c r="AS4409">
        <f t="shared" si="1162"/>
        <v>0</v>
      </c>
      <c r="AT4409">
        <f t="shared" si="1163"/>
        <v>0</v>
      </c>
      <c r="AU4409" s="12">
        <f t="shared" si="1164"/>
        <v>1</v>
      </c>
      <c r="AV4409" s="12">
        <f t="shared" si="1165"/>
        <v>61635</v>
      </c>
      <c r="AW4409">
        <f t="shared" si="1166"/>
        <v>0</v>
      </c>
      <c r="AX4409">
        <f t="shared" si="1167"/>
        <v>4.7898274003175523</v>
      </c>
      <c r="AY4409">
        <f t="shared" si="1168"/>
        <v>4.7898274003175523</v>
      </c>
      <c r="AZ4409" s="12">
        <f t="shared" si="1169"/>
        <v>2319043396.3529501</v>
      </c>
      <c r="BA4409" s="12">
        <f t="shared" si="1170"/>
        <v>356700000</v>
      </c>
      <c r="BB4409">
        <f t="shared" si="1171"/>
        <v>9.3653088756842493</v>
      </c>
      <c r="BC4409">
        <f t="shared" si="1172"/>
        <v>8.5523031093383537</v>
      </c>
    </row>
    <row r="4410" spans="1:55" x14ac:dyDescent="0.2">
      <c r="A4410">
        <v>2012</v>
      </c>
      <c r="B4410" s="3">
        <v>2483743760</v>
      </c>
      <c r="C4410" s="3">
        <v>2112258722.35832</v>
      </c>
      <c r="D4410" s="1">
        <v>15.302428067173</v>
      </c>
      <c r="E4410" s="3">
        <v>648202940</v>
      </c>
      <c r="F4410" s="3">
        <v>0</v>
      </c>
      <c r="G4410" s="3">
        <v>0</v>
      </c>
      <c r="H4410" s="3">
        <v>0</v>
      </c>
      <c r="I4410" s="3">
        <v>0</v>
      </c>
      <c r="J4410" s="3">
        <v>35493</v>
      </c>
      <c r="K4410" s="3">
        <f t="shared" si="1156"/>
        <v>35493</v>
      </c>
      <c r="L4410" s="1">
        <v>4.010649978</v>
      </c>
      <c r="M4410" s="3">
        <v>18700000</v>
      </c>
      <c r="N4410" s="3">
        <v>38700000</v>
      </c>
      <c r="O4410" s="3">
        <v>0</v>
      </c>
      <c r="P4410" s="3">
        <v>355700000</v>
      </c>
      <c r="Q4410" s="1">
        <v>0</v>
      </c>
      <c r="R4410" s="1">
        <v>0</v>
      </c>
      <c r="S4410" s="3">
        <v>98.800738007000007</v>
      </c>
      <c r="T4410" s="3">
        <v>535500000</v>
      </c>
      <c r="U4410" s="3">
        <v>542000000</v>
      </c>
      <c r="V4410" s="3">
        <v>109489130</v>
      </c>
      <c r="W4410" s="3">
        <v>0</v>
      </c>
      <c r="X4410" s="1">
        <v>0</v>
      </c>
      <c r="Y4410" s="1">
        <v>0</v>
      </c>
      <c r="Z4410">
        <v>2.496581161673809E-5</v>
      </c>
      <c r="AA4410">
        <v>0</v>
      </c>
      <c r="AB4410">
        <v>-0.99196722936106407</v>
      </c>
      <c r="AC4410">
        <v>648.20294000000001</v>
      </c>
      <c r="AD4410" s="2">
        <v>0</v>
      </c>
      <c r="AE4410" s="2">
        <v>0</v>
      </c>
      <c r="AF4410" s="2">
        <v>0</v>
      </c>
      <c r="AG4410" s="2">
        <v>0</v>
      </c>
      <c r="AH4410" s="2">
        <v>54.755999718236389</v>
      </c>
      <c r="AI4410" s="1">
        <v>-1</v>
      </c>
      <c r="AJ4410" s="1">
        <v>-1</v>
      </c>
      <c r="AK4410" s="1">
        <v>-1</v>
      </c>
      <c r="AL4410" s="1">
        <v>-1</v>
      </c>
      <c r="AM4410" s="1">
        <v>11.072448979591837</v>
      </c>
      <c r="AN4410">
        <f t="shared" si="1157"/>
        <v>0.20200946494464944</v>
      </c>
      <c r="AO4410" s="12">
        <f t="shared" si="1158"/>
        <v>1</v>
      </c>
      <c r="AP4410" s="12">
        <f t="shared" si="1159"/>
        <v>1</v>
      </c>
      <c r="AQ4410" s="12">
        <f t="shared" si="1160"/>
        <v>1</v>
      </c>
      <c r="AR4410">
        <f t="shared" si="1161"/>
        <v>0</v>
      </c>
      <c r="AS4410">
        <f t="shared" si="1162"/>
        <v>0</v>
      </c>
      <c r="AT4410">
        <f t="shared" si="1163"/>
        <v>0</v>
      </c>
      <c r="AU4410" s="12">
        <f t="shared" si="1164"/>
        <v>1</v>
      </c>
      <c r="AV4410" s="12">
        <f t="shared" si="1165"/>
        <v>35493</v>
      </c>
      <c r="AW4410">
        <f t="shared" si="1166"/>
        <v>0</v>
      </c>
      <c r="AX4410">
        <f t="shared" si="1167"/>
        <v>4.5501427090794015</v>
      </c>
      <c r="AY4410">
        <f t="shared" si="1168"/>
        <v>4.5501427090794015</v>
      </c>
      <c r="AZ4410" s="12">
        <f t="shared" si="1169"/>
        <v>2112258722.35832</v>
      </c>
      <c r="BA4410" s="12">
        <f t="shared" si="1170"/>
        <v>355700000</v>
      </c>
      <c r="BB4410">
        <f t="shared" si="1171"/>
        <v>9.3247471121623953</v>
      </c>
      <c r="BC4410">
        <f t="shared" si="1172"/>
        <v>8.551083865185781</v>
      </c>
    </row>
    <row r="4411" spans="1:55" x14ac:dyDescent="0.2">
      <c r="A4411">
        <v>2011</v>
      </c>
      <c r="B4411" s="3">
        <v>59248038630</v>
      </c>
      <c r="C4411" s="3">
        <v>57735966570</v>
      </c>
      <c r="D4411" s="1">
        <v>1905</v>
      </c>
      <c r="E4411" s="3">
        <v>967939520</v>
      </c>
      <c r="F4411" s="3">
        <v>13961.73</v>
      </c>
      <c r="G4411" s="3">
        <v>113.57</v>
      </c>
      <c r="H4411" s="3">
        <v>2826.81</v>
      </c>
      <c r="I4411" s="3">
        <v>8080.97</v>
      </c>
      <c r="J4411" s="3">
        <v>2940</v>
      </c>
      <c r="K4411" s="3">
        <f t="shared" si="1156"/>
        <v>13961.73</v>
      </c>
      <c r="L4411" s="1">
        <v>40.127960511600001</v>
      </c>
      <c r="M4411" s="3">
        <v>17097000</v>
      </c>
      <c r="N4411" s="3">
        <v>21892000</v>
      </c>
      <c r="O4411" s="3">
        <v>4158461000</v>
      </c>
      <c r="P4411" s="3">
        <v>194368000</v>
      </c>
      <c r="Q4411" s="1">
        <v>0.89267920321722605</v>
      </c>
      <c r="R4411" s="1">
        <v>29.443185736473001</v>
      </c>
      <c r="S4411" s="3">
        <v>9.6911341444999994</v>
      </c>
      <c r="T4411" s="3">
        <v>118051000</v>
      </c>
      <c r="U4411" s="3">
        <v>1218134000</v>
      </c>
      <c r="V4411" s="3">
        <v>438283220</v>
      </c>
      <c r="W4411" s="3">
        <v>999550000</v>
      </c>
      <c r="X4411" s="1">
        <v>5.1299930722397198</v>
      </c>
      <c r="Y4411" s="1">
        <v>5.11399029482752</v>
      </c>
      <c r="Z4411">
        <v>6.6264984035234065E-6</v>
      </c>
      <c r="AA4411">
        <v>5.2644475925107872E-3</v>
      </c>
      <c r="AB4411">
        <v>1.6060191518467852</v>
      </c>
      <c r="AC4411">
        <v>967.93952000000002</v>
      </c>
      <c r="AD4411" s="2">
        <v>0.11733171097301616</v>
      </c>
      <c r="AE4411" s="2">
        <v>2.9204407316688545</v>
      </c>
      <c r="AF4411" s="2">
        <v>8.3486311210849209</v>
      </c>
      <c r="AG4411" s="2">
        <v>14.424176006368661</v>
      </c>
      <c r="AH4411" s="2">
        <v>3.0373798561298542</v>
      </c>
      <c r="AI4411" s="1">
        <v>0</v>
      </c>
      <c r="AJ4411" s="1">
        <v>0</v>
      </c>
      <c r="AK4411" s="1">
        <v>0</v>
      </c>
      <c r="AL4411" s="1">
        <v>0</v>
      </c>
      <c r="AM4411" s="1">
        <v>-0.86524270064628506</v>
      </c>
      <c r="AN4411">
        <f t="shared" si="1157"/>
        <v>0.35979885628346309</v>
      </c>
      <c r="AO4411" s="12">
        <f t="shared" si="1158"/>
        <v>113.57</v>
      </c>
      <c r="AP4411" s="12">
        <f t="shared" si="1159"/>
        <v>2826.81</v>
      </c>
      <c r="AQ4411" s="12">
        <f t="shared" si="1160"/>
        <v>8080.97</v>
      </c>
      <c r="AR4411">
        <f t="shared" si="1161"/>
        <v>2.0552636257841841</v>
      </c>
      <c r="AS4411">
        <f t="shared" si="1162"/>
        <v>3.4512966189866559</v>
      </c>
      <c r="AT4411">
        <f t="shared" si="1163"/>
        <v>3.907463494482891</v>
      </c>
      <c r="AU4411" s="12">
        <f t="shared" si="1164"/>
        <v>13961.73</v>
      </c>
      <c r="AV4411" s="12">
        <f t="shared" si="1165"/>
        <v>13961.73</v>
      </c>
      <c r="AW4411">
        <f t="shared" si="1166"/>
        <v>4.1449392351140117</v>
      </c>
      <c r="AX4411">
        <f t="shared" si="1167"/>
        <v>4.1449392351140117</v>
      </c>
      <c r="AY4411">
        <f t="shared" si="1168"/>
        <v>4.1449392351140117</v>
      </c>
      <c r="AZ4411" s="12">
        <f t="shared" si="1169"/>
        <v>57735966570</v>
      </c>
      <c r="BA4411" s="12">
        <f t="shared" si="1170"/>
        <v>194368000</v>
      </c>
      <c r="BB4411">
        <f t="shared" si="1171"/>
        <v>10.761446440826701</v>
      </c>
      <c r="BC4411">
        <f t="shared" si="1172"/>
        <v>8.2886247659021528</v>
      </c>
    </row>
    <row r="4412" spans="1:55" x14ac:dyDescent="0.2">
      <c r="A4412">
        <v>2020</v>
      </c>
      <c r="B4412" s="3">
        <v>20731357000</v>
      </c>
      <c r="C4412" s="3">
        <v>14039564043.299999</v>
      </c>
      <c r="D4412" s="1">
        <v>475.05</v>
      </c>
      <c r="E4412" s="3">
        <v>496095740</v>
      </c>
      <c r="F4412" s="3">
        <v>0</v>
      </c>
      <c r="G4412" s="3">
        <v>0</v>
      </c>
      <c r="H4412" s="3">
        <v>0</v>
      </c>
      <c r="I4412" s="3">
        <v>0</v>
      </c>
      <c r="J4412" s="3">
        <v>0</v>
      </c>
      <c r="K4412" s="3">
        <f t="shared" si="1156"/>
        <v>0</v>
      </c>
      <c r="L4412" s="1">
        <v>19.706509024999999</v>
      </c>
      <c r="M4412" s="3">
        <v>11041000</v>
      </c>
      <c r="N4412" s="3">
        <v>13810000</v>
      </c>
      <c r="O4412" s="3">
        <v>1860416000</v>
      </c>
      <c r="P4412" s="3">
        <v>40414000</v>
      </c>
      <c r="Q4412" s="1">
        <v>1.8674457368452699</v>
      </c>
      <c r="R4412" s="1">
        <v>0</v>
      </c>
      <c r="S4412" s="3">
        <v>0</v>
      </c>
      <c r="T4412" s="3">
        <v>0</v>
      </c>
      <c r="U4412" s="3">
        <v>582404000</v>
      </c>
      <c r="V4412" s="3">
        <v>207592210</v>
      </c>
      <c r="W4412" s="3">
        <v>370195000</v>
      </c>
      <c r="X4412" s="1">
        <v>14.597375197909299</v>
      </c>
      <c r="Y4412" s="1">
        <v>14.597375197909299</v>
      </c>
      <c r="Z4412">
        <v>1.1583524681805768E-7</v>
      </c>
      <c r="AA4412">
        <v>7.4230709690735839E-3</v>
      </c>
      <c r="AB4412">
        <v>0</v>
      </c>
      <c r="AC4412">
        <v>496.09573999999998</v>
      </c>
      <c r="AD4412" s="2">
        <v>0</v>
      </c>
      <c r="AE4412" s="2">
        <v>0</v>
      </c>
      <c r="AF4412" s="2">
        <v>0</v>
      </c>
      <c r="AG4412" s="2">
        <v>0</v>
      </c>
      <c r="AH4412" s="2">
        <v>0</v>
      </c>
      <c r="AI4412" s="1">
        <v>0</v>
      </c>
      <c r="AJ4412" s="1">
        <v>0</v>
      </c>
      <c r="AK4412" s="1">
        <v>0</v>
      </c>
      <c r="AL4412" s="1">
        <v>0</v>
      </c>
      <c r="AM4412" s="1">
        <v>0</v>
      </c>
      <c r="AN4412">
        <f t="shared" si="1157"/>
        <v>0.35644022019079541</v>
      </c>
      <c r="AO4412" s="12">
        <f t="shared" si="1158"/>
        <v>1</v>
      </c>
      <c r="AP4412" s="12">
        <f t="shared" si="1159"/>
        <v>1</v>
      </c>
      <c r="AQ4412" s="12">
        <f t="shared" si="1160"/>
        <v>1</v>
      </c>
      <c r="AR4412">
        <f t="shared" si="1161"/>
        <v>0</v>
      </c>
      <c r="AS4412">
        <f t="shared" si="1162"/>
        <v>0</v>
      </c>
      <c r="AT4412">
        <f t="shared" si="1163"/>
        <v>0</v>
      </c>
      <c r="AU4412" s="12">
        <f t="shared" si="1164"/>
        <v>1</v>
      </c>
      <c r="AV4412" s="12">
        <f t="shared" si="1165"/>
        <v>0</v>
      </c>
      <c r="AW4412">
        <f t="shared" si="1166"/>
        <v>0</v>
      </c>
      <c r="AX4412">
        <f t="shared" si="1167"/>
        <v>1</v>
      </c>
      <c r="AY4412" t="e">
        <f t="shared" si="1168"/>
        <v>#NUM!</v>
      </c>
      <c r="AZ4412" s="12">
        <f t="shared" si="1169"/>
        <v>14039564043.299999</v>
      </c>
      <c r="BA4412" s="12">
        <f t="shared" si="1170"/>
        <v>40414000</v>
      </c>
      <c r="BB4412">
        <f t="shared" si="1171"/>
        <v>10.147353622286042</v>
      </c>
      <c r="BC4412">
        <f t="shared" si="1172"/>
        <v>7.6065318371280144</v>
      </c>
    </row>
    <row r="4413" spans="1:55" x14ac:dyDescent="0.2">
      <c r="A4413">
        <v>2019</v>
      </c>
      <c r="B4413" s="3">
        <v>14734241750</v>
      </c>
      <c r="C4413" s="3">
        <v>0</v>
      </c>
      <c r="D4413" s="1">
        <v>0</v>
      </c>
      <c r="E4413" s="3">
        <v>337106730</v>
      </c>
      <c r="F4413" s="3">
        <v>0</v>
      </c>
      <c r="G4413" s="3">
        <v>0</v>
      </c>
      <c r="H4413" s="3">
        <v>0</v>
      </c>
      <c r="I4413" s="3">
        <v>0</v>
      </c>
      <c r="J4413" s="3">
        <v>0</v>
      </c>
      <c r="K4413" s="3">
        <f t="shared" si="1156"/>
        <v>0</v>
      </c>
      <c r="L4413" s="1">
        <v>13.238588177</v>
      </c>
      <c r="M4413" s="3">
        <v>9685000</v>
      </c>
      <c r="N4413" s="3">
        <v>11029000</v>
      </c>
      <c r="O4413" s="3">
        <v>0</v>
      </c>
      <c r="P4413" s="3">
        <v>30368000</v>
      </c>
      <c r="Q4413" s="1">
        <v>0</v>
      </c>
      <c r="R4413" s="1">
        <v>0</v>
      </c>
      <c r="S4413" s="3">
        <v>0</v>
      </c>
      <c r="T4413" s="3">
        <v>0</v>
      </c>
      <c r="U4413" s="3">
        <v>389777000</v>
      </c>
      <c r="V4413" s="3">
        <v>112598600</v>
      </c>
      <c r="W4413" s="3">
        <v>0</v>
      </c>
      <c r="X4413" s="1">
        <v>0</v>
      </c>
      <c r="Y4413" s="1">
        <v>0</v>
      </c>
      <c r="Z4413">
        <v>4.158979733622282E-7</v>
      </c>
      <c r="AA4413">
        <v>0</v>
      </c>
      <c r="AB4413">
        <v>0</v>
      </c>
      <c r="AC4413">
        <v>337.10673000000003</v>
      </c>
      <c r="AD4413" s="2">
        <v>0</v>
      </c>
      <c r="AE4413" s="2">
        <v>0</v>
      </c>
      <c r="AF4413" s="2">
        <v>0</v>
      </c>
      <c r="AG4413" s="2">
        <v>0</v>
      </c>
      <c r="AH4413" s="2">
        <v>0</v>
      </c>
      <c r="AI4413" s="1">
        <v>0</v>
      </c>
      <c r="AJ4413" s="1">
        <v>0</v>
      </c>
      <c r="AK4413" s="1">
        <v>0</v>
      </c>
      <c r="AL4413" s="1">
        <v>0</v>
      </c>
      <c r="AM4413" s="1">
        <v>0</v>
      </c>
      <c r="AN4413">
        <f t="shared" si="1157"/>
        <v>0.28887953881321882</v>
      </c>
      <c r="AO4413" s="12">
        <f t="shared" si="1158"/>
        <v>1</v>
      </c>
      <c r="AP4413" s="12">
        <f t="shared" si="1159"/>
        <v>1</v>
      </c>
      <c r="AQ4413" s="12">
        <f t="shared" si="1160"/>
        <v>1</v>
      </c>
      <c r="AR4413">
        <f t="shared" si="1161"/>
        <v>0</v>
      </c>
      <c r="AS4413">
        <f t="shared" si="1162"/>
        <v>0</v>
      </c>
      <c r="AT4413">
        <f t="shared" si="1163"/>
        <v>0</v>
      </c>
      <c r="AU4413" s="12">
        <f t="shared" si="1164"/>
        <v>1</v>
      </c>
      <c r="AV4413" s="12">
        <f t="shared" si="1165"/>
        <v>0</v>
      </c>
      <c r="AW4413">
        <f t="shared" si="1166"/>
        <v>0</v>
      </c>
      <c r="AX4413">
        <f t="shared" si="1167"/>
        <v>1</v>
      </c>
      <c r="AY4413" t="e">
        <f t="shared" si="1168"/>
        <v>#NUM!</v>
      </c>
      <c r="AZ4413" s="12">
        <f t="shared" si="1169"/>
        <v>1</v>
      </c>
      <c r="BA4413" s="12">
        <f t="shared" si="1170"/>
        <v>30368000</v>
      </c>
      <c r="BB4413">
        <f t="shared" si="1171"/>
        <v>0</v>
      </c>
      <c r="BC4413">
        <f t="shared" si="1172"/>
        <v>7.4824161907471982</v>
      </c>
    </row>
    <row r="4414" spans="1:55" x14ac:dyDescent="0.2">
      <c r="A4414">
        <v>2018</v>
      </c>
      <c r="B4414" s="3">
        <v>0</v>
      </c>
      <c r="C4414" s="3">
        <v>0</v>
      </c>
      <c r="D4414" s="1">
        <v>0</v>
      </c>
      <c r="E4414" s="3">
        <v>0</v>
      </c>
      <c r="F4414" s="3">
        <v>0</v>
      </c>
      <c r="G4414" s="3">
        <v>0</v>
      </c>
      <c r="H4414" s="3">
        <v>0</v>
      </c>
      <c r="I4414" s="3">
        <v>0</v>
      </c>
      <c r="J4414" s="3">
        <v>0</v>
      </c>
      <c r="K4414" s="3">
        <f t="shared" si="1156"/>
        <v>0</v>
      </c>
      <c r="L4414" s="1">
        <v>10.718881290000001</v>
      </c>
      <c r="M4414" s="3">
        <v>10537000</v>
      </c>
      <c r="N4414" s="3">
        <v>12526000</v>
      </c>
      <c r="O4414" s="3">
        <v>0</v>
      </c>
      <c r="P4414" s="3">
        <v>21171000</v>
      </c>
      <c r="Q4414" s="1">
        <v>0</v>
      </c>
      <c r="R4414" s="1">
        <v>0</v>
      </c>
      <c r="S4414" s="3">
        <v>0</v>
      </c>
      <c r="T4414" s="3">
        <v>0</v>
      </c>
      <c r="U4414" s="3">
        <v>314962000</v>
      </c>
      <c r="V4414" s="3">
        <v>0</v>
      </c>
      <c r="W4414" s="3">
        <v>0</v>
      </c>
      <c r="X4414" s="1">
        <v>0</v>
      </c>
      <c r="Y4414" s="1">
        <v>0</v>
      </c>
      <c r="Z4414">
        <v>0</v>
      </c>
      <c r="AA4414">
        <v>0</v>
      </c>
      <c r="AB4414">
        <v>0</v>
      </c>
      <c r="AC4414">
        <v>0</v>
      </c>
      <c r="AD4414" s="2">
        <v>0</v>
      </c>
      <c r="AE4414" s="2">
        <v>0</v>
      </c>
      <c r="AF4414" s="2">
        <v>0</v>
      </c>
      <c r="AG4414" s="2">
        <v>0</v>
      </c>
      <c r="AH4414" s="2">
        <v>0</v>
      </c>
      <c r="AI4414" s="1">
        <v>0</v>
      </c>
      <c r="AJ4414" s="1">
        <v>0</v>
      </c>
      <c r="AK4414" s="1">
        <v>0</v>
      </c>
      <c r="AL4414" s="1">
        <v>0</v>
      </c>
      <c r="AM4414" s="1">
        <v>0</v>
      </c>
      <c r="AN4414">
        <f t="shared" si="1157"/>
        <v>0</v>
      </c>
      <c r="AO4414" s="12">
        <f t="shared" si="1158"/>
        <v>1</v>
      </c>
      <c r="AP4414" s="12">
        <f t="shared" si="1159"/>
        <v>1</v>
      </c>
      <c r="AQ4414" s="12">
        <f t="shared" si="1160"/>
        <v>1</v>
      </c>
      <c r="AR4414">
        <f t="shared" si="1161"/>
        <v>0</v>
      </c>
      <c r="AS4414">
        <f t="shared" si="1162"/>
        <v>0</v>
      </c>
      <c r="AT4414">
        <f t="shared" si="1163"/>
        <v>0</v>
      </c>
      <c r="AU4414" s="12">
        <f t="shared" si="1164"/>
        <v>1</v>
      </c>
      <c r="AV4414" s="12">
        <f t="shared" si="1165"/>
        <v>0</v>
      </c>
      <c r="AW4414">
        <f t="shared" si="1166"/>
        <v>0</v>
      </c>
      <c r="AX4414">
        <f t="shared" si="1167"/>
        <v>1</v>
      </c>
      <c r="AY4414" t="e">
        <f t="shared" si="1168"/>
        <v>#NUM!</v>
      </c>
      <c r="AZ4414" s="12">
        <f t="shared" si="1169"/>
        <v>1</v>
      </c>
      <c r="BA4414" s="12">
        <f t="shared" si="1170"/>
        <v>21171000</v>
      </c>
      <c r="BB4414">
        <f t="shared" si="1171"/>
        <v>0</v>
      </c>
      <c r="BC4414">
        <f t="shared" si="1172"/>
        <v>7.3257413721537965</v>
      </c>
    </row>
    <row r="4415" spans="1:55" x14ac:dyDescent="0.2">
      <c r="A4415">
        <v>2017</v>
      </c>
      <c r="B4415" s="3">
        <v>0</v>
      </c>
      <c r="C4415" s="3">
        <v>0</v>
      </c>
      <c r="D4415" s="1">
        <v>0</v>
      </c>
      <c r="E4415" s="3">
        <v>0</v>
      </c>
      <c r="F4415" s="3">
        <v>0</v>
      </c>
      <c r="G4415" s="3">
        <v>0</v>
      </c>
      <c r="H4415" s="3">
        <v>0</v>
      </c>
      <c r="I4415" s="3">
        <v>0</v>
      </c>
      <c r="J4415" s="3">
        <v>0</v>
      </c>
      <c r="K4415" s="3">
        <f t="shared" si="1156"/>
        <v>0</v>
      </c>
      <c r="L4415" s="1">
        <v>8.3707208640000008</v>
      </c>
      <c r="M4415" s="3">
        <v>5236000</v>
      </c>
      <c r="N4415" s="3">
        <v>6862000</v>
      </c>
      <c r="O4415" s="3">
        <v>0</v>
      </c>
      <c r="P4415" s="3">
        <v>10655000</v>
      </c>
      <c r="Q4415" s="1">
        <v>0</v>
      </c>
      <c r="R4415" s="1">
        <v>0</v>
      </c>
      <c r="S4415" s="3">
        <v>0</v>
      </c>
      <c r="T4415" s="3">
        <v>0</v>
      </c>
      <c r="U4415" s="3">
        <v>245832000</v>
      </c>
      <c r="V4415" s="3">
        <v>0</v>
      </c>
      <c r="W4415" s="3">
        <v>0</v>
      </c>
      <c r="X4415" s="1">
        <v>0</v>
      </c>
      <c r="Y4415" s="1">
        <v>0</v>
      </c>
      <c r="Z4415">
        <v>0</v>
      </c>
      <c r="AA4415">
        <v>0</v>
      </c>
      <c r="AB4415">
        <v>0</v>
      </c>
      <c r="AC4415">
        <v>0</v>
      </c>
      <c r="AD4415" s="2">
        <v>0</v>
      </c>
      <c r="AE4415" s="2">
        <v>0</v>
      </c>
      <c r="AF4415" s="2">
        <v>0</v>
      </c>
      <c r="AG4415" s="2">
        <v>0</v>
      </c>
      <c r="AH4415" s="2">
        <v>0</v>
      </c>
      <c r="AI4415" s="1">
        <v>0</v>
      </c>
      <c r="AJ4415" s="1">
        <v>0</v>
      </c>
      <c r="AK4415" s="1">
        <v>0</v>
      </c>
      <c r="AL4415" s="1">
        <v>0</v>
      </c>
      <c r="AM4415" s="1">
        <v>0</v>
      </c>
      <c r="AN4415">
        <f t="shared" si="1157"/>
        <v>0</v>
      </c>
      <c r="AO4415" s="12">
        <f t="shared" si="1158"/>
        <v>1</v>
      </c>
      <c r="AP4415" s="12">
        <f t="shared" si="1159"/>
        <v>1</v>
      </c>
      <c r="AQ4415" s="12">
        <f t="shared" si="1160"/>
        <v>1</v>
      </c>
      <c r="AR4415">
        <f t="shared" si="1161"/>
        <v>0</v>
      </c>
      <c r="AS4415">
        <f t="shared" si="1162"/>
        <v>0</v>
      </c>
      <c r="AT4415">
        <f t="shared" si="1163"/>
        <v>0</v>
      </c>
      <c r="AU4415" s="12">
        <f t="shared" si="1164"/>
        <v>1</v>
      </c>
      <c r="AV4415" s="12">
        <f t="shared" si="1165"/>
        <v>0</v>
      </c>
      <c r="AW4415">
        <f t="shared" si="1166"/>
        <v>0</v>
      </c>
      <c r="AX4415">
        <f t="shared" si="1167"/>
        <v>1</v>
      </c>
      <c r="AY4415" t="e">
        <f t="shared" si="1168"/>
        <v>#NUM!</v>
      </c>
      <c r="AZ4415" s="12">
        <f t="shared" si="1169"/>
        <v>1</v>
      </c>
      <c r="BA4415" s="12">
        <f t="shared" si="1170"/>
        <v>10655000</v>
      </c>
      <c r="BB4415">
        <f t="shared" si="1171"/>
        <v>0</v>
      </c>
      <c r="BC4415">
        <f t="shared" si="1172"/>
        <v>7.0275534540502207</v>
      </c>
    </row>
    <row r="4416" spans="1:55" x14ac:dyDescent="0.2">
      <c r="A4416">
        <v>2016</v>
      </c>
      <c r="B4416" s="3">
        <v>0</v>
      </c>
      <c r="C4416" s="3">
        <v>0</v>
      </c>
      <c r="D4416" s="1">
        <v>0</v>
      </c>
      <c r="E4416" s="3">
        <v>0</v>
      </c>
      <c r="F4416" s="3">
        <v>0</v>
      </c>
      <c r="G4416" s="3">
        <v>0</v>
      </c>
      <c r="H4416" s="3">
        <v>0</v>
      </c>
      <c r="I4416" s="3">
        <v>0</v>
      </c>
      <c r="J4416" s="3">
        <v>0</v>
      </c>
      <c r="K4416" s="3">
        <f t="shared" si="1156"/>
        <v>0</v>
      </c>
      <c r="L4416" s="1">
        <v>4.306803242</v>
      </c>
      <c r="M4416" s="3">
        <v>3353000</v>
      </c>
      <c r="N4416" s="3">
        <v>4778000</v>
      </c>
      <c r="O4416" s="3">
        <v>0</v>
      </c>
      <c r="P4416" s="3">
        <v>5421000</v>
      </c>
      <c r="Q4416" s="1">
        <v>0</v>
      </c>
      <c r="R4416" s="1">
        <v>0</v>
      </c>
      <c r="S4416" s="3">
        <v>0</v>
      </c>
      <c r="T4416" s="3">
        <v>0</v>
      </c>
      <c r="U4416" s="3">
        <v>123892000</v>
      </c>
      <c r="V4416" s="3">
        <v>0</v>
      </c>
      <c r="W4416" s="3">
        <v>0</v>
      </c>
      <c r="X4416" s="1">
        <v>0</v>
      </c>
      <c r="Y4416" s="1">
        <v>0</v>
      </c>
      <c r="Z4416">
        <v>0</v>
      </c>
      <c r="AA4416">
        <v>0</v>
      </c>
      <c r="AB4416">
        <v>0</v>
      </c>
      <c r="AC4416">
        <v>0</v>
      </c>
      <c r="AD4416" s="2">
        <v>0</v>
      </c>
      <c r="AE4416" s="2">
        <v>0</v>
      </c>
      <c r="AF4416" s="2">
        <v>0</v>
      </c>
      <c r="AG4416" s="2">
        <v>0</v>
      </c>
      <c r="AH4416" s="2">
        <v>0</v>
      </c>
      <c r="AI4416" s="1">
        <v>0</v>
      </c>
      <c r="AJ4416" s="1">
        <v>0</v>
      </c>
      <c r="AK4416" s="1">
        <v>0</v>
      </c>
      <c r="AL4416" s="1">
        <v>0</v>
      </c>
      <c r="AM4416" s="1">
        <v>0</v>
      </c>
      <c r="AN4416">
        <f t="shared" si="1157"/>
        <v>0</v>
      </c>
      <c r="AO4416" s="12">
        <f t="shared" si="1158"/>
        <v>1</v>
      </c>
      <c r="AP4416" s="12">
        <f t="shared" si="1159"/>
        <v>1</v>
      </c>
      <c r="AQ4416" s="12">
        <f t="shared" si="1160"/>
        <v>1</v>
      </c>
      <c r="AR4416">
        <f t="shared" si="1161"/>
        <v>0</v>
      </c>
      <c r="AS4416">
        <f t="shared" si="1162"/>
        <v>0</v>
      </c>
      <c r="AT4416">
        <f t="shared" si="1163"/>
        <v>0</v>
      </c>
      <c r="AU4416" s="12">
        <f t="shared" si="1164"/>
        <v>1</v>
      </c>
      <c r="AV4416" s="12">
        <f t="shared" si="1165"/>
        <v>0</v>
      </c>
      <c r="AW4416">
        <f t="shared" si="1166"/>
        <v>0</v>
      </c>
      <c r="AX4416">
        <f t="shared" si="1167"/>
        <v>1</v>
      </c>
      <c r="AY4416" t="e">
        <f t="shared" si="1168"/>
        <v>#NUM!</v>
      </c>
      <c r="AZ4416" s="12">
        <f t="shared" si="1169"/>
        <v>1</v>
      </c>
      <c r="BA4416" s="12">
        <f t="shared" si="1170"/>
        <v>5421000</v>
      </c>
      <c r="BB4416">
        <f t="shared" si="1171"/>
        <v>0</v>
      </c>
      <c r="BC4416">
        <f t="shared" si="1172"/>
        <v>6.7340794072805945</v>
      </c>
    </row>
    <row r="4417" spans="1:55" x14ac:dyDescent="0.2">
      <c r="A4417">
        <v>2015</v>
      </c>
      <c r="B4417" s="3">
        <v>0</v>
      </c>
      <c r="C4417" s="3">
        <v>0</v>
      </c>
      <c r="D4417" s="1">
        <v>0</v>
      </c>
      <c r="E4417" s="3">
        <v>0</v>
      </c>
      <c r="F4417" s="3">
        <v>0</v>
      </c>
      <c r="G4417" s="3">
        <v>0</v>
      </c>
      <c r="H4417" s="3">
        <v>0</v>
      </c>
      <c r="I4417" s="3">
        <v>0</v>
      </c>
      <c r="J4417" s="3">
        <v>0</v>
      </c>
      <c r="K4417" s="3">
        <f t="shared" si="1156"/>
        <v>0</v>
      </c>
      <c r="L4417" s="1">
        <v>0</v>
      </c>
      <c r="M4417" s="3">
        <v>0</v>
      </c>
      <c r="N4417" s="3">
        <v>0</v>
      </c>
      <c r="O4417" s="3">
        <v>0</v>
      </c>
      <c r="P4417" s="3">
        <v>0</v>
      </c>
      <c r="Q4417" s="1">
        <v>0</v>
      </c>
      <c r="R4417" s="1">
        <v>0</v>
      </c>
      <c r="S4417" s="3">
        <v>0</v>
      </c>
      <c r="T4417" s="3">
        <v>0</v>
      </c>
      <c r="U4417" s="3">
        <v>0</v>
      </c>
      <c r="V4417" s="3">
        <v>0</v>
      </c>
      <c r="W4417" s="3">
        <v>0</v>
      </c>
      <c r="X4417" s="1">
        <v>0</v>
      </c>
      <c r="Y4417" s="1">
        <v>0</v>
      </c>
      <c r="Z4417">
        <v>0</v>
      </c>
      <c r="AA4417">
        <v>0</v>
      </c>
      <c r="AB4417">
        <v>0</v>
      </c>
      <c r="AC4417">
        <v>0</v>
      </c>
      <c r="AD4417" s="2">
        <v>0</v>
      </c>
      <c r="AE4417" s="2">
        <v>0</v>
      </c>
      <c r="AF4417" s="2">
        <v>0</v>
      </c>
      <c r="AG4417" s="2">
        <v>0</v>
      </c>
      <c r="AH4417" s="2">
        <v>0</v>
      </c>
      <c r="AI4417" s="1">
        <v>0</v>
      </c>
      <c r="AJ4417" s="1">
        <v>0</v>
      </c>
      <c r="AK4417" s="1">
        <v>0</v>
      </c>
      <c r="AL4417" s="1">
        <v>0</v>
      </c>
      <c r="AM4417" s="1">
        <v>0</v>
      </c>
      <c r="AN4417" t="e">
        <f t="shared" si="1157"/>
        <v>#DIV/0!</v>
      </c>
      <c r="AO4417" s="12">
        <f t="shared" si="1158"/>
        <v>1</v>
      </c>
      <c r="AP4417" s="12">
        <f t="shared" si="1159"/>
        <v>1</v>
      </c>
      <c r="AQ4417" s="12">
        <f t="shared" si="1160"/>
        <v>1</v>
      </c>
      <c r="AR4417">
        <f t="shared" si="1161"/>
        <v>0</v>
      </c>
      <c r="AS4417">
        <f t="shared" si="1162"/>
        <v>0</v>
      </c>
      <c r="AT4417">
        <f t="shared" si="1163"/>
        <v>0</v>
      </c>
      <c r="AU4417" s="12">
        <f t="shared" si="1164"/>
        <v>1</v>
      </c>
      <c r="AV4417" s="12">
        <f t="shared" si="1165"/>
        <v>0</v>
      </c>
      <c r="AW4417">
        <f t="shared" si="1166"/>
        <v>0</v>
      </c>
      <c r="AX4417">
        <f t="shared" si="1167"/>
        <v>1</v>
      </c>
      <c r="AY4417" t="e">
        <f t="shared" si="1168"/>
        <v>#NUM!</v>
      </c>
      <c r="AZ4417" s="12">
        <f t="shared" si="1169"/>
        <v>1</v>
      </c>
      <c r="BA4417" s="12">
        <f t="shared" si="1170"/>
        <v>1</v>
      </c>
      <c r="BB4417">
        <f t="shared" si="1171"/>
        <v>0</v>
      </c>
      <c r="BC4417">
        <f t="shared" si="1172"/>
        <v>0</v>
      </c>
    </row>
    <row r="4418" spans="1:55" x14ac:dyDescent="0.2">
      <c r="A4418">
        <v>2014</v>
      </c>
      <c r="B4418" s="3">
        <v>0</v>
      </c>
      <c r="C4418" s="3">
        <v>0</v>
      </c>
      <c r="D4418" s="1">
        <v>0</v>
      </c>
      <c r="E4418" s="3">
        <v>0</v>
      </c>
      <c r="F4418" s="3">
        <v>0</v>
      </c>
      <c r="G4418" s="3">
        <v>0</v>
      </c>
      <c r="H4418" s="3">
        <v>0</v>
      </c>
      <c r="I4418" s="3">
        <v>0</v>
      </c>
      <c r="J4418" s="3">
        <v>0</v>
      </c>
      <c r="K4418" s="3">
        <f t="shared" si="1156"/>
        <v>0</v>
      </c>
      <c r="L4418" s="1">
        <v>0</v>
      </c>
      <c r="M4418" s="3">
        <v>0</v>
      </c>
      <c r="N4418" s="3">
        <v>0</v>
      </c>
      <c r="O4418" s="3">
        <v>0</v>
      </c>
      <c r="P4418" s="3">
        <v>0</v>
      </c>
      <c r="Q4418" s="1">
        <v>0</v>
      </c>
      <c r="R4418" s="1">
        <v>0</v>
      </c>
      <c r="S4418" s="3">
        <v>0</v>
      </c>
      <c r="T4418" s="3">
        <v>0</v>
      </c>
      <c r="U4418" s="3">
        <v>0</v>
      </c>
      <c r="V4418" s="3">
        <v>0</v>
      </c>
      <c r="W4418" s="3">
        <v>0</v>
      </c>
      <c r="X4418" s="1">
        <v>0</v>
      </c>
      <c r="Y4418" s="1">
        <v>0</v>
      </c>
      <c r="Z4418">
        <v>0</v>
      </c>
      <c r="AA4418">
        <v>0</v>
      </c>
      <c r="AB4418">
        <v>0</v>
      </c>
      <c r="AC4418">
        <v>0</v>
      </c>
      <c r="AD4418" s="2">
        <v>0</v>
      </c>
      <c r="AE4418" s="2">
        <v>0</v>
      </c>
      <c r="AF4418" s="2">
        <v>0</v>
      </c>
      <c r="AG4418" s="2">
        <v>0</v>
      </c>
      <c r="AH4418" s="2">
        <v>0</v>
      </c>
      <c r="AI4418" s="1">
        <v>0</v>
      </c>
      <c r="AJ4418" s="1">
        <v>0</v>
      </c>
      <c r="AK4418" s="1">
        <v>0</v>
      </c>
      <c r="AL4418" s="1">
        <v>0</v>
      </c>
      <c r="AM4418" s="1">
        <v>0</v>
      </c>
      <c r="AN4418" t="e">
        <f t="shared" si="1157"/>
        <v>#DIV/0!</v>
      </c>
      <c r="AO4418" s="12">
        <f t="shared" si="1158"/>
        <v>1</v>
      </c>
      <c r="AP4418" s="12">
        <f t="shared" si="1159"/>
        <v>1</v>
      </c>
      <c r="AQ4418" s="12">
        <f t="shared" si="1160"/>
        <v>1</v>
      </c>
      <c r="AR4418">
        <f t="shared" si="1161"/>
        <v>0</v>
      </c>
      <c r="AS4418">
        <f t="shared" si="1162"/>
        <v>0</v>
      </c>
      <c r="AT4418">
        <f t="shared" si="1163"/>
        <v>0</v>
      </c>
      <c r="AU4418" s="12">
        <f t="shared" si="1164"/>
        <v>1</v>
      </c>
      <c r="AV4418" s="12">
        <f t="shared" si="1165"/>
        <v>0</v>
      </c>
      <c r="AW4418">
        <f t="shared" si="1166"/>
        <v>0</v>
      </c>
      <c r="AX4418">
        <f t="shared" si="1167"/>
        <v>1</v>
      </c>
      <c r="AY4418" t="e">
        <f t="shared" si="1168"/>
        <v>#NUM!</v>
      </c>
      <c r="AZ4418" s="12">
        <f t="shared" si="1169"/>
        <v>1</v>
      </c>
      <c r="BA4418" s="12">
        <f t="shared" si="1170"/>
        <v>1</v>
      </c>
      <c r="BB4418">
        <f t="shared" si="1171"/>
        <v>0</v>
      </c>
      <c r="BC4418">
        <f t="shared" si="1172"/>
        <v>0</v>
      </c>
    </row>
    <row r="4419" spans="1:55" x14ac:dyDescent="0.2">
      <c r="A4419">
        <v>2013</v>
      </c>
      <c r="B4419" s="3">
        <v>0</v>
      </c>
      <c r="C4419" s="3">
        <v>0</v>
      </c>
      <c r="D4419" s="1">
        <v>0</v>
      </c>
      <c r="E4419" s="3">
        <v>0</v>
      </c>
      <c r="F4419" s="3">
        <v>0</v>
      </c>
      <c r="G4419" s="3">
        <v>0</v>
      </c>
      <c r="H4419" s="3">
        <v>0</v>
      </c>
      <c r="I4419" s="3">
        <v>0</v>
      </c>
      <c r="J4419" s="3">
        <v>0</v>
      </c>
      <c r="K4419" s="3">
        <f t="shared" ref="K4419:K4482" si="1173">IF(F4419=0,J4419,F4419)</f>
        <v>0</v>
      </c>
      <c r="L4419" s="1">
        <v>0</v>
      </c>
      <c r="M4419" s="3">
        <v>0</v>
      </c>
      <c r="N4419" s="3">
        <v>0</v>
      </c>
      <c r="O4419" s="3">
        <v>0</v>
      </c>
      <c r="P4419" s="3">
        <v>0</v>
      </c>
      <c r="Q4419" s="1">
        <v>0</v>
      </c>
      <c r="R4419" s="1">
        <v>0</v>
      </c>
      <c r="S4419" s="3">
        <v>0</v>
      </c>
      <c r="T4419" s="3">
        <v>0</v>
      </c>
      <c r="U4419" s="3">
        <v>0</v>
      </c>
      <c r="V4419" s="3">
        <v>0</v>
      </c>
      <c r="W4419" s="3">
        <v>0</v>
      </c>
      <c r="X4419" s="1">
        <v>0</v>
      </c>
      <c r="Y4419" s="1">
        <v>0</v>
      </c>
      <c r="Z4419">
        <v>0</v>
      </c>
      <c r="AA4419">
        <v>0</v>
      </c>
      <c r="AB4419">
        <v>0</v>
      </c>
      <c r="AC4419">
        <v>0</v>
      </c>
      <c r="AD4419" s="2">
        <v>0</v>
      </c>
      <c r="AE4419" s="2">
        <v>0</v>
      </c>
      <c r="AF4419" s="2">
        <v>0</v>
      </c>
      <c r="AG4419" s="2">
        <v>0</v>
      </c>
      <c r="AH4419" s="2">
        <v>0</v>
      </c>
      <c r="AI4419" s="1">
        <v>0</v>
      </c>
      <c r="AJ4419" s="1">
        <v>0</v>
      </c>
      <c r="AK4419" s="1">
        <v>0</v>
      </c>
      <c r="AL4419" s="1">
        <v>0</v>
      </c>
      <c r="AM4419" s="1">
        <v>0</v>
      </c>
      <c r="AN4419" t="e">
        <f t="shared" ref="AN4419:AN4482" si="1174">V4419/U4419</f>
        <v>#DIV/0!</v>
      </c>
      <c r="AO4419" s="12">
        <f t="shared" ref="AO4419:AO4482" si="1175">IF(G4419=0,1,G4419)</f>
        <v>1</v>
      </c>
      <c r="AP4419" s="12">
        <f t="shared" ref="AP4419:AP4482" si="1176">IF(H4419=0,1,H4419)</f>
        <v>1</v>
      </c>
      <c r="AQ4419" s="12">
        <f t="shared" ref="AQ4419:AQ4482" si="1177">IF(I4419=0,1,I4419)</f>
        <v>1</v>
      </c>
      <c r="AR4419">
        <f t="shared" ref="AR4419:AR4482" si="1178">LOG(AO4419)</f>
        <v>0</v>
      </c>
      <c r="AS4419">
        <f t="shared" ref="AS4419:AS4482" si="1179">LOG(AP4419)</f>
        <v>0</v>
      </c>
      <c r="AT4419">
        <f t="shared" ref="AT4419:AT4482" si="1180">LOG(AQ4419)</f>
        <v>0</v>
      </c>
      <c r="AU4419" s="12">
        <f t="shared" ref="AU4419:AU4482" si="1181">IF(F4419=0,1,F4419)</f>
        <v>1</v>
      </c>
      <c r="AV4419" s="12">
        <f t="shared" ref="AV4419:AV4482" si="1182">IF(AU4419=1,J4419,AU4419)</f>
        <v>0</v>
      </c>
      <c r="AW4419">
        <f t="shared" ref="AW4419:AX4482" si="1183">LOG(AU4419)</f>
        <v>0</v>
      </c>
      <c r="AX4419">
        <f t="shared" ref="AX4419:AX4482" si="1184">IFERROR(LOG(AV4419),1)</f>
        <v>1</v>
      </c>
      <c r="AY4419" t="e">
        <f t="shared" ref="AY4419:AY4482" si="1185">LOG(K4419)</f>
        <v>#NUM!</v>
      </c>
      <c r="AZ4419" s="12">
        <f t="shared" ref="AZ4419:AZ4482" si="1186">IF(C4419=0,1,C4419)</f>
        <v>1</v>
      </c>
      <c r="BA4419" s="12">
        <f t="shared" ref="BA4419:BA4482" si="1187">IF(P4419=0,1,P4419)</f>
        <v>1</v>
      </c>
      <c r="BB4419">
        <f t="shared" ref="BB4419:BB4482" si="1188">LOG(AZ4419)</f>
        <v>0</v>
      </c>
      <c r="BC4419">
        <f t="shared" ref="BC4419:BC4482" si="1189">LOG(BA4419)</f>
        <v>0</v>
      </c>
    </row>
    <row r="4420" spans="1:55" x14ac:dyDescent="0.2">
      <c r="A4420">
        <v>2012</v>
      </c>
      <c r="B4420" s="3">
        <v>0</v>
      </c>
      <c r="C4420" s="3">
        <v>0</v>
      </c>
      <c r="D4420" s="1">
        <v>0</v>
      </c>
      <c r="E4420" s="3">
        <v>0</v>
      </c>
      <c r="F4420" s="3">
        <v>0</v>
      </c>
      <c r="G4420" s="3">
        <v>0</v>
      </c>
      <c r="H4420" s="3">
        <v>0</v>
      </c>
      <c r="I4420" s="3">
        <v>0</v>
      </c>
      <c r="J4420" s="3">
        <v>0</v>
      </c>
      <c r="K4420" s="3">
        <f t="shared" si="1173"/>
        <v>0</v>
      </c>
      <c r="L4420" s="1">
        <v>0</v>
      </c>
      <c r="M4420" s="3">
        <v>0</v>
      </c>
      <c r="N4420" s="3">
        <v>0</v>
      </c>
      <c r="O4420" s="3">
        <v>0</v>
      </c>
      <c r="P4420" s="3">
        <v>0</v>
      </c>
      <c r="Q4420" s="1">
        <v>0</v>
      </c>
      <c r="R4420" s="1">
        <v>0</v>
      </c>
      <c r="S4420" s="3">
        <v>0</v>
      </c>
      <c r="T4420" s="3">
        <v>0</v>
      </c>
      <c r="U4420" s="3">
        <v>0</v>
      </c>
      <c r="V4420" s="3">
        <v>0</v>
      </c>
      <c r="W4420" s="3">
        <v>0</v>
      </c>
      <c r="X4420" s="1">
        <v>0</v>
      </c>
      <c r="Y4420" s="1">
        <v>0</v>
      </c>
      <c r="Z4420">
        <v>0</v>
      </c>
      <c r="AA4420">
        <v>0</v>
      </c>
      <c r="AB4420">
        <v>-1</v>
      </c>
      <c r="AC4420">
        <v>0</v>
      </c>
      <c r="AD4420" s="2">
        <v>0</v>
      </c>
      <c r="AE4420" s="2">
        <v>0</v>
      </c>
      <c r="AF4420" s="2">
        <v>0</v>
      </c>
      <c r="AG4420" s="2">
        <v>0</v>
      </c>
      <c r="AH4420" s="2">
        <v>0</v>
      </c>
      <c r="AI4420" s="1">
        <v>-1</v>
      </c>
      <c r="AJ4420" s="1">
        <v>-1</v>
      </c>
      <c r="AK4420" s="1">
        <v>-1</v>
      </c>
      <c r="AL4420" s="1">
        <v>-1</v>
      </c>
      <c r="AM4420" s="1">
        <v>-1</v>
      </c>
      <c r="AN4420" t="e">
        <f t="shared" si="1174"/>
        <v>#DIV/0!</v>
      </c>
      <c r="AO4420" s="12">
        <f t="shared" si="1175"/>
        <v>1</v>
      </c>
      <c r="AP4420" s="12">
        <f t="shared" si="1176"/>
        <v>1</v>
      </c>
      <c r="AQ4420" s="12">
        <f t="shared" si="1177"/>
        <v>1</v>
      </c>
      <c r="AR4420">
        <f t="shared" si="1178"/>
        <v>0</v>
      </c>
      <c r="AS4420">
        <f t="shared" si="1179"/>
        <v>0</v>
      </c>
      <c r="AT4420">
        <f t="shared" si="1180"/>
        <v>0</v>
      </c>
      <c r="AU4420" s="12">
        <f t="shared" si="1181"/>
        <v>1</v>
      </c>
      <c r="AV4420" s="12">
        <f t="shared" si="1182"/>
        <v>0</v>
      </c>
      <c r="AW4420">
        <f t="shared" si="1183"/>
        <v>0</v>
      </c>
      <c r="AX4420">
        <f t="shared" si="1184"/>
        <v>1</v>
      </c>
      <c r="AY4420" t="e">
        <f t="shared" si="1185"/>
        <v>#NUM!</v>
      </c>
      <c r="AZ4420" s="12">
        <f t="shared" si="1186"/>
        <v>1</v>
      </c>
      <c r="BA4420" s="12">
        <f t="shared" si="1187"/>
        <v>1</v>
      </c>
      <c r="BB4420">
        <f t="shared" si="1188"/>
        <v>0</v>
      </c>
      <c r="BC4420">
        <f t="shared" si="1189"/>
        <v>0</v>
      </c>
    </row>
    <row r="4421" spans="1:55" x14ac:dyDescent="0.2">
      <c r="A4421">
        <v>2011</v>
      </c>
      <c r="B4421" s="3">
        <v>7015050641.1009302</v>
      </c>
      <c r="C4421" s="3">
        <v>6765534962.24722</v>
      </c>
      <c r="D4421" s="1">
        <v>1.85620192241957</v>
      </c>
      <c r="E4421" s="3">
        <v>4737221945.99792</v>
      </c>
      <c r="F4421" s="3">
        <v>3923963</v>
      </c>
      <c r="G4421" s="3">
        <v>21018</v>
      </c>
      <c r="H4421" s="3">
        <v>6172</v>
      </c>
      <c r="I4421" s="3">
        <v>3869583</v>
      </c>
      <c r="J4421" s="3">
        <v>27190</v>
      </c>
      <c r="K4421" s="3">
        <f t="shared" si="1173"/>
        <v>3923963</v>
      </c>
      <c r="L4421" s="1">
        <v>1.2335982012808799</v>
      </c>
      <c r="M4421" s="3">
        <v>3470582.6052476899</v>
      </c>
      <c r="N4421" s="3">
        <v>8956342.2070908006</v>
      </c>
      <c r="O4421" s="3">
        <v>6635005260.2938499</v>
      </c>
      <c r="P4421" s="3">
        <v>80719034.141405895</v>
      </c>
      <c r="Q4421" s="1">
        <v>2.1155102892217199</v>
      </c>
      <c r="R4421" s="1">
        <v>23.940651297522901</v>
      </c>
      <c r="S4421" s="3">
        <v>3.2762397928999998</v>
      </c>
      <c r="T4421" s="3">
        <v>147331829.30664399</v>
      </c>
      <c r="U4421" s="3">
        <v>4496979422.1802902</v>
      </c>
      <c r="V4421" s="3">
        <v>690417011.71898997</v>
      </c>
      <c r="W4421" s="3">
        <v>-351221532.32220399</v>
      </c>
      <c r="X4421" s="1">
        <v>14.3836163207938</v>
      </c>
      <c r="Y4421" s="1">
        <v>14.0535468749076</v>
      </c>
      <c r="Z4421">
        <v>0</v>
      </c>
      <c r="AA4421">
        <v>1.3498621109901191E-3</v>
      </c>
      <c r="AB4421">
        <v>-0.18855103542983931</v>
      </c>
      <c r="AC4421">
        <v>4737.2219459979196</v>
      </c>
      <c r="AD4421" s="2">
        <v>4.4367775543546868</v>
      </c>
      <c r="AE4421" s="2">
        <v>1.3028733021922698</v>
      </c>
      <c r="AF4421" s="2">
        <v>816.84646489259069</v>
      </c>
      <c r="AG4421" s="2">
        <v>828.32576660568463</v>
      </c>
      <c r="AH4421" s="2">
        <v>5.7396508565469562</v>
      </c>
      <c r="AI4421" s="1">
        <v>0.76245961553404518</v>
      </c>
      <c r="AJ4421" s="1">
        <v>3.3943329397874852E-2</v>
      </c>
      <c r="AK4421" s="1">
        <v>-0.1044689495066744</v>
      </c>
      <c r="AL4421" s="1">
        <v>0.78159811378870736</v>
      </c>
      <c r="AM4421" s="1">
        <v>-1.1021307861866275E-3</v>
      </c>
      <c r="AN4421">
        <f t="shared" si="1174"/>
        <v>0.15352905737430572</v>
      </c>
      <c r="AO4421" s="12">
        <f t="shared" si="1175"/>
        <v>21018</v>
      </c>
      <c r="AP4421" s="12">
        <f t="shared" si="1176"/>
        <v>6172</v>
      </c>
      <c r="AQ4421" s="12">
        <f t="shared" si="1177"/>
        <v>3869583</v>
      </c>
      <c r="AR4421">
        <f t="shared" si="1178"/>
        <v>4.322591387701336</v>
      </c>
      <c r="AS4421">
        <f t="shared" si="1179"/>
        <v>3.7904259173911106</v>
      </c>
      <c r="AT4421">
        <f t="shared" si="1180"/>
        <v>6.5876641664254656</v>
      </c>
      <c r="AU4421" s="12">
        <f t="shared" si="1181"/>
        <v>3923963</v>
      </c>
      <c r="AV4421" s="12">
        <f t="shared" si="1182"/>
        <v>3923963</v>
      </c>
      <c r="AW4421">
        <f t="shared" si="1183"/>
        <v>6.5937249036590861</v>
      </c>
      <c r="AX4421">
        <f t="shared" si="1184"/>
        <v>6.5937249036590861</v>
      </c>
      <c r="AY4421">
        <f t="shared" si="1185"/>
        <v>6.5937249036590861</v>
      </c>
      <c r="AZ4421" s="12">
        <f t="shared" si="1186"/>
        <v>6765534962.24722</v>
      </c>
      <c r="BA4421" s="12">
        <f t="shared" si="1187"/>
        <v>80719034.141405895</v>
      </c>
      <c r="BB4421">
        <f t="shared" si="1188"/>
        <v>9.8303021426877208</v>
      </c>
      <c r="BC4421">
        <f t="shared" si="1189"/>
        <v>7.9069759566286644</v>
      </c>
    </row>
    <row r="4422" spans="1:55" x14ac:dyDescent="0.2">
      <c r="A4422">
        <v>2020</v>
      </c>
      <c r="B4422" s="3">
        <v>7092371414.1614304</v>
      </c>
      <c r="C4422" s="3">
        <v>4965882810.5127802</v>
      </c>
      <c r="D4422" s="1">
        <v>1.41965894437031</v>
      </c>
      <c r="E4422" s="3">
        <v>5137202030.2052803</v>
      </c>
      <c r="F4422" s="3">
        <v>1880433</v>
      </c>
      <c r="G4422" s="3">
        <v>18889</v>
      </c>
      <c r="H4422" s="3">
        <v>8236</v>
      </c>
      <c r="I4422" s="3">
        <v>1826183</v>
      </c>
      <c r="J4422" s="3">
        <v>27125</v>
      </c>
      <c r="K4422" s="3">
        <f t="shared" si="1173"/>
        <v>1880433</v>
      </c>
      <c r="L4422" s="1">
        <v>1.0949212883731201</v>
      </c>
      <c r="M4422" s="3">
        <v>2335857.5292136599</v>
      </c>
      <c r="N4422" s="3">
        <v>2669551.46195846</v>
      </c>
      <c r="O4422" s="3">
        <v>6150259153.87994</v>
      </c>
      <c r="P4422" s="3">
        <v>71299270.296473905</v>
      </c>
      <c r="Q4422" s="1">
        <v>0.74917799246927297</v>
      </c>
      <c r="R4422" s="1">
        <v>0</v>
      </c>
      <c r="S4422" s="3">
        <v>3.6413784549999999</v>
      </c>
      <c r="T4422" s="3">
        <v>130696790.32505</v>
      </c>
      <c r="U4422" s="3">
        <v>3589211940.6031499</v>
      </c>
      <c r="V4422" s="3">
        <v>796098694.00322998</v>
      </c>
      <c r="W4422" s="3">
        <v>748210127.35717201</v>
      </c>
      <c r="X4422" s="1">
        <v>8.1065883991263803</v>
      </c>
      <c r="Y4422" s="1">
        <v>7.9950711878780902</v>
      </c>
      <c r="Z4422">
        <v>0</v>
      </c>
      <c r="AA4422">
        <v>4.3405511786838322E-4</v>
      </c>
      <c r="AB4422">
        <v>-0.34811704465935001</v>
      </c>
      <c r="AC4422">
        <v>5137.2020302052806</v>
      </c>
      <c r="AD4422" s="2">
        <v>3.6769042542882437</v>
      </c>
      <c r="AE4422" s="2">
        <v>1.6032073396324833</v>
      </c>
      <c r="AF4422" s="2">
        <v>355.48202878971188</v>
      </c>
      <c r="AG4422" s="2">
        <v>366.04225197755335</v>
      </c>
      <c r="AH4422" s="2">
        <v>5.2801115939207275</v>
      </c>
      <c r="AI4422" s="1">
        <v>-6.9357484874355071E-2</v>
      </c>
      <c r="AJ4422" s="1">
        <v>5.0380915308902853E-2</v>
      </c>
      <c r="AK4422" s="1">
        <v>-0.20936930018239416</v>
      </c>
      <c r="AL4422" s="1">
        <v>-7.0065053277488507E-2</v>
      </c>
      <c r="AM4422" s="1">
        <v>-4.4894366197183101E-2</v>
      </c>
      <c r="AN4422">
        <f t="shared" si="1174"/>
        <v>0.22180320002764992</v>
      </c>
      <c r="AO4422" s="12">
        <f t="shared" si="1175"/>
        <v>18889</v>
      </c>
      <c r="AP4422" s="12">
        <f t="shared" si="1176"/>
        <v>8236</v>
      </c>
      <c r="AQ4422" s="12">
        <f t="shared" si="1177"/>
        <v>1826183</v>
      </c>
      <c r="AR4422">
        <f t="shared" si="1178"/>
        <v>4.2762089666048579</v>
      </c>
      <c r="AS4422">
        <f t="shared" si="1179"/>
        <v>3.9157163379459936</v>
      </c>
      <c r="AT4422">
        <f t="shared" si="1180"/>
        <v>6.2615442956013219</v>
      </c>
      <c r="AU4422" s="12">
        <f t="shared" si="1181"/>
        <v>1880433</v>
      </c>
      <c r="AV4422" s="12">
        <f t="shared" si="1182"/>
        <v>1880433</v>
      </c>
      <c r="AW4422">
        <f t="shared" si="1183"/>
        <v>6.2742578640819175</v>
      </c>
      <c r="AX4422">
        <f t="shared" si="1184"/>
        <v>6.2742578640819175</v>
      </c>
      <c r="AY4422">
        <f t="shared" si="1185"/>
        <v>6.2742578640819175</v>
      </c>
      <c r="AZ4422" s="12">
        <f t="shared" si="1186"/>
        <v>4965882810.5127802</v>
      </c>
      <c r="BA4422" s="12">
        <f t="shared" si="1187"/>
        <v>71299270.296473905</v>
      </c>
      <c r="BB4422">
        <f t="shared" si="1188"/>
        <v>9.6959964664573359</v>
      </c>
      <c r="BC4422">
        <f t="shared" si="1189"/>
        <v>7.8530850851416769</v>
      </c>
    </row>
    <row r="4423" spans="1:55" x14ac:dyDescent="0.2">
      <c r="A4423">
        <v>2019</v>
      </c>
      <c r="B4423" s="3">
        <v>5152357646.8043604</v>
      </c>
      <c r="C4423" s="3">
        <v>7610290298.5754004</v>
      </c>
      <c r="D4423" s="1">
        <v>2.1777819664397402</v>
      </c>
      <c r="E4423" s="3">
        <v>4703862186.2597399</v>
      </c>
      <c r="F4423" s="3">
        <v>2020575</v>
      </c>
      <c r="G4423" s="3">
        <v>17983</v>
      </c>
      <c r="H4423" s="3">
        <v>10417</v>
      </c>
      <c r="I4423" s="3">
        <v>1963775</v>
      </c>
      <c r="J4423" s="3">
        <v>28400</v>
      </c>
      <c r="K4423" s="3">
        <f t="shared" si="1173"/>
        <v>2020575</v>
      </c>
      <c r="L4423" s="1">
        <v>1.0788809432473501</v>
      </c>
      <c r="M4423" s="3">
        <v>4730788.5633985503</v>
      </c>
      <c r="N4423" s="3">
        <v>6420355.9074694598</v>
      </c>
      <c r="O4423" s="3">
        <v>5604338902.4960804</v>
      </c>
      <c r="P4423" s="3">
        <v>39873789.3200735</v>
      </c>
      <c r="Q4423" s="1">
        <v>0.88211022563910801</v>
      </c>
      <c r="R4423" s="1">
        <v>0</v>
      </c>
      <c r="S4423" s="3">
        <v>2.827271858</v>
      </c>
      <c r="T4423" s="3">
        <v>99909748.946059898</v>
      </c>
      <c r="U4423" s="3">
        <v>3533786419.03578</v>
      </c>
      <c r="V4423" s="3">
        <v>794965741.42364299</v>
      </c>
      <c r="W4423" s="3">
        <v>676998632.24812198</v>
      </c>
      <c r="X4423" s="1">
        <v>7.8312854367007896</v>
      </c>
      <c r="Y4423" s="1">
        <v>7.7436540965237404</v>
      </c>
      <c r="Z4423">
        <v>0</v>
      </c>
      <c r="AA4423">
        <v>1.1456045073594567E-3</v>
      </c>
      <c r="AB4423">
        <v>0.29074885664298145</v>
      </c>
      <c r="AC4423">
        <v>4703.8621862597402</v>
      </c>
      <c r="AD4423" s="2">
        <v>3.8230286704677292</v>
      </c>
      <c r="AE4423" s="2">
        <v>2.214563179684276</v>
      </c>
      <c r="AF4423" s="2">
        <v>417.48140618071318</v>
      </c>
      <c r="AG4423" s="2">
        <v>429.55658988101715</v>
      </c>
      <c r="AH4423" s="2">
        <v>6.0375918501520047</v>
      </c>
      <c r="AI4423" s="1">
        <v>0.32209242067739918</v>
      </c>
      <c r="AJ4423" s="1">
        <v>0</v>
      </c>
      <c r="AK4423" s="1">
        <v>0</v>
      </c>
      <c r="AL4423" s="1">
        <v>0.28492733178217072</v>
      </c>
      <c r="AM4423" s="1">
        <v>-1.8252212389380532E-2</v>
      </c>
      <c r="AN4423">
        <f t="shared" si="1174"/>
        <v>0.22496145696336547</v>
      </c>
      <c r="AO4423" s="12">
        <f t="shared" si="1175"/>
        <v>17983</v>
      </c>
      <c r="AP4423" s="12">
        <f t="shared" si="1176"/>
        <v>10417</v>
      </c>
      <c r="AQ4423" s="12">
        <f t="shared" si="1177"/>
        <v>1963775</v>
      </c>
      <c r="AR4423">
        <f t="shared" si="1178"/>
        <v>4.2548621442806027</v>
      </c>
      <c r="AS4423">
        <f t="shared" si="1179"/>
        <v>4.0177426641614984</v>
      </c>
      <c r="AT4423">
        <f t="shared" si="1180"/>
        <v>6.2930917269050317</v>
      </c>
      <c r="AU4423" s="12">
        <f t="shared" si="1181"/>
        <v>2020575</v>
      </c>
      <c r="AV4423" s="12">
        <f t="shared" si="1182"/>
        <v>2020575</v>
      </c>
      <c r="AW4423">
        <f t="shared" si="1183"/>
        <v>6.305474975284298</v>
      </c>
      <c r="AX4423">
        <f t="shared" si="1184"/>
        <v>6.305474975284298</v>
      </c>
      <c r="AY4423">
        <f t="shared" si="1185"/>
        <v>6.305474975284298</v>
      </c>
      <c r="AZ4423" s="12">
        <f t="shared" si="1186"/>
        <v>7610290298.5754004</v>
      </c>
      <c r="BA4423" s="12">
        <f t="shared" si="1187"/>
        <v>39873789.3200735</v>
      </c>
      <c r="BB4423">
        <f t="shared" si="1188"/>
        <v>9.8814012234807915</v>
      </c>
      <c r="BC4423">
        <f t="shared" si="1189"/>
        <v>7.6006875098685329</v>
      </c>
    </row>
    <row r="4424" spans="1:55" x14ac:dyDescent="0.2">
      <c r="A4424">
        <v>2018</v>
      </c>
      <c r="B4424" s="3">
        <v>6826959611.2777596</v>
      </c>
      <c r="C4424" s="3">
        <v>5880723268.5220499</v>
      </c>
      <c r="D4424" s="1">
        <v>1.68722362621632</v>
      </c>
      <c r="E4424" s="3">
        <v>4455616902.8178997</v>
      </c>
      <c r="F4424" s="3">
        <v>1528316</v>
      </c>
      <c r="G4424" s="3">
        <v>0</v>
      </c>
      <c r="H4424" s="3">
        <v>0</v>
      </c>
      <c r="I4424" s="3">
        <v>1528316</v>
      </c>
      <c r="J4424" s="3">
        <v>28928</v>
      </c>
      <c r="K4424" s="3">
        <f t="shared" si="1173"/>
        <v>1528316</v>
      </c>
      <c r="L4424" s="1">
        <v>1.04039441849502</v>
      </c>
      <c r="M4424" s="3">
        <v>3637520.9710845798</v>
      </c>
      <c r="N4424" s="3">
        <v>5984308.6943649501</v>
      </c>
      <c r="O4424" s="3">
        <v>5555188456.8245096</v>
      </c>
      <c r="P4424" s="3">
        <v>37783282.344814003</v>
      </c>
      <c r="Q4424" s="1">
        <v>1.1427576041273799</v>
      </c>
      <c r="R4424" s="1">
        <v>0</v>
      </c>
      <c r="S4424" s="3">
        <v>2.948682577</v>
      </c>
      <c r="T4424" s="3">
        <v>100325175.17023601</v>
      </c>
      <c r="U4424" s="3">
        <v>3402372841.2118802</v>
      </c>
      <c r="V4424" s="3">
        <v>728620274.67236102</v>
      </c>
      <c r="W4424" s="3">
        <v>625854284.122563</v>
      </c>
      <c r="X4424" s="1">
        <v>8.3337432547666701</v>
      </c>
      <c r="Y4424" s="1">
        <v>8.0926177173372107</v>
      </c>
      <c r="Z4424">
        <v>0</v>
      </c>
      <c r="AA4424">
        <v>1.0772467470501867E-3</v>
      </c>
      <c r="AB4424">
        <v>-0.3146220326097573</v>
      </c>
      <c r="AC4424">
        <v>4455.6169028179002</v>
      </c>
      <c r="AD4424" s="2">
        <v>0</v>
      </c>
      <c r="AE4424" s="2">
        <v>0</v>
      </c>
      <c r="AF4424" s="2">
        <v>343.00884329472655</v>
      </c>
      <c r="AG4424" s="2">
        <v>343.00884329472655</v>
      </c>
      <c r="AH4424" s="2">
        <v>6.4924791854759416</v>
      </c>
      <c r="AI4424" s="1">
        <v>1.0305880445946107</v>
      </c>
      <c r="AJ4424" s="1">
        <v>-1</v>
      </c>
      <c r="AK4424" s="1">
        <v>-1</v>
      </c>
      <c r="AL4424" s="1">
        <v>1.1958405471225062</v>
      </c>
      <c r="AM4424" s="1">
        <v>2.1432859009215776E-2</v>
      </c>
      <c r="AN4424">
        <f t="shared" si="1174"/>
        <v>0.21415062624730924</v>
      </c>
      <c r="AO4424" s="12">
        <f t="shared" si="1175"/>
        <v>1</v>
      </c>
      <c r="AP4424" s="12">
        <f t="shared" si="1176"/>
        <v>1</v>
      </c>
      <c r="AQ4424" s="12">
        <f t="shared" si="1177"/>
        <v>1528316</v>
      </c>
      <c r="AR4424">
        <f t="shared" si="1178"/>
        <v>0</v>
      </c>
      <c r="AS4424">
        <f t="shared" si="1179"/>
        <v>0</v>
      </c>
      <c r="AT4424">
        <f t="shared" si="1180"/>
        <v>6.1842131597812253</v>
      </c>
      <c r="AU4424" s="12">
        <f t="shared" si="1181"/>
        <v>1528316</v>
      </c>
      <c r="AV4424" s="12">
        <f t="shared" si="1182"/>
        <v>1528316</v>
      </c>
      <c r="AW4424">
        <f t="shared" si="1183"/>
        <v>6.1842131597812253</v>
      </c>
      <c r="AX4424">
        <f t="shared" si="1184"/>
        <v>6.1842131597812253</v>
      </c>
      <c r="AY4424">
        <f t="shared" si="1185"/>
        <v>6.1842131597812253</v>
      </c>
      <c r="AZ4424" s="12">
        <f t="shared" si="1186"/>
        <v>5880723268.5220499</v>
      </c>
      <c r="BA4424" s="12">
        <f t="shared" si="1187"/>
        <v>37783282.344814003</v>
      </c>
      <c r="BB4424">
        <f t="shared" si="1188"/>
        <v>9.7694307431188303</v>
      </c>
      <c r="BC4424">
        <f t="shared" si="1189"/>
        <v>7.5772996836630977</v>
      </c>
    </row>
    <row r="4425" spans="1:55" x14ac:dyDescent="0.2">
      <c r="A4425">
        <v>2020</v>
      </c>
      <c r="B4425" s="3">
        <v>0</v>
      </c>
      <c r="C4425" s="3">
        <v>11382630711.681499</v>
      </c>
      <c r="D4425" s="1">
        <v>47.26</v>
      </c>
      <c r="E4425" s="3">
        <v>146998500000</v>
      </c>
      <c r="F4425" s="3">
        <v>0</v>
      </c>
      <c r="G4425" s="3">
        <v>0</v>
      </c>
      <c r="H4425" s="3">
        <v>0</v>
      </c>
      <c r="I4425" s="3">
        <v>0</v>
      </c>
      <c r="J4425" s="3">
        <v>4427041</v>
      </c>
      <c r="K4425" s="3">
        <f t="shared" si="1173"/>
        <v>4427041</v>
      </c>
      <c r="L4425" s="1">
        <v>52.114875869000002</v>
      </c>
      <c r="M4425" s="3">
        <v>7165000000</v>
      </c>
      <c r="N4425" s="3">
        <v>7165000000</v>
      </c>
      <c r="O4425" s="3">
        <v>0</v>
      </c>
      <c r="P4425" s="3">
        <v>82447000000</v>
      </c>
      <c r="Q4425" s="1">
        <v>0.98218647263416503</v>
      </c>
      <c r="R4425" s="1">
        <v>0</v>
      </c>
      <c r="S4425" s="3">
        <v>354.13595413600001</v>
      </c>
      <c r="T4425" s="3">
        <v>43240000000</v>
      </c>
      <c r="U4425" s="3">
        <v>12210000000</v>
      </c>
      <c r="V4425" s="3">
        <v>2378857500</v>
      </c>
      <c r="W4425" s="3">
        <v>0</v>
      </c>
      <c r="X4425" s="1">
        <v>8.9328295694518296</v>
      </c>
      <c r="Y4425" s="1">
        <v>3.3642353091745099</v>
      </c>
      <c r="Z4425">
        <v>0</v>
      </c>
      <c r="AA4425">
        <v>0</v>
      </c>
      <c r="AB4425">
        <v>-7.5146771037182036E-2</v>
      </c>
      <c r="AC4425">
        <v>146998.5</v>
      </c>
      <c r="AD4425" s="2">
        <v>0</v>
      </c>
      <c r="AE4425" s="2">
        <v>0</v>
      </c>
      <c r="AF4425" s="2">
        <v>0</v>
      </c>
      <c r="AG4425" s="2">
        <v>0</v>
      </c>
      <c r="AH4425" s="2">
        <v>30.116232478562708</v>
      </c>
      <c r="AI4425" s="1">
        <v>0</v>
      </c>
      <c r="AJ4425" s="1">
        <v>0</v>
      </c>
      <c r="AK4425" s="1">
        <v>0</v>
      </c>
      <c r="AL4425" s="1">
        <v>0</v>
      </c>
      <c r="AM4425" s="1">
        <v>-4.7592401720814852E-2</v>
      </c>
      <c r="AN4425">
        <f t="shared" si="1174"/>
        <v>0.19482862407862409</v>
      </c>
      <c r="AO4425" s="12">
        <f t="shared" si="1175"/>
        <v>1</v>
      </c>
      <c r="AP4425" s="12">
        <f t="shared" si="1176"/>
        <v>1</v>
      </c>
      <c r="AQ4425" s="12">
        <f t="shared" si="1177"/>
        <v>1</v>
      </c>
      <c r="AR4425">
        <f t="shared" si="1178"/>
        <v>0</v>
      </c>
      <c r="AS4425">
        <f t="shared" si="1179"/>
        <v>0</v>
      </c>
      <c r="AT4425">
        <f t="shared" si="1180"/>
        <v>0</v>
      </c>
      <c r="AU4425" s="12">
        <f t="shared" si="1181"/>
        <v>1</v>
      </c>
      <c r="AV4425" s="12">
        <f t="shared" si="1182"/>
        <v>4427041</v>
      </c>
      <c r="AW4425">
        <f t="shared" si="1183"/>
        <v>0</v>
      </c>
      <c r="AX4425">
        <f t="shared" si="1184"/>
        <v>6.6461135441137706</v>
      </c>
      <c r="AY4425">
        <f t="shared" si="1185"/>
        <v>6.6461135441137706</v>
      </c>
      <c r="AZ4425" s="12">
        <f t="shared" si="1186"/>
        <v>11382630711.681499</v>
      </c>
      <c r="BA4425" s="12">
        <f t="shared" si="1187"/>
        <v>82447000000</v>
      </c>
      <c r="BB4425">
        <f t="shared" si="1188"/>
        <v>10.056242646200614</v>
      </c>
      <c r="BC4425">
        <f t="shared" si="1189"/>
        <v>10.916174857589398</v>
      </c>
    </row>
    <row r="4426" spans="1:55" x14ac:dyDescent="0.2">
      <c r="A4426">
        <v>2019</v>
      </c>
      <c r="B4426" s="3">
        <v>0</v>
      </c>
      <c r="C4426" s="3">
        <v>12315099999.999901</v>
      </c>
      <c r="D4426" s="1">
        <v>51.1</v>
      </c>
      <c r="E4426" s="3">
        <v>148610000000</v>
      </c>
      <c r="F4426" s="3">
        <v>0</v>
      </c>
      <c r="G4426" s="3">
        <v>0</v>
      </c>
      <c r="H4426" s="3">
        <v>0</v>
      </c>
      <c r="I4426" s="3">
        <v>0</v>
      </c>
      <c r="J4426" s="3">
        <v>4648263</v>
      </c>
      <c r="K4426" s="3">
        <f t="shared" si="1173"/>
        <v>4648263</v>
      </c>
      <c r="L4426" s="1">
        <v>45.974358774999999</v>
      </c>
      <c r="M4426" s="3">
        <v>9531000000</v>
      </c>
      <c r="N4426" s="3">
        <v>9531000000</v>
      </c>
      <c r="O4426" s="3">
        <v>163775000000</v>
      </c>
      <c r="P4426" s="3">
        <v>84754000000</v>
      </c>
      <c r="Q4426" s="1">
        <v>0.88909180028458401</v>
      </c>
      <c r="R4426" s="1">
        <v>0</v>
      </c>
      <c r="S4426" s="3">
        <v>429.81027302199999</v>
      </c>
      <c r="T4426" s="3">
        <v>46441000000</v>
      </c>
      <c r="U4426" s="3">
        <v>10805000000</v>
      </c>
      <c r="V4426" s="3">
        <v>1548000000</v>
      </c>
      <c r="W4426" s="3">
        <v>0</v>
      </c>
      <c r="X4426" s="1">
        <v>6.6919681961082098</v>
      </c>
      <c r="Y4426" s="1">
        <v>2.3220882913088299</v>
      </c>
      <c r="Z4426">
        <v>0</v>
      </c>
      <c r="AA4426">
        <v>5.8195695313692564E-2</v>
      </c>
      <c r="AB4426">
        <v>0.24694973157637889</v>
      </c>
      <c r="AC4426">
        <v>148610</v>
      </c>
      <c r="AD4426" s="2">
        <v>0</v>
      </c>
      <c r="AE4426" s="2">
        <v>0</v>
      </c>
      <c r="AF4426" s="2">
        <v>0</v>
      </c>
      <c r="AG4426" s="2">
        <v>0</v>
      </c>
      <c r="AH4426" s="2">
        <v>31.278265258058003</v>
      </c>
      <c r="AI4426" s="1">
        <v>0</v>
      </c>
      <c r="AJ4426" s="1">
        <v>0</v>
      </c>
      <c r="AK4426" s="1">
        <v>0</v>
      </c>
      <c r="AL4426" s="1">
        <v>0</v>
      </c>
      <c r="AM4426" s="1">
        <v>-4.6590338043364557E-2</v>
      </c>
      <c r="AN4426">
        <f t="shared" si="1174"/>
        <v>0.14326700601573344</v>
      </c>
      <c r="AO4426" s="12">
        <f t="shared" si="1175"/>
        <v>1</v>
      </c>
      <c r="AP4426" s="12">
        <f t="shared" si="1176"/>
        <v>1</v>
      </c>
      <c r="AQ4426" s="12">
        <f t="shared" si="1177"/>
        <v>1</v>
      </c>
      <c r="AR4426">
        <f t="shared" si="1178"/>
        <v>0</v>
      </c>
      <c r="AS4426">
        <f t="shared" si="1179"/>
        <v>0</v>
      </c>
      <c r="AT4426">
        <f t="shared" si="1180"/>
        <v>0</v>
      </c>
      <c r="AU4426" s="12">
        <f t="shared" si="1181"/>
        <v>1</v>
      </c>
      <c r="AV4426" s="12">
        <f t="shared" si="1182"/>
        <v>4648263</v>
      </c>
      <c r="AW4426">
        <f t="shared" si="1183"/>
        <v>0</v>
      </c>
      <c r="AX4426">
        <f t="shared" si="1184"/>
        <v>6.6672906925787876</v>
      </c>
      <c r="AY4426">
        <f t="shared" si="1185"/>
        <v>6.6672906925787876</v>
      </c>
      <c r="AZ4426" s="12">
        <f t="shared" si="1186"/>
        <v>12315099999.999901</v>
      </c>
      <c r="BA4426" s="12">
        <f t="shared" si="1187"/>
        <v>84754000000</v>
      </c>
      <c r="BB4426">
        <f t="shared" si="1188"/>
        <v>10.090437942709578</v>
      </c>
      <c r="BC4426">
        <f t="shared" si="1189"/>
        <v>10.928160204066076</v>
      </c>
    </row>
    <row r="4427" spans="1:55" x14ac:dyDescent="0.2">
      <c r="A4427">
        <v>2018</v>
      </c>
      <c r="B4427" s="3">
        <v>0</v>
      </c>
      <c r="C4427" s="3">
        <v>9876180000</v>
      </c>
      <c r="D4427" s="1">
        <v>40.98</v>
      </c>
      <c r="E4427" s="3">
        <v>142295000000</v>
      </c>
      <c r="F4427" s="3">
        <v>0</v>
      </c>
      <c r="G4427" s="3">
        <v>0</v>
      </c>
      <c r="H4427" s="3">
        <v>0</v>
      </c>
      <c r="I4427" s="3">
        <v>0</v>
      </c>
      <c r="J4427" s="3">
        <v>4875410</v>
      </c>
      <c r="K4427" s="3">
        <f t="shared" si="1173"/>
        <v>4875410</v>
      </c>
      <c r="L4427" s="1">
        <v>46.826172991</v>
      </c>
      <c r="M4427" s="3">
        <v>10082000000</v>
      </c>
      <c r="N4427" s="3">
        <v>10082000000</v>
      </c>
      <c r="O4427" s="3">
        <v>0</v>
      </c>
      <c r="P4427" s="3">
        <v>85878000000</v>
      </c>
      <c r="Q4427" s="1">
        <v>0.78076375742234105</v>
      </c>
      <c r="R4427" s="1">
        <v>0</v>
      </c>
      <c r="S4427" s="3">
        <v>508.25896922200002</v>
      </c>
      <c r="T4427" s="3">
        <v>55817000000</v>
      </c>
      <c r="U4427" s="3">
        <v>10982000000</v>
      </c>
      <c r="V4427" s="3">
        <v>1530540000</v>
      </c>
      <c r="W4427" s="3">
        <v>0</v>
      </c>
      <c r="X4427" s="1">
        <v>5.2293299474324701</v>
      </c>
      <c r="Y4427" s="1">
        <v>1.7154522753813899</v>
      </c>
      <c r="Z4427">
        <v>0</v>
      </c>
      <c r="AA4427">
        <v>0</v>
      </c>
      <c r="AB4427">
        <v>-2.6372059871703657E-2</v>
      </c>
      <c r="AC4427">
        <v>142295</v>
      </c>
      <c r="AD4427" s="2">
        <v>0</v>
      </c>
      <c r="AE4427" s="2">
        <v>0</v>
      </c>
      <c r="AF4427" s="2">
        <v>0</v>
      </c>
      <c r="AG4427" s="2">
        <v>0</v>
      </c>
      <c r="AH4427" s="2">
        <v>34.26269369970835</v>
      </c>
      <c r="AI4427" s="1">
        <v>0</v>
      </c>
      <c r="AJ4427" s="1">
        <v>0</v>
      </c>
      <c r="AK4427" s="1">
        <v>0</v>
      </c>
      <c r="AL4427" s="1">
        <v>0</v>
      </c>
      <c r="AM4427" s="1">
        <v>5.9476942935477858E-3</v>
      </c>
      <c r="AN4427">
        <f t="shared" si="1174"/>
        <v>0.13936805682025133</v>
      </c>
      <c r="AO4427" s="12">
        <f t="shared" si="1175"/>
        <v>1</v>
      </c>
      <c r="AP4427" s="12">
        <f t="shared" si="1176"/>
        <v>1</v>
      </c>
      <c r="AQ4427" s="12">
        <f t="shared" si="1177"/>
        <v>1</v>
      </c>
      <c r="AR4427">
        <f t="shared" si="1178"/>
        <v>0</v>
      </c>
      <c r="AS4427">
        <f t="shared" si="1179"/>
        <v>0</v>
      </c>
      <c r="AT4427">
        <f t="shared" si="1180"/>
        <v>0</v>
      </c>
      <c r="AU4427" s="12">
        <f t="shared" si="1181"/>
        <v>1</v>
      </c>
      <c r="AV4427" s="12">
        <f t="shared" si="1182"/>
        <v>4875410</v>
      </c>
      <c r="AW4427">
        <f t="shared" si="1183"/>
        <v>0</v>
      </c>
      <c r="AX4427">
        <f t="shared" si="1184"/>
        <v>6.6880111437782102</v>
      </c>
      <c r="AY4427">
        <f t="shared" si="1185"/>
        <v>6.6880111437782102</v>
      </c>
      <c r="AZ4427" s="12">
        <f t="shared" si="1186"/>
        <v>9876180000</v>
      </c>
      <c r="BA4427" s="12">
        <f t="shared" si="1187"/>
        <v>85878000000</v>
      </c>
      <c r="BB4427">
        <f t="shared" si="1188"/>
        <v>9.9945889966400454</v>
      </c>
      <c r="BC4427">
        <f t="shared" si="1189"/>
        <v>10.933881921662232</v>
      </c>
    </row>
    <row r="4428" spans="1:55" x14ac:dyDescent="0.2">
      <c r="A4428">
        <v>2017</v>
      </c>
      <c r="B4428" s="3">
        <v>0</v>
      </c>
      <c r="C4428" s="3">
        <v>10363814386.5</v>
      </c>
      <c r="D4428" s="1">
        <v>42.09</v>
      </c>
      <c r="E4428" s="3">
        <v>141862000000</v>
      </c>
      <c r="F4428" s="3">
        <v>0</v>
      </c>
      <c r="G4428" s="3">
        <v>0</v>
      </c>
      <c r="H4428" s="3">
        <v>0</v>
      </c>
      <c r="I4428" s="3">
        <v>0</v>
      </c>
      <c r="J4428" s="3">
        <v>4846584</v>
      </c>
      <c r="K4428" s="3">
        <f t="shared" si="1173"/>
        <v>4846584</v>
      </c>
      <c r="L4428" s="1">
        <v>44.148377123000003</v>
      </c>
      <c r="M4428" s="3">
        <v>10310000000</v>
      </c>
      <c r="N4428" s="3">
        <v>10310000000</v>
      </c>
      <c r="O4428" s="3">
        <v>0</v>
      </c>
      <c r="P4428" s="3">
        <v>77472000000</v>
      </c>
      <c r="Q4428" s="1">
        <v>0</v>
      </c>
      <c r="R4428" s="1">
        <v>0</v>
      </c>
      <c r="S4428" s="3">
        <v>553.64392035599997</v>
      </c>
      <c r="T4428" s="3">
        <v>57280000000</v>
      </c>
      <c r="U4428" s="3">
        <v>10346000000</v>
      </c>
      <c r="V4428" s="3">
        <v>901500000</v>
      </c>
      <c r="W4428" s="3">
        <v>1439000000</v>
      </c>
      <c r="X4428" s="1">
        <v>0</v>
      </c>
      <c r="Y4428" s="1">
        <v>0</v>
      </c>
      <c r="Z4428">
        <v>0</v>
      </c>
      <c r="AA4428">
        <v>0</v>
      </c>
      <c r="AB4428">
        <v>0.23648648648648662</v>
      </c>
      <c r="AC4428">
        <v>141862</v>
      </c>
      <c r="AD4428" s="2">
        <v>0</v>
      </c>
      <c r="AE4428" s="2">
        <v>0</v>
      </c>
      <c r="AF4428" s="2">
        <v>0</v>
      </c>
      <c r="AG4428" s="2">
        <v>0</v>
      </c>
      <c r="AH4428" s="2">
        <v>34.164074946074351</v>
      </c>
      <c r="AI4428" s="1">
        <v>0</v>
      </c>
      <c r="AJ4428" s="1">
        <v>0</v>
      </c>
      <c r="AK4428" s="1">
        <v>0</v>
      </c>
      <c r="AL4428" s="1">
        <v>0</v>
      </c>
      <c r="AM4428" s="1">
        <v>-1.4843058570137527E-2</v>
      </c>
      <c r="AN4428">
        <f t="shared" si="1174"/>
        <v>8.7135124685868939E-2</v>
      </c>
      <c r="AO4428" s="12">
        <f t="shared" si="1175"/>
        <v>1</v>
      </c>
      <c r="AP4428" s="12">
        <f t="shared" si="1176"/>
        <v>1</v>
      </c>
      <c r="AQ4428" s="12">
        <f t="shared" si="1177"/>
        <v>1</v>
      </c>
      <c r="AR4428">
        <f t="shared" si="1178"/>
        <v>0</v>
      </c>
      <c r="AS4428">
        <f t="shared" si="1179"/>
        <v>0</v>
      </c>
      <c r="AT4428">
        <f t="shared" si="1180"/>
        <v>0</v>
      </c>
      <c r="AU4428" s="12">
        <f t="shared" si="1181"/>
        <v>1</v>
      </c>
      <c r="AV4428" s="12">
        <f t="shared" si="1182"/>
        <v>4846584</v>
      </c>
      <c r="AW4428">
        <f t="shared" si="1183"/>
        <v>0</v>
      </c>
      <c r="AX4428">
        <f t="shared" si="1184"/>
        <v>6.6854357442414551</v>
      </c>
      <c r="AY4428">
        <f t="shared" si="1185"/>
        <v>6.6854357442414551</v>
      </c>
      <c r="AZ4428" s="12">
        <f t="shared" si="1186"/>
        <v>10363814386.5</v>
      </c>
      <c r="BA4428" s="12">
        <f t="shared" si="1187"/>
        <v>77472000000</v>
      </c>
      <c r="BB4428">
        <f t="shared" si="1188"/>
        <v>10.015519626270496</v>
      </c>
      <c r="BC4428">
        <f t="shared" si="1189"/>
        <v>10.889144767761639</v>
      </c>
    </row>
    <row r="4429" spans="1:55" x14ac:dyDescent="0.2">
      <c r="A4429">
        <v>2016</v>
      </c>
      <c r="B4429" s="3">
        <v>0</v>
      </c>
      <c r="C4429" s="3">
        <v>8381664093.9999599</v>
      </c>
      <c r="D4429" s="1">
        <v>34.04</v>
      </c>
      <c r="E4429" s="3">
        <v>129482500000</v>
      </c>
      <c r="F4429" s="3">
        <v>0</v>
      </c>
      <c r="G4429" s="3">
        <v>0</v>
      </c>
      <c r="H4429" s="3">
        <v>0</v>
      </c>
      <c r="I4429" s="3">
        <v>0</v>
      </c>
      <c r="J4429" s="3">
        <v>4919606</v>
      </c>
      <c r="K4429" s="3">
        <f t="shared" si="1173"/>
        <v>4919606</v>
      </c>
      <c r="L4429" s="1">
        <v>35.957455516000003</v>
      </c>
      <c r="M4429" s="3">
        <v>9492000000</v>
      </c>
      <c r="N4429" s="3">
        <v>9492000000</v>
      </c>
      <c r="O4429" s="3">
        <v>0</v>
      </c>
      <c r="P4429" s="3">
        <v>71351000000</v>
      </c>
      <c r="Q4429" s="1">
        <v>0</v>
      </c>
      <c r="R4429" s="1">
        <v>0</v>
      </c>
      <c r="S4429" s="3">
        <v>752.83302063799999</v>
      </c>
      <c r="T4429" s="3">
        <v>60189000000</v>
      </c>
      <c r="U4429" s="3">
        <v>7995000000</v>
      </c>
      <c r="V4429" s="3">
        <v>800500000</v>
      </c>
      <c r="W4429" s="3">
        <v>-403000000</v>
      </c>
      <c r="X4429" s="1">
        <v>0</v>
      </c>
      <c r="Y4429" s="1">
        <v>0</v>
      </c>
      <c r="Z4429">
        <v>0</v>
      </c>
      <c r="AA4429">
        <v>0</v>
      </c>
      <c r="AB4429">
        <v>0.17744725008647522</v>
      </c>
      <c r="AC4429">
        <v>129482.5</v>
      </c>
      <c r="AD4429" s="2">
        <v>0</v>
      </c>
      <c r="AE4429" s="2">
        <v>0</v>
      </c>
      <c r="AF4429" s="2">
        <v>0</v>
      </c>
      <c r="AG4429" s="2">
        <v>0</v>
      </c>
      <c r="AH4429" s="2">
        <v>37.994369895545731</v>
      </c>
      <c r="AI4429" s="1">
        <v>0</v>
      </c>
      <c r="AJ4429" s="1">
        <v>0</v>
      </c>
      <c r="AK4429" s="1">
        <v>0</v>
      </c>
      <c r="AL4429" s="1">
        <v>0</v>
      </c>
      <c r="AM4429" s="1">
        <v>6.6762104708050232E-2</v>
      </c>
      <c r="AN4429">
        <f t="shared" si="1174"/>
        <v>0.10012507817385866</v>
      </c>
      <c r="AO4429" s="12">
        <f t="shared" si="1175"/>
        <v>1</v>
      </c>
      <c r="AP4429" s="12">
        <f t="shared" si="1176"/>
        <v>1</v>
      </c>
      <c r="AQ4429" s="12">
        <f t="shared" si="1177"/>
        <v>1</v>
      </c>
      <c r="AR4429">
        <f t="shared" si="1178"/>
        <v>0</v>
      </c>
      <c r="AS4429">
        <f t="shared" si="1179"/>
        <v>0</v>
      </c>
      <c r="AT4429">
        <f t="shared" si="1180"/>
        <v>0</v>
      </c>
      <c r="AU4429" s="12">
        <f t="shared" si="1181"/>
        <v>1</v>
      </c>
      <c r="AV4429" s="12">
        <f t="shared" si="1182"/>
        <v>4919606</v>
      </c>
      <c r="AW4429">
        <f t="shared" si="1183"/>
        <v>0</v>
      </c>
      <c r="AX4429">
        <f t="shared" si="1184"/>
        <v>6.6919303225076705</v>
      </c>
      <c r="AY4429">
        <f t="shared" si="1185"/>
        <v>6.6919303225076705</v>
      </c>
      <c r="AZ4429" s="12">
        <f t="shared" si="1186"/>
        <v>8381664093.9999599</v>
      </c>
      <c r="BA4429" s="12">
        <f t="shared" si="1187"/>
        <v>71351000000</v>
      </c>
      <c r="BB4429">
        <f t="shared" si="1188"/>
        <v>9.9233302519350222</v>
      </c>
      <c r="BC4429">
        <f t="shared" si="1189"/>
        <v>10.853400064226259</v>
      </c>
    </row>
    <row r="4430" spans="1:55" x14ac:dyDescent="0.2">
      <c r="A4430">
        <v>2015</v>
      </c>
      <c r="B4430" s="3">
        <v>0</v>
      </c>
      <c r="C4430" s="3">
        <v>7118504963.4999905</v>
      </c>
      <c r="D4430" s="1">
        <v>28.91</v>
      </c>
      <c r="E4430" s="3">
        <v>0</v>
      </c>
      <c r="F4430" s="3">
        <v>0</v>
      </c>
      <c r="G4430" s="3">
        <v>0</v>
      </c>
      <c r="H4430" s="3">
        <v>0</v>
      </c>
      <c r="I4430" s="3">
        <v>0</v>
      </c>
      <c r="J4430" s="3">
        <v>4611718</v>
      </c>
      <c r="K4430" s="3">
        <f t="shared" si="1173"/>
        <v>4611718</v>
      </c>
      <c r="L4430" s="1">
        <v>31.244082985999999</v>
      </c>
      <c r="M4430" s="3">
        <v>9111000000</v>
      </c>
      <c r="N4430" s="3">
        <v>9111000000</v>
      </c>
      <c r="O4430" s="3">
        <v>0</v>
      </c>
      <c r="P4430" s="3">
        <v>63595000000</v>
      </c>
      <c r="Q4430" s="1">
        <v>0</v>
      </c>
      <c r="R4430" s="1">
        <v>0</v>
      </c>
      <c r="S4430" s="3">
        <v>771.25377861000004</v>
      </c>
      <c r="T4430" s="3">
        <v>53579000000</v>
      </c>
      <c r="U4430" s="3">
        <v>6947000000</v>
      </c>
      <c r="V4430" s="3">
        <v>195000000</v>
      </c>
      <c r="W4430" s="3">
        <v>0</v>
      </c>
      <c r="X4430" s="1">
        <v>0</v>
      </c>
      <c r="Y4430" s="1">
        <v>0</v>
      </c>
      <c r="Z4430">
        <v>0</v>
      </c>
      <c r="AA4430">
        <v>0</v>
      </c>
      <c r="AB4430">
        <v>0.52157894736842114</v>
      </c>
      <c r="AC4430">
        <v>0</v>
      </c>
      <c r="AD4430" s="2">
        <v>0</v>
      </c>
      <c r="AE4430" s="2">
        <v>0</v>
      </c>
      <c r="AF4430" s="2">
        <v>0</v>
      </c>
      <c r="AG4430" s="2">
        <v>0</v>
      </c>
      <c r="AH4430" s="2">
        <v>0</v>
      </c>
      <c r="AI4430" s="1">
        <v>0</v>
      </c>
      <c r="AJ4430" s="1">
        <v>0</v>
      </c>
      <c r="AK4430" s="1">
        <v>0</v>
      </c>
      <c r="AL4430" s="1">
        <v>0</v>
      </c>
      <c r="AM4430" s="1">
        <v>0.17168138175393541</v>
      </c>
      <c r="AN4430">
        <f t="shared" si="1174"/>
        <v>2.8069670361307038E-2</v>
      </c>
      <c r="AO4430" s="12">
        <f t="shared" si="1175"/>
        <v>1</v>
      </c>
      <c r="AP4430" s="12">
        <f t="shared" si="1176"/>
        <v>1</v>
      </c>
      <c r="AQ4430" s="12">
        <f t="shared" si="1177"/>
        <v>1</v>
      </c>
      <c r="AR4430">
        <f t="shared" si="1178"/>
        <v>0</v>
      </c>
      <c r="AS4430">
        <f t="shared" si="1179"/>
        <v>0</v>
      </c>
      <c r="AT4430">
        <f t="shared" si="1180"/>
        <v>0</v>
      </c>
      <c r="AU4430" s="12">
        <f t="shared" si="1181"/>
        <v>1</v>
      </c>
      <c r="AV4430" s="12">
        <f t="shared" si="1182"/>
        <v>4611718</v>
      </c>
      <c r="AW4430">
        <f t="shared" si="1183"/>
        <v>0</v>
      </c>
      <c r="AX4430">
        <f t="shared" si="1184"/>
        <v>6.6638627429443691</v>
      </c>
      <c r="AY4430">
        <f t="shared" si="1185"/>
        <v>6.6638627429443691</v>
      </c>
      <c r="AZ4430" s="12">
        <f t="shared" si="1186"/>
        <v>7118504963.4999905</v>
      </c>
      <c r="BA4430" s="12">
        <f t="shared" si="1187"/>
        <v>63595000000</v>
      </c>
      <c r="BB4430">
        <f t="shared" si="1188"/>
        <v>9.8523887921931301</v>
      </c>
      <c r="BC4430">
        <f t="shared" si="1189"/>
        <v>10.803422971658311</v>
      </c>
    </row>
    <row r="4431" spans="1:55" x14ac:dyDescent="0.2">
      <c r="A4431">
        <v>2014</v>
      </c>
      <c r="B4431" s="3">
        <v>0</v>
      </c>
      <c r="C4431" s="3">
        <v>3044930424</v>
      </c>
      <c r="D4431" s="1">
        <v>19</v>
      </c>
      <c r="E4431" s="3">
        <v>58384742000</v>
      </c>
      <c r="F4431" s="3">
        <v>0</v>
      </c>
      <c r="G4431" s="3">
        <v>0</v>
      </c>
      <c r="H4431" s="3">
        <v>0</v>
      </c>
      <c r="I4431" s="3">
        <v>0</v>
      </c>
      <c r="J4431" s="3">
        <v>3935983</v>
      </c>
      <c r="K4431" s="3">
        <f t="shared" si="1173"/>
        <v>3935983</v>
      </c>
      <c r="L4431" s="1">
        <v>27.158927847000001</v>
      </c>
      <c r="M4431" s="3">
        <v>8967000000</v>
      </c>
      <c r="N4431" s="3">
        <v>8967000000</v>
      </c>
      <c r="O4431" s="3">
        <v>0</v>
      </c>
      <c r="P4431" s="3">
        <v>58885000000</v>
      </c>
      <c r="Q4431" s="1">
        <v>0</v>
      </c>
      <c r="R4431" s="1">
        <v>0</v>
      </c>
      <c r="S4431" s="3">
        <v>811.76852001899999</v>
      </c>
      <c r="T4431" s="3">
        <v>50078000000</v>
      </c>
      <c r="U4431" s="3">
        <v>6169000000</v>
      </c>
      <c r="V4431" s="3">
        <v>1553817330</v>
      </c>
      <c r="W4431" s="3">
        <v>0</v>
      </c>
      <c r="X4431" s="1">
        <v>0</v>
      </c>
      <c r="Y4431" s="1">
        <v>0</v>
      </c>
      <c r="Z4431">
        <v>0</v>
      </c>
      <c r="AA4431">
        <v>0</v>
      </c>
      <c r="AB4431">
        <v>0.22186495176848875</v>
      </c>
      <c r="AC4431">
        <v>58384.741999999998</v>
      </c>
      <c r="AD4431" s="2">
        <v>0</v>
      </c>
      <c r="AE4431" s="2">
        <v>0</v>
      </c>
      <c r="AF4431" s="2">
        <v>0</v>
      </c>
      <c r="AG4431" s="2">
        <v>0</v>
      </c>
      <c r="AH4431" s="2">
        <v>67.414582392091418</v>
      </c>
      <c r="AI4431" s="1">
        <v>0</v>
      </c>
      <c r="AJ4431" s="1">
        <v>0</v>
      </c>
      <c r="AK4431" s="1">
        <v>0</v>
      </c>
      <c r="AL4431" s="1">
        <v>0</v>
      </c>
      <c r="AM4431" s="1">
        <v>0.32060999292719033</v>
      </c>
      <c r="AN4431">
        <f t="shared" si="1174"/>
        <v>0.25187507375587614</v>
      </c>
      <c r="AO4431" s="12">
        <f t="shared" si="1175"/>
        <v>1</v>
      </c>
      <c r="AP4431" s="12">
        <f t="shared" si="1176"/>
        <v>1</v>
      </c>
      <c r="AQ4431" s="12">
        <f t="shared" si="1177"/>
        <v>1</v>
      </c>
      <c r="AR4431">
        <f t="shared" si="1178"/>
        <v>0</v>
      </c>
      <c r="AS4431">
        <f t="shared" si="1179"/>
        <v>0</v>
      </c>
      <c r="AT4431">
        <f t="shared" si="1180"/>
        <v>0</v>
      </c>
      <c r="AU4431" s="12">
        <f t="shared" si="1181"/>
        <v>1</v>
      </c>
      <c r="AV4431" s="12">
        <f t="shared" si="1182"/>
        <v>3935983</v>
      </c>
      <c r="AW4431">
        <f t="shared" si="1183"/>
        <v>0</v>
      </c>
      <c r="AX4431">
        <f t="shared" si="1184"/>
        <v>6.595053213991485</v>
      </c>
      <c r="AY4431">
        <f t="shared" si="1185"/>
        <v>6.595053213991485</v>
      </c>
      <c r="AZ4431" s="12">
        <f t="shared" si="1186"/>
        <v>3044930424</v>
      </c>
      <c r="BA4431" s="12">
        <f t="shared" si="1187"/>
        <v>58885000000</v>
      </c>
      <c r="BB4431">
        <f t="shared" si="1188"/>
        <v>9.4835773735475186</v>
      </c>
      <c r="BC4431">
        <f t="shared" si="1189"/>
        <v>10.770004679390171</v>
      </c>
    </row>
    <row r="4432" spans="1:55" x14ac:dyDescent="0.2">
      <c r="A4432">
        <v>2013</v>
      </c>
      <c r="B4432" s="3">
        <v>45540000000</v>
      </c>
      <c r="C4432" s="3">
        <v>2492035162.8000002</v>
      </c>
      <c r="D4432" s="1">
        <v>15.55</v>
      </c>
      <c r="E4432" s="3">
        <v>99135650000</v>
      </c>
      <c r="F4432" s="3">
        <v>0</v>
      </c>
      <c r="G4432" s="3">
        <v>0</v>
      </c>
      <c r="H4432" s="3">
        <v>0</v>
      </c>
      <c r="I4432" s="3">
        <v>0</v>
      </c>
      <c r="J4432" s="3">
        <v>2980428</v>
      </c>
      <c r="K4432" s="3">
        <f t="shared" si="1173"/>
        <v>2980428</v>
      </c>
      <c r="L4432" s="1">
        <v>26.133148922</v>
      </c>
      <c r="M4432" s="3">
        <v>6666000000</v>
      </c>
      <c r="N4432" s="3">
        <v>6666000000</v>
      </c>
      <c r="O4432" s="3">
        <v>0</v>
      </c>
      <c r="P4432" s="3">
        <v>54190000000</v>
      </c>
      <c r="Q4432" s="1">
        <v>0</v>
      </c>
      <c r="R4432" s="1">
        <v>0</v>
      </c>
      <c r="S4432" s="3">
        <v>813.51078167100002</v>
      </c>
      <c r="T4432" s="3">
        <v>48290000000</v>
      </c>
      <c r="U4432" s="3">
        <v>5936000000</v>
      </c>
      <c r="V4432" s="3">
        <v>529366500</v>
      </c>
      <c r="W4432" s="3">
        <v>0</v>
      </c>
      <c r="X4432" s="1">
        <v>0</v>
      </c>
      <c r="Y4432" s="1">
        <v>0</v>
      </c>
      <c r="Z4432">
        <v>0</v>
      </c>
      <c r="AA4432">
        <v>0</v>
      </c>
      <c r="AB4432">
        <v>-0.36993517017828192</v>
      </c>
      <c r="AC4432">
        <v>99135.65</v>
      </c>
      <c r="AD4432" s="2">
        <v>0</v>
      </c>
      <c r="AE4432" s="2">
        <v>0</v>
      </c>
      <c r="AF4432" s="2">
        <v>0</v>
      </c>
      <c r="AG4432" s="2">
        <v>0</v>
      </c>
      <c r="AH4432" s="2">
        <v>30.064139388807156</v>
      </c>
      <c r="AI4432" s="1">
        <v>0</v>
      </c>
      <c r="AJ4432" s="1">
        <v>0</v>
      </c>
      <c r="AK4432" s="1">
        <v>0</v>
      </c>
      <c r="AL4432" s="1">
        <v>0</v>
      </c>
      <c r="AM4432" s="1">
        <v>6.3479540771268772E-2</v>
      </c>
      <c r="AN4432">
        <f t="shared" si="1174"/>
        <v>8.9178992587601078E-2</v>
      </c>
      <c r="AO4432" s="12">
        <f t="shared" si="1175"/>
        <v>1</v>
      </c>
      <c r="AP4432" s="12">
        <f t="shared" si="1176"/>
        <v>1</v>
      </c>
      <c r="AQ4432" s="12">
        <f t="shared" si="1177"/>
        <v>1</v>
      </c>
      <c r="AR4432">
        <f t="shared" si="1178"/>
        <v>0</v>
      </c>
      <c r="AS4432">
        <f t="shared" si="1179"/>
        <v>0</v>
      </c>
      <c r="AT4432">
        <f t="shared" si="1180"/>
        <v>0</v>
      </c>
      <c r="AU4432" s="12">
        <f t="shared" si="1181"/>
        <v>1</v>
      </c>
      <c r="AV4432" s="12">
        <f t="shared" si="1182"/>
        <v>2980428</v>
      </c>
      <c r="AW4432">
        <f t="shared" si="1183"/>
        <v>0</v>
      </c>
      <c r="AX4432">
        <f t="shared" si="1184"/>
        <v>6.474278634778015</v>
      </c>
      <c r="AY4432">
        <f t="shared" si="1185"/>
        <v>6.474278634778015</v>
      </c>
      <c r="AZ4432" s="12">
        <f t="shared" si="1186"/>
        <v>2492035162.8000002</v>
      </c>
      <c r="BA4432" s="12">
        <f t="shared" si="1187"/>
        <v>54190000000</v>
      </c>
      <c r="BB4432">
        <f t="shared" si="1188"/>
        <v>9.3965541659575447</v>
      </c>
      <c r="BC4432">
        <f t="shared" si="1189"/>
        <v>10.73391915101239</v>
      </c>
    </row>
    <row r="4433" spans="1:55" x14ac:dyDescent="0.2">
      <c r="A4433">
        <v>2012</v>
      </c>
      <c r="B4433" s="3">
        <v>22321000000</v>
      </c>
      <c r="C4433" s="3">
        <v>3955204361.2799902</v>
      </c>
      <c r="D4433" s="1">
        <v>24.68</v>
      </c>
      <c r="E4433" s="3">
        <v>63708000000</v>
      </c>
      <c r="F4433" s="3">
        <v>0</v>
      </c>
      <c r="G4433" s="3">
        <v>0</v>
      </c>
      <c r="H4433" s="3">
        <v>0</v>
      </c>
      <c r="I4433" s="3">
        <v>0</v>
      </c>
      <c r="J4433" s="3">
        <v>2802525</v>
      </c>
      <c r="K4433" s="3">
        <f t="shared" si="1173"/>
        <v>2802525</v>
      </c>
      <c r="L4433" s="1">
        <v>26.246563806000001</v>
      </c>
      <c r="M4433" s="3">
        <v>3843000000</v>
      </c>
      <c r="N4433" s="3">
        <v>3843000000</v>
      </c>
      <c r="O4433" s="3">
        <v>0</v>
      </c>
      <c r="P4433" s="3">
        <v>41045000000</v>
      </c>
      <c r="Q4433" s="1">
        <v>0</v>
      </c>
      <c r="R4433" s="1">
        <v>0</v>
      </c>
      <c r="S4433" s="3">
        <v>388.01646090499997</v>
      </c>
      <c r="T4433" s="3">
        <v>23572000000</v>
      </c>
      <c r="U4433" s="3">
        <v>6075000000</v>
      </c>
      <c r="V4433" s="3">
        <v>272000000</v>
      </c>
      <c r="W4433" s="3">
        <v>0</v>
      </c>
      <c r="X4433" s="1">
        <v>0</v>
      </c>
      <c r="Y4433" s="1">
        <v>0</v>
      </c>
      <c r="Z4433">
        <v>0</v>
      </c>
      <c r="AA4433">
        <v>0</v>
      </c>
      <c r="AB4433">
        <v>-0.6103568045468899</v>
      </c>
      <c r="AC4433">
        <v>63708</v>
      </c>
      <c r="AD4433" s="2">
        <v>0</v>
      </c>
      <c r="AE4433" s="2">
        <v>0</v>
      </c>
      <c r="AF4433" s="2">
        <v>0</v>
      </c>
      <c r="AG4433" s="2">
        <v>0</v>
      </c>
      <c r="AH4433" s="2">
        <v>43.990158221887363</v>
      </c>
      <c r="AI4433" s="1">
        <v>0</v>
      </c>
      <c r="AJ4433" s="1">
        <v>0</v>
      </c>
      <c r="AK4433" s="1">
        <v>0</v>
      </c>
      <c r="AL4433" s="1">
        <v>0</v>
      </c>
      <c r="AM4433" s="1">
        <v>10.46625616267414</v>
      </c>
      <c r="AN4433">
        <f t="shared" si="1174"/>
        <v>4.477366255144033E-2</v>
      </c>
      <c r="AO4433" s="12">
        <f t="shared" si="1175"/>
        <v>1</v>
      </c>
      <c r="AP4433" s="12">
        <f t="shared" si="1176"/>
        <v>1</v>
      </c>
      <c r="AQ4433" s="12">
        <f t="shared" si="1177"/>
        <v>1</v>
      </c>
      <c r="AR4433">
        <f t="shared" si="1178"/>
        <v>0</v>
      </c>
      <c r="AS4433">
        <f t="shared" si="1179"/>
        <v>0</v>
      </c>
      <c r="AT4433">
        <f t="shared" si="1180"/>
        <v>0</v>
      </c>
      <c r="AU4433" s="12">
        <f t="shared" si="1181"/>
        <v>1</v>
      </c>
      <c r="AV4433" s="12">
        <f t="shared" si="1182"/>
        <v>2802525</v>
      </c>
      <c r="AW4433">
        <f t="shared" si="1183"/>
        <v>0</v>
      </c>
      <c r="AX4433">
        <f t="shared" si="1184"/>
        <v>6.4475494954199535</v>
      </c>
      <c r="AY4433">
        <f t="shared" si="1185"/>
        <v>6.4475494954199535</v>
      </c>
      <c r="AZ4433" s="12">
        <f t="shared" si="1186"/>
        <v>3955204361.2799902</v>
      </c>
      <c r="BA4433" s="12">
        <f t="shared" si="1187"/>
        <v>41045000000</v>
      </c>
      <c r="BB4433">
        <f t="shared" si="1188"/>
        <v>9.5971689279558916</v>
      </c>
      <c r="BC4433">
        <f t="shared" si="1189"/>
        <v>10.613260260001967</v>
      </c>
    </row>
    <row r="4434" spans="1:55" x14ac:dyDescent="0.2">
      <c r="A4434">
        <v>2011</v>
      </c>
      <c r="B4434" s="3">
        <v>12574297670</v>
      </c>
      <c r="C4434" s="3">
        <v>9786029999.9999809</v>
      </c>
      <c r="D4434" s="1">
        <v>63.34</v>
      </c>
      <c r="E4434" s="3">
        <v>12495417500</v>
      </c>
      <c r="F4434" s="3">
        <v>0</v>
      </c>
      <c r="G4434" s="3">
        <v>0</v>
      </c>
      <c r="H4434" s="3">
        <v>0</v>
      </c>
      <c r="I4434" s="3">
        <v>0</v>
      </c>
      <c r="J4434" s="3">
        <v>244415</v>
      </c>
      <c r="K4434" s="3">
        <f t="shared" si="1173"/>
        <v>244415</v>
      </c>
      <c r="L4434" s="1">
        <v>22.975404530700001</v>
      </c>
      <c r="M4434" s="3">
        <v>199100000</v>
      </c>
      <c r="N4434" s="3">
        <v>199100000</v>
      </c>
      <c r="O4434" s="3">
        <v>8143500000</v>
      </c>
      <c r="P4434" s="3">
        <v>2765800000</v>
      </c>
      <c r="Q4434" s="1">
        <v>1.0221386247172299</v>
      </c>
      <c r="R4434" s="1">
        <v>14.2801189332814</v>
      </c>
      <c r="S4434" s="3">
        <v>57.489365298499997</v>
      </c>
      <c r="T4434" s="3">
        <v>2040700000</v>
      </c>
      <c r="U4434" s="3">
        <v>3549700000</v>
      </c>
      <c r="V4434" s="3">
        <v>532638600</v>
      </c>
      <c r="W4434" s="3">
        <v>1019900000</v>
      </c>
      <c r="X4434" s="1">
        <v>6.66189245311873</v>
      </c>
      <c r="Y4434" s="1">
        <v>5.5538219681037599</v>
      </c>
      <c r="Z4434">
        <v>1.1689328895536808E-3</v>
      </c>
      <c r="AA4434">
        <v>2.4448947012955118E-2</v>
      </c>
      <c r="AB4434">
        <v>0.30651815181518161</v>
      </c>
      <c r="AC4434">
        <v>12495.4175</v>
      </c>
      <c r="AD4434" s="2">
        <v>0</v>
      </c>
      <c r="AE4434" s="2">
        <v>0</v>
      </c>
      <c r="AF4434" s="2">
        <v>0</v>
      </c>
      <c r="AG4434" s="2">
        <v>0</v>
      </c>
      <c r="AH4434" s="2">
        <v>19.560370831946994</v>
      </c>
      <c r="AI4434" s="1">
        <v>-1</v>
      </c>
      <c r="AJ4434" s="1">
        <v>0</v>
      </c>
      <c r="AK4434" s="1">
        <v>-1</v>
      </c>
      <c r="AL4434" s="1">
        <v>0</v>
      </c>
      <c r="AM4434" s="1">
        <v>-7.1907560983018926E-2</v>
      </c>
      <c r="AN4434">
        <f t="shared" si="1174"/>
        <v>0.15005172268078992</v>
      </c>
      <c r="AO4434" s="12">
        <f t="shared" si="1175"/>
        <v>1</v>
      </c>
      <c r="AP4434" s="12">
        <f t="shared" si="1176"/>
        <v>1</v>
      </c>
      <c r="AQ4434" s="12">
        <f t="shared" si="1177"/>
        <v>1</v>
      </c>
      <c r="AR4434">
        <f t="shared" si="1178"/>
        <v>0</v>
      </c>
      <c r="AS4434">
        <f t="shared" si="1179"/>
        <v>0</v>
      </c>
      <c r="AT4434">
        <f t="shared" si="1180"/>
        <v>0</v>
      </c>
      <c r="AU4434" s="12">
        <f t="shared" si="1181"/>
        <v>1</v>
      </c>
      <c r="AV4434" s="12">
        <f t="shared" si="1182"/>
        <v>244415</v>
      </c>
      <c r="AW4434">
        <f t="shared" si="1183"/>
        <v>0</v>
      </c>
      <c r="AX4434">
        <f t="shared" si="1184"/>
        <v>5.3881278554875633</v>
      </c>
      <c r="AY4434">
        <f t="shared" si="1185"/>
        <v>5.3881278554875633</v>
      </c>
      <c r="AZ4434" s="12">
        <f t="shared" si="1186"/>
        <v>9786029999.9999809</v>
      </c>
      <c r="BA4434" s="12">
        <f t="shared" si="1187"/>
        <v>2765800000</v>
      </c>
      <c r="BB4434">
        <f t="shared" si="1188"/>
        <v>9.9906065427967459</v>
      </c>
      <c r="BC4434">
        <f t="shared" si="1189"/>
        <v>9.4418207722892831</v>
      </c>
    </row>
    <row r="4435" spans="1:55" x14ac:dyDescent="0.2">
      <c r="A4435">
        <v>2020</v>
      </c>
      <c r="B4435" s="3">
        <v>9262331710</v>
      </c>
      <c r="C4435" s="3">
        <v>5824650000</v>
      </c>
      <c r="D4435" s="1">
        <v>37.700000000000003</v>
      </c>
      <c r="E4435" s="3">
        <v>12891009600</v>
      </c>
      <c r="F4435" s="3">
        <v>130832</v>
      </c>
      <c r="G4435" s="3">
        <v>0</v>
      </c>
      <c r="H4435" s="3">
        <v>65416</v>
      </c>
      <c r="I4435" s="3">
        <v>0</v>
      </c>
      <c r="J4435" s="3">
        <v>219512</v>
      </c>
      <c r="K4435" s="3">
        <f t="shared" si="1173"/>
        <v>130832</v>
      </c>
      <c r="L4435" s="1">
        <v>21.207119741</v>
      </c>
      <c r="M4435" s="3">
        <v>178400000</v>
      </c>
      <c r="N4435" s="3">
        <v>178400000</v>
      </c>
      <c r="O4435" s="3">
        <v>7694500000</v>
      </c>
      <c r="P4435" s="3">
        <v>1923000000</v>
      </c>
      <c r="Q4435" s="1">
        <v>0.90309572194777599</v>
      </c>
      <c r="R4435" s="1">
        <v>0</v>
      </c>
      <c r="S4435" s="3">
        <v>64.288112315000006</v>
      </c>
      <c r="T4435" s="3">
        <v>2106400000</v>
      </c>
      <c r="U4435" s="3">
        <v>3276500000</v>
      </c>
      <c r="V4435" s="3">
        <v>469851390</v>
      </c>
      <c r="W4435" s="3">
        <v>176300000</v>
      </c>
      <c r="X4435" s="1">
        <v>8.5258234620132693</v>
      </c>
      <c r="Y4435" s="1">
        <v>7.4386732108548301</v>
      </c>
      <c r="Z4435">
        <v>1.5925978620113989E-4</v>
      </c>
      <c r="AA4435">
        <v>2.3185392163233478E-2</v>
      </c>
      <c r="AB4435">
        <v>-0.28557892742088309</v>
      </c>
      <c r="AC4435">
        <v>12891.009599999999</v>
      </c>
      <c r="AD4435" s="2">
        <v>0</v>
      </c>
      <c r="AE4435" s="2">
        <v>5.0745443553156617</v>
      </c>
      <c r="AF4435" s="2">
        <v>0</v>
      </c>
      <c r="AG4435" s="2">
        <v>10.149088710631323</v>
      </c>
      <c r="AH4435" s="2">
        <v>17.028301646753874</v>
      </c>
      <c r="AI4435" s="1">
        <v>4.3117744610281922E-2</v>
      </c>
      <c r="AJ4435" s="1">
        <v>0</v>
      </c>
      <c r="AK4435" s="1">
        <v>4.3117744610281922E-2</v>
      </c>
      <c r="AL4435" s="1">
        <v>0</v>
      </c>
      <c r="AM4435" s="1">
        <v>2.637571246218515E-2</v>
      </c>
      <c r="AN4435">
        <f t="shared" si="1174"/>
        <v>0.1434003937128033</v>
      </c>
      <c r="AO4435" s="12">
        <f t="shared" si="1175"/>
        <v>1</v>
      </c>
      <c r="AP4435" s="12">
        <f t="shared" si="1176"/>
        <v>65416</v>
      </c>
      <c r="AQ4435" s="12">
        <f t="shared" si="1177"/>
        <v>1</v>
      </c>
      <c r="AR4435">
        <f t="shared" si="1178"/>
        <v>0</v>
      </c>
      <c r="AS4435">
        <f t="shared" si="1179"/>
        <v>4.8156839847440489</v>
      </c>
      <c r="AT4435">
        <f t="shared" si="1180"/>
        <v>0</v>
      </c>
      <c r="AU4435" s="12">
        <f t="shared" si="1181"/>
        <v>130832</v>
      </c>
      <c r="AV4435" s="12">
        <f t="shared" si="1182"/>
        <v>130832</v>
      </c>
      <c r="AW4435">
        <f t="shared" si="1183"/>
        <v>5.1167139804080302</v>
      </c>
      <c r="AX4435">
        <f t="shared" si="1184"/>
        <v>5.1167139804080302</v>
      </c>
      <c r="AY4435">
        <f t="shared" si="1185"/>
        <v>5.1167139804080302</v>
      </c>
      <c r="AZ4435" s="12">
        <f t="shared" si="1186"/>
        <v>5824650000</v>
      </c>
      <c r="BA4435" s="12">
        <f t="shared" si="1187"/>
        <v>1923000000</v>
      </c>
      <c r="BB4435">
        <f t="shared" si="1188"/>
        <v>9.7652698339666468</v>
      </c>
      <c r="BC4435">
        <f t="shared" si="1189"/>
        <v>9.2839792842384803</v>
      </c>
    </row>
    <row r="4436" spans="1:55" x14ac:dyDescent="0.2">
      <c r="A4436">
        <v>2019</v>
      </c>
      <c r="B4436" s="3">
        <v>8429445770</v>
      </c>
      <c r="C4436" s="3">
        <v>8152965000</v>
      </c>
      <c r="D4436" s="1">
        <v>52.77</v>
      </c>
      <c r="E4436" s="3">
        <v>12513581850</v>
      </c>
      <c r="F4436" s="3">
        <v>125424</v>
      </c>
      <c r="G4436" s="3">
        <v>0</v>
      </c>
      <c r="H4436" s="3">
        <v>62712</v>
      </c>
      <c r="I4436" s="3">
        <v>0</v>
      </c>
      <c r="J4436" s="3">
        <v>213871</v>
      </c>
      <c r="K4436" s="3">
        <f t="shared" si="1173"/>
        <v>125424</v>
      </c>
      <c r="L4436" s="1">
        <v>19.244012945000001</v>
      </c>
      <c r="M4436" s="3">
        <v>151400000</v>
      </c>
      <c r="N4436" s="3">
        <v>151400000</v>
      </c>
      <c r="O4436" s="3">
        <v>7284800000</v>
      </c>
      <c r="P4436" s="3">
        <v>1775500000</v>
      </c>
      <c r="Q4436" s="1">
        <v>0</v>
      </c>
      <c r="R4436" s="1">
        <v>0</v>
      </c>
      <c r="S4436" s="3">
        <v>68.068074801999998</v>
      </c>
      <c r="T4436" s="3">
        <v>2023800000</v>
      </c>
      <c r="U4436" s="3">
        <v>2973200000</v>
      </c>
      <c r="V4436" s="3">
        <v>457934110</v>
      </c>
      <c r="W4436" s="3">
        <v>253100000</v>
      </c>
      <c r="X4436" s="1">
        <v>0</v>
      </c>
      <c r="Y4436" s="1">
        <v>0</v>
      </c>
      <c r="Z4436">
        <v>6.1030778113355447E-4</v>
      </c>
      <c r="AA4436">
        <v>2.0783000219635406E-2</v>
      </c>
      <c r="AB4436">
        <v>-5.6818181818174551E-4</v>
      </c>
      <c r="AC4436">
        <v>12513.58185</v>
      </c>
      <c r="AD4436" s="2">
        <v>0</v>
      </c>
      <c r="AE4436" s="2">
        <v>5.0115147486728588</v>
      </c>
      <c r="AF4436" s="2">
        <v>0</v>
      </c>
      <c r="AG4436" s="2">
        <v>10.023029497345718</v>
      </c>
      <c r="AH4436" s="2">
        <v>17.09110968894969</v>
      </c>
      <c r="AI4436" s="1">
        <v>0</v>
      </c>
      <c r="AJ4436" s="1">
        <v>0</v>
      </c>
      <c r="AK4436" s="1">
        <v>0</v>
      </c>
      <c r="AL4436" s="1">
        <v>0</v>
      </c>
      <c r="AM4436" s="1">
        <v>7.8975745725340101</v>
      </c>
      <c r="AN4436">
        <f t="shared" si="1174"/>
        <v>0.15402062087986007</v>
      </c>
      <c r="AO4436" s="12">
        <f t="shared" si="1175"/>
        <v>1</v>
      </c>
      <c r="AP4436" s="12">
        <f t="shared" si="1176"/>
        <v>62712</v>
      </c>
      <c r="AQ4436" s="12">
        <f t="shared" si="1177"/>
        <v>1</v>
      </c>
      <c r="AR4436">
        <f t="shared" si="1178"/>
        <v>0</v>
      </c>
      <c r="AS4436">
        <f t="shared" si="1179"/>
        <v>4.7973506514389319</v>
      </c>
      <c r="AT4436">
        <f t="shared" si="1180"/>
        <v>0</v>
      </c>
      <c r="AU4436" s="12">
        <f t="shared" si="1181"/>
        <v>125424</v>
      </c>
      <c r="AV4436" s="12">
        <f t="shared" si="1182"/>
        <v>125424</v>
      </c>
      <c r="AW4436">
        <f t="shared" si="1183"/>
        <v>5.0983806471029132</v>
      </c>
      <c r="AX4436">
        <f t="shared" si="1184"/>
        <v>5.0983806471029132</v>
      </c>
      <c r="AY4436">
        <f t="shared" si="1185"/>
        <v>5.0983806471029132</v>
      </c>
      <c r="AZ4436" s="12">
        <f t="shared" si="1186"/>
        <v>8152965000</v>
      </c>
      <c r="BA4436" s="12">
        <f t="shared" si="1187"/>
        <v>1775500000</v>
      </c>
      <c r="BB4436">
        <f t="shared" si="1188"/>
        <v>9.9113155779379767</v>
      </c>
      <c r="BC4436">
        <f t="shared" si="1189"/>
        <v>9.2493206766376339</v>
      </c>
    </row>
    <row r="4437" spans="1:55" x14ac:dyDescent="0.2">
      <c r="A4437">
        <v>2018</v>
      </c>
      <c r="B4437" s="3">
        <v>9825838930</v>
      </c>
      <c r="C4437" s="3">
        <v>8157600000</v>
      </c>
      <c r="D4437" s="1">
        <v>52.8</v>
      </c>
      <c r="E4437" s="3">
        <v>11630850810</v>
      </c>
      <c r="F4437" s="3">
        <v>0</v>
      </c>
      <c r="G4437" s="3">
        <v>0</v>
      </c>
      <c r="H4437" s="3">
        <v>0</v>
      </c>
      <c r="I4437" s="3">
        <v>0</v>
      </c>
      <c r="J4437" s="3">
        <v>24037</v>
      </c>
      <c r="K4437" s="3">
        <f t="shared" si="1173"/>
        <v>24037</v>
      </c>
      <c r="L4437" s="1">
        <v>19.090614887000001</v>
      </c>
      <c r="M4437" s="3">
        <v>138800000</v>
      </c>
      <c r="N4437" s="3">
        <v>138800000</v>
      </c>
      <c r="O4437" s="3">
        <v>7287000000</v>
      </c>
      <c r="P4437" s="3">
        <v>1814300000</v>
      </c>
      <c r="Q4437" s="1">
        <v>0</v>
      </c>
      <c r="R4437" s="1">
        <v>0</v>
      </c>
      <c r="S4437" s="3">
        <v>75.500932360999997</v>
      </c>
      <c r="T4437" s="3">
        <v>2226900000</v>
      </c>
      <c r="U4437" s="3">
        <v>2949500000</v>
      </c>
      <c r="V4437" s="3">
        <v>403295100</v>
      </c>
      <c r="W4437" s="3">
        <v>401100000</v>
      </c>
      <c r="X4437" s="1">
        <v>0</v>
      </c>
      <c r="Y4437" s="1">
        <v>0</v>
      </c>
      <c r="Z4437">
        <v>1.6097241867262561E-3</v>
      </c>
      <c r="AA4437">
        <v>1.9047619047619049E-2</v>
      </c>
      <c r="AB4437">
        <v>9.362054681027332E-2</v>
      </c>
      <c r="AC4437">
        <v>11630.85081</v>
      </c>
      <c r="AD4437" s="2">
        <v>0</v>
      </c>
      <c r="AE4437" s="2">
        <v>0</v>
      </c>
      <c r="AF4437" s="2">
        <v>0</v>
      </c>
      <c r="AG4437" s="2">
        <v>0</v>
      </c>
      <c r="AH4437" s="2">
        <v>2.0666587846981419</v>
      </c>
      <c r="AI4437" s="1">
        <v>0</v>
      </c>
      <c r="AJ4437" s="1">
        <v>0</v>
      </c>
      <c r="AK4437" s="1">
        <v>0</v>
      </c>
      <c r="AL4437" s="1">
        <v>0</v>
      </c>
      <c r="AM4437" s="1">
        <v>4.7226942011937438E-2</v>
      </c>
      <c r="AN4437">
        <f t="shared" si="1174"/>
        <v>0.13673337853873538</v>
      </c>
      <c r="AO4437" s="12">
        <f t="shared" si="1175"/>
        <v>1</v>
      </c>
      <c r="AP4437" s="12">
        <f t="shared" si="1176"/>
        <v>1</v>
      </c>
      <c r="AQ4437" s="12">
        <f t="shared" si="1177"/>
        <v>1</v>
      </c>
      <c r="AR4437">
        <f t="shared" si="1178"/>
        <v>0</v>
      </c>
      <c r="AS4437">
        <f t="shared" si="1179"/>
        <v>0</v>
      </c>
      <c r="AT4437">
        <f t="shared" si="1180"/>
        <v>0</v>
      </c>
      <c r="AU4437" s="12">
        <f t="shared" si="1181"/>
        <v>1</v>
      </c>
      <c r="AV4437" s="12">
        <f t="shared" si="1182"/>
        <v>24037</v>
      </c>
      <c r="AW4437">
        <f t="shared" si="1183"/>
        <v>0</v>
      </c>
      <c r="AX4437">
        <f t="shared" si="1184"/>
        <v>4.3808802634660102</v>
      </c>
      <c r="AY4437">
        <f t="shared" si="1185"/>
        <v>4.3808802634660102</v>
      </c>
      <c r="AZ4437" s="12">
        <f t="shared" si="1186"/>
        <v>8157600000</v>
      </c>
      <c r="BA4437" s="12">
        <f t="shared" si="1187"/>
        <v>1814300000</v>
      </c>
      <c r="BB4437">
        <f t="shared" si="1188"/>
        <v>9.9115624062946655</v>
      </c>
      <c r="BC4437">
        <f t="shared" si="1189"/>
        <v>9.2587091005698259</v>
      </c>
    </row>
    <row r="4438" spans="1:55" x14ac:dyDescent="0.2">
      <c r="A4438">
        <v>2017</v>
      </c>
      <c r="B4438" s="3">
        <v>9062189690</v>
      </c>
      <c r="C4438" s="3">
        <v>7459260000</v>
      </c>
      <c r="D4438" s="1">
        <v>48.28</v>
      </c>
      <c r="E4438" s="3">
        <v>10487004240</v>
      </c>
      <c r="F4438" s="3">
        <v>0</v>
      </c>
      <c r="G4438" s="3">
        <v>0</v>
      </c>
      <c r="H4438" s="3">
        <v>0</v>
      </c>
      <c r="I4438" s="3">
        <v>0</v>
      </c>
      <c r="J4438" s="3">
        <v>22953</v>
      </c>
      <c r="K4438" s="3">
        <f t="shared" si="1173"/>
        <v>22953</v>
      </c>
      <c r="L4438" s="1">
        <v>17.128802588999999</v>
      </c>
      <c r="M4438" s="3">
        <v>126700000</v>
      </c>
      <c r="N4438" s="3">
        <v>126700000</v>
      </c>
      <c r="O4438" s="3">
        <v>6976200000</v>
      </c>
      <c r="P4438" s="3">
        <v>1684000000</v>
      </c>
      <c r="Q4438" s="1">
        <v>0</v>
      </c>
      <c r="R4438" s="1">
        <v>0</v>
      </c>
      <c r="S4438" s="3">
        <v>82.867291414999997</v>
      </c>
      <c r="T4438" s="3">
        <v>2193000000</v>
      </c>
      <c r="U4438" s="3">
        <v>2646400000</v>
      </c>
      <c r="V4438" s="3">
        <v>379997100</v>
      </c>
      <c r="W4438" s="3">
        <v>467000000</v>
      </c>
      <c r="X4438" s="1">
        <v>0</v>
      </c>
      <c r="Y4438" s="1">
        <v>0</v>
      </c>
      <c r="Z4438">
        <v>4.5315089108446553E-4</v>
      </c>
      <c r="AA4438">
        <v>1.8161749949829421E-2</v>
      </c>
      <c r="AB4438">
        <v>3.8056331971619173E-2</v>
      </c>
      <c r="AC4438">
        <v>10487.00424</v>
      </c>
      <c r="AD4438" s="2">
        <v>0</v>
      </c>
      <c r="AE4438" s="2">
        <v>0</v>
      </c>
      <c r="AF4438" s="2">
        <v>0</v>
      </c>
      <c r="AG4438" s="2">
        <v>0</v>
      </c>
      <c r="AH4438" s="2">
        <v>2.188708946302476</v>
      </c>
      <c r="AI4438" s="1">
        <v>0</v>
      </c>
      <c r="AJ4438" s="1">
        <v>0</v>
      </c>
      <c r="AK4438" s="1">
        <v>0</v>
      </c>
      <c r="AL4438" s="1">
        <v>0</v>
      </c>
      <c r="AM4438" s="1">
        <v>1.4834853178585454E-3</v>
      </c>
      <c r="AN4438">
        <f t="shared" si="1174"/>
        <v>0.14359019800483677</v>
      </c>
      <c r="AO4438" s="12">
        <f t="shared" si="1175"/>
        <v>1</v>
      </c>
      <c r="AP4438" s="12">
        <f t="shared" si="1176"/>
        <v>1</v>
      </c>
      <c r="AQ4438" s="12">
        <f t="shared" si="1177"/>
        <v>1</v>
      </c>
      <c r="AR4438">
        <f t="shared" si="1178"/>
        <v>0</v>
      </c>
      <c r="AS4438">
        <f t="shared" si="1179"/>
        <v>0</v>
      </c>
      <c r="AT4438">
        <f t="shared" si="1180"/>
        <v>0</v>
      </c>
      <c r="AU4438" s="12">
        <f t="shared" si="1181"/>
        <v>1</v>
      </c>
      <c r="AV4438" s="12">
        <f t="shared" si="1182"/>
        <v>22953</v>
      </c>
      <c r="AW4438">
        <f t="shared" si="1183"/>
        <v>0</v>
      </c>
      <c r="AX4438">
        <f t="shared" si="1184"/>
        <v>4.3608394566836219</v>
      </c>
      <c r="AY4438">
        <f t="shared" si="1185"/>
        <v>4.3608394566836219</v>
      </c>
      <c r="AZ4438" s="12">
        <f t="shared" si="1186"/>
        <v>7459260000</v>
      </c>
      <c r="BA4438" s="12">
        <f t="shared" si="1187"/>
        <v>1684000000</v>
      </c>
      <c r="BB4438">
        <f t="shared" si="1188"/>
        <v>9.8726957451861654</v>
      </c>
      <c r="BC4438">
        <f t="shared" si="1189"/>
        <v>9.2263420871636299</v>
      </c>
    </row>
    <row r="4439" spans="1:55" x14ac:dyDescent="0.2">
      <c r="A4439">
        <v>2016</v>
      </c>
      <c r="B4439" s="3">
        <v>8928790860</v>
      </c>
      <c r="C4439" s="3">
        <v>7185795000</v>
      </c>
      <c r="D4439" s="1">
        <v>46.51</v>
      </c>
      <c r="E4439" s="3">
        <v>10411846420</v>
      </c>
      <c r="F4439" s="3">
        <v>0</v>
      </c>
      <c r="G4439" s="3">
        <v>0</v>
      </c>
      <c r="H4439" s="3">
        <v>0</v>
      </c>
      <c r="I4439" s="3">
        <v>0</v>
      </c>
      <c r="J4439" s="3">
        <v>22919</v>
      </c>
      <c r="K4439" s="3">
        <f t="shared" si="1173"/>
        <v>22919</v>
      </c>
      <c r="L4439" s="1">
        <v>15.051779935000001</v>
      </c>
      <c r="M4439" s="3">
        <v>103000000</v>
      </c>
      <c r="N4439" s="3">
        <v>103000000</v>
      </c>
      <c r="O4439" s="3">
        <v>6215000000</v>
      </c>
      <c r="P4439" s="3">
        <v>1485100000</v>
      </c>
      <c r="Q4439" s="1">
        <v>0</v>
      </c>
      <c r="R4439" s="1">
        <v>0</v>
      </c>
      <c r="S4439" s="3">
        <v>79.062567189999996</v>
      </c>
      <c r="T4439" s="3">
        <v>1838600000</v>
      </c>
      <c r="U4439" s="3">
        <v>2325500000</v>
      </c>
      <c r="V4439" s="3">
        <v>398902580</v>
      </c>
      <c r="W4439" s="3">
        <v>266700000</v>
      </c>
      <c r="X4439" s="1">
        <v>0</v>
      </c>
      <c r="Y4439" s="1">
        <v>0</v>
      </c>
      <c r="Z4439">
        <v>1.5196181266875579E-3</v>
      </c>
      <c r="AA4439">
        <v>1.6572807723250201E-2</v>
      </c>
      <c r="AB4439">
        <v>3.5474133804374919E-2</v>
      </c>
      <c r="AC4439">
        <v>10411.84642</v>
      </c>
      <c r="AD4439" s="2">
        <v>0</v>
      </c>
      <c r="AE4439" s="2">
        <v>0</v>
      </c>
      <c r="AF4439" s="2">
        <v>0</v>
      </c>
      <c r="AG4439" s="2">
        <v>0</v>
      </c>
      <c r="AH4439" s="2">
        <v>2.2012426111064363</v>
      </c>
      <c r="AI4439" s="1">
        <v>0</v>
      </c>
      <c r="AJ4439" s="1">
        <v>0</v>
      </c>
      <c r="AK4439" s="1">
        <v>0</v>
      </c>
      <c r="AL4439" s="1">
        <v>0</v>
      </c>
      <c r="AM4439" s="1">
        <v>-5.2330905760760544E-4</v>
      </c>
      <c r="AN4439">
        <f t="shared" si="1174"/>
        <v>0.1715341130939583</v>
      </c>
      <c r="AO4439" s="12">
        <f t="shared" si="1175"/>
        <v>1</v>
      </c>
      <c r="AP4439" s="12">
        <f t="shared" si="1176"/>
        <v>1</v>
      </c>
      <c r="AQ4439" s="12">
        <f t="shared" si="1177"/>
        <v>1</v>
      </c>
      <c r="AR4439">
        <f t="shared" si="1178"/>
        <v>0</v>
      </c>
      <c r="AS4439">
        <f t="shared" si="1179"/>
        <v>0</v>
      </c>
      <c r="AT4439">
        <f t="shared" si="1180"/>
        <v>0</v>
      </c>
      <c r="AU4439" s="12">
        <f t="shared" si="1181"/>
        <v>1</v>
      </c>
      <c r="AV4439" s="12">
        <f t="shared" si="1182"/>
        <v>22919</v>
      </c>
      <c r="AW4439">
        <f t="shared" si="1183"/>
        <v>0</v>
      </c>
      <c r="AX4439">
        <f t="shared" si="1184"/>
        <v>4.3601956646061586</v>
      </c>
      <c r="AY4439">
        <f t="shared" si="1185"/>
        <v>4.3601956646061586</v>
      </c>
      <c r="AZ4439" s="12">
        <f t="shared" si="1186"/>
        <v>7185795000</v>
      </c>
      <c r="BA4439" s="12">
        <f t="shared" si="1187"/>
        <v>1485100000</v>
      </c>
      <c r="BB4439">
        <f t="shared" si="1188"/>
        <v>9.8564748232723698</v>
      </c>
      <c r="BC4439">
        <f t="shared" si="1189"/>
        <v>9.1717556980882371</v>
      </c>
    </row>
    <row r="4440" spans="1:55" x14ac:dyDescent="0.2">
      <c r="A4440">
        <v>2015</v>
      </c>
      <c r="B4440" s="3">
        <v>8119712000</v>
      </c>
      <c r="C4440" s="3">
        <v>6939625000</v>
      </c>
      <c r="D4440" s="1">
        <v>44.916621749999997</v>
      </c>
      <c r="E4440" s="3">
        <v>9958856440</v>
      </c>
      <c r="F4440" s="3">
        <v>0</v>
      </c>
      <c r="G4440" s="3">
        <v>0</v>
      </c>
      <c r="H4440" s="3">
        <v>0</v>
      </c>
      <c r="I4440" s="3">
        <v>0</v>
      </c>
      <c r="J4440" s="3">
        <v>22931</v>
      </c>
      <c r="K4440" s="3">
        <f t="shared" si="1173"/>
        <v>22931</v>
      </c>
      <c r="L4440" s="1">
        <v>13.369445161</v>
      </c>
      <c r="M4440" s="3">
        <v>98200000</v>
      </c>
      <c r="N4440" s="3">
        <v>98200000</v>
      </c>
      <c r="O4440" s="3">
        <v>5627300000</v>
      </c>
      <c r="P4440" s="3">
        <v>1363000000</v>
      </c>
      <c r="Q4440" s="1">
        <v>0</v>
      </c>
      <c r="R4440" s="1">
        <v>0</v>
      </c>
      <c r="S4440" s="3">
        <v>83.733539891999996</v>
      </c>
      <c r="T4440" s="3">
        <v>1729600000</v>
      </c>
      <c r="U4440" s="3">
        <v>2065600000</v>
      </c>
      <c r="V4440" s="3">
        <v>347505940</v>
      </c>
      <c r="W4440" s="3">
        <v>260600000</v>
      </c>
      <c r="X4440" s="1">
        <v>0</v>
      </c>
      <c r="Y4440" s="1">
        <v>0</v>
      </c>
      <c r="Z4440">
        <v>1.0725231663847273E-4</v>
      </c>
      <c r="AA4440">
        <v>1.7450642403994812E-2</v>
      </c>
      <c r="AB4440">
        <v>0.35522478125314283</v>
      </c>
      <c r="AC4440">
        <v>9958.8564399999996</v>
      </c>
      <c r="AD4440" s="2">
        <v>0</v>
      </c>
      <c r="AE4440" s="2">
        <v>0</v>
      </c>
      <c r="AF4440" s="2">
        <v>0</v>
      </c>
      <c r="AG4440" s="2">
        <v>0</v>
      </c>
      <c r="AH4440" s="2">
        <v>2.3025736075376142</v>
      </c>
      <c r="AI4440" s="1">
        <v>0</v>
      </c>
      <c r="AJ4440" s="1">
        <v>0</v>
      </c>
      <c r="AK4440" s="1">
        <v>0</v>
      </c>
      <c r="AL4440" s="1">
        <v>0</v>
      </c>
      <c r="AM4440" s="1">
        <v>-0.99390238876067538</v>
      </c>
      <c r="AN4440">
        <f t="shared" si="1174"/>
        <v>0.16823486638264912</v>
      </c>
      <c r="AO4440" s="12">
        <f t="shared" si="1175"/>
        <v>1</v>
      </c>
      <c r="AP4440" s="12">
        <f t="shared" si="1176"/>
        <v>1</v>
      </c>
      <c r="AQ4440" s="12">
        <f t="shared" si="1177"/>
        <v>1</v>
      </c>
      <c r="AR4440">
        <f t="shared" si="1178"/>
        <v>0</v>
      </c>
      <c r="AS4440">
        <f t="shared" si="1179"/>
        <v>0</v>
      </c>
      <c r="AT4440">
        <f t="shared" si="1180"/>
        <v>0</v>
      </c>
      <c r="AU4440" s="12">
        <f t="shared" si="1181"/>
        <v>1</v>
      </c>
      <c r="AV4440" s="12">
        <f t="shared" si="1182"/>
        <v>22931</v>
      </c>
      <c r="AW4440">
        <f t="shared" si="1183"/>
        <v>0</v>
      </c>
      <c r="AX4440">
        <f t="shared" si="1184"/>
        <v>4.360422994329249</v>
      </c>
      <c r="AY4440">
        <f t="shared" si="1185"/>
        <v>4.360422994329249</v>
      </c>
      <c r="AZ4440" s="12">
        <f t="shared" si="1186"/>
        <v>6939625000</v>
      </c>
      <c r="BA4440" s="12">
        <f t="shared" si="1187"/>
        <v>1363000000</v>
      </c>
      <c r="BB4440">
        <f t="shared" si="1188"/>
        <v>9.8413360028999666</v>
      </c>
      <c r="BC4440">
        <f t="shared" si="1189"/>
        <v>9.1344958558346736</v>
      </c>
    </row>
    <row r="4441" spans="1:55" x14ac:dyDescent="0.2">
      <c r="A4441">
        <v>2014</v>
      </c>
      <c r="B4441" s="3">
        <v>7987103000</v>
      </c>
      <c r="C4441" s="3">
        <v>5120645000</v>
      </c>
      <c r="D4441" s="1">
        <v>33.143300189999998</v>
      </c>
      <c r="E4441" s="3">
        <v>9876585000</v>
      </c>
      <c r="F4441" s="3">
        <v>0</v>
      </c>
      <c r="G4441" s="3">
        <v>0</v>
      </c>
      <c r="H4441" s="3">
        <v>0</v>
      </c>
      <c r="I4441" s="3">
        <v>0</v>
      </c>
      <c r="J4441" s="3">
        <v>3760653</v>
      </c>
      <c r="K4441" s="3">
        <f t="shared" si="1173"/>
        <v>3760653</v>
      </c>
      <c r="L4441" s="1">
        <v>12.397286629</v>
      </c>
      <c r="M4441" s="3">
        <v>86300000</v>
      </c>
      <c r="N4441" s="3">
        <v>86300000</v>
      </c>
      <c r="O4441" s="3">
        <v>0</v>
      </c>
      <c r="P4441" s="3">
        <v>0</v>
      </c>
      <c r="Q4441" s="1">
        <v>0</v>
      </c>
      <c r="R4441" s="1">
        <v>0</v>
      </c>
      <c r="S4441" s="3">
        <v>95.515297066000002</v>
      </c>
      <c r="T4441" s="3">
        <v>1829500000</v>
      </c>
      <c r="U4441" s="3">
        <v>1915400000</v>
      </c>
      <c r="V4441" s="3">
        <v>327433800</v>
      </c>
      <c r="W4441" s="3">
        <v>0</v>
      </c>
      <c r="X4441" s="1">
        <v>0</v>
      </c>
      <c r="Y4441" s="1">
        <v>0</v>
      </c>
      <c r="Z4441">
        <v>2.9729752666075886E-4</v>
      </c>
      <c r="AA4441">
        <v>0</v>
      </c>
      <c r="AB4441">
        <v>0.38193189715079923</v>
      </c>
      <c r="AC4441">
        <v>9876.5849999999991</v>
      </c>
      <c r="AD4441" s="2">
        <v>0</v>
      </c>
      <c r="AE4441" s="2">
        <v>0</v>
      </c>
      <c r="AF4441" s="2">
        <v>0</v>
      </c>
      <c r="AG4441" s="2">
        <v>0</v>
      </c>
      <c r="AH4441" s="2">
        <v>380.76450514018768</v>
      </c>
      <c r="AI4441" s="1">
        <v>0</v>
      </c>
      <c r="AJ4441" s="1">
        <v>0</v>
      </c>
      <c r="AK4441" s="1">
        <v>0</v>
      </c>
      <c r="AL4441" s="1">
        <v>0</v>
      </c>
      <c r="AM4441" s="1">
        <v>0.13204008170946901</v>
      </c>
      <c r="AN4441">
        <f t="shared" si="1174"/>
        <v>0.17094800041766733</v>
      </c>
      <c r="AO4441" s="12">
        <f t="shared" si="1175"/>
        <v>1</v>
      </c>
      <c r="AP4441" s="12">
        <f t="shared" si="1176"/>
        <v>1</v>
      </c>
      <c r="AQ4441" s="12">
        <f t="shared" si="1177"/>
        <v>1</v>
      </c>
      <c r="AR4441">
        <f t="shared" si="1178"/>
        <v>0</v>
      </c>
      <c r="AS4441">
        <f t="shared" si="1179"/>
        <v>0</v>
      </c>
      <c r="AT4441">
        <f t="shared" si="1180"/>
        <v>0</v>
      </c>
      <c r="AU4441" s="12">
        <f t="shared" si="1181"/>
        <v>1</v>
      </c>
      <c r="AV4441" s="12">
        <f t="shared" si="1182"/>
        <v>3760653</v>
      </c>
      <c r="AW4441">
        <f t="shared" si="1183"/>
        <v>0</v>
      </c>
      <c r="AX4441">
        <f t="shared" si="1184"/>
        <v>6.5752632623940421</v>
      </c>
      <c r="AY4441">
        <f t="shared" si="1185"/>
        <v>6.5752632623940421</v>
      </c>
      <c r="AZ4441" s="12">
        <f t="shared" si="1186"/>
        <v>5120645000</v>
      </c>
      <c r="BA4441" s="12">
        <f t="shared" si="1187"/>
        <v>1</v>
      </c>
      <c r="BB4441">
        <f t="shared" si="1188"/>
        <v>9.7093246684559151</v>
      </c>
      <c r="BC4441">
        <f t="shared" si="1189"/>
        <v>0</v>
      </c>
    </row>
    <row r="4442" spans="1:55" x14ac:dyDescent="0.2">
      <c r="A4442">
        <v>2013</v>
      </c>
      <c r="B4442" s="3">
        <v>6658829090</v>
      </c>
      <c r="C4442" s="3">
        <v>3705424999.99999</v>
      </c>
      <c r="D4442" s="1">
        <v>23.983309349999999</v>
      </c>
      <c r="E4442" s="3">
        <v>9624145220</v>
      </c>
      <c r="F4442" s="3">
        <v>0</v>
      </c>
      <c r="G4442" s="3">
        <v>0</v>
      </c>
      <c r="H4442" s="3">
        <v>0</v>
      </c>
      <c r="I4442" s="3">
        <v>0</v>
      </c>
      <c r="J4442" s="3">
        <v>3322014</v>
      </c>
      <c r="K4442" s="3">
        <f t="shared" si="1173"/>
        <v>3322014</v>
      </c>
      <c r="L4442" s="1">
        <v>11.071086341999999</v>
      </c>
      <c r="M4442" s="3">
        <v>86300000</v>
      </c>
      <c r="N4442" s="3">
        <v>86300000</v>
      </c>
      <c r="O4442" s="3">
        <v>0</v>
      </c>
      <c r="P4442" s="3">
        <v>0</v>
      </c>
      <c r="Q4442" s="1">
        <v>0</v>
      </c>
      <c r="R4442" s="1">
        <v>0</v>
      </c>
      <c r="S4442" s="3">
        <v>114.142063724</v>
      </c>
      <c r="T4442" s="3">
        <v>1952400000</v>
      </c>
      <c r="U4442" s="3">
        <v>1710500000</v>
      </c>
      <c r="V4442" s="3">
        <v>331651130</v>
      </c>
      <c r="W4442" s="3">
        <v>0</v>
      </c>
      <c r="X4442" s="1">
        <v>0</v>
      </c>
      <c r="Y4442" s="1">
        <v>0</v>
      </c>
      <c r="Z4442">
        <v>3.0819572840224584E-4</v>
      </c>
      <c r="AA4442">
        <v>0</v>
      </c>
      <c r="AB4442">
        <v>0</v>
      </c>
      <c r="AC4442">
        <v>9624.1452200000003</v>
      </c>
      <c r="AD4442" s="2">
        <v>0</v>
      </c>
      <c r="AE4442" s="2">
        <v>0</v>
      </c>
      <c r="AF4442" s="2">
        <v>0</v>
      </c>
      <c r="AG4442" s="2">
        <v>0</v>
      </c>
      <c r="AH4442" s="2">
        <v>345.17496609428758</v>
      </c>
      <c r="AI4442" s="1">
        <v>0</v>
      </c>
      <c r="AJ4442" s="1">
        <v>0</v>
      </c>
      <c r="AK4442" s="1">
        <v>0</v>
      </c>
      <c r="AL4442" s="1">
        <v>0</v>
      </c>
      <c r="AM4442" s="1">
        <v>0</v>
      </c>
      <c r="AN4442">
        <f t="shared" si="1174"/>
        <v>0.19389133586670565</v>
      </c>
      <c r="AO4442" s="12">
        <f t="shared" si="1175"/>
        <v>1</v>
      </c>
      <c r="AP4442" s="12">
        <f t="shared" si="1176"/>
        <v>1</v>
      </c>
      <c r="AQ4442" s="12">
        <f t="shared" si="1177"/>
        <v>1</v>
      </c>
      <c r="AR4442">
        <f t="shared" si="1178"/>
        <v>0</v>
      </c>
      <c r="AS4442">
        <f t="shared" si="1179"/>
        <v>0</v>
      </c>
      <c r="AT4442">
        <f t="shared" si="1180"/>
        <v>0</v>
      </c>
      <c r="AU4442" s="12">
        <f t="shared" si="1181"/>
        <v>1</v>
      </c>
      <c r="AV4442" s="12">
        <f t="shared" si="1182"/>
        <v>3322014</v>
      </c>
      <c r="AW4442">
        <f t="shared" si="1183"/>
        <v>0</v>
      </c>
      <c r="AX4442">
        <f t="shared" si="1184"/>
        <v>6.5214014583712263</v>
      </c>
      <c r="AY4442">
        <f t="shared" si="1185"/>
        <v>6.5214014583712263</v>
      </c>
      <c r="AZ4442" s="12">
        <f t="shared" si="1186"/>
        <v>3705424999.99999</v>
      </c>
      <c r="BA4442" s="12">
        <f t="shared" si="1187"/>
        <v>1</v>
      </c>
      <c r="BB4442">
        <f t="shared" si="1188"/>
        <v>9.5688380273138147</v>
      </c>
      <c r="BC4442">
        <f t="shared" si="1189"/>
        <v>0</v>
      </c>
    </row>
    <row r="4443" spans="1:55" x14ac:dyDescent="0.2">
      <c r="A4443">
        <v>2012</v>
      </c>
      <c r="B4443" s="3">
        <v>5317481170</v>
      </c>
      <c r="C4443" s="3">
        <v>3929450000</v>
      </c>
      <c r="D4443" s="1">
        <v>0</v>
      </c>
      <c r="E4443" s="3">
        <v>8614746000</v>
      </c>
      <c r="F4443" s="3">
        <v>0</v>
      </c>
      <c r="G4443" s="3">
        <v>0</v>
      </c>
      <c r="H4443" s="3">
        <v>0</v>
      </c>
      <c r="I4443" s="3">
        <v>0</v>
      </c>
      <c r="J4443" s="3">
        <v>0</v>
      </c>
      <c r="K4443" s="3">
        <f t="shared" si="1173"/>
        <v>0</v>
      </c>
      <c r="L4443" s="1">
        <v>10.417475727999999</v>
      </c>
      <c r="M4443" s="3">
        <v>81200000</v>
      </c>
      <c r="N4443" s="3">
        <v>81200000</v>
      </c>
      <c r="O4443" s="3">
        <v>0</v>
      </c>
      <c r="P4443" s="3">
        <v>1137800000</v>
      </c>
      <c r="Q4443" s="1">
        <v>0</v>
      </c>
      <c r="R4443" s="1">
        <v>0</v>
      </c>
      <c r="S4443" s="3">
        <v>107.952780367</v>
      </c>
      <c r="T4443" s="3">
        <v>1737500000</v>
      </c>
      <c r="U4443" s="3">
        <v>1609500000</v>
      </c>
      <c r="V4443" s="3">
        <v>287329880</v>
      </c>
      <c r="W4443" s="3">
        <v>0</v>
      </c>
      <c r="X4443" s="1">
        <v>0</v>
      </c>
      <c r="Y4443" s="1">
        <v>0</v>
      </c>
      <c r="Z4443">
        <v>4.6059053150969169E-3</v>
      </c>
      <c r="AA4443">
        <v>0</v>
      </c>
      <c r="AB4443">
        <v>-1</v>
      </c>
      <c r="AC4443">
        <v>8614.7459999999992</v>
      </c>
      <c r="AD4443" s="2">
        <v>0</v>
      </c>
      <c r="AE4443" s="2">
        <v>0</v>
      </c>
      <c r="AF4443" s="2">
        <v>0</v>
      </c>
      <c r="AG4443" s="2">
        <v>0</v>
      </c>
      <c r="AH4443" s="2">
        <v>0</v>
      </c>
      <c r="AI4443" s="1">
        <v>-1</v>
      </c>
      <c r="AJ4443" s="1">
        <v>-1</v>
      </c>
      <c r="AK4443" s="1">
        <v>-1</v>
      </c>
      <c r="AL4443" s="1">
        <v>-1</v>
      </c>
      <c r="AM4443" s="1">
        <v>-1</v>
      </c>
      <c r="AN4443">
        <f t="shared" si="1174"/>
        <v>0.17852120534327431</v>
      </c>
      <c r="AO4443" s="12">
        <f t="shared" si="1175"/>
        <v>1</v>
      </c>
      <c r="AP4443" s="12">
        <f t="shared" si="1176"/>
        <v>1</v>
      </c>
      <c r="AQ4443" s="12">
        <f t="shared" si="1177"/>
        <v>1</v>
      </c>
      <c r="AR4443">
        <f t="shared" si="1178"/>
        <v>0</v>
      </c>
      <c r="AS4443">
        <f t="shared" si="1179"/>
        <v>0</v>
      </c>
      <c r="AT4443">
        <f t="shared" si="1180"/>
        <v>0</v>
      </c>
      <c r="AU4443" s="12">
        <f t="shared" si="1181"/>
        <v>1</v>
      </c>
      <c r="AV4443" s="12">
        <f t="shared" si="1182"/>
        <v>0</v>
      </c>
      <c r="AW4443">
        <f t="shared" si="1183"/>
        <v>0</v>
      </c>
      <c r="AX4443">
        <f t="shared" si="1184"/>
        <v>1</v>
      </c>
      <c r="AY4443" t="e">
        <f t="shared" si="1185"/>
        <v>#NUM!</v>
      </c>
      <c r="AZ4443" s="12">
        <f t="shared" si="1186"/>
        <v>3929450000</v>
      </c>
      <c r="BA4443" s="12">
        <f t="shared" si="1187"/>
        <v>1137800000</v>
      </c>
      <c r="BB4443">
        <f t="shared" si="1188"/>
        <v>9.5943317669960706</v>
      </c>
      <c r="BC4443">
        <f t="shared" si="1189"/>
        <v>9.0560659294317531</v>
      </c>
    </row>
    <row r="4444" spans="1:55" x14ac:dyDescent="0.2">
      <c r="A4444">
        <v>2011</v>
      </c>
      <c r="B4444" s="3">
        <v>7266065000</v>
      </c>
      <c r="C4444" s="3">
        <v>8225288953.4799995</v>
      </c>
      <c r="D4444" s="1">
        <v>74.78</v>
      </c>
      <c r="E4444" s="3">
        <v>11363322500</v>
      </c>
      <c r="F4444" s="3">
        <v>341702</v>
      </c>
      <c r="G4444" s="3">
        <v>20981</v>
      </c>
      <c r="H4444" s="3">
        <v>81769</v>
      </c>
      <c r="I4444" s="3">
        <v>136202</v>
      </c>
      <c r="J4444" s="3">
        <v>102750</v>
      </c>
      <c r="K4444" s="3">
        <f t="shared" si="1173"/>
        <v>341702</v>
      </c>
      <c r="L4444" s="1">
        <v>62.406824092100003</v>
      </c>
      <c r="M4444" s="3">
        <v>320000000</v>
      </c>
      <c r="N4444" s="3">
        <v>320000000</v>
      </c>
      <c r="O4444" s="3">
        <v>18127000000</v>
      </c>
      <c r="P4444" s="3">
        <v>2346000000</v>
      </c>
      <c r="Q4444" s="1">
        <v>1.23880389637183</v>
      </c>
      <c r="R4444" s="1">
        <v>45.107396556185101</v>
      </c>
      <c r="S4444" s="3">
        <v>74.143710829300005</v>
      </c>
      <c r="T4444" s="3">
        <v>5087000000</v>
      </c>
      <c r="U4444" s="3">
        <v>6861000000</v>
      </c>
      <c r="V4444" s="3">
        <v>759404440</v>
      </c>
      <c r="W4444" s="3">
        <v>899000000</v>
      </c>
      <c r="X4444" s="1">
        <v>7.02832422373399</v>
      </c>
      <c r="Y4444" s="1">
        <v>4.5112064633402698</v>
      </c>
      <c r="Z4444">
        <v>9.7881364093216111E-4</v>
      </c>
      <c r="AA4444">
        <v>1.7653224471782424E-2</v>
      </c>
      <c r="AB4444">
        <v>6.1894510226050414E-3</v>
      </c>
      <c r="AC4444">
        <v>11363.3225</v>
      </c>
      <c r="AD4444" s="2">
        <v>1.8463789969878968</v>
      </c>
      <c r="AE4444" s="2">
        <v>7.1958707499501138</v>
      </c>
      <c r="AF4444" s="2">
        <v>11.986107056276895</v>
      </c>
      <c r="AG4444" s="2">
        <v>30.070606550152913</v>
      </c>
      <c r="AH4444" s="2">
        <v>9.0422497469380101</v>
      </c>
      <c r="AI4444" s="1">
        <v>8.067199251092684E-2</v>
      </c>
      <c r="AJ4444" s="1">
        <v>-0.3094493631306981</v>
      </c>
      <c r="AK4444" s="1">
        <v>0.28416175893207696</v>
      </c>
      <c r="AL4444" s="1">
        <v>6.3430097284467274E-2</v>
      </c>
      <c r="AM4444" s="1">
        <v>9.2411065512768717E-2</v>
      </c>
      <c r="AN4444">
        <f t="shared" si="1174"/>
        <v>0.11068422095904387</v>
      </c>
      <c r="AO4444" s="12">
        <f t="shared" si="1175"/>
        <v>20981</v>
      </c>
      <c r="AP4444" s="12">
        <f t="shared" si="1176"/>
        <v>81769</v>
      </c>
      <c r="AQ4444" s="12">
        <f t="shared" si="1177"/>
        <v>136202</v>
      </c>
      <c r="AR4444">
        <f t="shared" si="1178"/>
        <v>4.3218261837685032</v>
      </c>
      <c r="AS4444">
        <f t="shared" si="1179"/>
        <v>4.912588686548272</v>
      </c>
      <c r="AT4444">
        <f t="shared" si="1180"/>
        <v>5.1341834848351109</v>
      </c>
      <c r="AU4444" s="12">
        <f t="shared" si="1181"/>
        <v>341702</v>
      </c>
      <c r="AV4444" s="12">
        <f t="shared" si="1182"/>
        <v>341702</v>
      </c>
      <c r="AW4444">
        <f t="shared" si="1183"/>
        <v>5.5336475207549283</v>
      </c>
      <c r="AX4444">
        <f t="shared" si="1184"/>
        <v>5.5336475207549283</v>
      </c>
      <c r="AY4444">
        <f t="shared" si="1185"/>
        <v>5.5336475207549283</v>
      </c>
      <c r="AZ4444" s="12">
        <f t="shared" si="1186"/>
        <v>8225288953.4799995</v>
      </c>
      <c r="BA4444" s="12">
        <f t="shared" si="1187"/>
        <v>2346000000</v>
      </c>
      <c r="BB4444">
        <f t="shared" si="1188"/>
        <v>9.9151511636065255</v>
      </c>
      <c r="BC4444">
        <f t="shared" si="1189"/>
        <v>9.370328007779511</v>
      </c>
    </row>
    <row r="4445" spans="1:55" x14ac:dyDescent="0.2">
      <c r="A4445">
        <v>2020</v>
      </c>
      <c r="B4445" s="3">
        <v>9900288000</v>
      </c>
      <c r="C4445" s="3">
        <v>7624210124.5999899</v>
      </c>
      <c r="D4445" s="1">
        <v>53.065250919999997</v>
      </c>
      <c r="E4445" s="3">
        <v>11568017770</v>
      </c>
      <c r="F4445" s="3">
        <v>356912</v>
      </c>
      <c r="G4445" s="3">
        <v>35212</v>
      </c>
      <c r="H4445" s="3">
        <v>83577</v>
      </c>
      <c r="I4445" s="3">
        <v>119334</v>
      </c>
      <c r="J4445" s="3">
        <v>118789</v>
      </c>
      <c r="K4445" s="3">
        <f t="shared" si="1173"/>
        <v>356912</v>
      </c>
      <c r="L4445" s="1">
        <v>56.855953747000001</v>
      </c>
      <c r="M4445" s="3">
        <v>371000000</v>
      </c>
      <c r="N4445" s="3">
        <v>371000000</v>
      </c>
      <c r="O4445" s="3">
        <v>21576000000</v>
      </c>
      <c r="P4445" s="3">
        <v>1640000000</v>
      </c>
      <c r="Q4445" s="1">
        <v>0.82406906349021003</v>
      </c>
      <c r="R4445" s="1">
        <v>0</v>
      </c>
      <c r="S4445" s="3">
        <v>89.199868291000001</v>
      </c>
      <c r="T4445" s="3">
        <v>5418000000</v>
      </c>
      <c r="U4445" s="3">
        <v>6074000000</v>
      </c>
      <c r="V4445" s="3">
        <v>897608090</v>
      </c>
      <c r="W4445" s="3">
        <v>640000000</v>
      </c>
      <c r="X4445" s="1">
        <v>8.0674849138262292</v>
      </c>
      <c r="Y4445" s="1">
        <v>7.2696994281985603</v>
      </c>
      <c r="Z4445">
        <v>1.1716482942603121E-4</v>
      </c>
      <c r="AA4445">
        <v>1.7195031516499815E-2</v>
      </c>
      <c r="AB4445">
        <v>-0.41096003296250516</v>
      </c>
      <c r="AC4445">
        <v>11568.01777</v>
      </c>
      <c r="AD4445" s="2">
        <v>3.0439095703429229</v>
      </c>
      <c r="AE4445" s="2">
        <v>7.2248333000269929</v>
      </c>
      <c r="AF4445" s="2">
        <v>10.315855522756515</v>
      </c>
      <c r="AG4445" s="2">
        <v>30.853341263496347</v>
      </c>
      <c r="AH4445" s="2">
        <v>10.268742870369916</v>
      </c>
      <c r="AI4445" s="1">
        <v>-6.9145384743782345E-2</v>
      </c>
      <c r="AJ4445" s="1">
        <v>0.17185835995740148</v>
      </c>
      <c r="AK4445" s="1">
        <v>-0.16736072367896709</v>
      </c>
      <c r="AL4445" s="1">
        <v>-2.6448897010834096E-2</v>
      </c>
      <c r="AM4445" s="1">
        <v>-8.9209041280745874E-2</v>
      </c>
      <c r="AN4445">
        <f t="shared" si="1174"/>
        <v>0.14777874382614423</v>
      </c>
      <c r="AO4445" s="12">
        <f t="shared" si="1175"/>
        <v>35212</v>
      </c>
      <c r="AP4445" s="12">
        <f t="shared" si="1176"/>
        <v>83577</v>
      </c>
      <c r="AQ4445" s="12">
        <f t="shared" si="1177"/>
        <v>119334</v>
      </c>
      <c r="AR4445">
        <f t="shared" si="1178"/>
        <v>4.5466906931842406</v>
      </c>
      <c r="AS4445">
        <f t="shared" si="1179"/>
        <v>4.9220867780683282</v>
      </c>
      <c r="AT4445">
        <f t="shared" si="1180"/>
        <v>5.0767641981435903</v>
      </c>
      <c r="AU4445" s="12">
        <f t="shared" si="1181"/>
        <v>356912</v>
      </c>
      <c r="AV4445" s="12">
        <f t="shared" si="1182"/>
        <v>356912</v>
      </c>
      <c r="AW4445">
        <f t="shared" si="1183"/>
        <v>5.5525611499342862</v>
      </c>
      <c r="AX4445">
        <f t="shared" si="1184"/>
        <v>5.5525611499342862</v>
      </c>
      <c r="AY4445">
        <f t="shared" si="1185"/>
        <v>5.5525611499342862</v>
      </c>
      <c r="AZ4445" s="12">
        <f t="shared" si="1186"/>
        <v>7624210124.5999899</v>
      </c>
      <c r="BA4445" s="12">
        <f t="shared" si="1187"/>
        <v>1640000000</v>
      </c>
      <c r="BB4445">
        <f t="shared" si="1188"/>
        <v>9.8821948570291109</v>
      </c>
      <c r="BC4445">
        <f t="shared" si="1189"/>
        <v>9.214843848047698</v>
      </c>
    </row>
    <row r="4446" spans="1:55" x14ac:dyDescent="0.2">
      <c r="A4446">
        <v>2019</v>
      </c>
      <c r="B4446" s="3">
        <v>13296106550</v>
      </c>
      <c r="C4446" s="3">
        <v>12766462199.3999</v>
      </c>
      <c r="D4446" s="1">
        <v>90.087691649999996</v>
      </c>
      <c r="E4446" s="3">
        <v>12269197890</v>
      </c>
      <c r="F4446" s="3">
        <v>383424</v>
      </c>
      <c r="G4446" s="3">
        <v>30048</v>
      </c>
      <c r="H4446" s="3">
        <v>100376</v>
      </c>
      <c r="I4446" s="3">
        <v>122576</v>
      </c>
      <c r="J4446" s="3">
        <v>130424</v>
      </c>
      <c r="K4446" s="3">
        <f t="shared" si="1173"/>
        <v>383424</v>
      </c>
      <c r="L4446" s="1">
        <v>44.351372005999998</v>
      </c>
      <c r="M4446" s="3">
        <v>526300000</v>
      </c>
      <c r="N4446" s="3">
        <v>526300000</v>
      </c>
      <c r="O4446" s="3">
        <v>13500000000</v>
      </c>
      <c r="P4446" s="3">
        <v>1649900000</v>
      </c>
      <c r="Q4446" s="1">
        <v>0.56031718596000801</v>
      </c>
      <c r="R4446" s="1">
        <v>0</v>
      </c>
      <c r="S4446" s="3">
        <v>41.894935541000002</v>
      </c>
      <c r="T4446" s="3">
        <v>1953100000</v>
      </c>
      <c r="U4446" s="3">
        <v>4661900000</v>
      </c>
      <c r="V4446" s="3">
        <v>878306440</v>
      </c>
      <c r="W4446" s="3">
        <v>714000000</v>
      </c>
      <c r="X4446" s="1">
        <v>5.4100427904333097</v>
      </c>
      <c r="Y4446" s="1">
        <v>4.8601650258029796</v>
      </c>
      <c r="Z4446">
        <v>5.7333766593994245E-4</v>
      </c>
      <c r="AA4446">
        <v>3.8985185185185185E-2</v>
      </c>
      <c r="AB4446">
        <v>0.21047381546134658</v>
      </c>
      <c r="AC4446">
        <v>12269.197889999999</v>
      </c>
      <c r="AD4446" s="2">
        <v>2.4490598545558222</v>
      </c>
      <c r="AE4446" s="2">
        <v>8.1811379113716463</v>
      </c>
      <c r="AF4446" s="2">
        <v>9.9905471489628077</v>
      </c>
      <c r="AG4446" s="2">
        <v>31.250942680817744</v>
      </c>
      <c r="AH4446" s="2">
        <v>10.630197765927468</v>
      </c>
      <c r="AI4446" s="1">
        <v>0</v>
      </c>
      <c r="AJ4446" s="1">
        <v>0</v>
      </c>
      <c r="AK4446" s="1">
        <v>0</v>
      </c>
      <c r="AL4446" s="1">
        <v>0</v>
      </c>
      <c r="AM4446" s="1">
        <v>0.73910260684045603</v>
      </c>
      <c r="AN4446">
        <f t="shared" si="1174"/>
        <v>0.18840096098157402</v>
      </c>
      <c r="AO4446" s="12">
        <f t="shared" si="1175"/>
        <v>30048</v>
      </c>
      <c r="AP4446" s="12">
        <f t="shared" si="1176"/>
        <v>100376</v>
      </c>
      <c r="AQ4446" s="12">
        <f t="shared" si="1177"/>
        <v>122576</v>
      </c>
      <c r="AR4446">
        <f t="shared" si="1178"/>
        <v>4.4778155705860172</v>
      </c>
      <c r="AS4446">
        <f t="shared" si="1179"/>
        <v>5.0016298849848049</v>
      </c>
      <c r="AT4446">
        <f t="shared" si="1180"/>
        <v>5.0884054449956002</v>
      </c>
      <c r="AU4446" s="12">
        <f t="shared" si="1181"/>
        <v>383424</v>
      </c>
      <c r="AV4446" s="12">
        <f t="shared" si="1182"/>
        <v>383424</v>
      </c>
      <c r="AW4446">
        <f t="shared" si="1183"/>
        <v>5.5836792935742521</v>
      </c>
      <c r="AX4446">
        <f t="shared" si="1184"/>
        <v>5.5836792935742521</v>
      </c>
      <c r="AY4446">
        <f t="shared" si="1185"/>
        <v>5.5836792935742521</v>
      </c>
      <c r="AZ4446" s="12">
        <f t="shared" si="1186"/>
        <v>12766462199.3999</v>
      </c>
      <c r="BA4446" s="12">
        <f t="shared" si="1187"/>
        <v>1649900000</v>
      </c>
      <c r="BB4446">
        <f t="shared" si="1188"/>
        <v>10.106070563657568</v>
      </c>
      <c r="BC4446">
        <f t="shared" si="1189"/>
        <v>9.2174576225385803</v>
      </c>
    </row>
    <row r="4447" spans="1:55" x14ac:dyDescent="0.2">
      <c r="A4447">
        <v>2018</v>
      </c>
      <c r="B4447" s="3">
        <v>14000372500</v>
      </c>
      <c r="C4447" s="3">
        <v>10502153208.249901</v>
      </c>
      <c r="D4447" s="1">
        <v>74.423494750000003</v>
      </c>
      <c r="E4447" s="3">
        <v>12740920530</v>
      </c>
      <c r="F4447" s="3">
        <v>0</v>
      </c>
      <c r="G4447" s="3">
        <v>0</v>
      </c>
      <c r="H4447" s="3">
        <v>0</v>
      </c>
      <c r="I4447" s="3">
        <v>0</v>
      </c>
      <c r="J4447" s="3">
        <v>74995</v>
      </c>
      <c r="K4447" s="3">
        <f t="shared" si="1173"/>
        <v>74995</v>
      </c>
      <c r="L4447" s="1">
        <v>41.215812020000001</v>
      </c>
      <c r="M4447" s="3">
        <v>455800000</v>
      </c>
      <c r="N4447" s="3">
        <v>455800000</v>
      </c>
      <c r="O4447" s="3">
        <v>13352200000</v>
      </c>
      <c r="P4447" s="3">
        <v>1716900000</v>
      </c>
      <c r="Q4447" s="1">
        <v>0.463086124885282</v>
      </c>
      <c r="R4447" s="1">
        <v>0</v>
      </c>
      <c r="S4447" s="3">
        <v>39.119050928999997</v>
      </c>
      <c r="T4447" s="3">
        <v>1688300000</v>
      </c>
      <c r="U4447" s="3">
        <v>4315800000</v>
      </c>
      <c r="V4447" s="3">
        <v>894488820</v>
      </c>
      <c r="W4447" s="3">
        <v>570700000</v>
      </c>
      <c r="X4447" s="1">
        <v>4.6964379201333903</v>
      </c>
      <c r="Y4447" s="1">
        <v>4.0121936844966397</v>
      </c>
      <c r="Z4447">
        <v>1.7605940370805653E-3</v>
      </c>
      <c r="AA4447">
        <v>3.41366965743473E-2</v>
      </c>
      <c r="AB4447">
        <v>0.29438347320852154</v>
      </c>
      <c r="AC4447">
        <v>12740.920529999999</v>
      </c>
      <c r="AD4447" s="2">
        <v>0</v>
      </c>
      <c r="AE4447" s="2">
        <v>0</v>
      </c>
      <c r="AF4447" s="2">
        <v>0</v>
      </c>
      <c r="AG4447" s="2">
        <v>0</v>
      </c>
      <c r="AH4447" s="2">
        <v>5.8861524034637398</v>
      </c>
      <c r="AI4447" s="1">
        <v>-1</v>
      </c>
      <c r="AJ4447" s="1">
        <v>-1</v>
      </c>
      <c r="AK4447" s="1">
        <v>-1</v>
      </c>
      <c r="AL4447" s="1">
        <v>-1</v>
      </c>
      <c r="AM4447" s="1">
        <v>0.1141732283464567</v>
      </c>
      <c r="AN4447">
        <f t="shared" si="1174"/>
        <v>0.20725909912414847</v>
      </c>
      <c r="AO4447" s="12">
        <f t="shared" si="1175"/>
        <v>1</v>
      </c>
      <c r="AP4447" s="12">
        <f t="shared" si="1176"/>
        <v>1</v>
      </c>
      <c r="AQ4447" s="12">
        <f t="shared" si="1177"/>
        <v>1</v>
      </c>
      <c r="AR4447">
        <f t="shared" si="1178"/>
        <v>0</v>
      </c>
      <c r="AS4447">
        <f t="shared" si="1179"/>
        <v>0</v>
      </c>
      <c r="AT4447">
        <f t="shared" si="1180"/>
        <v>0</v>
      </c>
      <c r="AU4447" s="12">
        <f t="shared" si="1181"/>
        <v>1</v>
      </c>
      <c r="AV4447" s="12">
        <f t="shared" si="1182"/>
        <v>74995</v>
      </c>
      <c r="AW4447">
        <f t="shared" si="1183"/>
        <v>0</v>
      </c>
      <c r="AX4447">
        <f t="shared" si="1184"/>
        <v>4.8750323094610977</v>
      </c>
      <c r="AY4447">
        <f t="shared" si="1185"/>
        <v>4.8750323094610977</v>
      </c>
      <c r="AZ4447" s="12">
        <f t="shared" si="1186"/>
        <v>10502153208.249901</v>
      </c>
      <c r="BA4447" s="12">
        <f t="shared" si="1187"/>
        <v>1716900000</v>
      </c>
      <c r="BB4447">
        <f t="shared" si="1188"/>
        <v>10.02127834960255</v>
      </c>
      <c r="BC4447">
        <f t="shared" si="1189"/>
        <v>9.2347450006280507</v>
      </c>
    </row>
    <row r="4448" spans="1:55" x14ac:dyDescent="0.2">
      <c r="A4448">
        <v>2017</v>
      </c>
      <c r="B4448" s="3">
        <v>10712204290</v>
      </c>
      <c r="C4448" s="3">
        <v>7998124490.9499998</v>
      </c>
      <c r="D4448" s="1">
        <v>57.497253550000003</v>
      </c>
      <c r="E4448" s="3">
        <v>11694315100</v>
      </c>
      <c r="F4448" s="3">
        <v>216475</v>
      </c>
      <c r="G4448" s="3">
        <v>34900</v>
      </c>
      <c r="H4448" s="3">
        <v>32410</v>
      </c>
      <c r="I4448" s="3">
        <v>81855</v>
      </c>
      <c r="J4448" s="3">
        <v>67310</v>
      </c>
      <c r="K4448" s="3">
        <f t="shared" si="1173"/>
        <v>216475</v>
      </c>
      <c r="L4448" s="1">
        <v>37.371385424000003</v>
      </c>
      <c r="M4448" s="3">
        <v>441000000</v>
      </c>
      <c r="N4448" s="3">
        <v>441000000</v>
      </c>
      <c r="O4448" s="3">
        <v>10680800000</v>
      </c>
      <c r="P4448" s="3">
        <v>1936300000</v>
      </c>
      <c r="Q4448" s="1">
        <v>0.42704444716027401</v>
      </c>
      <c r="R4448" s="1">
        <v>0</v>
      </c>
      <c r="S4448" s="3">
        <v>35.233039269000002</v>
      </c>
      <c r="T4448" s="3">
        <v>1353900000</v>
      </c>
      <c r="U4448" s="3">
        <v>3842700000</v>
      </c>
      <c r="V4448" s="3">
        <v>732743440</v>
      </c>
      <c r="W4448" s="3">
        <v>450300000</v>
      </c>
      <c r="X4448" s="1">
        <v>4.2621591654515099</v>
      </c>
      <c r="Y4448" s="1">
        <v>3.6128514192222099</v>
      </c>
      <c r="Z4448">
        <v>6.2352788307979052E-4</v>
      </c>
      <c r="AA4448">
        <v>4.1289042019324394E-2</v>
      </c>
      <c r="AB4448">
        <v>0.16817496229260942</v>
      </c>
      <c r="AC4448">
        <v>11694.3151</v>
      </c>
      <c r="AD4448" s="2">
        <v>2.9843560483503646</v>
      </c>
      <c r="AE4448" s="2">
        <v>2.771432078138548</v>
      </c>
      <c r="AF4448" s="2">
        <v>6.9995548520836417</v>
      </c>
      <c r="AG4448" s="2">
        <v>18.511131105061466</v>
      </c>
      <c r="AH4448" s="2">
        <v>5.7557881264889126</v>
      </c>
      <c r="AI4448" s="1">
        <v>0</v>
      </c>
      <c r="AJ4448" s="1">
        <v>0</v>
      </c>
      <c r="AK4448" s="1">
        <v>0</v>
      </c>
      <c r="AL4448" s="1">
        <v>0</v>
      </c>
      <c r="AM4448" s="1">
        <v>-0.43210293187091331</v>
      </c>
      <c r="AN4448">
        <f t="shared" si="1174"/>
        <v>0.19068452910713821</v>
      </c>
      <c r="AO4448" s="12">
        <f t="shared" si="1175"/>
        <v>34900</v>
      </c>
      <c r="AP4448" s="12">
        <f t="shared" si="1176"/>
        <v>32410</v>
      </c>
      <c r="AQ4448" s="12">
        <f t="shared" si="1177"/>
        <v>81855</v>
      </c>
      <c r="AR4448">
        <f t="shared" si="1178"/>
        <v>4.5428254269591797</v>
      </c>
      <c r="AS4448">
        <f t="shared" si="1179"/>
        <v>4.5106790310322102</v>
      </c>
      <c r="AT4448">
        <f t="shared" si="1180"/>
        <v>4.9130452128388269</v>
      </c>
      <c r="AU4448" s="12">
        <f t="shared" si="1181"/>
        <v>216475</v>
      </c>
      <c r="AV4448" s="12">
        <f t="shared" si="1182"/>
        <v>216475</v>
      </c>
      <c r="AW4448">
        <f t="shared" si="1183"/>
        <v>5.335407748315415</v>
      </c>
      <c r="AX4448">
        <f t="shared" si="1184"/>
        <v>5.335407748315415</v>
      </c>
      <c r="AY4448">
        <f t="shared" si="1185"/>
        <v>5.335407748315415</v>
      </c>
      <c r="AZ4448" s="12">
        <f t="shared" si="1186"/>
        <v>7998124490.9499998</v>
      </c>
      <c r="BA4448" s="12">
        <f t="shared" si="1187"/>
        <v>1936300000</v>
      </c>
      <c r="BB4448">
        <f t="shared" si="1188"/>
        <v>9.90298815965145</v>
      </c>
      <c r="BC4448">
        <f t="shared" si="1189"/>
        <v>9.2869726454573751</v>
      </c>
    </row>
    <row r="4449" spans="1:55" x14ac:dyDescent="0.2">
      <c r="A4449">
        <v>2016</v>
      </c>
      <c r="B4449" s="3">
        <v>7386572670</v>
      </c>
      <c r="C4449" s="3">
        <v>6693699051</v>
      </c>
      <c r="D4449" s="1">
        <v>49.2197277</v>
      </c>
      <c r="E4449" s="3">
        <v>10734793110</v>
      </c>
      <c r="F4449" s="3">
        <v>0</v>
      </c>
      <c r="G4449" s="3">
        <v>0</v>
      </c>
      <c r="H4449" s="3">
        <v>0</v>
      </c>
      <c r="I4449" s="3">
        <v>0</v>
      </c>
      <c r="J4449" s="3">
        <v>118525</v>
      </c>
      <c r="K4449" s="3">
        <f t="shared" si="1173"/>
        <v>118525</v>
      </c>
      <c r="L4449" s="1">
        <v>32.047373872999998</v>
      </c>
      <c r="M4449" s="3">
        <v>354100000</v>
      </c>
      <c r="N4449" s="3">
        <v>354100000</v>
      </c>
      <c r="O4449" s="3">
        <v>9038800000</v>
      </c>
      <c r="P4449" s="3">
        <v>1758500000</v>
      </c>
      <c r="Q4449" s="1">
        <v>0</v>
      </c>
      <c r="R4449" s="1">
        <v>0</v>
      </c>
      <c r="S4449" s="3">
        <v>19.766385870000001</v>
      </c>
      <c r="T4449" s="3">
        <v>631200000</v>
      </c>
      <c r="U4449" s="3">
        <v>3193300000</v>
      </c>
      <c r="V4449" s="3">
        <v>571201590</v>
      </c>
      <c r="W4449" s="3">
        <v>367000000</v>
      </c>
      <c r="X4449" s="1">
        <v>0</v>
      </c>
      <c r="Y4449" s="1">
        <v>0</v>
      </c>
      <c r="Z4449">
        <v>1.6977978666955823E-3</v>
      </c>
      <c r="AA4449">
        <v>3.9175554277116428E-2</v>
      </c>
      <c r="AB4449">
        <v>7.7519379844961378E-3</v>
      </c>
      <c r="AC4449">
        <v>10734.793110000001</v>
      </c>
      <c r="AD4449" s="2">
        <v>0</v>
      </c>
      <c r="AE4449" s="2">
        <v>0</v>
      </c>
      <c r="AF4449" s="2">
        <v>0</v>
      </c>
      <c r="AG4449" s="2">
        <v>0</v>
      </c>
      <c r="AH4449" s="2">
        <v>11.041200215548448</v>
      </c>
      <c r="AI4449" s="1">
        <v>0</v>
      </c>
      <c r="AJ4449" s="1">
        <v>0</v>
      </c>
      <c r="AK4449" s="1">
        <v>0</v>
      </c>
      <c r="AL4449" s="1">
        <v>0</v>
      </c>
      <c r="AM4449" s="1">
        <v>-1.3623275245085801E-2</v>
      </c>
      <c r="AN4449">
        <f t="shared" si="1174"/>
        <v>0.17887501644067266</v>
      </c>
      <c r="AO4449" s="12">
        <f t="shared" si="1175"/>
        <v>1</v>
      </c>
      <c r="AP4449" s="12">
        <f t="shared" si="1176"/>
        <v>1</v>
      </c>
      <c r="AQ4449" s="12">
        <f t="shared" si="1177"/>
        <v>1</v>
      </c>
      <c r="AR4449">
        <f t="shared" si="1178"/>
        <v>0</v>
      </c>
      <c r="AS4449">
        <f t="shared" si="1179"/>
        <v>0</v>
      </c>
      <c r="AT4449">
        <f t="shared" si="1180"/>
        <v>0</v>
      </c>
      <c r="AU4449" s="12">
        <f t="shared" si="1181"/>
        <v>1</v>
      </c>
      <c r="AV4449" s="12">
        <f t="shared" si="1182"/>
        <v>118525</v>
      </c>
      <c r="AW4449">
        <f t="shared" si="1183"/>
        <v>0</v>
      </c>
      <c r="AX4449">
        <f t="shared" si="1184"/>
        <v>5.0738099639909944</v>
      </c>
      <c r="AY4449">
        <f t="shared" si="1185"/>
        <v>5.0738099639909944</v>
      </c>
      <c r="AZ4449" s="12">
        <f t="shared" si="1186"/>
        <v>6693699051</v>
      </c>
      <c r="BA4449" s="12">
        <f t="shared" si="1187"/>
        <v>1758500000</v>
      </c>
      <c r="BB4449">
        <f t="shared" si="1188"/>
        <v>9.8256661825619229</v>
      </c>
      <c r="BC4449">
        <f t="shared" si="1189"/>
        <v>9.2451423726529622</v>
      </c>
    </row>
    <row r="4450" spans="1:55" x14ac:dyDescent="0.2">
      <c r="A4450">
        <v>2015</v>
      </c>
      <c r="B4450" s="3">
        <v>5835976210</v>
      </c>
      <c r="C4450" s="3">
        <v>6374776787.2799997</v>
      </c>
      <c r="D4450" s="1">
        <v>48.841114410000003</v>
      </c>
      <c r="E4450" s="3">
        <v>9030822720</v>
      </c>
      <c r="F4450" s="3">
        <v>0</v>
      </c>
      <c r="G4450" s="3">
        <v>0</v>
      </c>
      <c r="H4450" s="3">
        <v>0</v>
      </c>
      <c r="I4450" s="3">
        <v>0</v>
      </c>
      <c r="J4450" s="3">
        <v>120162</v>
      </c>
      <c r="K4450" s="3">
        <f t="shared" si="1173"/>
        <v>120162</v>
      </c>
      <c r="L4450" s="1">
        <v>29.646601947000001</v>
      </c>
      <c r="M4450" s="3">
        <v>340000000</v>
      </c>
      <c r="N4450" s="3">
        <v>340000000</v>
      </c>
      <c r="O4450" s="3">
        <v>7200000000</v>
      </c>
      <c r="P4450" s="3">
        <v>1632400000</v>
      </c>
      <c r="Q4450" s="1">
        <v>0</v>
      </c>
      <c r="R4450" s="1">
        <v>0</v>
      </c>
      <c r="S4450" s="3">
        <v>13.776983362999999</v>
      </c>
      <c r="T4450" s="3">
        <v>400800000</v>
      </c>
      <c r="U4450" s="3">
        <v>2909200000</v>
      </c>
      <c r="V4450" s="3">
        <v>439161590</v>
      </c>
      <c r="W4450" s="3">
        <v>273100000</v>
      </c>
      <c r="X4450" s="1">
        <v>0</v>
      </c>
      <c r="Y4450" s="1">
        <v>0</v>
      </c>
      <c r="Z4450">
        <v>7.7014208441191707E-5</v>
      </c>
      <c r="AA4450">
        <v>4.7222222222222221E-2</v>
      </c>
      <c r="AB4450">
        <v>0.24460839954597047</v>
      </c>
      <c r="AC4450">
        <v>9030.8227200000001</v>
      </c>
      <c r="AD4450" s="2">
        <v>0</v>
      </c>
      <c r="AE4450" s="2">
        <v>0</v>
      </c>
      <c r="AF4450" s="2">
        <v>0</v>
      </c>
      <c r="AG4450" s="2">
        <v>0</v>
      </c>
      <c r="AH4450" s="2">
        <v>13.305764460848589</v>
      </c>
      <c r="AI4450" s="1">
        <v>0</v>
      </c>
      <c r="AJ4450" s="1">
        <v>0</v>
      </c>
      <c r="AK4450" s="1">
        <v>0</v>
      </c>
      <c r="AL4450" s="1">
        <v>0</v>
      </c>
      <c r="AM4450" s="1">
        <v>-0.47572154715417003</v>
      </c>
      <c r="AN4450">
        <f t="shared" si="1174"/>
        <v>0.15095613570741098</v>
      </c>
      <c r="AO4450" s="12">
        <f t="shared" si="1175"/>
        <v>1</v>
      </c>
      <c r="AP4450" s="12">
        <f t="shared" si="1176"/>
        <v>1</v>
      </c>
      <c r="AQ4450" s="12">
        <f t="shared" si="1177"/>
        <v>1</v>
      </c>
      <c r="AR4450">
        <f t="shared" si="1178"/>
        <v>0</v>
      </c>
      <c r="AS4450">
        <f t="shared" si="1179"/>
        <v>0</v>
      </c>
      <c r="AT4450">
        <f t="shared" si="1180"/>
        <v>0</v>
      </c>
      <c r="AU4450" s="12">
        <f t="shared" si="1181"/>
        <v>1</v>
      </c>
      <c r="AV4450" s="12">
        <f t="shared" si="1182"/>
        <v>120162</v>
      </c>
      <c r="AW4450">
        <f t="shared" si="1183"/>
        <v>0</v>
      </c>
      <c r="AX4450">
        <f t="shared" si="1184"/>
        <v>5.079767148203163</v>
      </c>
      <c r="AY4450">
        <f t="shared" si="1185"/>
        <v>5.079767148203163</v>
      </c>
      <c r="AZ4450" s="12">
        <f t="shared" si="1186"/>
        <v>6374776787.2799997</v>
      </c>
      <c r="BA4450" s="12">
        <f t="shared" si="1187"/>
        <v>1632400000</v>
      </c>
      <c r="BB4450">
        <f t="shared" si="1188"/>
        <v>9.8044649825570129</v>
      </c>
      <c r="BC4450">
        <f t="shared" si="1189"/>
        <v>9.2128265861012331</v>
      </c>
    </row>
    <row r="4451" spans="1:55" x14ac:dyDescent="0.2">
      <c r="A4451">
        <v>2014</v>
      </c>
      <c r="B4451" s="3">
        <v>5337025700</v>
      </c>
      <c r="C4451" s="3">
        <v>4501899287.04</v>
      </c>
      <c r="D4451" s="1">
        <v>39.242153940000001</v>
      </c>
      <c r="E4451" s="3">
        <v>8691858000</v>
      </c>
      <c r="F4451" s="3">
        <v>0</v>
      </c>
      <c r="G4451" s="3">
        <v>0</v>
      </c>
      <c r="H4451" s="3">
        <v>0</v>
      </c>
      <c r="I4451" s="3">
        <v>0</v>
      </c>
      <c r="J4451" s="3">
        <v>229195</v>
      </c>
      <c r="K4451" s="3">
        <f t="shared" si="1173"/>
        <v>229195</v>
      </c>
      <c r="L4451" s="1">
        <v>27.446572387</v>
      </c>
      <c r="M4451" s="3">
        <v>325100000</v>
      </c>
      <c r="N4451" s="3">
        <v>325100000</v>
      </c>
      <c r="O4451" s="3">
        <v>0</v>
      </c>
      <c r="P4451" s="3">
        <v>1641700000</v>
      </c>
      <c r="Q4451" s="1">
        <v>0</v>
      </c>
      <c r="R4451" s="1">
        <v>0</v>
      </c>
      <c r="S4451" s="3">
        <v>39.501809666</v>
      </c>
      <c r="T4451" s="3">
        <v>927700000</v>
      </c>
      <c r="U4451" s="3">
        <v>2348500000</v>
      </c>
      <c r="V4451" s="3">
        <v>398132690</v>
      </c>
      <c r="W4451" s="3">
        <v>0</v>
      </c>
      <c r="X4451" s="1">
        <v>0</v>
      </c>
      <c r="Y4451" s="1">
        <v>0</v>
      </c>
      <c r="Z4451">
        <v>1.8080405779199185E-4</v>
      </c>
      <c r="AA4451">
        <v>0</v>
      </c>
      <c r="AB4451">
        <v>0.55883220289000302</v>
      </c>
      <c r="AC4451">
        <v>8691.8580000000002</v>
      </c>
      <c r="AD4451" s="2">
        <v>0</v>
      </c>
      <c r="AE4451" s="2">
        <v>0</v>
      </c>
      <c r="AF4451" s="2">
        <v>0</v>
      </c>
      <c r="AG4451" s="2">
        <v>0</v>
      </c>
      <c r="AH4451" s="2">
        <v>26.368930555469266</v>
      </c>
      <c r="AI4451" s="1">
        <v>0</v>
      </c>
      <c r="AJ4451" s="1">
        <v>0</v>
      </c>
      <c r="AK4451" s="1">
        <v>0</v>
      </c>
      <c r="AL4451" s="1">
        <v>0</v>
      </c>
      <c r="AM4451" s="1">
        <v>0.44980295659984693</v>
      </c>
      <c r="AN4451">
        <f t="shared" si="1174"/>
        <v>0.16952637428145625</v>
      </c>
      <c r="AO4451" s="12">
        <f t="shared" si="1175"/>
        <v>1</v>
      </c>
      <c r="AP4451" s="12">
        <f t="shared" si="1176"/>
        <v>1</v>
      </c>
      <c r="AQ4451" s="12">
        <f t="shared" si="1177"/>
        <v>1</v>
      </c>
      <c r="AR4451">
        <f t="shared" si="1178"/>
        <v>0</v>
      </c>
      <c r="AS4451">
        <f t="shared" si="1179"/>
        <v>0</v>
      </c>
      <c r="AT4451">
        <f t="shared" si="1180"/>
        <v>0</v>
      </c>
      <c r="AU4451" s="12">
        <f t="shared" si="1181"/>
        <v>1</v>
      </c>
      <c r="AV4451" s="12">
        <f t="shared" si="1182"/>
        <v>229195</v>
      </c>
      <c r="AW4451">
        <f t="shared" si="1183"/>
        <v>0</v>
      </c>
      <c r="AX4451">
        <f t="shared" si="1184"/>
        <v>5.3602051390540995</v>
      </c>
      <c r="AY4451">
        <f t="shared" si="1185"/>
        <v>5.3602051390540995</v>
      </c>
      <c r="AZ4451" s="12">
        <f t="shared" si="1186"/>
        <v>4501899287.04</v>
      </c>
      <c r="BA4451" s="12">
        <f t="shared" si="1187"/>
        <v>1641700000</v>
      </c>
      <c r="BB4451">
        <f t="shared" si="1188"/>
        <v>9.6533957750776445</v>
      </c>
      <c r="BC4451">
        <f t="shared" si="1189"/>
        <v>9.2152937981865133</v>
      </c>
    </row>
    <row r="4452" spans="1:55" x14ac:dyDescent="0.2">
      <c r="A4452">
        <v>2013</v>
      </c>
      <c r="B4452" s="3">
        <v>4355681460</v>
      </c>
      <c r="C4452" s="3">
        <v>2832805387.5799999</v>
      </c>
      <c r="D4452" s="1">
        <v>25.17407189</v>
      </c>
      <c r="E4452" s="3">
        <v>8832195780</v>
      </c>
      <c r="F4452" s="3">
        <v>0</v>
      </c>
      <c r="G4452" s="3">
        <v>0</v>
      </c>
      <c r="H4452" s="3">
        <v>0</v>
      </c>
      <c r="I4452" s="3">
        <v>0</v>
      </c>
      <c r="J4452" s="3">
        <v>158087</v>
      </c>
      <c r="K4452" s="3">
        <f t="shared" si="1173"/>
        <v>158087</v>
      </c>
      <c r="L4452" s="1">
        <v>27.888403202999999</v>
      </c>
      <c r="M4452" s="3">
        <v>253300000</v>
      </c>
      <c r="N4452" s="3">
        <v>253300000</v>
      </c>
      <c r="O4452" s="3">
        <v>0</v>
      </c>
      <c r="P4452" s="3">
        <v>1552800000</v>
      </c>
      <c r="Q4452" s="1">
        <v>0</v>
      </c>
      <c r="R4452" s="1">
        <v>0</v>
      </c>
      <c r="S4452" s="3">
        <v>39.081250807000004</v>
      </c>
      <c r="T4452" s="3">
        <v>908600000</v>
      </c>
      <c r="U4452" s="3">
        <v>2324900000</v>
      </c>
      <c r="V4452" s="3">
        <v>345941590</v>
      </c>
      <c r="W4452" s="3">
        <v>0</v>
      </c>
      <c r="X4452" s="1">
        <v>0</v>
      </c>
      <c r="Y4452" s="1">
        <v>0</v>
      </c>
      <c r="Z4452">
        <v>2.511421975675354E-4</v>
      </c>
      <c r="AA4452">
        <v>0</v>
      </c>
      <c r="AB4452">
        <v>-0.14884538152610438</v>
      </c>
      <c r="AC4452">
        <v>8832.19578</v>
      </c>
      <c r="AD4452" s="2">
        <v>0</v>
      </c>
      <c r="AE4452" s="2">
        <v>0</v>
      </c>
      <c r="AF4452" s="2">
        <v>0</v>
      </c>
      <c r="AG4452" s="2">
        <v>0</v>
      </c>
      <c r="AH4452" s="2">
        <v>17.898946529013649</v>
      </c>
      <c r="AI4452" s="1">
        <v>0</v>
      </c>
      <c r="AJ4452" s="1">
        <v>0</v>
      </c>
      <c r="AK4452" s="1">
        <v>0</v>
      </c>
      <c r="AL4452" s="1">
        <v>0</v>
      </c>
      <c r="AM4452" s="1">
        <v>-7.5595707978832263E-2</v>
      </c>
      <c r="AN4452">
        <f t="shared" si="1174"/>
        <v>0.14879848165512496</v>
      </c>
      <c r="AO4452" s="12">
        <f t="shared" si="1175"/>
        <v>1</v>
      </c>
      <c r="AP4452" s="12">
        <f t="shared" si="1176"/>
        <v>1</v>
      </c>
      <c r="AQ4452" s="12">
        <f t="shared" si="1177"/>
        <v>1</v>
      </c>
      <c r="AR4452">
        <f t="shared" si="1178"/>
        <v>0</v>
      </c>
      <c r="AS4452">
        <f t="shared" si="1179"/>
        <v>0</v>
      </c>
      <c r="AT4452">
        <f t="shared" si="1180"/>
        <v>0</v>
      </c>
      <c r="AU4452" s="12">
        <f t="shared" si="1181"/>
        <v>1</v>
      </c>
      <c r="AV4452" s="12">
        <f t="shared" si="1182"/>
        <v>158087</v>
      </c>
      <c r="AW4452">
        <f t="shared" si="1183"/>
        <v>0</v>
      </c>
      <c r="AX4452">
        <f t="shared" si="1184"/>
        <v>5.1988961579752475</v>
      </c>
      <c r="AY4452">
        <f t="shared" si="1185"/>
        <v>5.1988961579752475</v>
      </c>
      <c r="AZ4452" s="12">
        <f t="shared" si="1186"/>
        <v>2832805387.5799999</v>
      </c>
      <c r="BA4452" s="12">
        <f t="shared" si="1187"/>
        <v>1552800000</v>
      </c>
      <c r="BB4452">
        <f t="shared" si="1188"/>
        <v>9.4522167397151922</v>
      </c>
      <c r="BC4452">
        <f t="shared" si="1189"/>
        <v>9.191115522380306</v>
      </c>
    </row>
    <row r="4453" spans="1:55" x14ac:dyDescent="0.2">
      <c r="A4453">
        <v>2012</v>
      </c>
      <c r="B4453" s="3">
        <v>3504005000</v>
      </c>
      <c r="C4453" s="3">
        <v>2781394062.7199998</v>
      </c>
      <c r="D4453" s="1">
        <v>29.576379360000001</v>
      </c>
      <c r="E4453" s="3">
        <v>6787097060</v>
      </c>
      <c r="F4453" s="3">
        <v>0</v>
      </c>
      <c r="G4453" s="3">
        <v>0</v>
      </c>
      <c r="H4453" s="3">
        <v>0</v>
      </c>
      <c r="I4453" s="3">
        <v>0</v>
      </c>
      <c r="J4453" s="3">
        <v>171015</v>
      </c>
      <c r="K4453" s="3">
        <f t="shared" si="1173"/>
        <v>171015</v>
      </c>
      <c r="L4453" s="1">
        <v>23.343204537999998</v>
      </c>
      <c r="M4453" s="3">
        <v>186800000</v>
      </c>
      <c r="N4453" s="3">
        <v>186800000</v>
      </c>
      <c r="O4453" s="3">
        <v>0</v>
      </c>
      <c r="P4453" s="3">
        <v>1226800000</v>
      </c>
      <c r="Q4453" s="1">
        <v>0</v>
      </c>
      <c r="R4453" s="1">
        <v>0</v>
      </c>
      <c r="S4453" s="3">
        <v>34.518172313999997</v>
      </c>
      <c r="T4453" s="3">
        <v>561300000</v>
      </c>
      <c r="U4453" s="3">
        <v>1626100000</v>
      </c>
      <c r="V4453" s="3">
        <v>257703000</v>
      </c>
      <c r="W4453" s="3">
        <v>0</v>
      </c>
      <c r="X4453" s="1">
        <v>0</v>
      </c>
      <c r="Y4453" s="1">
        <v>0</v>
      </c>
      <c r="Z4453">
        <v>3.0642988567692458E-3</v>
      </c>
      <c r="AA4453">
        <v>0</v>
      </c>
      <c r="AB4453">
        <v>0.99167879769810541</v>
      </c>
      <c r="AC4453">
        <v>6787.0970600000001</v>
      </c>
      <c r="AD4453" s="2">
        <v>0</v>
      </c>
      <c r="AE4453" s="2">
        <v>0</v>
      </c>
      <c r="AF4453" s="2">
        <v>0</v>
      </c>
      <c r="AG4453" s="2">
        <v>0</v>
      </c>
      <c r="AH4453" s="2">
        <v>25.197075935142145</v>
      </c>
      <c r="AI4453" s="1">
        <v>-1</v>
      </c>
      <c r="AJ4453" s="1">
        <v>-1</v>
      </c>
      <c r="AK4453" s="1">
        <v>-1</v>
      </c>
      <c r="AL4453" s="1">
        <v>-1</v>
      </c>
      <c r="AM4453" s="1">
        <v>4.029852941176471</v>
      </c>
      <c r="AN4453">
        <f t="shared" si="1174"/>
        <v>0.1584791833220589</v>
      </c>
      <c r="AO4453" s="12">
        <f t="shared" si="1175"/>
        <v>1</v>
      </c>
      <c r="AP4453" s="12">
        <f t="shared" si="1176"/>
        <v>1</v>
      </c>
      <c r="AQ4453" s="12">
        <f t="shared" si="1177"/>
        <v>1</v>
      </c>
      <c r="AR4453">
        <f t="shared" si="1178"/>
        <v>0</v>
      </c>
      <c r="AS4453">
        <f t="shared" si="1179"/>
        <v>0</v>
      </c>
      <c r="AT4453">
        <f t="shared" si="1180"/>
        <v>0</v>
      </c>
      <c r="AU4453" s="12">
        <f t="shared" si="1181"/>
        <v>1</v>
      </c>
      <c r="AV4453" s="12">
        <f t="shared" si="1182"/>
        <v>171015</v>
      </c>
      <c r="AW4453">
        <f t="shared" si="1183"/>
        <v>0</v>
      </c>
      <c r="AX4453">
        <f t="shared" si="1184"/>
        <v>5.2330342047285585</v>
      </c>
      <c r="AY4453">
        <f t="shared" si="1185"/>
        <v>5.2330342047285585</v>
      </c>
      <c r="AZ4453" s="12">
        <f t="shared" si="1186"/>
        <v>2781394062.7199998</v>
      </c>
      <c r="BA4453" s="12">
        <f t="shared" si="1187"/>
        <v>1226800000</v>
      </c>
      <c r="BB4453">
        <f t="shared" si="1188"/>
        <v>9.4442625232549915</v>
      </c>
      <c r="BC4453">
        <f t="shared" si="1189"/>
        <v>9.0887737673104478</v>
      </c>
    </row>
    <row r="4454" spans="1:55" x14ac:dyDescent="0.2">
      <c r="A4454">
        <v>2011</v>
      </c>
      <c r="B4454" s="3">
        <v>22593979864.526501</v>
      </c>
      <c r="C4454" s="3">
        <v>17613632471.355499</v>
      </c>
      <c r="D4454" s="1">
        <v>14.8499745010004</v>
      </c>
      <c r="E4454" s="3">
        <v>3921757200.50741</v>
      </c>
      <c r="F4454" s="3">
        <v>173000</v>
      </c>
      <c r="G4454" s="3">
        <v>6000</v>
      </c>
      <c r="H4454" s="3">
        <v>28000</v>
      </c>
      <c r="I4454" s="3">
        <v>105000</v>
      </c>
      <c r="J4454" s="3">
        <v>34000</v>
      </c>
      <c r="K4454" s="3">
        <f t="shared" si="1173"/>
        <v>173000</v>
      </c>
      <c r="L4454" s="1">
        <v>1.95830701237099</v>
      </c>
      <c r="M4454" s="3">
        <v>50534596.0948532</v>
      </c>
      <c r="N4454" s="3">
        <v>100172128.35370301</v>
      </c>
      <c r="O4454" s="3">
        <v>4348885359.3290596</v>
      </c>
      <c r="P4454" s="3">
        <v>1120233383.64902</v>
      </c>
      <c r="Q4454" s="1">
        <v>0.84235626823211596</v>
      </c>
      <c r="R4454" s="1">
        <v>19.279355614667399</v>
      </c>
      <c r="S4454" s="3">
        <v>42.4429156291</v>
      </c>
      <c r="T4454" s="3">
        <v>1002319326.09437</v>
      </c>
      <c r="U4454" s="3">
        <v>2361570385.1584902</v>
      </c>
      <c r="V4454" s="3">
        <v>648413377.20593905</v>
      </c>
      <c r="W4454" s="3">
        <v>775616955.46344101</v>
      </c>
      <c r="X4454" s="1">
        <v>6.4721439117466604</v>
      </c>
      <c r="Y4454" s="1">
        <v>6.1399936914794599</v>
      </c>
      <c r="Z4454">
        <v>0</v>
      </c>
      <c r="AA4454">
        <v>2.3033977692425867E-2</v>
      </c>
      <c r="AB4454">
        <v>0.35919033388663713</v>
      </c>
      <c r="AC4454">
        <v>3921.7572005074098</v>
      </c>
      <c r="AD4454" s="2">
        <v>1.5299264317596459</v>
      </c>
      <c r="AE4454" s="2">
        <v>7.1396566815450146</v>
      </c>
      <c r="AF4454" s="2">
        <v>26.773712555793804</v>
      </c>
      <c r="AG4454" s="2">
        <v>44.112878782403129</v>
      </c>
      <c r="AH4454" s="2">
        <v>8.669583113304661</v>
      </c>
      <c r="AI4454" s="1">
        <v>-0.16019417475728157</v>
      </c>
      <c r="AJ4454" s="1">
        <v>0</v>
      </c>
      <c r="AK4454" s="1">
        <v>-0.15151515151515152</v>
      </c>
      <c r="AL4454" s="1">
        <v>-0.1796875</v>
      </c>
      <c r="AM4454" s="1">
        <v>-0.12820512820512819</v>
      </c>
      <c r="AN4454">
        <f t="shared" si="1174"/>
        <v>0.27456872819923284</v>
      </c>
      <c r="AO4454" s="12">
        <f t="shared" si="1175"/>
        <v>6000</v>
      </c>
      <c r="AP4454" s="12">
        <f t="shared" si="1176"/>
        <v>28000</v>
      </c>
      <c r="AQ4454" s="12">
        <f t="shared" si="1177"/>
        <v>105000</v>
      </c>
      <c r="AR4454">
        <f t="shared" si="1178"/>
        <v>3.7781512503836434</v>
      </c>
      <c r="AS4454">
        <f t="shared" si="1179"/>
        <v>4.4471580313422194</v>
      </c>
      <c r="AT4454">
        <f t="shared" si="1180"/>
        <v>5.0211892990699383</v>
      </c>
      <c r="AU4454" s="12">
        <f t="shared" si="1181"/>
        <v>173000</v>
      </c>
      <c r="AV4454" s="12">
        <f t="shared" si="1182"/>
        <v>173000</v>
      </c>
      <c r="AW4454">
        <f t="shared" si="1183"/>
        <v>5.238046103128795</v>
      </c>
      <c r="AX4454">
        <f t="shared" si="1184"/>
        <v>5.238046103128795</v>
      </c>
      <c r="AY4454">
        <f t="shared" si="1185"/>
        <v>5.238046103128795</v>
      </c>
      <c r="AZ4454" s="12">
        <f t="shared" si="1186"/>
        <v>17613632471.355499</v>
      </c>
      <c r="BA4454" s="12">
        <f t="shared" si="1187"/>
        <v>1120233383.64902</v>
      </c>
      <c r="BB4454">
        <f t="shared" si="1188"/>
        <v>10.245848930049236</v>
      </c>
      <c r="BC4454">
        <f t="shared" si="1189"/>
        <v>9.0493085107702544</v>
      </c>
    </row>
    <row r="4455" spans="1:55" x14ac:dyDescent="0.2">
      <c r="A4455">
        <v>2020</v>
      </c>
      <c r="B4455" s="3">
        <v>12418543108.2225</v>
      </c>
      <c r="C4455" s="3">
        <v>9723752624.1236591</v>
      </c>
      <c r="D4455" s="1">
        <v>8.1786977844217894</v>
      </c>
      <c r="E4455" s="3">
        <v>3882598992.7596002</v>
      </c>
      <c r="F4455" s="3">
        <v>188000</v>
      </c>
      <c r="G4455" s="3">
        <v>6000</v>
      </c>
      <c r="H4455" s="3">
        <v>31000</v>
      </c>
      <c r="I4455" s="3">
        <v>114000</v>
      </c>
      <c r="J4455" s="3">
        <v>37000</v>
      </c>
      <c r="K4455" s="3">
        <f t="shared" si="1173"/>
        <v>188000</v>
      </c>
      <c r="L4455" s="1">
        <v>1.52538317527532</v>
      </c>
      <c r="M4455" s="3">
        <v>56831801.5453436</v>
      </c>
      <c r="N4455" s="3">
        <v>102041154.94103301</v>
      </c>
      <c r="O4455" s="3">
        <v>3476292776.72928</v>
      </c>
      <c r="P4455" s="3">
        <v>906846441.64294398</v>
      </c>
      <c r="Q4455" s="1">
        <v>1.0047631851957</v>
      </c>
      <c r="R4455" s="1">
        <v>0</v>
      </c>
      <c r="S4455" s="3">
        <v>30.770867691999999</v>
      </c>
      <c r="T4455" s="3">
        <v>569696949.97966695</v>
      </c>
      <c r="U4455" s="3">
        <v>1851416592.11061</v>
      </c>
      <c r="V4455" s="3">
        <v>591112012.86539304</v>
      </c>
      <c r="W4455" s="3">
        <v>316140247.542135</v>
      </c>
      <c r="X4455" s="1">
        <v>8.9430349295616001</v>
      </c>
      <c r="Y4455" s="1">
        <v>8.4817752644674709</v>
      </c>
      <c r="Z4455">
        <v>0</v>
      </c>
      <c r="AA4455">
        <v>2.9353441005921226E-2</v>
      </c>
      <c r="AB4455">
        <v>0</v>
      </c>
      <c r="AC4455">
        <v>3882.5989927596002</v>
      </c>
      <c r="AD4455" s="2">
        <v>1.545356605508063</v>
      </c>
      <c r="AE4455" s="2">
        <v>7.984342461791659</v>
      </c>
      <c r="AF4455" s="2">
        <v>29.361775504653195</v>
      </c>
      <c r="AG4455" s="2">
        <v>48.421173639252636</v>
      </c>
      <c r="AH4455" s="2">
        <v>9.5296990672997222</v>
      </c>
      <c r="AI4455" s="1">
        <v>0</v>
      </c>
      <c r="AJ4455" s="1">
        <v>0</v>
      </c>
      <c r="AK4455" s="1">
        <v>0</v>
      </c>
      <c r="AL4455" s="1">
        <v>0</v>
      </c>
      <c r="AM4455" s="1">
        <v>0</v>
      </c>
      <c r="AN4455">
        <f t="shared" si="1174"/>
        <v>0.3192755295508759</v>
      </c>
      <c r="AO4455" s="12">
        <f t="shared" si="1175"/>
        <v>6000</v>
      </c>
      <c r="AP4455" s="12">
        <f t="shared" si="1176"/>
        <v>31000</v>
      </c>
      <c r="AQ4455" s="12">
        <f t="shared" si="1177"/>
        <v>114000</v>
      </c>
      <c r="AR4455">
        <f t="shared" si="1178"/>
        <v>3.7781512503836434</v>
      </c>
      <c r="AS4455">
        <f t="shared" si="1179"/>
        <v>4.4913616938342731</v>
      </c>
      <c r="AT4455">
        <f t="shared" si="1180"/>
        <v>5.0569048513364727</v>
      </c>
      <c r="AU4455" s="12">
        <f t="shared" si="1181"/>
        <v>188000</v>
      </c>
      <c r="AV4455" s="12">
        <f t="shared" si="1182"/>
        <v>188000</v>
      </c>
      <c r="AW4455">
        <f t="shared" si="1183"/>
        <v>5.2741578492636796</v>
      </c>
      <c r="AX4455">
        <f t="shared" si="1184"/>
        <v>5.2741578492636796</v>
      </c>
      <c r="AY4455">
        <f t="shared" si="1185"/>
        <v>5.2741578492636796</v>
      </c>
      <c r="AZ4455" s="12">
        <f t="shared" si="1186"/>
        <v>9723752624.1236591</v>
      </c>
      <c r="BA4455" s="12">
        <f t="shared" si="1187"/>
        <v>906846441.64294398</v>
      </c>
      <c r="BB4455">
        <f t="shared" si="1188"/>
        <v>9.9878339016990001</v>
      </c>
      <c r="BC4455">
        <f t="shared" si="1189"/>
        <v>8.9575337532198009</v>
      </c>
    </row>
    <row r="4456" spans="1:55" x14ac:dyDescent="0.2">
      <c r="A4456">
        <v>2019</v>
      </c>
      <c r="B4456" s="3">
        <v>10205097048.333401</v>
      </c>
      <c r="C4456" s="3">
        <v>0</v>
      </c>
      <c r="D4456" s="1">
        <v>0</v>
      </c>
      <c r="E4456" s="3">
        <v>3630798160.97684</v>
      </c>
      <c r="F4456" s="3">
        <v>0</v>
      </c>
      <c r="G4456" s="3">
        <v>0</v>
      </c>
      <c r="H4456" s="3">
        <v>0</v>
      </c>
      <c r="I4456" s="3">
        <v>0</v>
      </c>
      <c r="J4456" s="3">
        <v>0</v>
      </c>
      <c r="K4456" s="3">
        <f t="shared" si="1173"/>
        <v>0</v>
      </c>
      <c r="L4456" s="1">
        <v>1.0094480377614301</v>
      </c>
      <c r="M4456" s="3">
        <v>43094802.297084697</v>
      </c>
      <c r="N4456" s="3">
        <v>72468382.164673194</v>
      </c>
      <c r="O4456" s="3">
        <v>0</v>
      </c>
      <c r="P4456" s="3">
        <v>0</v>
      </c>
      <c r="Q4456" s="1">
        <v>0</v>
      </c>
      <c r="R4456" s="1">
        <v>0</v>
      </c>
      <c r="S4456" s="3">
        <v>58.616393987000002</v>
      </c>
      <c r="T4456" s="3">
        <v>717365836.35099995</v>
      </c>
      <c r="U4456" s="3">
        <v>1223831402.0264101</v>
      </c>
      <c r="V4456" s="3">
        <v>527081926.63386899</v>
      </c>
      <c r="W4456" s="3">
        <v>0</v>
      </c>
      <c r="X4456" s="1">
        <v>0</v>
      </c>
      <c r="Y4456" s="1">
        <v>0</v>
      </c>
      <c r="Z4456">
        <v>0</v>
      </c>
      <c r="AA4456">
        <v>0</v>
      </c>
      <c r="AB4456">
        <v>0</v>
      </c>
      <c r="AC4456">
        <v>3630.7981609768399</v>
      </c>
      <c r="AD4456" s="2">
        <v>0</v>
      </c>
      <c r="AE4456" s="2">
        <v>0</v>
      </c>
      <c r="AF4456" s="2">
        <v>0</v>
      </c>
      <c r="AG4456" s="2">
        <v>0</v>
      </c>
      <c r="AH4456" s="2">
        <v>0</v>
      </c>
      <c r="AI4456" s="1">
        <v>0</v>
      </c>
      <c r="AJ4456" s="1">
        <v>0</v>
      </c>
      <c r="AK4456" s="1">
        <v>0</v>
      </c>
      <c r="AL4456" s="1">
        <v>0</v>
      </c>
      <c r="AM4456" s="1">
        <v>0</v>
      </c>
      <c r="AN4456">
        <f t="shared" si="1174"/>
        <v>0.43068181267544781</v>
      </c>
      <c r="AO4456" s="12">
        <f t="shared" si="1175"/>
        <v>1</v>
      </c>
      <c r="AP4456" s="12">
        <f t="shared" si="1176"/>
        <v>1</v>
      </c>
      <c r="AQ4456" s="12">
        <f t="shared" si="1177"/>
        <v>1</v>
      </c>
      <c r="AR4456">
        <f t="shared" si="1178"/>
        <v>0</v>
      </c>
      <c r="AS4456">
        <f t="shared" si="1179"/>
        <v>0</v>
      </c>
      <c r="AT4456">
        <f t="shared" si="1180"/>
        <v>0</v>
      </c>
      <c r="AU4456" s="12">
        <f t="shared" si="1181"/>
        <v>1</v>
      </c>
      <c r="AV4456" s="12">
        <f t="shared" si="1182"/>
        <v>0</v>
      </c>
      <c r="AW4456">
        <f t="shared" si="1183"/>
        <v>0</v>
      </c>
      <c r="AX4456">
        <f t="shared" si="1184"/>
        <v>1</v>
      </c>
      <c r="AY4456" t="e">
        <f t="shared" si="1185"/>
        <v>#NUM!</v>
      </c>
      <c r="AZ4456" s="12">
        <f t="shared" si="1186"/>
        <v>1</v>
      </c>
      <c r="BA4456" s="12">
        <f t="shared" si="1187"/>
        <v>1</v>
      </c>
      <c r="BB4456">
        <f t="shared" si="1188"/>
        <v>0</v>
      </c>
      <c r="BC4456">
        <f t="shared" si="1189"/>
        <v>0</v>
      </c>
    </row>
    <row r="4457" spans="1:55" x14ac:dyDescent="0.2">
      <c r="A4457">
        <v>2018</v>
      </c>
      <c r="B4457" s="3">
        <v>0</v>
      </c>
      <c r="C4457" s="3">
        <v>0</v>
      </c>
      <c r="D4457" s="1">
        <v>0</v>
      </c>
      <c r="E4457" s="3">
        <v>0</v>
      </c>
      <c r="F4457" s="3">
        <v>0</v>
      </c>
      <c r="G4457" s="3">
        <v>0</v>
      </c>
      <c r="H4457" s="3">
        <v>0</v>
      </c>
      <c r="I4457" s="3">
        <v>0</v>
      </c>
      <c r="J4457" s="3">
        <v>0</v>
      </c>
      <c r="K4457" s="3">
        <f t="shared" si="1173"/>
        <v>0</v>
      </c>
      <c r="L4457" s="1">
        <v>1.36219653538233</v>
      </c>
      <c r="M4457" s="3">
        <v>30600656.587283298</v>
      </c>
      <c r="N4457" s="3">
        <v>60574678.568683699</v>
      </c>
      <c r="O4457" s="3">
        <v>0</v>
      </c>
      <c r="P4457" s="3">
        <v>0</v>
      </c>
      <c r="Q4457" s="1">
        <v>0</v>
      </c>
      <c r="R4457" s="1">
        <v>0</v>
      </c>
      <c r="S4457" s="3">
        <v>49.750205526999999</v>
      </c>
      <c r="T4457" s="3">
        <v>821622407.41350698</v>
      </c>
      <c r="U4457" s="3">
        <v>1651495503.8044701</v>
      </c>
      <c r="V4457" s="3">
        <v>0</v>
      </c>
      <c r="W4457" s="3">
        <v>0</v>
      </c>
      <c r="X4457" s="1">
        <v>0</v>
      </c>
      <c r="Y4457" s="1">
        <v>0</v>
      </c>
      <c r="Z4457">
        <v>0</v>
      </c>
      <c r="AA4457">
        <v>0</v>
      </c>
      <c r="AB4457">
        <v>0</v>
      </c>
      <c r="AC4457">
        <v>0</v>
      </c>
      <c r="AD4457" s="2">
        <v>0</v>
      </c>
      <c r="AE4457" s="2">
        <v>0</v>
      </c>
      <c r="AF4457" s="2">
        <v>0</v>
      </c>
      <c r="AG4457" s="2">
        <v>0</v>
      </c>
      <c r="AH4457" s="2">
        <v>0</v>
      </c>
      <c r="AI4457" s="1">
        <v>0</v>
      </c>
      <c r="AJ4457" s="1">
        <v>0</v>
      </c>
      <c r="AK4457" s="1">
        <v>0</v>
      </c>
      <c r="AL4457" s="1">
        <v>0</v>
      </c>
      <c r="AM4457" s="1">
        <v>0</v>
      </c>
      <c r="AN4457">
        <f t="shared" si="1174"/>
        <v>0</v>
      </c>
      <c r="AO4457" s="12">
        <f t="shared" si="1175"/>
        <v>1</v>
      </c>
      <c r="AP4457" s="12">
        <f t="shared" si="1176"/>
        <v>1</v>
      </c>
      <c r="AQ4457" s="12">
        <f t="shared" si="1177"/>
        <v>1</v>
      </c>
      <c r="AR4457">
        <f t="shared" si="1178"/>
        <v>0</v>
      </c>
      <c r="AS4457">
        <f t="shared" si="1179"/>
        <v>0</v>
      </c>
      <c r="AT4457">
        <f t="shared" si="1180"/>
        <v>0</v>
      </c>
      <c r="AU4457" s="12">
        <f t="shared" si="1181"/>
        <v>1</v>
      </c>
      <c r="AV4457" s="12">
        <f t="shared" si="1182"/>
        <v>0</v>
      </c>
      <c r="AW4457">
        <f t="shared" si="1183"/>
        <v>0</v>
      </c>
      <c r="AX4457">
        <f t="shared" si="1184"/>
        <v>1</v>
      </c>
      <c r="AY4457" t="e">
        <f t="shared" si="1185"/>
        <v>#NUM!</v>
      </c>
      <c r="AZ4457" s="12">
        <f t="shared" si="1186"/>
        <v>1</v>
      </c>
      <c r="BA4457" s="12">
        <f t="shared" si="1187"/>
        <v>1</v>
      </c>
      <c r="BB4457">
        <f t="shared" si="1188"/>
        <v>0</v>
      </c>
      <c r="BC4457">
        <f t="shared" si="1189"/>
        <v>0</v>
      </c>
    </row>
    <row r="4458" spans="1:55" x14ac:dyDescent="0.2">
      <c r="A4458">
        <v>2017</v>
      </c>
      <c r="B4458" s="3">
        <v>0</v>
      </c>
      <c r="C4458" s="3">
        <v>0</v>
      </c>
      <c r="D4458" s="1">
        <v>0</v>
      </c>
      <c r="E4458" s="3">
        <v>0</v>
      </c>
      <c r="F4458" s="3">
        <v>0</v>
      </c>
      <c r="G4458" s="3">
        <v>0</v>
      </c>
      <c r="H4458" s="3">
        <v>0</v>
      </c>
      <c r="I4458" s="3">
        <v>0</v>
      </c>
      <c r="J4458" s="3">
        <v>0</v>
      </c>
      <c r="K4458" s="3">
        <f t="shared" si="1173"/>
        <v>0</v>
      </c>
      <c r="L4458" s="1">
        <v>1.33396110571585</v>
      </c>
      <c r="M4458" s="3">
        <v>40118164.920381203</v>
      </c>
      <c r="N4458" s="3">
        <v>74240408.453205496</v>
      </c>
      <c r="O4458" s="3">
        <v>0</v>
      </c>
      <c r="P4458" s="3">
        <v>0</v>
      </c>
      <c r="Q4458" s="1">
        <v>0</v>
      </c>
      <c r="R4458" s="1">
        <v>0</v>
      </c>
      <c r="S4458" s="3">
        <v>48.176609370000001</v>
      </c>
      <c r="T4458" s="3">
        <v>779142730.12490404</v>
      </c>
      <c r="U4458" s="3">
        <v>1617263523.35287</v>
      </c>
      <c r="V4458" s="3">
        <v>0</v>
      </c>
      <c r="W4458" s="3">
        <v>0</v>
      </c>
      <c r="X4458" s="1">
        <v>0</v>
      </c>
      <c r="Y4458" s="1">
        <v>0</v>
      </c>
      <c r="Z4458">
        <v>0</v>
      </c>
      <c r="AA4458">
        <v>0</v>
      </c>
      <c r="AB4458">
        <v>0</v>
      </c>
      <c r="AC4458">
        <v>0</v>
      </c>
      <c r="AD4458" s="2">
        <v>0</v>
      </c>
      <c r="AE4458" s="2">
        <v>0</v>
      </c>
      <c r="AF4458" s="2">
        <v>0</v>
      </c>
      <c r="AG4458" s="2">
        <v>0</v>
      </c>
      <c r="AH4458" s="2">
        <v>0</v>
      </c>
      <c r="AI4458" s="1">
        <v>0</v>
      </c>
      <c r="AJ4458" s="1">
        <v>0</v>
      </c>
      <c r="AK4458" s="1">
        <v>0</v>
      </c>
      <c r="AL4458" s="1">
        <v>0</v>
      </c>
      <c r="AM4458" s="1">
        <v>0</v>
      </c>
      <c r="AN4458">
        <f t="shared" si="1174"/>
        <v>0</v>
      </c>
      <c r="AO4458" s="12">
        <f t="shared" si="1175"/>
        <v>1</v>
      </c>
      <c r="AP4458" s="12">
        <f t="shared" si="1176"/>
        <v>1</v>
      </c>
      <c r="AQ4458" s="12">
        <f t="shared" si="1177"/>
        <v>1</v>
      </c>
      <c r="AR4458">
        <f t="shared" si="1178"/>
        <v>0</v>
      </c>
      <c r="AS4458">
        <f t="shared" si="1179"/>
        <v>0</v>
      </c>
      <c r="AT4458">
        <f t="shared" si="1180"/>
        <v>0</v>
      </c>
      <c r="AU4458" s="12">
        <f t="shared" si="1181"/>
        <v>1</v>
      </c>
      <c r="AV4458" s="12">
        <f t="shared" si="1182"/>
        <v>0</v>
      </c>
      <c r="AW4458">
        <f t="shared" si="1183"/>
        <v>0</v>
      </c>
      <c r="AX4458">
        <f t="shared" si="1184"/>
        <v>1</v>
      </c>
      <c r="AY4458" t="e">
        <f t="shared" si="1185"/>
        <v>#NUM!</v>
      </c>
      <c r="AZ4458" s="12">
        <f t="shared" si="1186"/>
        <v>1</v>
      </c>
      <c r="BA4458" s="12">
        <f t="shared" si="1187"/>
        <v>1</v>
      </c>
      <c r="BB4458">
        <f t="shared" si="1188"/>
        <v>0</v>
      </c>
      <c r="BC4458">
        <f t="shared" si="1189"/>
        <v>0</v>
      </c>
    </row>
    <row r="4459" spans="1:55" x14ac:dyDescent="0.2">
      <c r="A4459">
        <v>2016</v>
      </c>
      <c r="B4459" s="3">
        <v>0</v>
      </c>
      <c r="C4459" s="3">
        <v>0</v>
      </c>
      <c r="D4459" s="1">
        <v>0</v>
      </c>
      <c r="E4459" s="3">
        <v>0</v>
      </c>
      <c r="F4459" s="3">
        <v>0</v>
      </c>
      <c r="G4459" s="3">
        <v>0</v>
      </c>
      <c r="H4459" s="3">
        <v>0</v>
      </c>
      <c r="I4459" s="3">
        <v>0</v>
      </c>
      <c r="J4459" s="3">
        <v>0</v>
      </c>
      <c r="K4459" s="3">
        <f t="shared" si="1173"/>
        <v>0</v>
      </c>
      <c r="L4459" s="1">
        <v>0</v>
      </c>
      <c r="M4459" s="3">
        <v>0</v>
      </c>
      <c r="N4459" s="3">
        <v>0</v>
      </c>
      <c r="O4459" s="3">
        <v>0</v>
      </c>
      <c r="P4459" s="3">
        <v>0</v>
      </c>
      <c r="Q4459" s="1">
        <v>0</v>
      </c>
      <c r="R4459" s="1">
        <v>0</v>
      </c>
      <c r="S4459" s="3">
        <v>0</v>
      </c>
      <c r="T4459" s="3">
        <v>0</v>
      </c>
      <c r="U4459" s="3">
        <v>0</v>
      </c>
      <c r="V4459" s="3">
        <v>0</v>
      </c>
      <c r="W4459" s="3">
        <v>0</v>
      </c>
      <c r="X4459" s="1">
        <v>0</v>
      </c>
      <c r="Y4459" s="1">
        <v>0</v>
      </c>
      <c r="Z4459">
        <v>0</v>
      </c>
      <c r="AA4459">
        <v>0</v>
      </c>
      <c r="AB4459">
        <v>0</v>
      </c>
      <c r="AC4459">
        <v>0</v>
      </c>
      <c r="AD4459" s="2">
        <v>0</v>
      </c>
      <c r="AE4459" s="2">
        <v>0</v>
      </c>
      <c r="AF4459" s="2">
        <v>0</v>
      </c>
      <c r="AG4459" s="2">
        <v>0</v>
      </c>
      <c r="AH4459" s="2">
        <v>0</v>
      </c>
      <c r="AI4459" s="1">
        <v>0</v>
      </c>
      <c r="AJ4459" s="1">
        <v>0</v>
      </c>
      <c r="AK4459" s="1">
        <v>0</v>
      </c>
      <c r="AL4459" s="1">
        <v>0</v>
      </c>
      <c r="AM4459" s="1">
        <v>0</v>
      </c>
      <c r="AN4459" t="e">
        <f t="shared" si="1174"/>
        <v>#DIV/0!</v>
      </c>
      <c r="AO4459" s="12">
        <f t="shared" si="1175"/>
        <v>1</v>
      </c>
      <c r="AP4459" s="12">
        <f t="shared" si="1176"/>
        <v>1</v>
      </c>
      <c r="AQ4459" s="12">
        <f t="shared" si="1177"/>
        <v>1</v>
      </c>
      <c r="AR4459">
        <f t="shared" si="1178"/>
        <v>0</v>
      </c>
      <c r="AS4459">
        <f t="shared" si="1179"/>
        <v>0</v>
      </c>
      <c r="AT4459">
        <f t="shared" si="1180"/>
        <v>0</v>
      </c>
      <c r="AU4459" s="12">
        <f t="shared" si="1181"/>
        <v>1</v>
      </c>
      <c r="AV4459" s="12">
        <f t="shared" si="1182"/>
        <v>0</v>
      </c>
      <c r="AW4459">
        <f t="shared" si="1183"/>
        <v>0</v>
      </c>
      <c r="AX4459">
        <f t="shared" si="1184"/>
        <v>1</v>
      </c>
      <c r="AY4459" t="e">
        <f t="shared" si="1185"/>
        <v>#NUM!</v>
      </c>
      <c r="AZ4459" s="12">
        <f t="shared" si="1186"/>
        <v>1</v>
      </c>
      <c r="BA4459" s="12">
        <f t="shared" si="1187"/>
        <v>1</v>
      </c>
      <c r="BB4459">
        <f t="shared" si="1188"/>
        <v>0</v>
      </c>
      <c r="BC4459">
        <f t="shared" si="1189"/>
        <v>0</v>
      </c>
    </row>
    <row r="4460" spans="1:55" x14ac:dyDescent="0.2">
      <c r="A4460">
        <v>2015</v>
      </c>
      <c r="B4460" s="3">
        <v>0</v>
      </c>
      <c r="C4460" s="3">
        <v>0</v>
      </c>
      <c r="D4460" s="1">
        <v>0</v>
      </c>
      <c r="E4460" s="3">
        <v>0</v>
      </c>
      <c r="F4460" s="3">
        <v>0</v>
      </c>
      <c r="G4460" s="3">
        <v>0</v>
      </c>
      <c r="H4460" s="3">
        <v>0</v>
      </c>
      <c r="I4460" s="3">
        <v>0</v>
      </c>
      <c r="J4460" s="3">
        <v>0</v>
      </c>
      <c r="K4460" s="3">
        <f t="shared" si="1173"/>
        <v>0</v>
      </c>
      <c r="L4460" s="1">
        <v>0</v>
      </c>
      <c r="M4460" s="3">
        <v>0</v>
      </c>
      <c r="N4460" s="3">
        <v>0</v>
      </c>
      <c r="O4460" s="3">
        <v>0</v>
      </c>
      <c r="P4460" s="3">
        <v>0</v>
      </c>
      <c r="Q4460" s="1">
        <v>0</v>
      </c>
      <c r="R4460" s="1">
        <v>0</v>
      </c>
      <c r="S4460" s="3">
        <v>0</v>
      </c>
      <c r="T4460" s="3">
        <v>0</v>
      </c>
      <c r="U4460" s="3">
        <v>0</v>
      </c>
      <c r="V4460" s="3">
        <v>0</v>
      </c>
      <c r="W4460" s="3">
        <v>0</v>
      </c>
      <c r="X4460" s="1">
        <v>0</v>
      </c>
      <c r="Y4460" s="1">
        <v>0</v>
      </c>
      <c r="Z4460">
        <v>0</v>
      </c>
      <c r="AA4460">
        <v>0</v>
      </c>
      <c r="AB4460">
        <v>0</v>
      </c>
      <c r="AC4460">
        <v>0</v>
      </c>
      <c r="AD4460" s="2">
        <v>0</v>
      </c>
      <c r="AE4460" s="2">
        <v>0</v>
      </c>
      <c r="AF4460" s="2">
        <v>0</v>
      </c>
      <c r="AG4460" s="2">
        <v>0</v>
      </c>
      <c r="AH4460" s="2">
        <v>0</v>
      </c>
      <c r="AI4460" s="1">
        <v>0</v>
      </c>
      <c r="AJ4460" s="1">
        <v>0</v>
      </c>
      <c r="AK4460" s="1">
        <v>0</v>
      </c>
      <c r="AL4460" s="1">
        <v>0</v>
      </c>
      <c r="AM4460" s="1">
        <v>0</v>
      </c>
      <c r="AN4460" t="e">
        <f t="shared" si="1174"/>
        <v>#DIV/0!</v>
      </c>
      <c r="AO4460" s="12">
        <f t="shared" si="1175"/>
        <v>1</v>
      </c>
      <c r="AP4460" s="12">
        <f t="shared" si="1176"/>
        <v>1</v>
      </c>
      <c r="AQ4460" s="12">
        <f t="shared" si="1177"/>
        <v>1</v>
      </c>
      <c r="AR4460">
        <f t="shared" si="1178"/>
        <v>0</v>
      </c>
      <c r="AS4460">
        <f t="shared" si="1179"/>
        <v>0</v>
      </c>
      <c r="AT4460">
        <f t="shared" si="1180"/>
        <v>0</v>
      </c>
      <c r="AU4460" s="12">
        <f t="shared" si="1181"/>
        <v>1</v>
      </c>
      <c r="AV4460" s="12">
        <f t="shared" si="1182"/>
        <v>0</v>
      </c>
      <c r="AW4460">
        <f t="shared" si="1183"/>
        <v>0</v>
      </c>
      <c r="AX4460">
        <f t="shared" si="1184"/>
        <v>1</v>
      </c>
      <c r="AY4460" t="e">
        <f t="shared" si="1185"/>
        <v>#NUM!</v>
      </c>
      <c r="AZ4460" s="12">
        <f t="shared" si="1186"/>
        <v>1</v>
      </c>
      <c r="BA4460" s="12">
        <f t="shared" si="1187"/>
        <v>1</v>
      </c>
      <c r="BB4460">
        <f t="shared" si="1188"/>
        <v>0</v>
      </c>
      <c r="BC4460">
        <f t="shared" si="1189"/>
        <v>0</v>
      </c>
    </row>
    <row r="4461" spans="1:55" x14ac:dyDescent="0.2">
      <c r="A4461">
        <v>2014</v>
      </c>
      <c r="B4461" s="3">
        <v>0</v>
      </c>
      <c r="C4461" s="3">
        <v>0</v>
      </c>
      <c r="D4461" s="1">
        <v>0</v>
      </c>
      <c r="E4461" s="3">
        <v>0</v>
      </c>
      <c r="F4461" s="3">
        <v>0</v>
      </c>
      <c r="G4461" s="3">
        <v>0</v>
      </c>
      <c r="H4461" s="3">
        <v>0</v>
      </c>
      <c r="I4461" s="3">
        <v>0</v>
      </c>
      <c r="J4461" s="3">
        <v>0</v>
      </c>
      <c r="K4461" s="3">
        <f t="shared" si="1173"/>
        <v>0</v>
      </c>
      <c r="L4461" s="1">
        <v>0</v>
      </c>
      <c r="M4461" s="3">
        <v>0</v>
      </c>
      <c r="N4461" s="3">
        <v>0</v>
      </c>
      <c r="O4461" s="3">
        <v>0</v>
      </c>
      <c r="P4461" s="3">
        <v>0</v>
      </c>
      <c r="Q4461" s="1">
        <v>0</v>
      </c>
      <c r="R4461" s="1">
        <v>0</v>
      </c>
      <c r="S4461" s="3">
        <v>0</v>
      </c>
      <c r="T4461" s="3">
        <v>0</v>
      </c>
      <c r="U4461" s="3">
        <v>0</v>
      </c>
      <c r="V4461" s="3">
        <v>0</v>
      </c>
      <c r="W4461" s="3">
        <v>0</v>
      </c>
      <c r="X4461" s="1">
        <v>0</v>
      </c>
      <c r="Y4461" s="1">
        <v>0</v>
      </c>
      <c r="Z4461">
        <v>0</v>
      </c>
      <c r="AA4461">
        <v>0</v>
      </c>
      <c r="AB4461">
        <v>0</v>
      </c>
      <c r="AC4461">
        <v>0</v>
      </c>
      <c r="AD4461" s="2">
        <v>0</v>
      </c>
      <c r="AE4461" s="2">
        <v>0</v>
      </c>
      <c r="AF4461" s="2">
        <v>0</v>
      </c>
      <c r="AG4461" s="2">
        <v>0</v>
      </c>
      <c r="AH4461" s="2">
        <v>0</v>
      </c>
      <c r="AI4461" s="1">
        <v>0</v>
      </c>
      <c r="AJ4461" s="1">
        <v>0</v>
      </c>
      <c r="AK4461" s="1">
        <v>0</v>
      </c>
      <c r="AL4461" s="1">
        <v>0</v>
      </c>
      <c r="AM4461" s="1">
        <v>0</v>
      </c>
      <c r="AN4461" t="e">
        <f t="shared" si="1174"/>
        <v>#DIV/0!</v>
      </c>
      <c r="AO4461" s="12">
        <f t="shared" si="1175"/>
        <v>1</v>
      </c>
      <c r="AP4461" s="12">
        <f t="shared" si="1176"/>
        <v>1</v>
      </c>
      <c r="AQ4461" s="12">
        <f t="shared" si="1177"/>
        <v>1</v>
      </c>
      <c r="AR4461">
        <f t="shared" si="1178"/>
        <v>0</v>
      </c>
      <c r="AS4461">
        <f t="shared" si="1179"/>
        <v>0</v>
      </c>
      <c r="AT4461">
        <f t="shared" si="1180"/>
        <v>0</v>
      </c>
      <c r="AU4461" s="12">
        <f t="shared" si="1181"/>
        <v>1</v>
      </c>
      <c r="AV4461" s="12">
        <f t="shared" si="1182"/>
        <v>0</v>
      </c>
      <c r="AW4461">
        <f t="shared" si="1183"/>
        <v>0</v>
      </c>
      <c r="AX4461">
        <f t="shared" si="1184"/>
        <v>1</v>
      </c>
      <c r="AY4461" t="e">
        <f t="shared" si="1185"/>
        <v>#NUM!</v>
      </c>
      <c r="AZ4461" s="12">
        <f t="shared" si="1186"/>
        <v>1</v>
      </c>
      <c r="BA4461" s="12">
        <f t="shared" si="1187"/>
        <v>1</v>
      </c>
      <c r="BB4461">
        <f t="shared" si="1188"/>
        <v>0</v>
      </c>
      <c r="BC4461">
        <f t="shared" si="1189"/>
        <v>0</v>
      </c>
    </row>
    <row r="4462" spans="1:55" x14ac:dyDescent="0.2">
      <c r="A4462">
        <v>2013</v>
      </c>
      <c r="B4462" s="3">
        <v>0</v>
      </c>
      <c r="C4462" s="3">
        <v>0</v>
      </c>
      <c r="D4462" s="1">
        <v>0</v>
      </c>
      <c r="E4462" s="3">
        <v>0</v>
      </c>
      <c r="F4462" s="3">
        <v>0</v>
      </c>
      <c r="G4462" s="3">
        <v>0</v>
      </c>
      <c r="H4462" s="3">
        <v>0</v>
      </c>
      <c r="I4462" s="3">
        <v>0</v>
      </c>
      <c r="J4462" s="3">
        <v>0</v>
      </c>
      <c r="K4462" s="3">
        <f t="shared" si="1173"/>
        <v>0</v>
      </c>
      <c r="L4462" s="1">
        <v>0</v>
      </c>
      <c r="M4462" s="3">
        <v>0</v>
      </c>
      <c r="N4462" s="3">
        <v>0</v>
      </c>
      <c r="O4462" s="3">
        <v>0</v>
      </c>
      <c r="P4462" s="3">
        <v>0</v>
      </c>
      <c r="Q4462" s="1">
        <v>0</v>
      </c>
      <c r="R4462" s="1">
        <v>0</v>
      </c>
      <c r="S4462" s="3">
        <v>0</v>
      </c>
      <c r="T4462" s="3">
        <v>0</v>
      </c>
      <c r="U4462" s="3">
        <v>0</v>
      </c>
      <c r="V4462" s="3">
        <v>0</v>
      </c>
      <c r="W4462" s="3">
        <v>0</v>
      </c>
      <c r="X4462" s="1">
        <v>0</v>
      </c>
      <c r="Y4462" s="1">
        <v>0</v>
      </c>
      <c r="Z4462">
        <v>0</v>
      </c>
      <c r="AA4462">
        <v>0</v>
      </c>
      <c r="AB4462">
        <v>0</v>
      </c>
      <c r="AC4462">
        <v>0</v>
      </c>
      <c r="AD4462" s="2">
        <v>0</v>
      </c>
      <c r="AE4462" s="2">
        <v>0</v>
      </c>
      <c r="AF4462" s="2">
        <v>0</v>
      </c>
      <c r="AG4462" s="2">
        <v>0</v>
      </c>
      <c r="AH4462" s="2">
        <v>0</v>
      </c>
      <c r="AI4462" s="1">
        <v>0</v>
      </c>
      <c r="AJ4462" s="1">
        <v>0</v>
      </c>
      <c r="AK4462" s="1">
        <v>0</v>
      </c>
      <c r="AL4462" s="1">
        <v>0</v>
      </c>
      <c r="AM4462" s="1">
        <v>0</v>
      </c>
      <c r="AN4462" t="e">
        <f t="shared" si="1174"/>
        <v>#DIV/0!</v>
      </c>
      <c r="AO4462" s="12">
        <f t="shared" si="1175"/>
        <v>1</v>
      </c>
      <c r="AP4462" s="12">
        <f t="shared" si="1176"/>
        <v>1</v>
      </c>
      <c r="AQ4462" s="12">
        <f t="shared" si="1177"/>
        <v>1</v>
      </c>
      <c r="AR4462">
        <f t="shared" si="1178"/>
        <v>0</v>
      </c>
      <c r="AS4462">
        <f t="shared" si="1179"/>
        <v>0</v>
      </c>
      <c r="AT4462">
        <f t="shared" si="1180"/>
        <v>0</v>
      </c>
      <c r="AU4462" s="12">
        <f t="shared" si="1181"/>
        <v>1</v>
      </c>
      <c r="AV4462" s="12">
        <f t="shared" si="1182"/>
        <v>0</v>
      </c>
      <c r="AW4462">
        <f t="shared" si="1183"/>
        <v>0</v>
      </c>
      <c r="AX4462">
        <f t="shared" si="1184"/>
        <v>1</v>
      </c>
      <c r="AY4462" t="e">
        <f t="shared" si="1185"/>
        <v>#NUM!</v>
      </c>
      <c r="AZ4462" s="12">
        <f t="shared" si="1186"/>
        <v>1</v>
      </c>
      <c r="BA4462" s="12">
        <f t="shared" si="1187"/>
        <v>1</v>
      </c>
      <c r="BB4462">
        <f t="shared" si="1188"/>
        <v>0</v>
      </c>
      <c r="BC4462">
        <f t="shared" si="1189"/>
        <v>0</v>
      </c>
    </row>
    <row r="4463" spans="1:55" x14ac:dyDescent="0.2">
      <c r="A4463">
        <v>2012</v>
      </c>
      <c r="B4463" s="3">
        <v>0</v>
      </c>
      <c r="C4463" s="3">
        <v>0</v>
      </c>
      <c r="D4463" s="1">
        <v>0</v>
      </c>
      <c r="E4463" s="3">
        <v>0</v>
      </c>
      <c r="F4463" s="3">
        <v>0</v>
      </c>
      <c r="G4463" s="3">
        <v>0</v>
      </c>
      <c r="H4463" s="3">
        <v>0</v>
      </c>
      <c r="I4463" s="3">
        <v>0</v>
      </c>
      <c r="J4463" s="3">
        <v>0</v>
      </c>
      <c r="K4463" s="3">
        <f t="shared" si="1173"/>
        <v>0</v>
      </c>
      <c r="L4463" s="1">
        <v>0</v>
      </c>
      <c r="M4463" s="3">
        <v>0</v>
      </c>
      <c r="N4463" s="3">
        <v>0</v>
      </c>
      <c r="O4463" s="3">
        <v>0</v>
      </c>
      <c r="P4463" s="3">
        <v>0</v>
      </c>
      <c r="Q4463" s="1">
        <v>0</v>
      </c>
      <c r="R4463" s="1">
        <v>0</v>
      </c>
      <c r="S4463" s="3">
        <v>0</v>
      </c>
      <c r="T4463" s="3">
        <v>0</v>
      </c>
      <c r="U4463" s="3">
        <v>0</v>
      </c>
      <c r="V4463" s="3">
        <v>0</v>
      </c>
      <c r="W4463" s="3">
        <v>0</v>
      </c>
      <c r="X4463" s="1">
        <v>0</v>
      </c>
      <c r="Y4463" s="1">
        <v>0</v>
      </c>
      <c r="Z4463">
        <v>0</v>
      </c>
      <c r="AA4463">
        <v>0</v>
      </c>
      <c r="AB4463">
        <v>-1</v>
      </c>
      <c r="AC4463">
        <v>0</v>
      </c>
      <c r="AD4463" s="2">
        <v>0</v>
      </c>
      <c r="AE4463" s="2">
        <v>0</v>
      </c>
      <c r="AF4463" s="2">
        <v>0</v>
      </c>
      <c r="AG4463" s="2">
        <v>0</v>
      </c>
      <c r="AH4463" s="2">
        <v>0</v>
      </c>
      <c r="AI4463" s="1">
        <v>-1</v>
      </c>
      <c r="AJ4463" s="1">
        <v>-1</v>
      </c>
      <c r="AK4463" s="1">
        <v>-1</v>
      </c>
      <c r="AL4463" s="1">
        <v>-1</v>
      </c>
      <c r="AM4463" s="1">
        <v>-1</v>
      </c>
      <c r="AN4463" t="e">
        <f t="shared" si="1174"/>
        <v>#DIV/0!</v>
      </c>
      <c r="AO4463" s="12">
        <f t="shared" si="1175"/>
        <v>1</v>
      </c>
      <c r="AP4463" s="12">
        <f t="shared" si="1176"/>
        <v>1</v>
      </c>
      <c r="AQ4463" s="12">
        <f t="shared" si="1177"/>
        <v>1</v>
      </c>
      <c r="AR4463">
        <f t="shared" si="1178"/>
        <v>0</v>
      </c>
      <c r="AS4463">
        <f t="shared" si="1179"/>
        <v>0</v>
      </c>
      <c r="AT4463">
        <f t="shared" si="1180"/>
        <v>0</v>
      </c>
      <c r="AU4463" s="12">
        <f t="shared" si="1181"/>
        <v>1</v>
      </c>
      <c r="AV4463" s="12">
        <f t="shared" si="1182"/>
        <v>0</v>
      </c>
      <c r="AW4463">
        <f t="shared" si="1183"/>
        <v>0</v>
      </c>
      <c r="AX4463">
        <f t="shared" si="1184"/>
        <v>1</v>
      </c>
      <c r="AY4463" t="e">
        <f t="shared" si="1185"/>
        <v>#NUM!</v>
      </c>
      <c r="AZ4463" s="12">
        <f t="shared" si="1186"/>
        <v>1</v>
      </c>
      <c r="BA4463" s="12">
        <f t="shared" si="1187"/>
        <v>1</v>
      </c>
      <c r="BB4463">
        <f t="shared" si="1188"/>
        <v>0</v>
      </c>
      <c r="BC4463">
        <f t="shared" si="1189"/>
        <v>0</v>
      </c>
    </row>
    <row r="4464" spans="1:55" x14ac:dyDescent="0.2">
      <c r="A4464">
        <v>2011</v>
      </c>
      <c r="B4464" s="3">
        <v>0</v>
      </c>
      <c r="C4464" s="3">
        <v>6818897914.3329096</v>
      </c>
      <c r="D4464" s="1">
        <v>12.6900173646718</v>
      </c>
      <c r="E4464" s="3">
        <v>760108068.84345806</v>
      </c>
      <c r="F4464" s="3">
        <v>7482</v>
      </c>
      <c r="G4464" s="3">
        <v>725</v>
      </c>
      <c r="H4464" s="3">
        <v>140</v>
      </c>
      <c r="I4464" s="3">
        <v>5752</v>
      </c>
      <c r="J4464" s="3">
        <v>865</v>
      </c>
      <c r="K4464" s="3">
        <f t="shared" si="1173"/>
        <v>7482</v>
      </c>
      <c r="L4464" s="1">
        <v>2.3189099321889599</v>
      </c>
      <c r="M4464" s="3">
        <v>8956342.2070908006</v>
      </c>
      <c r="N4464" s="3">
        <v>30003746.393754199</v>
      </c>
      <c r="O4464" s="3">
        <v>149477611161.40201</v>
      </c>
      <c r="P4464" s="3">
        <v>270817397.48690802</v>
      </c>
      <c r="Q4464" s="1">
        <v>1.32185433826648</v>
      </c>
      <c r="R4464" s="1">
        <v>17.562213848287801</v>
      </c>
      <c r="S4464" s="3">
        <v>42.641509434</v>
      </c>
      <c r="T4464" s="3">
        <v>531335001.43566197</v>
      </c>
      <c r="U4464" s="3">
        <v>1246051109.5615101</v>
      </c>
      <c r="V4464" s="3">
        <v>342166101.57634002</v>
      </c>
      <c r="W4464" s="3">
        <v>-173667583.58790401</v>
      </c>
      <c r="X4464" s="1">
        <v>9.2635256711741398</v>
      </c>
      <c r="Y4464" s="1">
        <v>8.4228582607303206</v>
      </c>
      <c r="Z4464">
        <v>4.3796563380688439E-6</v>
      </c>
      <c r="AA4464">
        <v>2.0072401586186E-4</v>
      </c>
      <c r="AB4464">
        <v>-7.867005766589541E-2</v>
      </c>
      <c r="AC4464">
        <v>760.108068843458</v>
      </c>
      <c r="AD4464" s="2">
        <v>0.95381174035308336</v>
      </c>
      <c r="AE4464" s="2">
        <v>0.18418433606818163</v>
      </c>
      <c r="AF4464" s="2">
        <v>7.5673450076012907</v>
      </c>
      <c r="AG4464" s="2">
        <v>9.84333716044382</v>
      </c>
      <c r="AH4464" s="2">
        <v>1.1379960764212651</v>
      </c>
      <c r="AI4464" s="1">
        <v>-0.30939634484031753</v>
      </c>
      <c r="AJ4464" s="1">
        <v>-0.1317365269461078</v>
      </c>
      <c r="AK4464" s="1">
        <v>-0.16167664670658682</v>
      </c>
      <c r="AL4464" s="1">
        <v>-0.34858437146092863</v>
      </c>
      <c r="AM4464" s="1">
        <v>-0.13672654690618763</v>
      </c>
      <c r="AN4464">
        <f t="shared" si="1174"/>
        <v>0.27460037469630721</v>
      </c>
      <c r="AO4464" s="12">
        <f t="shared" si="1175"/>
        <v>725</v>
      </c>
      <c r="AP4464" s="12">
        <f t="shared" si="1176"/>
        <v>140</v>
      </c>
      <c r="AQ4464" s="12">
        <f t="shared" si="1177"/>
        <v>5752</v>
      </c>
      <c r="AR4464">
        <f t="shared" si="1178"/>
        <v>2.8603380065709936</v>
      </c>
      <c r="AS4464">
        <f t="shared" si="1179"/>
        <v>2.1461280356782382</v>
      </c>
      <c r="AT4464">
        <f t="shared" si="1180"/>
        <v>3.7598188773748262</v>
      </c>
      <c r="AU4464" s="12">
        <f t="shared" si="1181"/>
        <v>7482</v>
      </c>
      <c r="AV4464" s="12">
        <f t="shared" si="1182"/>
        <v>7482</v>
      </c>
      <c r="AW4464">
        <f t="shared" si="1183"/>
        <v>3.8740177038621861</v>
      </c>
      <c r="AX4464">
        <f t="shared" si="1184"/>
        <v>3.8740177038621861</v>
      </c>
      <c r="AY4464">
        <f t="shared" si="1185"/>
        <v>3.8740177038621861</v>
      </c>
      <c r="AZ4464" s="12">
        <f t="shared" si="1186"/>
        <v>6818897914.3329096</v>
      </c>
      <c r="BA4464" s="12">
        <f t="shared" si="1187"/>
        <v>270817397.48690802</v>
      </c>
      <c r="BB4464">
        <f t="shared" si="1188"/>
        <v>9.8337141886740262</v>
      </c>
      <c r="BC4464">
        <f t="shared" si="1189"/>
        <v>8.4326765602711138</v>
      </c>
    </row>
    <row r="4465" spans="1:55" x14ac:dyDescent="0.2">
      <c r="A4465">
        <v>2020</v>
      </c>
      <c r="B4465" s="3">
        <v>0</v>
      </c>
      <c r="C4465" s="3">
        <v>5559446588.2060404</v>
      </c>
      <c r="D4465" s="1">
        <v>10.500235750370001</v>
      </c>
      <c r="E4465" s="3">
        <v>559036625.98381197</v>
      </c>
      <c r="F4465" s="3">
        <v>10887</v>
      </c>
      <c r="G4465" s="3">
        <v>876</v>
      </c>
      <c r="H4465" s="3">
        <v>130</v>
      </c>
      <c r="I4465" s="3">
        <v>8875</v>
      </c>
      <c r="J4465" s="3">
        <v>1006</v>
      </c>
      <c r="K4465" s="3">
        <f t="shared" si="1173"/>
        <v>10887</v>
      </c>
      <c r="L4465" s="1">
        <v>2.1428880641060402</v>
      </c>
      <c r="M4465" s="3">
        <v>9565892.7386844903</v>
      </c>
      <c r="N4465" s="3">
        <v>9677124.0495994296</v>
      </c>
      <c r="O4465" s="3">
        <v>110998938903.158</v>
      </c>
      <c r="P4465" s="3">
        <v>67183711.7926213</v>
      </c>
      <c r="Q4465" s="1">
        <v>1.14310206540689</v>
      </c>
      <c r="R4465" s="1">
        <v>0</v>
      </c>
      <c r="S4465" s="3">
        <v>34.1862745098</v>
      </c>
      <c r="T4465" s="3">
        <v>387863581.16038197</v>
      </c>
      <c r="U4465" s="3">
        <v>1134559371.33235</v>
      </c>
      <c r="V4465" s="3">
        <v>181178864.569161</v>
      </c>
      <c r="W4465" s="3">
        <v>-261850133.744993</v>
      </c>
      <c r="X4465" s="1">
        <v>11.025920365273899</v>
      </c>
      <c r="Y4465" s="1">
        <v>10.796877368554499</v>
      </c>
      <c r="Z4465">
        <v>2.736275959106753E-7</v>
      </c>
      <c r="AA4465">
        <v>8.7182131155707002E-5</v>
      </c>
      <c r="AB4465">
        <v>-0.239631123628405</v>
      </c>
      <c r="AC4465">
        <v>559.03662598381197</v>
      </c>
      <c r="AD4465" s="2">
        <v>1.5669814092384107</v>
      </c>
      <c r="AE4465" s="2">
        <v>0.23254290319748103</v>
      </c>
      <c r="AF4465" s="2">
        <v>15.875525122135725</v>
      </c>
      <c r="AG4465" s="2">
        <v>19.474573747007508</v>
      </c>
      <c r="AH4465" s="2">
        <v>1.7995243124358917</v>
      </c>
      <c r="AI4465" s="1">
        <v>4.032489249880554E-2</v>
      </c>
      <c r="AJ4465" s="1">
        <v>0.28257686676427524</v>
      </c>
      <c r="AK4465" s="1">
        <v>-0.93885230479774229</v>
      </c>
      <c r="AL4465" s="1">
        <v>0.83102950278522802</v>
      </c>
      <c r="AM4465" s="1">
        <v>-0.64186543253826989</v>
      </c>
      <c r="AN4465">
        <f t="shared" si="1174"/>
        <v>0.159690950643153</v>
      </c>
      <c r="AO4465" s="12">
        <f t="shared" si="1175"/>
        <v>876</v>
      </c>
      <c r="AP4465" s="12">
        <f t="shared" si="1176"/>
        <v>130</v>
      </c>
      <c r="AQ4465" s="12">
        <f t="shared" si="1177"/>
        <v>8875</v>
      </c>
      <c r="AR4465">
        <f t="shared" si="1178"/>
        <v>2.9425041061680806</v>
      </c>
      <c r="AS4465">
        <f t="shared" si="1179"/>
        <v>2.1139433523068369</v>
      </c>
      <c r="AT4465">
        <f t="shared" si="1180"/>
        <v>3.9481683617271317</v>
      </c>
      <c r="AU4465" s="12">
        <f t="shared" si="1181"/>
        <v>10887</v>
      </c>
      <c r="AV4465" s="12">
        <f t="shared" si="1182"/>
        <v>10887</v>
      </c>
      <c r="AW4465">
        <f t="shared" si="1183"/>
        <v>4.0369082229202187</v>
      </c>
      <c r="AX4465">
        <f t="shared" si="1184"/>
        <v>4.0369082229202187</v>
      </c>
      <c r="AY4465">
        <f t="shared" si="1185"/>
        <v>4.0369082229202187</v>
      </c>
      <c r="AZ4465" s="12">
        <f t="shared" si="1186"/>
        <v>5559446588.2060404</v>
      </c>
      <c r="BA4465" s="12">
        <f t="shared" si="1187"/>
        <v>67183711.7926213</v>
      </c>
      <c r="BB4465">
        <f t="shared" si="1188"/>
        <v>9.7450315621485366</v>
      </c>
      <c r="BC4465">
        <f t="shared" si="1189"/>
        <v>7.8272639942439914</v>
      </c>
    </row>
    <row r="4466" spans="1:55" x14ac:dyDescent="0.2">
      <c r="A4466">
        <v>2019</v>
      </c>
      <c r="B4466" s="3">
        <v>0</v>
      </c>
      <c r="C4466" s="3">
        <v>7306196644.2709503</v>
      </c>
      <c r="D4466" s="1">
        <v>13.809397092206201</v>
      </c>
      <c r="E4466" s="3">
        <v>1217935484.27142</v>
      </c>
      <c r="F4466" s="3">
        <v>10465</v>
      </c>
      <c r="G4466" s="3">
        <v>683</v>
      </c>
      <c r="H4466" s="3">
        <v>2126</v>
      </c>
      <c r="I4466" s="3">
        <v>4847</v>
      </c>
      <c r="J4466" s="3">
        <v>2809</v>
      </c>
      <c r="K4466" s="3">
        <f t="shared" si="1173"/>
        <v>10465</v>
      </c>
      <c r="L4466" s="1">
        <v>2.25455371462228</v>
      </c>
      <c r="M4466" s="3">
        <v>9686852.7726732306</v>
      </c>
      <c r="N4466" s="3">
        <v>10024766.241487401</v>
      </c>
      <c r="O4466" s="3">
        <v>101573493739.164</v>
      </c>
      <c r="P4466" s="3">
        <v>58459030.104853503</v>
      </c>
      <c r="Q4466" s="1">
        <v>1.2680317936183101</v>
      </c>
      <c r="R4466" s="1">
        <v>0</v>
      </c>
      <c r="S4466" s="3">
        <v>26.440037771499998</v>
      </c>
      <c r="T4466" s="3">
        <v>315385904.22657001</v>
      </c>
      <c r="U4466" s="3">
        <v>1192834544.9140601</v>
      </c>
      <c r="V4466" s="3">
        <v>250364888.36456501</v>
      </c>
      <c r="W4466" s="3">
        <v>83284712.551944301</v>
      </c>
      <c r="X4466" s="1">
        <v>10.2263737682709</v>
      </c>
      <c r="Y4466" s="1">
        <v>9.9900349274999591</v>
      </c>
      <c r="Z4466">
        <v>5.649717063793786E-6</v>
      </c>
      <c r="AA4466">
        <v>9.8694707373466281E-5</v>
      </c>
      <c r="AB4466">
        <v>0.16062775255195305</v>
      </c>
      <c r="AC4466">
        <v>1217.9354842714199</v>
      </c>
      <c r="AD4466" s="2">
        <v>0.56078504060383527</v>
      </c>
      <c r="AE4466" s="2">
        <v>1.7455768613817773</v>
      </c>
      <c r="AF4466" s="2">
        <v>3.9796853467156508</v>
      </c>
      <c r="AG4466" s="2">
        <v>8.5924091506868763</v>
      </c>
      <c r="AH4466" s="2">
        <v>2.3063619019856123</v>
      </c>
      <c r="AI4466" s="1">
        <v>0</v>
      </c>
      <c r="AJ4466" s="1">
        <v>0</v>
      </c>
      <c r="AK4466" s="1">
        <v>0</v>
      </c>
      <c r="AL4466" s="1">
        <v>0</v>
      </c>
      <c r="AM4466" s="1">
        <v>2.2197962154294031E-2</v>
      </c>
      <c r="AN4466">
        <f t="shared" si="1174"/>
        <v>0.20989070901078155</v>
      </c>
      <c r="AO4466" s="12">
        <f t="shared" si="1175"/>
        <v>683</v>
      </c>
      <c r="AP4466" s="12">
        <f t="shared" si="1176"/>
        <v>2126</v>
      </c>
      <c r="AQ4466" s="12">
        <f t="shared" si="1177"/>
        <v>4847</v>
      </c>
      <c r="AR4466">
        <f t="shared" si="1178"/>
        <v>2.8344207036815328</v>
      </c>
      <c r="AS4466">
        <f t="shared" si="1179"/>
        <v>3.327563260187278</v>
      </c>
      <c r="AT4466">
        <f t="shared" si="1180"/>
        <v>3.6854730197227594</v>
      </c>
      <c r="AU4466" s="12">
        <f t="shared" si="1181"/>
        <v>10465</v>
      </c>
      <c r="AV4466" s="12">
        <f t="shared" si="1182"/>
        <v>10465</v>
      </c>
      <c r="AW4466">
        <f t="shared" si="1183"/>
        <v>4.0197392326747057</v>
      </c>
      <c r="AX4466">
        <f t="shared" si="1184"/>
        <v>4.0197392326747057</v>
      </c>
      <c r="AY4466">
        <f t="shared" si="1185"/>
        <v>4.0197392326747057</v>
      </c>
      <c r="AZ4466" s="12">
        <f t="shared" si="1186"/>
        <v>7306196644.2709503</v>
      </c>
      <c r="BA4466" s="12">
        <f t="shared" si="1187"/>
        <v>58459030.104853503</v>
      </c>
      <c r="BB4466">
        <f t="shared" si="1188"/>
        <v>9.8636913569496016</v>
      </c>
      <c r="BC4466">
        <f t="shared" si="1189"/>
        <v>7.7668516056912029</v>
      </c>
    </row>
    <row r="4467" spans="1:55" x14ac:dyDescent="0.2">
      <c r="A4467">
        <v>2018</v>
      </c>
      <c r="B4467" s="3">
        <v>0</v>
      </c>
      <c r="C4467" s="3">
        <v>6275944813.7216597</v>
      </c>
      <c r="D4467" s="1">
        <v>11.898213757031501</v>
      </c>
      <c r="E4467" s="3">
        <v>16554672662.2724</v>
      </c>
      <c r="F4467" s="3">
        <v>0</v>
      </c>
      <c r="G4467" s="3">
        <v>0</v>
      </c>
      <c r="H4467" s="3">
        <v>0</v>
      </c>
      <c r="I4467" s="3">
        <v>0</v>
      </c>
      <c r="J4467" s="3">
        <v>2748</v>
      </c>
      <c r="K4467" s="3">
        <f t="shared" si="1173"/>
        <v>2748</v>
      </c>
      <c r="L4467" s="1">
        <v>2.39447092963584</v>
      </c>
      <c r="M4467" s="3">
        <v>22998519.688147601</v>
      </c>
      <c r="N4467" s="3">
        <v>25462646.797591999</v>
      </c>
      <c r="O4467" s="3">
        <v>87828100802.228394</v>
      </c>
      <c r="P4467" s="3">
        <v>51746669.298332199</v>
      </c>
      <c r="Q4467" s="1">
        <v>1.4404216135354599</v>
      </c>
      <c r="R4467" s="1">
        <v>0</v>
      </c>
      <c r="S4467" s="3">
        <v>26.151988108499999</v>
      </c>
      <c r="T4467" s="3">
        <v>330310372.05171198</v>
      </c>
      <c r="U4467" s="3">
        <v>1263041152.6695001</v>
      </c>
      <c r="V4467" s="3">
        <v>210851933.314015</v>
      </c>
      <c r="W4467" s="3">
        <v>2530694362.1169901</v>
      </c>
      <c r="X4467" s="1">
        <v>9.8784180152069005</v>
      </c>
      <c r="Y4467" s="1">
        <v>9.5526790901463006</v>
      </c>
      <c r="Z4467">
        <v>2.9723422073676853E-3</v>
      </c>
      <c r="AA4467">
        <v>2.899145781932467E-4</v>
      </c>
      <c r="AB4467">
        <v>-0.13021109967998734</v>
      </c>
      <c r="AC4467">
        <v>16554.672662272398</v>
      </c>
      <c r="AD4467" s="2">
        <v>0</v>
      </c>
      <c r="AE4467" s="2">
        <v>0</v>
      </c>
      <c r="AF4467" s="2">
        <v>0</v>
      </c>
      <c r="AG4467" s="2">
        <v>0</v>
      </c>
      <c r="AH4467" s="2">
        <v>0.16599542957213581</v>
      </c>
      <c r="AI4467" s="1">
        <v>-1</v>
      </c>
      <c r="AJ4467" s="1">
        <v>-1</v>
      </c>
      <c r="AK4467" s="1">
        <v>-1</v>
      </c>
      <c r="AL4467" s="1">
        <v>-1</v>
      </c>
      <c r="AM4467" s="1">
        <v>-2.553191489361702E-2</v>
      </c>
      <c r="AN4467">
        <f t="shared" si="1174"/>
        <v>0.16693987592436635</v>
      </c>
      <c r="AO4467" s="12">
        <f t="shared" si="1175"/>
        <v>1</v>
      </c>
      <c r="AP4467" s="12">
        <f t="shared" si="1176"/>
        <v>1</v>
      </c>
      <c r="AQ4467" s="12">
        <f t="shared" si="1177"/>
        <v>1</v>
      </c>
      <c r="AR4467">
        <f t="shared" si="1178"/>
        <v>0</v>
      </c>
      <c r="AS4467">
        <f t="shared" si="1179"/>
        <v>0</v>
      </c>
      <c r="AT4467">
        <f t="shared" si="1180"/>
        <v>0</v>
      </c>
      <c r="AU4467" s="12">
        <f t="shared" si="1181"/>
        <v>1</v>
      </c>
      <c r="AV4467" s="12">
        <f t="shared" si="1182"/>
        <v>2748</v>
      </c>
      <c r="AW4467">
        <f t="shared" si="1183"/>
        <v>0</v>
      </c>
      <c r="AX4467">
        <f t="shared" si="1184"/>
        <v>3.4390167283875126</v>
      </c>
      <c r="AY4467">
        <f t="shared" si="1185"/>
        <v>3.4390167283875126</v>
      </c>
      <c r="AZ4467" s="12">
        <f t="shared" si="1186"/>
        <v>6275944813.7216597</v>
      </c>
      <c r="BA4467" s="12">
        <f t="shared" si="1187"/>
        <v>51746669.298332199</v>
      </c>
      <c r="BB4467">
        <f t="shared" si="1188"/>
        <v>9.7976791160491352</v>
      </c>
      <c r="BC4467">
        <f t="shared" si="1189"/>
        <v>7.7138824014351055</v>
      </c>
    </row>
    <row r="4468" spans="1:55" x14ac:dyDescent="0.2">
      <c r="A4468">
        <v>2020</v>
      </c>
      <c r="B4468" s="3">
        <v>0</v>
      </c>
      <c r="C4468" s="3">
        <v>8548149187.276</v>
      </c>
      <c r="D4468" s="1">
        <v>4.0789999999999997</v>
      </c>
      <c r="E4468" s="3">
        <v>22740466670</v>
      </c>
      <c r="F4468" s="3">
        <v>118107</v>
      </c>
      <c r="G4468" s="3">
        <v>5011</v>
      </c>
      <c r="H4468" s="3">
        <v>47142</v>
      </c>
      <c r="I4468" s="3">
        <v>13801</v>
      </c>
      <c r="J4468" s="3">
        <v>52153</v>
      </c>
      <c r="K4468" s="3">
        <f t="shared" si="1173"/>
        <v>118107</v>
      </c>
      <c r="L4468" s="1">
        <v>11.154824094</v>
      </c>
      <c r="M4468" s="3">
        <v>81000000</v>
      </c>
      <c r="N4468" s="3">
        <v>81000000</v>
      </c>
      <c r="O4468" s="3">
        <v>393031000000</v>
      </c>
      <c r="P4468" s="3">
        <v>0</v>
      </c>
      <c r="Q4468" s="1">
        <v>1.2907099146024099</v>
      </c>
      <c r="R4468" s="1">
        <v>0</v>
      </c>
      <c r="S4468" s="3">
        <v>59.475435677</v>
      </c>
      <c r="T4468" s="3">
        <v>13583000000</v>
      </c>
      <c r="U4468" s="3">
        <v>22838000000</v>
      </c>
      <c r="V4468" s="3">
        <v>1404274360</v>
      </c>
      <c r="W4468" s="3">
        <v>341000000</v>
      </c>
      <c r="X4468" s="1">
        <v>10.906991473349301</v>
      </c>
      <c r="Y4468" s="1">
        <v>5.2787756206518202</v>
      </c>
      <c r="Z4468">
        <v>4.9559967215481314E-4</v>
      </c>
      <c r="AA4468">
        <v>2.0609061371749303E-4</v>
      </c>
      <c r="AB4468">
        <v>-0.23254938852304807</v>
      </c>
      <c r="AC4468">
        <v>22740.466670000002</v>
      </c>
      <c r="AD4468" s="2">
        <v>0.22035607592040676</v>
      </c>
      <c r="AE4468" s="2">
        <v>2.0730445282458225</v>
      </c>
      <c r="AF4468" s="2">
        <v>0.60689167906157127</v>
      </c>
      <c r="AG4468" s="2">
        <v>5.1936928873940298</v>
      </c>
      <c r="AH4468" s="2">
        <v>2.2934006041662292</v>
      </c>
      <c r="AI4468" s="1">
        <v>0</v>
      </c>
      <c r="AJ4468" s="1">
        <v>0</v>
      </c>
      <c r="AK4468" s="1">
        <v>0</v>
      </c>
      <c r="AL4468" s="1">
        <v>0</v>
      </c>
      <c r="AM4468" s="1">
        <v>-0.12334638852935738</v>
      </c>
      <c r="AN4468">
        <f t="shared" si="1174"/>
        <v>6.1488499868639988E-2</v>
      </c>
      <c r="AO4468" s="12">
        <f t="shared" si="1175"/>
        <v>5011</v>
      </c>
      <c r="AP4468" s="12">
        <f t="shared" si="1176"/>
        <v>47142</v>
      </c>
      <c r="AQ4468" s="12">
        <f t="shared" si="1177"/>
        <v>13801</v>
      </c>
      <c r="AR4468">
        <f t="shared" si="1178"/>
        <v>3.6999244027424769</v>
      </c>
      <c r="AS4468">
        <f t="shared" si="1179"/>
        <v>4.6734080035285386</v>
      </c>
      <c r="AT4468">
        <f t="shared" si="1180"/>
        <v>4.1399105558756828</v>
      </c>
      <c r="AU4468" s="12">
        <f t="shared" si="1181"/>
        <v>118107</v>
      </c>
      <c r="AV4468" s="12">
        <f t="shared" si="1182"/>
        <v>118107</v>
      </c>
      <c r="AW4468">
        <f t="shared" si="1183"/>
        <v>5.0722756382678922</v>
      </c>
      <c r="AX4468">
        <f t="shared" si="1184"/>
        <v>5.0722756382678922</v>
      </c>
      <c r="AY4468">
        <f t="shared" si="1185"/>
        <v>5.0722756382678922</v>
      </c>
      <c r="AZ4468" s="12">
        <f t="shared" si="1186"/>
        <v>8548149187.276</v>
      </c>
      <c r="BA4468" s="12">
        <f t="shared" si="1187"/>
        <v>1</v>
      </c>
      <c r="BB4468">
        <f t="shared" si="1188"/>
        <v>9.9318720931183009</v>
      </c>
      <c r="BC4468">
        <f t="shared" si="1189"/>
        <v>0</v>
      </c>
    </row>
    <row r="4469" spans="1:55" x14ac:dyDescent="0.2">
      <c r="A4469">
        <v>2019</v>
      </c>
      <c r="B4469" s="3">
        <v>0</v>
      </c>
      <c r="C4469" s="3">
        <v>11138370416.860001</v>
      </c>
      <c r="D4469" s="1">
        <v>5.3150000000000004</v>
      </c>
      <c r="E4469" s="3">
        <v>23124128000</v>
      </c>
      <c r="F4469" s="3">
        <v>0</v>
      </c>
      <c r="G4469" s="3">
        <v>0</v>
      </c>
      <c r="H4469" s="3">
        <v>0</v>
      </c>
      <c r="I4469" s="3">
        <v>0</v>
      </c>
      <c r="J4469" s="3">
        <v>59491</v>
      </c>
      <c r="K4469" s="3">
        <f t="shared" si="1173"/>
        <v>59491</v>
      </c>
      <c r="L4469" s="1">
        <v>11.919346965000001</v>
      </c>
      <c r="M4469" s="3">
        <v>72000000</v>
      </c>
      <c r="N4469" s="3">
        <v>72000000</v>
      </c>
      <c r="O4469" s="3">
        <v>396291000000</v>
      </c>
      <c r="P4469" s="3">
        <v>885000000</v>
      </c>
      <c r="Q4469" s="1">
        <v>1.2924183666384901</v>
      </c>
      <c r="R4469" s="1">
        <v>0</v>
      </c>
      <c r="S4469" s="3">
        <v>59.944184518999997</v>
      </c>
      <c r="T4469" s="3">
        <v>14606000000</v>
      </c>
      <c r="U4469" s="3">
        <v>24366000000</v>
      </c>
      <c r="V4469" s="3">
        <v>1432546000</v>
      </c>
      <c r="W4469" s="3">
        <v>453000000</v>
      </c>
      <c r="X4469" s="1">
        <v>8.6546836617428191</v>
      </c>
      <c r="Y4469" s="1">
        <v>4.0683453979139301</v>
      </c>
      <c r="Z4469">
        <v>2.0840894692004523E-3</v>
      </c>
      <c r="AA4469">
        <v>1.8168467111289431E-4</v>
      </c>
      <c r="AB4469">
        <v>1.6641162968630496E-2</v>
      </c>
      <c r="AC4469">
        <v>23124.128000000001</v>
      </c>
      <c r="AD4469" s="2">
        <v>0</v>
      </c>
      <c r="AE4469" s="2">
        <v>0</v>
      </c>
      <c r="AF4469" s="2">
        <v>0</v>
      </c>
      <c r="AG4469" s="2">
        <v>0</v>
      </c>
      <c r="AH4469" s="2">
        <v>2.5726807947093184</v>
      </c>
      <c r="AI4469" s="1">
        <v>0</v>
      </c>
      <c r="AJ4469" s="1">
        <v>0</v>
      </c>
      <c r="AK4469" s="1">
        <v>0</v>
      </c>
      <c r="AL4469" s="1">
        <v>0</v>
      </c>
      <c r="AM4469" s="1">
        <v>-0.14046494155722192</v>
      </c>
      <c r="AN4469">
        <f t="shared" si="1174"/>
        <v>5.8792826069112701E-2</v>
      </c>
      <c r="AO4469" s="12">
        <f t="shared" si="1175"/>
        <v>1</v>
      </c>
      <c r="AP4469" s="12">
        <f t="shared" si="1176"/>
        <v>1</v>
      </c>
      <c r="AQ4469" s="12">
        <f t="shared" si="1177"/>
        <v>1</v>
      </c>
      <c r="AR4469">
        <f t="shared" si="1178"/>
        <v>0</v>
      </c>
      <c r="AS4469">
        <f t="shared" si="1179"/>
        <v>0</v>
      </c>
      <c r="AT4469">
        <f t="shared" si="1180"/>
        <v>0</v>
      </c>
      <c r="AU4469" s="12">
        <f t="shared" si="1181"/>
        <v>1</v>
      </c>
      <c r="AV4469" s="12">
        <f t="shared" si="1182"/>
        <v>59491</v>
      </c>
      <c r="AW4469">
        <f t="shared" si="1183"/>
        <v>0</v>
      </c>
      <c r="AX4469">
        <f t="shared" si="1184"/>
        <v>4.7744512691574714</v>
      </c>
      <c r="AY4469">
        <f t="shared" si="1185"/>
        <v>4.7744512691574714</v>
      </c>
      <c r="AZ4469" s="12">
        <f t="shared" si="1186"/>
        <v>11138370416.860001</v>
      </c>
      <c r="BA4469" s="12">
        <f t="shared" si="1187"/>
        <v>885000000</v>
      </c>
      <c r="BB4469">
        <f t="shared" si="1188"/>
        <v>10.046821656660521</v>
      </c>
      <c r="BC4469">
        <f t="shared" si="1189"/>
        <v>8.946943270697826</v>
      </c>
    </row>
    <row r="4470" spans="1:55" x14ac:dyDescent="0.2">
      <c r="A4470">
        <v>2018</v>
      </c>
      <c r="B4470" s="3">
        <v>0</v>
      </c>
      <c r="C4470" s="3">
        <v>10845741345.975901</v>
      </c>
      <c r="D4470" s="1">
        <v>5.2279999999999998</v>
      </c>
      <c r="E4470" s="3">
        <v>23009118000</v>
      </c>
      <c r="F4470" s="3">
        <v>0</v>
      </c>
      <c r="G4470" s="3">
        <v>0</v>
      </c>
      <c r="H4470" s="3">
        <v>0</v>
      </c>
      <c r="I4470" s="3">
        <v>0</v>
      </c>
      <c r="J4470" s="3">
        <v>69213</v>
      </c>
      <c r="K4470" s="3">
        <f t="shared" si="1173"/>
        <v>69213</v>
      </c>
      <c r="L4470" s="1">
        <v>12.113465508999999</v>
      </c>
      <c r="M4470" s="3">
        <v>69000000</v>
      </c>
      <c r="N4470" s="3">
        <v>69000000</v>
      </c>
      <c r="O4470" s="3">
        <v>425935000000</v>
      </c>
      <c r="P4470" s="3">
        <v>1046000000</v>
      </c>
      <c r="Q4470" s="1">
        <v>1.42514541474281</v>
      </c>
      <c r="R4470" s="1">
        <v>0</v>
      </c>
      <c r="S4470" s="3">
        <v>57.484521063000003</v>
      </c>
      <c r="T4470" s="3">
        <v>14205000000</v>
      </c>
      <c r="U4470" s="3">
        <v>24711000000</v>
      </c>
      <c r="V4470" s="3">
        <v>1560110860</v>
      </c>
      <c r="W4470" s="3">
        <v>3245000000</v>
      </c>
      <c r="X4470" s="1">
        <v>7.7344045670334998</v>
      </c>
      <c r="Y4470" s="1">
        <v>5.1934701523390903</v>
      </c>
      <c r="Z4470">
        <v>6.2998243706834977E-3</v>
      </c>
      <c r="AA4470">
        <v>1.619965487691784E-4</v>
      </c>
      <c r="AB4470">
        <v>-3.8240917782039752E-4</v>
      </c>
      <c r="AC4470">
        <v>23009.117999999999</v>
      </c>
      <c r="AD4470" s="2">
        <v>0</v>
      </c>
      <c r="AE4470" s="2">
        <v>0</v>
      </c>
      <c r="AF4470" s="2">
        <v>0</v>
      </c>
      <c r="AG4470" s="2">
        <v>0</v>
      </c>
      <c r="AH4470" s="2">
        <v>3.008068366636218</v>
      </c>
      <c r="AI4470" s="1">
        <v>0</v>
      </c>
      <c r="AJ4470" s="1">
        <v>0</v>
      </c>
      <c r="AK4470" s="1">
        <v>0</v>
      </c>
      <c r="AL4470" s="1">
        <v>0</v>
      </c>
      <c r="AM4470" s="1">
        <v>1.3619788234260358E-2</v>
      </c>
      <c r="AN4470">
        <f t="shared" si="1174"/>
        <v>6.3134266520982557E-2</v>
      </c>
      <c r="AO4470" s="12">
        <f t="shared" si="1175"/>
        <v>1</v>
      </c>
      <c r="AP4470" s="12">
        <f t="shared" si="1176"/>
        <v>1</v>
      </c>
      <c r="AQ4470" s="12">
        <f t="shared" si="1177"/>
        <v>1</v>
      </c>
      <c r="AR4470">
        <f t="shared" si="1178"/>
        <v>0</v>
      </c>
      <c r="AS4470">
        <f t="shared" si="1179"/>
        <v>0</v>
      </c>
      <c r="AT4470">
        <f t="shared" si="1180"/>
        <v>0</v>
      </c>
      <c r="AU4470" s="12">
        <f t="shared" si="1181"/>
        <v>1</v>
      </c>
      <c r="AV4470" s="12">
        <f t="shared" si="1182"/>
        <v>69213</v>
      </c>
      <c r="AW4470">
        <f t="shared" si="1183"/>
        <v>0</v>
      </c>
      <c r="AX4470">
        <f t="shared" si="1184"/>
        <v>4.84018767390784</v>
      </c>
      <c r="AY4470">
        <f t="shared" si="1185"/>
        <v>4.84018767390784</v>
      </c>
      <c r="AZ4470" s="12">
        <f t="shared" si="1186"/>
        <v>10845741345.975901</v>
      </c>
      <c r="BA4470" s="12">
        <f t="shared" si="1187"/>
        <v>1046000000</v>
      </c>
      <c r="BB4470">
        <f t="shared" si="1188"/>
        <v>10.035259242976547</v>
      </c>
      <c r="BC4470">
        <f t="shared" si="1189"/>
        <v>9.0195316845312554</v>
      </c>
    </row>
    <row r="4471" spans="1:55" x14ac:dyDescent="0.2">
      <c r="A4471">
        <v>2017</v>
      </c>
      <c r="B4471" s="3">
        <v>0</v>
      </c>
      <c r="C4471" s="3">
        <v>11229002599.98</v>
      </c>
      <c r="D4471" s="1">
        <v>5.23</v>
      </c>
      <c r="E4471" s="3">
        <v>22228482220</v>
      </c>
      <c r="F4471" s="3">
        <v>0</v>
      </c>
      <c r="G4471" s="3">
        <v>0</v>
      </c>
      <c r="H4471" s="3">
        <v>0</v>
      </c>
      <c r="I4471" s="3">
        <v>0</v>
      </c>
      <c r="J4471" s="3">
        <v>68283</v>
      </c>
      <c r="K4471" s="3">
        <f t="shared" si="1173"/>
        <v>68283</v>
      </c>
      <c r="L4471" s="1">
        <v>12.509855201000001</v>
      </c>
      <c r="M4471" s="3">
        <v>90000000</v>
      </c>
      <c r="N4471" s="3">
        <v>90000000</v>
      </c>
      <c r="O4471" s="3">
        <v>417489000000</v>
      </c>
      <c r="P4471" s="3">
        <v>986000000</v>
      </c>
      <c r="Q4471" s="1">
        <v>1.4556259005586001</v>
      </c>
      <c r="R4471" s="1">
        <v>0</v>
      </c>
      <c r="S4471" s="3">
        <v>50.919388333000001</v>
      </c>
      <c r="T4471" s="3">
        <v>13486000000</v>
      </c>
      <c r="U4471" s="3">
        <v>26485000000</v>
      </c>
      <c r="V4471" s="3">
        <v>898873170</v>
      </c>
      <c r="W4471" s="3">
        <v>779000000</v>
      </c>
      <c r="X4471" s="1">
        <v>9.1851437852111406</v>
      </c>
      <c r="Y4471" s="1">
        <v>6.0805098696487603</v>
      </c>
      <c r="Z4471">
        <v>2.0359146644982028E-3</v>
      </c>
      <c r="AA4471">
        <v>2.1557454208374351E-4</v>
      </c>
      <c r="AB4471">
        <v>-0.16440325930659849</v>
      </c>
      <c r="AC4471">
        <v>22228.482220000002</v>
      </c>
      <c r="AD4471" s="2">
        <v>0</v>
      </c>
      <c r="AE4471" s="2">
        <v>0</v>
      </c>
      <c r="AF4471" s="2">
        <v>0</v>
      </c>
      <c r="AG4471" s="2">
        <v>0</v>
      </c>
      <c r="AH4471" s="2">
        <v>3.0718696546254787</v>
      </c>
      <c r="AI4471" s="1">
        <v>0</v>
      </c>
      <c r="AJ4471" s="1">
        <v>0</v>
      </c>
      <c r="AK4471" s="1">
        <v>0</v>
      </c>
      <c r="AL4471" s="1">
        <v>0</v>
      </c>
      <c r="AM4471" s="1">
        <v>-0.11833746513789897</v>
      </c>
      <c r="AN4471">
        <f t="shared" si="1174"/>
        <v>3.3938952992259769E-2</v>
      </c>
      <c r="AO4471" s="12">
        <f t="shared" si="1175"/>
        <v>1</v>
      </c>
      <c r="AP4471" s="12">
        <f t="shared" si="1176"/>
        <v>1</v>
      </c>
      <c r="AQ4471" s="12">
        <f t="shared" si="1177"/>
        <v>1</v>
      </c>
      <c r="AR4471">
        <f t="shared" si="1178"/>
        <v>0</v>
      </c>
      <c r="AS4471">
        <f t="shared" si="1179"/>
        <v>0</v>
      </c>
      <c r="AT4471">
        <f t="shared" si="1180"/>
        <v>0</v>
      </c>
      <c r="AU4471" s="12">
        <f t="shared" si="1181"/>
        <v>1</v>
      </c>
      <c r="AV4471" s="12">
        <f t="shared" si="1182"/>
        <v>68283</v>
      </c>
      <c r="AW4471">
        <f t="shared" si="1183"/>
        <v>0</v>
      </c>
      <c r="AX4471">
        <f t="shared" si="1184"/>
        <v>4.8343125935033919</v>
      </c>
      <c r="AY4471">
        <f t="shared" si="1185"/>
        <v>4.8343125935033919</v>
      </c>
      <c r="AZ4471" s="12">
        <f t="shared" si="1186"/>
        <v>11229002599.98</v>
      </c>
      <c r="BA4471" s="12">
        <f t="shared" si="1187"/>
        <v>986000000</v>
      </c>
      <c r="BB4471">
        <f t="shared" si="1188"/>
        <v>10.050341182391287</v>
      </c>
      <c r="BC4471">
        <f t="shared" si="1189"/>
        <v>8.993876914941211</v>
      </c>
    </row>
    <row r="4472" spans="1:55" x14ac:dyDescent="0.2">
      <c r="A4472">
        <v>2016</v>
      </c>
      <c r="B4472" s="3">
        <v>0</v>
      </c>
      <c r="C4472" s="3">
        <v>13431485471.349001</v>
      </c>
      <c r="D4472" s="1">
        <v>6.2590000000000003</v>
      </c>
      <c r="E4472" s="3">
        <v>21952655710</v>
      </c>
      <c r="F4472" s="3">
        <v>0</v>
      </c>
      <c r="G4472" s="3">
        <v>0</v>
      </c>
      <c r="H4472" s="3">
        <v>0</v>
      </c>
      <c r="I4472" s="3">
        <v>0</v>
      </c>
      <c r="J4472" s="3">
        <v>77448</v>
      </c>
      <c r="K4472" s="3">
        <f t="shared" si="1173"/>
        <v>77448</v>
      </c>
      <c r="L4472" s="1">
        <v>13.280146623</v>
      </c>
      <c r="M4472" s="3">
        <v>77000000</v>
      </c>
      <c r="N4472" s="3">
        <v>77000000</v>
      </c>
      <c r="O4472" s="3">
        <v>424902000000</v>
      </c>
      <c r="P4472" s="3">
        <v>869000000</v>
      </c>
      <c r="Q4472" s="1">
        <v>0</v>
      </c>
      <c r="R4472" s="1">
        <v>0</v>
      </c>
      <c r="S4472" s="3">
        <v>53.723670118000001</v>
      </c>
      <c r="T4472" s="3">
        <v>15048000000</v>
      </c>
      <c r="U4472" s="3">
        <v>28010000000</v>
      </c>
      <c r="V4472" s="3">
        <v>958064830</v>
      </c>
      <c r="W4472" s="3">
        <v>4045000000</v>
      </c>
      <c r="X4472" s="1">
        <v>0</v>
      </c>
      <c r="Y4472" s="1">
        <v>0</v>
      </c>
      <c r="Z4472">
        <v>6.7554314455355625E-3</v>
      </c>
      <c r="AA4472">
        <v>1.8121825738640911E-4</v>
      </c>
      <c r="AB4472">
        <v>-8.787525502768867E-2</v>
      </c>
      <c r="AC4472">
        <v>21952.655709999999</v>
      </c>
      <c r="AD4472" s="2">
        <v>0</v>
      </c>
      <c r="AE4472" s="2">
        <v>0</v>
      </c>
      <c r="AF4472" s="2">
        <v>0</v>
      </c>
      <c r="AG4472" s="2">
        <v>0</v>
      </c>
      <c r="AH4472" s="2">
        <v>3.5279558438444623</v>
      </c>
      <c r="AI4472" s="1">
        <v>0</v>
      </c>
      <c r="AJ4472" s="1">
        <v>0</v>
      </c>
      <c r="AK4472" s="1">
        <v>0</v>
      </c>
      <c r="AL4472" s="1">
        <v>0</v>
      </c>
      <c r="AM4472" s="1">
        <v>-2.4240286247039257E-2</v>
      </c>
      <c r="AN4472">
        <f t="shared" si="1174"/>
        <v>3.420438521956444E-2</v>
      </c>
      <c r="AO4472" s="12">
        <f t="shared" si="1175"/>
        <v>1</v>
      </c>
      <c r="AP4472" s="12">
        <f t="shared" si="1176"/>
        <v>1</v>
      </c>
      <c r="AQ4472" s="12">
        <f t="shared" si="1177"/>
        <v>1</v>
      </c>
      <c r="AR4472">
        <f t="shared" si="1178"/>
        <v>0</v>
      </c>
      <c r="AS4472">
        <f t="shared" si="1179"/>
        <v>0</v>
      </c>
      <c r="AT4472">
        <f t="shared" si="1180"/>
        <v>0</v>
      </c>
      <c r="AU4472" s="12">
        <f t="shared" si="1181"/>
        <v>1</v>
      </c>
      <c r="AV4472" s="12">
        <f t="shared" si="1182"/>
        <v>77448</v>
      </c>
      <c r="AW4472">
        <f t="shared" si="1183"/>
        <v>0</v>
      </c>
      <c r="AX4472">
        <f t="shared" si="1184"/>
        <v>4.8890102071155113</v>
      </c>
      <c r="AY4472">
        <f t="shared" si="1185"/>
        <v>4.8890102071155113</v>
      </c>
      <c r="AZ4472" s="12">
        <f t="shared" si="1186"/>
        <v>13431485471.349001</v>
      </c>
      <c r="BA4472" s="12">
        <f t="shared" si="1187"/>
        <v>869000000</v>
      </c>
      <c r="BB4472">
        <f t="shared" si="1188"/>
        <v>10.12812404664742</v>
      </c>
      <c r="BC4472">
        <f t="shared" si="1189"/>
        <v>8.9390197764486672</v>
      </c>
    </row>
    <row r="4473" spans="1:55" x14ac:dyDescent="0.2">
      <c r="A4473">
        <v>2015</v>
      </c>
      <c r="B4473" s="3">
        <v>0</v>
      </c>
      <c r="C4473" s="3">
        <v>14626070717.906</v>
      </c>
      <c r="D4473" s="1">
        <v>6.8620000000000001</v>
      </c>
      <c r="E4473" s="3">
        <v>21845530000</v>
      </c>
      <c r="F4473" s="3">
        <v>0</v>
      </c>
      <c r="G4473" s="3">
        <v>0</v>
      </c>
      <c r="H4473" s="3">
        <v>0</v>
      </c>
      <c r="I4473" s="3">
        <v>0</v>
      </c>
      <c r="J4473" s="3">
        <v>79372</v>
      </c>
      <c r="K4473" s="3">
        <f t="shared" si="1173"/>
        <v>79372</v>
      </c>
      <c r="L4473" s="1">
        <v>10.745851773</v>
      </c>
      <c r="M4473" s="3">
        <v>66000000</v>
      </c>
      <c r="N4473" s="3">
        <v>66000000</v>
      </c>
      <c r="O4473" s="3">
        <v>353621000000</v>
      </c>
      <c r="P4473" s="3">
        <v>838000000</v>
      </c>
      <c r="Q4473" s="1">
        <v>0</v>
      </c>
      <c r="R4473" s="1">
        <v>0</v>
      </c>
      <c r="S4473" s="3">
        <v>53.939688715999999</v>
      </c>
      <c r="T4473" s="3">
        <v>12199000000</v>
      </c>
      <c r="U4473" s="3">
        <v>22616000000</v>
      </c>
      <c r="V4473" s="3">
        <v>1142191170</v>
      </c>
      <c r="W4473" s="3">
        <v>-1781000000</v>
      </c>
      <c r="X4473" s="1">
        <v>0</v>
      </c>
      <c r="Y4473" s="1">
        <v>0</v>
      </c>
      <c r="Z4473">
        <v>5.1607510455543241E-4</v>
      </c>
      <c r="AA4473">
        <v>1.8664049929161447E-4</v>
      </c>
      <c r="AB4473">
        <v>0.42869040183218821</v>
      </c>
      <c r="AC4473">
        <v>21845.53</v>
      </c>
      <c r="AD4473" s="2">
        <v>0</v>
      </c>
      <c r="AE4473" s="2">
        <v>0</v>
      </c>
      <c r="AF4473" s="2">
        <v>0</v>
      </c>
      <c r="AG4473" s="2">
        <v>0</v>
      </c>
      <c r="AH4473" s="2">
        <v>3.6333291066868143</v>
      </c>
      <c r="AI4473" s="1">
        <v>0</v>
      </c>
      <c r="AJ4473" s="1">
        <v>0</v>
      </c>
      <c r="AK4473" s="1">
        <v>0</v>
      </c>
      <c r="AL4473" s="1">
        <v>0</v>
      </c>
      <c r="AM4473" s="1">
        <v>-0.41490240018871261</v>
      </c>
      <c r="AN4473">
        <f t="shared" si="1174"/>
        <v>5.0503677484966397E-2</v>
      </c>
      <c r="AO4473" s="12">
        <f t="shared" si="1175"/>
        <v>1</v>
      </c>
      <c r="AP4473" s="12">
        <f t="shared" si="1176"/>
        <v>1</v>
      </c>
      <c r="AQ4473" s="12">
        <f t="shared" si="1177"/>
        <v>1</v>
      </c>
      <c r="AR4473">
        <f t="shared" si="1178"/>
        <v>0</v>
      </c>
      <c r="AS4473">
        <f t="shared" si="1179"/>
        <v>0</v>
      </c>
      <c r="AT4473">
        <f t="shared" si="1180"/>
        <v>0</v>
      </c>
      <c r="AU4473" s="12">
        <f t="shared" si="1181"/>
        <v>1</v>
      </c>
      <c r="AV4473" s="12">
        <f t="shared" si="1182"/>
        <v>79372</v>
      </c>
      <c r="AW4473">
        <f t="shared" si="1183"/>
        <v>0</v>
      </c>
      <c r="AX4473">
        <f t="shared" si="1184"/>
        <v>4.8996673237102017</v>
      </c>
      <c r="AY4473">
        <f t="shared" si="1185"/>
        <v>4.8996673237102017</v>
      </c>
      <c r="AZ4473" s="12">
        <f t="shared" si="1186"/>
        <v>14626070717.906</v>
      </c>
      <c r="BA4473" s="12">
        <f t="shared" si="1187"/>
        <v>838000000</v>
      </c>
      <c r="BB4473">
        <f t="shared" si="1188"/>
        <v>10.165127668932486</v>
      </c>
      <c r="BC4473">
        <f t="shared" si="1189"/>
        <v>8.9232440186302764</v>
      </c>
    </row>
    <row r="4474" spans="1:55" x14ac:dyDescent="0.2">
      <c r="A4474">
        <v>2014</v>
      </c>
      <c r="B4474" s="3">
        <v>0</v>
      </c>
      <c r="C4474" s="3">
        <v>9471658144.7849998</v>
      </c>
      <c r="D4474" s="1">
        <v>4.8029999999999999</v>
      </c>
      <c r="E4474" s="3">
        <v>20224182000</v>
      </c>
      <c r="F4474" s="3">
        <v>0</v>
      </c>
      <c r="G4474" s="3">
        <v>0</v>
      </c>
      <c r="H4474" s="3">
        <v>0</v>
      </c>
      <c r="I4474" s="3">
        <v>0</v>
      </c>
      <c r="J4474" s="3">
        <v>135656</v>
      </c>
      <c r="K4474" s="3">
        <f t="shared" si="1173"/>
        <v>135656</v>
      </c>
      <c r="L4474" s="1">
        <v>14.668742452</v>
      </c>
      <c r="M4474" s="3">
        <v>63000000</v>
      </c>
      <c r="N4474" s="3">
        <v>63000000</v>
      </c>
      <c r="O4474" s="3">
        <v>0</v>
      </c>
      <c r="P4474" s="3">
        <v>858000000</v>
      </c>
      <c r="Q4474" s="1">
        <v>0</v>
      </c>
      <c r="R4474" s="1">
        <v>0</v>
      </c>
      <c r="S4474" s="3">
        <v>48.898477513000003</v>
      </c>
      <c r="T4474" s="3">
        <v>13939000000</v>
      </c>
      <c r="U4474" s="3">
        <v>28506000000</v>
      </c>
      <c r="V4474" s="3">
        <v>1046764850</v>
      </c>
      <c r="W4474" s="3">
        <v>0</v>
      </c>
      <c r="X4474" s="1">
        <v>0</v>
      </c>
      <c r="Y4474" s="1">
        <v>0</v>
      </c>
      <c r="Z4474">
        <v>1.2465784490266595E-3</v>
      </c>
      <c r="AA4474">
        <v>0</v>
      </c>
      <c r="AB4474">
        <v>0.54885520799742027</v>
      </c>
      <c r="AC4474">
        <v>20224.182000000001</v>
      </c>
      <c r="AD4474" s="2">
        <v>0</v>
      </c>
      <c r="AE4474" s="2">
        <v>0</v>
      </c>
      <c r="AF4474" s="2">
        <v>0</v>
      </c>
      <c r="AG4474" s="2">
        <v>0</v>
      </c>
      <c r="AH4474" s="2">
        <v>6.707613687416381</v>
      </c>
      <c r="AI4474" s="1">
        <v>0</v>
      </c>
      <c r="AJ4474" s="1">
        <v>0</v>
      </c>
      <c r="AK4474" s="1">
        <v>0</v>
      </c>
      <c r="AL4474" s="1">
        <v>0</v>
      </c>
      <c r="AM4474" s="1">
        <v>0.32696860021520102</v>
      </c>
      <c r="AN4474">
        <f t="shared" si="1174"/>
        <v>3.6720860520592154E-2</v>
      </c>
      <c r="AO4474" s="12">
        <f t="shared" si="1175"/>
        <v>1</v>
      </c>
      <c r="AP4474" s="12">
        <f t="shared" si="1176"/>
        <v>1</v>
      </c>
      <c r="AQ4474" s="12">
        <f t="shared" si="1177"/>
        <v>1</v>
      </c>
      <c r="AR4474">
        <f t="shared" si="1178"/>
        <v>0</v>
      </c>
      <c r="AS4474">
        <f t="shared" si="1179"/>
        <v>0</v>
      </c>
      <c r="AT4474">
        <f t="shared" si="1180"/>
        <v>0</v>
      </c>
      <c r="AU4474" s="12">
        <f t="shared" si="1181"/>
        <v>1</v>
      </c>
      <c r="AV4474" s="12">
        <f t="shared" si="1182"/>
        <v>135656</v>
      </c>
      <c r="AW4474">
        <f t="shared" si="1183"/>
        <v>0</v>
      </c>
      <c r="AX4474">
        <f t="shared" si="1184"/>
        <v>5.1324390071596468</v>
      </c>
      <c r="AY4474">
        <f t="shared" si="1185"/>
        <v>5.1324390071596468</v>
      </c>
      <c r="AZ4474" s="12">
        <f t="shared" si="1186"/>
        <v>9471658144.7849998</v>
      </c>
      <c r="BA4474" s="12">
        <f t="shared" si="1187"/>
        <v>858000000</v>
      </c>
      <c r="BB4474">
        <f t="shared" si="1188"/>
        <v>9.9764260149159334</v>
      </c>
      <c r="BC4474">
        <f t="shared" si="1189"/>
        <v>8.9334872878487062</v>
      </c>
    </row>
    <row r="4475" spans="1:55" x14ac:dyDescent="0.2">
      <c r="A4475">
        <v>2013</v>
      </c>
      <c r="B4475" s="3">
        <v>0</v>
      </c>
      <c r="C4475" s="3">
        <v>5921837212.151</v>
      </c>
      <c r="D4475" s="1">
        <v>3.101</v>
      </c>
      <c r="E4475" s="3">
        <v>20169629230</v>
      </c>
      <c r="F4475" s="3">
        <v>0</v>
      </c>
      <c r="G4475" s="3">
        <v>0</v>
      </c>
      <c r="H4475" s="3">
        <v>0</v>
      </c>
      <c r="I4475" s="3">
        <v>0</v>
      </c>
      <c r="J4475" s="3">
        <v>102230</v>
      </c>
      <c r="K4475" s="3">
        <f t="shared" si="1173"/>
        <v>102230</v>
      </c>
      <c r="L4475" s="1">
        <v>13.101184011999999</v>
      </c>
      <c r="M4475" s="3">
        <v>72000000</v>
      </c>
      <c r="N4475" s="3">
        <v>72000000</v>
      </c>
      <c r="O4475" s="3">
        <v>0</v>
      </c>
      <c r="P4475" s="3">
        <v>0</v>
      </c>
      <c r="Q4475" s="1">
        <v>0</v>
      </c>
      <c r="R4475" s="1">
        <v>0</v>
      </c>
      <c r="S4475" s="3">
        <v>46.176016887000003</v>
      </c>
      <c r="T4475" s="3">
        <v>11375000000</v>
      </c>
      <c r="U4475" s="3">
        <v>24634000000</v>
      </c>
      <c r="V4475" s="3">
        <v>1277555260</v>
      </c>
      <c r="W4475" s="3">
        <v>0</v>
      </c>
      <c r="X4475" s="1">
        <v>0</v>
      </c>
      <c r="Y4475" s="1">
        <v>0</v>
      </c>
      <c r="Z4475">
        <v>1.3536241990238988E-3</v>
      </c>
      <c r="AA4475">
        <v>0</v>
      </c>
      <c r="AB4475">
        <v>-0.32233391608391604</v>
      </c>
      <c r="AC4475">
        <v>20169.629229999999</v>
      </c>
      <c r="AD4475" s="2">
        <v>0</v>
      </c>
      <c r="AE4475" s="2">
        <v>0</v>
      </c>
      <c r="AF4475" s="2">
        <v>0</v>
      </c>
      <c r="AG4475" s="2">
        <v>0</v>
      </c>
      <c r="AH4475" s="2">
        <v>5.0685116138845361</v>
      </c>
      <c r="AI4475" s="1">
        <v>0</v>
      </c>
      <c r="AJ4475" s="1">
        <v>0</v>
      </c>
      <c r="AK4475" s="1">
        <v>0</v>
      </c>
      <c r="AL4475" s="1">
        <v>0</v>
      </c>
      <c r="AM4475" s="1">
        <v>0.18286163885867679</v>
      </c>
      <c r="AN4475">
        <f t="shared" si="1174"/>
        <v>5.1861462206706177E-2</v>
      </c>
      <c r="AO4475" s="12">
        <f t="shared" si="1175"/>
        <v>1</v>
      </c>
      <c r="AP4475" s="12">
        <f t="shared" si="1176"/>
        <v>1</v>
      </c>
      <c r="AQ4475" s="12">
        <f t="shared" si="1177"/>
        <v>1</v>
      </c>
      <c r="AR4475">
        <f t="shared" si="1178"/>
        <v>0</v>
      </c>
      <c r="AS4475">
        <f t="shared" si="1179"/>
        <v>0</v>
      </c>
      <c r="AT4475">
        <f t="shared" si="1180"/>
        <v>0</v>
      </c>
      <c r="AU4475" s="12">
        <f t="shared" si="1181"/>
        <v>1</v>
      </c>
      <c r="AV4475" s="12">
        <f t="shared" si="1182"/>
        <v>102230</v>
      </c>
      <c r="AW4475">
        <f t="shared" si="1183"/>
        <v>0</v>
      </c>
      <c r="AX4475">
        <f t="shared" si="1184"/>
        <v>5.0095783607945421</v>
      </c>
      <c r="AY4475">
        <f t="shared" si="1185"/>
        <v>5.0095783607945421</v>
      </c>
      <c r="AZ4475" s="12">
        <f t="shared" si="1186"/>
        <v>5921837212.151</v>
      </c>
      <c r="BA4475" s="12">
        <f t="shared" si="1187"/>
        <v>1</v>
      </c>
      <c r="BB4475">
        <f t="shared" si="1188"/>
        <v>9.7724564647155141</v>
      </c>
      <c r="BC4475">
        <f t="shared" si="1189"/>
        <v>0</v>
      </c>
    </row>
    <row r="4476" spans="1:55" x14ac:dyDescent="0.2">
      <c r="A4476">
        <v>2012</v>
      </c>
      <c r="B4476" s="3">
        <v>0</v>
      </c>
      <c r="C4476" s="3">
        <v>7944160860.0639496</v>
      </c>
      <c r="D4476" s="1">
        <v>4.5759999999999996</v>
      </c>
      <c r="E4476" s="3">
        <v>20767575000</v>
      </c>
      <c r="F4476" s="3">
        <v>0</v>
      </c>
      <c r="G4476" s="3">
        <v>0</v>
      </c>
      <c r="H4476" s="3">
        <v>0</v>
      </c>
      <c r="I4476" s="3">
        <v>0</v>
      </c>
      <c r="J4476" s="3">
        <v>86426</v>
      </c>
      <c r="K4476" s="3">
        <f t="shared" si="1173"/>
        <v>86426</v>
      </c>
      <c r="L4476" s="1">
        <v>13.78717666</v>
      </c>
      <c r="M4476" s="3">
        <v>116000000</v>
      </c>
      <c r="N4476" s="3">
        <v>116000000</v>
      </c>
      <c r="O4476" s="3">
        <v>0</v>
      </c>
      <c r="P4476" s="3">
        <v>949000000</v>
      </c>
      <c r="Q4476" s="1">
        <v>0</v>
      </c>
      <c r="R4476" s="1">
        <v>0</v>
      </c>
      <c r="S4476" s="3">
        <v>36.805201427999997</v>
      </c>
      <c r="T4476" s="3">
        <v>8661000000</v>
      </c>
      <c r="U4476" s="3">
        <v>23532000000</v>
      </c>
      <c r="V4476" s="3">
        <v>975016840</v>
      </c>
      <c r="W4476" s="3">
        <v>0</v>
      </c>
      <c r="X4476" s="1">
        <v>0</v>
      </c>
      <c r="Y4476" s="1">
        <v>0</v>
      </c>
      <c r="Z4476">
        <v>2.6767118816826131E-2</v>
      </c>
      <c r="AA4476">
        <v>0</v>
      </c>
      <c r="AB4476">
        <v>-0.90935023771790813</v>
      </c>
      <c r="AC4476">
        <v>20767.575000000001</v>
      </c>
      <c r="AD4476" s="2">
        <v>0</v>
      </c>
      <c r="AE4476" s="2">
        <v>0</v>
      </c>
      <c r="AF4476" s="2">
        <v>0</v>
      </c>
      <c r="AG4476" s="2">
        <v>0</v>
      </c>
      <c r="AH4476" s="2">
        <v>4.1615836225462051</v>
      </c>
      <c r="AI4476" s="1">
        <v>-1</v>
      </c>
      <c r="AJ4476" s="1">
        <v>-1</v>
      </c>
      <c r="AK4476" s="1">
        <v>-1</v>
      </c>
      <c r="AL4476" s="1">
        <v>0</v>
      </c>
      <c r="AM4476" s="1">
        <v>-0.98547462184873946</v>
      </c>
      <c r="AN4476">
        <f t="shared" si="1174"/>
        <v>4.1433657997620263E-2</v>
      </c>
      <c r="AO4476" s="12">
        <f t="shared" si="1175"/>
        <v>1</v>
      </c>
      <c r="AP4476" s="12">
        <f t="shared" si="1176"/>
        <v>1</v>
      </c>
      <c r="AQ4476" s="12">
        <f t="shared" si="1177"/>
        <v>1</v>
      </c>
      <c r="AR4476">
        <f t="shared" si="1178"/>
        <v>0</v>
      </c>
      <c r="AS4476">
        <f t="shared" si="1179"/>
        <v>0</v>
      </c>
      <c r="AT4476">
        <f t="shared" si="1180"/>
        <v>0</v>
      </c>
      <c r="AU4476" s="12">
        <f t="shared" si="1181"/>
        <v>1</v>
      </c>
      <c r="AV4476" s="12">
        <f t="shared" si="1182"/>
        <v>86426</v>
      </c>
      <c r="AW4476">
        <f t="shared" si="1183"/>
        <v>0</v>
      </c>
      <c r="AX4476">
        <f t="shared" si="1184"/>
        <v>4.9366444132878531</v>
      </c>
      <c r="AY4476">
        <f t="shared" si="1185"/>
        <v>4.9366444132878531</v>
      </c>
      <c r="AZ4476" s="12">
        <f t="shared" si="1186"/>
        <v>7944160860.0639496</v>
      </c>
      <c r="BA4476" s="12">
        <f t="shared" si="1187"/>
        <v>949000000</v>
      </c>
      <c r="BB4476">
        <f t="shared" si="1188"/>
        <v>9.900048029537027</v>
      </c>
      <c r="BC4476">
        <f t="shared" si="1189"/>
        <v>8.9772662124272919</v>
      </c>
    </row>
    <row r="4477" spans="1:55" x14ac:dyDescent="0.2">
      <c r="A4477">
        <v>2011</v>
      </c>
      <c r="B4477" s="3">
        <v>14576158550</v>
      </c>
      <c r="C4477" s="3">
        <v>9752735999.9999905</v>
      </c>
      <c r="D4477" s="1">
        <v>50.48</v>
      </c>
      <c r="E4477" s="3">
        <v>12952655680</v>
      </c>
      <c r="F4477" s="3">
        <v>11900000</v>
      </c>
      <c r="G4477" s="3">
        <v>1290000</v>
      </c>
      <c r="H4477" s="3">
        <v>4660000</v>
      </c>
      <c r="I4477" s="3">
        <v>0</v>
      </c>
      <c r="J4477" s="3">
        <v>5950000</v>
      </c>
      <c r="K4477" s="3">
        <f t="shared" si="1173"/>
        <v>11900000</v>
      </c>
      <c r="L4477" s="1">
        <v>29.0276678663</v>
      </c>
      <c r="M4477" s="3">
        <v>704000000</v>
      </c>
      <c r="N4477" s="3">
        <v>704000000</v>
      </c>
      <c r="O4477" s="3">
        <v>12924000000</v>
      </c>
      <c r="P4477" s="3">
        <v>17296000000</v>
      </c>
      <c r="Q4477" s="1">
        <v>1.19741907408151</v>
      </c>
      <c r="R4477" s="1">
        <v>35.322823844645001</v>
      </c>
      <c r="S4477" s="3">
        <v>51.5248796148</v>
      </c>
      <c r="T4477" s="3">
        <v>2889000000</v>
      </c>
      <c r="U4477" s="3">
        <v>5607000000</v>
      </c>
      <c r="V4477" s="3">
        <v>993656640</v>
      </c>
      <c r="W4477" s="3">
        <v>530000000</v>
      </c>
      <c r="X4477" s="1">
        <v>7.6617937186260896</v>
      </c>
      <c r="Y4477" s="1">
        <v>5.6472601800895497</v>
      </c>
      <c r="Z4477">
        <v>1.2459514572886984E-3</v>
      </c>
      <c r="AA4477">
        <v>5.4472299597647787E-2</v>
      </c>
      <c r="AB4477">
        <v>0.2178528347406512</v>
      </c>
      <c r="AC4477">
        <v>12952.65568</v>
      </c>
      <c r="AD4477" s="2">
        <v>99.593475799088026</v>
      </c>
      <c r="AE4477" s="2">
        <v>359.77178079360482</v>
      </c>
      <c r="AF4477" s="2">
        <v>0</v>
      </c>
      <c r="AG4477" s="2">
        <v>918.73051318538569</v>
      </c>
      <c r="AH4477" s="2">
        <v>459.36525659269284</v>
      </c>
      <c r="AI4477" s="1">
        <v>-8.8820826952526799E-2</v>
      </c>
      <c r="AJ4477" s="1">
        <v>2.3809523809523808E-2</v>
      </c>
      <c r="AK4477" s="1">
        <v>-0.1157495256166983</v>
      </c>
      <c r="AL4477" s="1">
        <v>0</v>
      </c>
      <c r="AM4477" s="1">
        <v>-8.8820826952526799E-2</v>
      </c>
      <c r="AN4477">
        <f t="shared" si="1174"/>
        <v>0.177217164258962</v>
      </c>
      <c r="AO4477" s="12">
        <f t="shared" si="1175"/>
        <v>1290000</v>
      </c>
      <c r="AP4477" s="12">
        <f t="shared" si="1176"/>
        <v>4660000</v>
      </c>
      <c r="AQ4477" s="12">
        <f t="shared" si="1177"/>
        <v>1</v>
      </c>
      <c r="AR4477">
        <f t="shared" si="1178"/>
        <v>6.1105897102992488</v>
      </c>
      <c r="AS4477">
        <f t="shared" si="1179"/>
        <v>6.6683859166900001</v>
      </c>
      <c r="AT4477">
        <f t="shared" si="1180"/>
        <v>0</v>
      </c>
      <c r="AU4477" s="12">
        <f t="shared" si="1181"/>
        <v>11900000</v>
      </c>
      <c r="AV4477" s="12">
        <f t="shared" si="1182"/>
        <v>11900000</v>
      </c>
      <c r="AW4477">
        <f t="shared" si="1183"/>
        <v>7.075546961392531</v>
      </c>
      <c r="AX4477">
        <f t="shared" si="1184"/>
        <v>7.075546961392531</v>
      </c>
      <c r="AY4477">
        <f t="shared" si="1185"/>
        <v>7.075546961392531</v>
      </c>
      <c r="AZ4477" s="12">
        <f t="shared" si="1186"/>
        <v>9752735999.9999905</v>
      </c>
      <c r="BA4477" s="12">
        <f t="shared" si="1187"/>
        <v>17296000000</v>
      </c>
      <c r="BB4477">
        <f t="shared" si="1188"/>
        <v>9.9891264683155523</v>
      </c>
      <c r="BC4477">
        <f t="shared" si="1189"/>
        <v>10.237945676609234</v>
      </c>
    </row>
    <row r="4478" spans="1:55" x14ac:dyDescent="0.2">
      <c r="A4478">
        <v>2020</v>
      </c>
      <c r="B4478" s="3">
        <v>10227737000</v>
      </c>
      <c r="C4478" s="3">
        <v>7901940000</v>
      </c>
      <c r="D4478" s="1">
        <v>43.18</v>
      </c>
      <c r="E4478" s="3">
        <v>12471904320</v>
      </c>
      <c r="F4478" s="3">
        <v>12540000</v>
      </c>
      <c r="G4478" s="3">
        <v>1240000</v>
      </c>
      <c r="H4478" s="3">
        <v>5030000</v>
      </c>
      <c r="I4478" s="3">
        <v>0</v>
      </c>
      <c r="J4478" s="3">
        <v>6270000</v>
      </c>
      <c r="K4478" s="3">
        <f t="shared" si="1173"/>
        <v>12540000</v>
      </c>
      <c r="L4478" s="1">
        <v>29.238453765999999</v>
      </c>
      <c r="M4478" s="3">
        <v>707000000</v>
      </c>
      <c r="N4478" s="3">
        <v>707000000</v>
      </c>
      <c r="O4478" s="3">
        <v>11084000000</v>
      </c>
      <c r="P4478" s="3">
        <v>15967000000</v>
      </c>
      <c r="Q4478" s="1">
        <v>0.97309218789853402</v>
      </c>
      <c r="R4478" s="1">
        <v>0</v>
      </c>
      <c r="S4478" s="3">
        <v>22.706851366999999</v>
      </c>
      <c r="T4478" s="3">
        <v>1213000000</v>
      </c>
      <c r="U4478" s="3">
        <v>5342000000</v>
      </c>
      <c r="V4478" s="3">
        <v>551601220</v>
      </c>
      <c r="W4478" s="3">
        <v>1669000000</v>
      </c>
      <c r="X4478" s="1">
        <v>8.9813707199448807</v>
      </c>
      <c r="Y4478" s="1">
        <v>8.3678022784094601</v>
      </c>
      <c r="Z4478">
        <v>9.9568899277716955E-5</v>
      </c>
      <c r="AA4478">
        <v>6.3785636954168168E-2</v>
      </c>
      <c r="AB4478">
        <v>-0.49808206439614089</v>
      </c>
      <c r="AC4478">
        <v>12471.90432</v>
      </c>
      <c r="AD4478" s="2">
        <v>99.423469598907246</v>
      </c>
      <c r="AE4478" s="2">
        <v>403.30649361492215</v>
      </c>
      <c r="AF4478" s="2">
        <v>0</v>
      </c>
      <c r="AG4478" s="2">
        <v>1005.4599264276588</v>
      </c>
      <c r="AH4478" s="2">
        <v>502.72996321382942</v>
      </c>
      <c r="AI4478" s="1">
        <v>8.2901554404145081E-2</v>
      </c>
      <c r="AJ4478" s="1">
        <v>-0.46781115879828328</v>
      </c>
      <c r="AK4478" s="1">
        <v>0.45375722543352603</v>
      </c>
      <c r="AL4478" s="1">
        <v>0</v>
      </c>
      <c r="AM4478" s="1">
        <v>8.2901554404145081E-2</v>
      </c>
      <c r="AN4478">
        <f t="shared" si="1174"/>
        <v>0.10325743541744666</v>
      </c>
      <c r="AO4478" s="12">
        <f t="shared" si="1175"/>
        <v>1240000</v>
      </c>
      <c r="AP4478" s="12">
        <f t="shared" si="1176"/>
        <v>5030000</v>
      </c>
      <c r="AQ4478" s="12">
        <f t="shared" si="1177"/>
        <v>1</v>
      </c>
      <c r="AR4478">
        <f t="shared" si="1178"/>
        <v>6.0934216851622347</v>
      </c>
      <c r="AS4478">
        <f t="shared" si="1179"/>
        <v>6.7015679850559273</v>
      </c>
      <c r="AT4478">
        <f t="shared" si="1180"/>
        <v>0</v>
      </c>
      <c r="AU4478" s="12">
        <f t="shared" si="1181"/>
        <v>12540000</v>
      </c>
      <c r="AV4478" s="12">
        <f t="shared" si="1182"/>
        <v>12540000</v>
      </c>
      <c r="AW4478">
        <f t="shared" si="1183"/>
        <v>7.0982975364946981</v>
      </c>
      <c r="AX4478">
        <f t="shared" si="1184"/>
        <v>7.0982975364946981</v>
      </c>
      <c r="AY4478">
        <f t="shared" si="1185"/>
        <v>7.0982975364946981</v>
      </c>
      <c r="AZ4478" s="12">
        <f t="shared" si="1186"/>
        <v>7901940000</v>
      </c>
      <c r="BA4478" s="12">
        <f t="shared" si="1187"/>
        <v>15967000000</v>
      </c>
      <c r="BB4478">
        <f t="shared" si="1188"/>
        <v>9.8977337277286406</v>
      </c>
      <c r="BC4478">
        <f t="shared" si="1189"/>
        <v>10.203223325290905</v>
      </c>
    </row>
    <row r="4479" spans="1:55" x14ac:dyDescent="0.2">
      <c r="A4479">
        <v>2019</v>
      </c>
      <c r="B4479" s="3">
        <v>10746059770</v>
      </c>
      <c r="C4479" s="3">
        <v>17421075000</v>
      </c>
      <c r="D4479" s="1">
        <v>86.03</v>
      </c>
      <c r="E4479" s="3">
        <v>14499087050</v>
      </c>
      <c r="F4479" s="3">
        <v>11580000</v>
      </c>
      <c r="G4479" s="3">
        <v>2330000</v>
      </c>
      <c r="H4479" s="3">
        <v>3460000</v>
      </c>
      <c r="I4479" s="3">
        <v>0</v>
      </c>
      <c r="J4479" s="3">
        <v>5790000</v>
      </c>
      <c r="K4479" s="3">
        <f t="shared" si="1173"/>
        <v>11580000</v>
      </c>
      <c r="L4479" s="1">
        <v>26.564559173999999</v>
      </c>
      <c r="M4479" s="3">
        <v>518000000</v>
      </c>
      <c r="N4479" s="3">
        <v>518000000</v>
      </c>
      <c r="O4479" s="3">
        <v>11341000000</v>
      </c>
      <c r="P4479" s="3">
        <v>15378000000</v>
      </c>
      <c r="Q4479" s="1">
        <v>0.68484910051926695</v>
      </c>
      <c r="R4479" s="1">
        <v>0</v>
      </c>
      <c r="S4479" s="3">
        <v>33.495782568000003</v>
      </c>
      <c r="T4479" s="3">
        <v>1787000000</v>
      </c>
      <c r="U4479" s="3">
        <v>5335000000</v>
      </c>
      <c r="V4479" s="3">
        <v>1858318570</v>
      </c>
      <c r="W4479" s="3">
        <v>1843000000</v>
      </c>
      <c r="X4479" s="1">
        <v>6.40522212306381</v>
      </c>
      <c r="Y4479" s="1">
        <v>5.76938895159146</v>
      </c>
      <c r="Z4479">
        <v>8.4892273916514587E-4</v>
      </c>
      <c r="AA4479">
        <v>4.5674984569261973E-2</v>
      </c>
      <c r="AB4479">
        <v>0.31988339981589431</v>
      </c>
      <c r="AC4479">
        <v>14499.08705</v>
      </c>
      <c r="AD4479" s="2">
        <v>160.69977316261441</v>
      </c>
      <c r="AE4479" s="2">
        <v>238.63571465349605</v>
      </c>
      <c r="AF4479" s="2">
        <v>0</v>
      </c>
      <c r="AG4479" s="2">
        <v>798.67097563222092</v>
      </c>
      <c r="AH4479" s="2">
        <v>399.33548781611046</v>
      </c>
      <c r="AI4479" s="1">
        <v>0</v>
      </c>
      <c r="AJ4479" s="1">
        <v>0</v>
      </c>
      <c r="AK4479" s="1">
        <v>0</v>
      </c>
      <c r="AL4479" s="1">
        <v>0</v>
      </c>
      <c r="AM4479" s="1">
        <v>-3.4423407917383822E-3</v>
      </c>
      <c r="AN4479">
        <f t="shared" si="1174"/>
        <v>0.34832588003748827</v>
      </c>
      <c r="AO4479" s="12">
        <f t="shared" si="1175"/>
        <v>2330000</v>
      </c>
      <c r="AP4479" s="12">
        <f t="shared" si="1176"/>
        <v>3460000</v>
      </c>
      <c r="AQ4479" s="12">
        <f t="shared" si="1177"/>
        <v>1</v>
      </c>
      <c r="AR4479">
        <f t="shared" si="1178"/>
        <v>6.3673559210260189</v>
      </c>
      <c r="AS4479">
        <f t="shared" si="1179"/>
        <v>6.5390760987927763</v>
      </c>
      <c r="AT4479">
        <f t="shared" si="1180"/>
        <v>0</v>
      </c>
      <c r="AU4479" s="12">
        <f t="shared" si="1181"/>
        <v>11580000</v>
      </c>
      <c r="AV4479" s="12">
        <f t="shared" si="1182"/>
        <v>11580000</v>
      </c>
      <c r="AW4479">
        <f t="shared" si="1183"/>
        <v>7.0637085593914177</v>
      </c>
      <c r="AX4479">
        <f t="shared" si="1184"/>
        <v>7.0637085593914177</v>
      </c>
      <c r="AY4479">
        <f t="shared" si="1185"/>
        <v>7.0637085593914177</v>
      </c>
      <c r="AZ4479" s="12">
        <f t="shared" si="1186"/>
        <v>17421075000</v>
      </c>
      <c r="BA4479" s="12">
        <f t="shared" si="1187"/>
        <v>15378000000</v>
      </c>
      <c r="BB4479">
        <f t="shared" si="1188"/>
        <v>10.241074950451399</v>
      </c>
      <c r="BC4479">
        <f t="shared" si="1189"/>
        <v>10.186899856567887</v>
      </c>
    </row>
    <row r="4480" spans="1:55" x14ac:dyDescent="0.2">
      <c r="A4480">
        <v>2018</v>
      </c>
      <c r="B4480" s="3">
        <v>18859135080</v>
      </c>
      <c r="C4480" s="3">
        <v>13198950000</v>
      </c>
      <c r="D4480" s="1">
        <v>65.180000000000007</v>
      </c>
      <c r="E4480" s="3">
        <v>14095428740</v>
      </c>
      <c r="F4480" s="3">
        <v>0</v>
      </c>
      <c r="G4480" s="3">
        <v>0</v>
      </c>
      <c r="H4480" s="3">
        <v>0</v>
      </c>
      <c r="I4480" s="3">
        <v>0</v>
      </c>
      <c r="J4480" s="3">
        <v>5810000</v>
      </c>
      <c r="K4480" s="3">
        <f t="shared" si="1173"/>
        <v>5810000</v>
      </c>
      <c r="L4480" s="1">
        <v>20.686419752999999</v>
      </c>
      <c r="M4480" s="3">
        <v>419000000</v>
      </c>
      <c r="N4480" s="3">
        <v>419000000</v>
      </c>
      <c r="O4480" s="3">
        <v>10234000000</v>
      </c>
      <c r="P4480" s="3">
        <v>15771000000</v>
      </c>
      <c r="Q4480" s="1">
        <v>0.91463323699967503</v>
      </c>
      <c r="R4480" s="1">
        <v>0</v>
      </c>
      <c r="S4480" s="3">
        <v>45.309142993999998</v>
      </c>
      <c r="T4480" s="3">
        <v>1898000000</v>
      </c>
      <c r="U4480" s="3">
        <v>4189000000</v>
      </c>
      <c r="V4480" s="3">
        <v>1883151470</v>
      </c>
      <c r="W4480" s="3">
        <v>1367000000</v>
      </c>
      <c r="X4480" s="1">
        <v>7.5080352834345696</v>
      </c>
      <c r="Y4480" s="1">
        <v>6.4610717430039397</v>
      </c>
      <c r="Z4480">
        <v>1.8689553106578205E-3</v>
      </c>
      <c r="AA4480">
        <v>4.0941958178620286E-2</v>
      </c>
      <c r="AB4480">
        <v>0.93786234577077487</v>
      </c>
      <c r="AC4480">
        <v>14095.428739999999</v>
      </c>
      <c r="AD4480" s="2">
        <v>0</v>
      </c>
      <c r="AE4480" s="2">
        <v>0</v>
      </c>
      <c r="AF4480" s="2">
        <v>0</v>
      </c>
      <c r="AG4480" s="2">
        <v>0</v>
      </c>
      <c r="AH4480" s="2">
        <v>412.19037087622496</v>
      </c>
      <c r="AI4480" s="1">
        <v>0</v>
      </c>
      <c r="AJ4480" s="1">
        <v>0</v>
      </c>
      <c r="AK4480" s="1">
        <v>0</v>
      </c>
      <c r="AL4480" s="1">
        <v>0</v>
      </c>
      <c r="AM4480" s="1">
        <v>0</v>
      </c>
      <c r="AN4480">
        <f t="shared" si="1174"/>
        <v>0.44954678204822152</v>
      </c>
      <c r="AO4480" s="12">
        <f t="shared" si="1175"/>
        <v>1</v>
      </c>
      <c r="AP4480" s="12">
        <f t="shared" si="1176"/>
        <v>1</v>
      </c>
      <c r="AQ4480" s="12">
        <f t="shared" si="1177"/>
        <v>1</v>
      </c>
      <c r="AR4480">
        <f t="shared" si="1178"/>
        <v>0</v>
      </c>
      <c r="AS4480">
        <f t="shared" si="1179"/>
        <v>0</v>
      </c>
      <c r="AT4480">
        <f t="shared" si="1180"/>
        <v>0</v>
      </c>
      <c r="AU4480" s="12">
        <f t="shared" si="1181"/>
        <v>1</v>
      </c>
      <c r="AV4480" s="12">
        <f t="shared" si="1182"/>
        <v>5810000</v>
      </c>
      <c r="AW4480">
        <f t="shared" si="1183"/>
        <v>0</v>
      </c>
      <c r="AX4480">
        <f t="shared" si="1184"/>
        <v>6.7641761323903307</v>
      </c>
      <c r="AY4480">
        <f t="shared" si="1185"/>
        <v>6.7641761323903307</v>
      </c>
      <c r="AZ4480" s="12">
        <f t="shared" si="1186"/>
        <v>13198950000</v>
      </c>
      <c r="BA4480" s="12">
        <f t="shared" si="1187"/>
        <v>15771000000</v>
      </c>
      <c r="BB4480">
        <f t="shared" si="1188"/>
        <v>10.120539383679812</v>
      </c>
      <c r="BC4480">
        <f t="shared" si="1189"/>
        <v>10.197859231738088</v>
      </c>
    </row>
    <row r="4481" spans="1:55" x14ac:dyDescent="0.2">
      <c r="A4481">
        <v>2017</v>
      </c>
      <c r="B4481" s="3">
        <v>14953270920</v>
      </c>
      <c r="C4481" s="3">
        <v>6811087500</v>
      </c>
      <c r="D4481" s="1">
        <v>33.634999999999998</v>
      </c>
      <c r="E4481" s="3">
        <v>11763690300</v>
      </c>
      <c r="F4481" s="3">
        <v>0</v>
      </c>
      <c r="G4481" s="3">
        <v>0</v>
      </c>
      <c r="H4481" s="3">
        <v>0</v>
      </c>
      <c r="I4481" s="3">
        <v>0</v>
      </c>
      <c r="J4481" s="3">
        <v>0</v>
      </c>
      <c r="K4481" s="3">
        <f t="shared" si="1173"/>
        <v>0</v>
      </c>
      <c r="L4481" s="1">
        <v>17.758024690999999</v>
      </c>
      <c r="M4481" s="3">
        <v>509000000</v>
      </c>
      <c r="N4481" s="3">
        <v>509000000</v>
      </c>
      <c r="O4481" s="3">
        <v>10531000000</v>
      </c>
      <c r="P4481" s="3">
        <v>15506000000</v>
      </c>
      <c r="Q4481" s="1">
        <v>0</v>
      </c>
      <c r="R4481" s="1">
        <v>0</v>
      </c>
      <c r="S4481" s="3">
        <v>79.254727474999996</v>
      </c>
      <c r="T4481" s="3">
        <v>2850000000</v>
      </c>
      <c r="U4481" s="3">
        <v>3596000000</v>
      </c>
      <c r="V4481" s="3">
        <v>742621380</v>
      </c>
      <c r="W4481" s="3">
        <v>964000000</v>
      </c>
      <c r="X4481" s="1">
        <v>0</v>
      </c>
      <c r="Y4481" s="1">
        <v>0</v>
      </c>
      <c r="Z4481">
        <v>5.5530735391419808E-4</v>
      </c>
      <c r="AA4481">
        <v>4.8333491596239675E-2</v>
      </c>
      <c r="AB4481">
        <v>0</v>
      </c>
      <c r="AC4481">
        <v>11763.6903</v>
      </c>
      <c r="AD4481" s="2">
        <v>0</v>
      </c>
      <c r="AE4481" s="2">
        <v>0</v>
      </c>
      <c r="AF4481" s="2">
        <v>0</v>
      </c>
      <c r="AG4481" s="2">
        <v>0</v>
      </c>
      <c r="AH4481" s="2">
        <v>0</v>
      </c>
      <c r="AI4481" s="1">
        <v>0</v>
      </c>
      <c r="AJ4481" s="1">
        <v>0</v>
      </c>
      <c r="AK4481" s="1">
        <v>0</v>
      </c>
      <c r="AL4481" s="1">
        <v>0</v>
      </c>
      <c r="AM4481" s="1">
        <v>0</v>
      </c>
      <c r="AN4481">
        <f t="shared" si="1174"/>
        <v>0.20651317575083425</v>
      </c>
      <c r="AO4481" s="12">
        <f t="shared" si="1175"/>
        <v>1</v>
      </c>
      <c r="AP4481" s="12">
        <f t="shared" si="1176"/>
        <v>1</v>
      </c>
      <c r="AQ4481" s="12">
        <f t="shared" si="1177"/>
        <v>1</v>
      </c>
      <c r="AR4481">
        <f t="shared" si="1178"/>
        <v>0</v>
      </c>
      <c r="AS4481">
        <f t="shared" si="1179"/>
        <v>0</v>
      </c>
      <c r="AT4481">
        <f t="shared" si="1180"/>
        <v>0</v>
      </c>
      <c r="AU4481" s="12">
        <f t="shared" si="1181"/>
        <v>1</v>
      </c>
      <c r="AV4481" s="12">
        <f t="shared" si="1182"/>
        <v>0</v>
      </c>
      <c r="AW4481">
        <f t="shared" si="1183"/>
        <v>0</v>
      </c>
      <c r="AX4481">
        <f t="shared" si="1184"/>
        <v>1</v>
      </c>
      <c r="AY4481" t="e">
        <f t="shared" si="1185"/>
        <v>#NUM!</v>
      </c>
      <c r="AZ4481" s="12">
        <f t="shared" si="1186"/>
        <v>6811087500</v>
      </c>
      <c r="BA4481" s="12">
        <f t="shared" si="1187"/>
        <v>15506000000</v>
      </c>
      <c r="BB4481">
        <f t="shared" si="1188"/>
        <v>9.833216459569508</v>
      </c>
      <c r="BC4481">
        <f t="shared" si="1189"/>
        <v>10.190499779633489</v>
      </c>
    </row>
    <row r="4482" spans="1:55" x14ac:dyDescent="0.2">
      <c r="A4482">
        <v>2016</v>
      </c>
      <c r="B4482" s="3">
        <v>9753678180</v>
      </c>
      <c r="C4482" s="3">
        <v>0</v>
      </c>
      <c r="D4482" s="1">
        <v>0</v>
      </c>
      <c r="E4482" s="3">
        <v>12141623630</v>
      </c>
      <c r="F4482" s="3">
        <v>0</v>
      </c>
      <c r="G4482" s="3">
        <v>0</v>
      </c>
      <c r="H4482" s="3">
        <v>0</v>
      </c>
      <c r="I4482" s="3">
        <v>0</v>
      </c>
      <c r="J4482" s="3">
        <v>0</v>
      </c>
      <c r="K4482" s="3">
        <f t="shared" si="1173"/>
        <v>0</v>
      </c>
      <c r="L4482" s="1">
        <v>8.7407407409999998</v>
      </c>
      <c r="M4482" s="3">
        <v>612000000</v>
      </c>
      <c r="N4482" s="3">
        <v>612000000</v>
      </c>
      <c r="O4482" s="3">
        <v>0</v>
      </c>
      <c r="P4482" s="3">
        <v>14653000000</v>
      </c>
      <c r="Q4482" s="1">
        <v>0</v>
      </c>
      <c r="R4482" s="1">
        <v>0</v>
      </c>
      <c r="S4482" s="3">
        <v>266.49717514100001</v>
      </c>
      <c r="T4482" s="3">
        <v>4717000000</v>
      </c>
      <c r="U4482" s="3">
        <v>1770000000</v>
      </c>
      <c r="V4482" s="3">
        <v>550703540</v>
      </c>
      <c r="W4482" s="3">
        <v>0</v>
      </c>
      <c r="X4482" s="1">
        <v>0</v>
      </c>
      <c r="Y4482" s="1">
        <v>0</v>
      </c>
      <c r="Z4482">
        <v>2.0955173457642548E-3</v>
      </c>
      <c r="AA4482">
        <v>0</v>
      </c>
      <c r="AB4482">
        <v>0</v>
      </c>
      <c r="AC4482">
        <v>12141.62363</v>
      </c>
      <c r="AD4482" s="2">
        <v>0</v>
      </c>
      <c r="AE4482" s="2">
        <v>0</v>
      </c>
      <c r="AF4482" s="2">
        <v>0</v>
      </c>
      <c r="AG4482" s="2">
        <v>0</v>
      </c>
      <c r="AH4482" s="2">
        <v>0</v>
      </c>
      <c r="AI4482" s="1">
        <v>0</v>
      </c>
      <c r="AJ4482" s="1">
        <v>0</v>
      </c>
      <c r="AK4482" s="1">
        <v>0</v>
      </c>
      <c r="AL4482" s="1">
        <v>0</v>
      </c>
      <c r="AM4482" s="1">
        <v>0</v>
      </c>
      <c r="AN4482">
        <f t="shared" si="1174"/>
        <v>0.31113194350282486</v>
      </c>
      <c r="AO4482" s="12">
        <f t="shared" si="1175"/>
        <v>1</v>
      </c>
      <c r="AP4482" s="12">
        <f t="shared" si="1176"/>
        <v>1</v>
      </c>
      <c r="AQ4482" s="12">
        <f t="shared" si="1177"/>
        <v>1</v>
      </c>
      <c r="AR4482">
        <f t="shared" si="1178"/>
        <v>0</v>
      </c>
      <c r="AS4482">
        <f t="shared" si="1179"/>
        <v>0</v>
      </c>
      <c r="AT4482">
        <f t="shared" si="1180"/>
        <v>0</v>
      </c>
      <c r="AU4482" s="12">
        <f t="shared" si="1181"/>
        <v>1</v>
      </c>
      <c r="AV4482" s="12">
        <f t="shared" si="1182"/>
        <v>0</v>
      </c>
      <c r="AW4482">
        <f t="shared" si="1183"/>
        <v>0</v>
      </c>
      <c r="AX4482">
        <f t="shared" si="1184"/>
        <v>1</v>
      </c>
      <c r="AY4482" t="e">
        <f t="shared" si="1185"/>
        <v>#NUM!</v>
      </c>
      <c r="AZ4482" s="12">
        <f t="shared" si="1186"/>
        <v>1</v>
      </c>
      <c r="BA4482" s="12">
        <f t="shared" si="1187"/>
        <v>14653000000</v>
      </c>
      <c r="BB4482">
        <f t="shared" si="1188"/>
        <v>0</v>
      </c>
      <c r="BC4482">
        <f t="shared" si="1189"/>
        <v>10.165926549609097</v>
      </c>
    </row>
    <row r="4483" spans="1:55" x14ac:dyDescent="0.2">
      <c r="A4483">
        <v>2015</v>
      </c>
      <c r="B4483" s="3">
        <v>0</v>
      </c>
      <c r="C4483" s="3">
        <v>0</v>
      </c>
      <c r="D4483" s="1">
        <v>0</v>
      </c>
      <c r="E4483" s="3">
        <v>0</v>
      </c>
      <c r="F4483" s="3">
        <v>0</v>
      </c>
      <c r="G4483" s="3">
        <v>0</v>
      </c>
      <c r="H4483" s="3">
        <v>0</v>
      </c>
      <c r="I4483" s="3">
        <v>0</v>
      </c>
      <c r="J4483" s="3">
        <v>0</v>
      </c>
      <c r="K4483" s="3">
        <f t="shared" ref="K4483:K4546" si="1190">IF(F4483=0,J4483,F4483)</f>
        <v>0</v>
      </c>
      <c r="L4483" s="1">
        <v>0</v>
      </c>
      <c r="M4483" s="3">
        <v>0</v>
      </c>
      <c r="N4483" s="3">
        <v>0</v>
      </c>
      <c r="O4483" s="3">
        <v>0</v>
      </c>
      <c r="P4483" s="3">
        <v>0</v>
      </c>
      <c r="Q4483" s="1">
        <v>0</v>
      </c>
      <c r="R4483" s="1">
        <v>0</v>
      </c>
      <c r="S4483" s="3">
        <v>0</v>
      </c>
      <c r="T4483" s="3">
        <v>0</v>
      </c>
      <c r="U4483" s="3">
        <v>0</v>
      </c>
      <c r="V4483" s="3">
        <v>0</v>
      </c>
      <c r="W4483" s="3">
        <v>0</v>
      </c>
      <c r="X4483" s="1">
        <v>0</v>
      </c>
      <c r="Y4483" s="1">
        <v>0</v>
      </c>
      <c r="Z4483">
        <v>0</v>
      </c>
      <c r="AA4483">
        <v>0</v>
      </c>
      <c r="AB4483">
        <v>0</v>
      </c>
      <c r="AC4483">
        <v>0</v>
      </c>
      <c r="AD4483" s="2">
        <v>0</v>
      </c>
      <c r="AE4483" s="2">
        <v>0</v>
      </c>
      <c r="AF4483" s="2">
        <v>0</v>
      </c>
      <c r="AG4483" s="2">
        <v>0</v>
      </c>
      <c r="AH4483" s="2">
        <v>0</v>
      </c>
      <c r="AI4483" s="1">
        <v>0</v>
      </c>
      <c r="AJ4483" s="1">
        <v>0</v>
      </c>
      <c r="AK4483" s="1">
        <v>0</v>
      </c>
      <c r="AL4483" s="1">
        <v>0</v>
      </c>
      <c r="AM4483" s="1">
        <v>0</v>
      </c>
      <c r="AN4483" t="e">
        <f t="shared" ref="AN4483:AN4546" si="1191">V4483/U4483</f>
        <v>#DIV/0!</v>
      </c>
      <c r="AO4483" s="12">
        <f t="shared" ref="AO4483:AO4546" si="1192">IF(G4483=0,1,G4483)</f>
        <v>1</v>
      </c>
      <c r="AP4483" s="12">
        <f t="shared" ref="AP4483:AP4546" si="1193">IF(H4483=0,1,H4483)</f>
        <v>1</v>
      </c>
      <c r="AQ4483" s="12">
        <f t="shared" ref="AQ4483:AQ4546" si="1194">IF(I4483=0,1,I4483)</f>
        <v>1</v>
      </c>
      <c r="AR4483">
        <f t="shared" ref="AR4483:AR4546" si="1195">LOG(AO4483)</f>
        <v>0</v>
      </c>
      <c r="AS4483">
        <f t="shared" ref="AS4483:AS4546" si="1196">LOG(AP4483)</f>
        <v>0</v>
      </c>
      <c r="AT4483">
        <f t="shared" ref="AT4483:AT4546" si="1197">LOG(AQ4483)</f>
        <v>0</v>
      </c>
      <c r="AU4483" s="12">
        <f t="shared" ref="AU4483:AU4546" si="1198">IF(F4483=0,1,F4483)</f>
        <v>1</v>
      </c>
      <c r="AV4483" s="12">
        <f t="shared" ref="AV4483:AV4546" si="1199">IF(AU4483=1,J4483,AU4483)</f>
        <v>0</v>
      </c>
      <c r="AW4483">
        <f t="shared" ref="AW4483:AX4546" si="1200">LOG(AU4483)</f>
        <v>0</v>
      </c>
      <c r="AX4483">
        <f t="shared" ref="AX4483:AX4546" si="1201">IFERROR(LOG(AV4483),1)</f>
        <v>1</v>
      </c>
      <c r="AY4483" t="e">
        <f t="shared" ref="AY4483:AY4546" si="1202">LOG(K4483)</f>
        <v>#NUM!</v>
      </c>
      <c r="AZ4483" s="12">
        <f t="shared" ref="AZ4483:AZ4546" si="1203">IF(C4483=0,1,C4483)</f>
        <v>1</v>
      </c>
      <c r="BA4483" s="12">
        <f t="shared" ref="BA4483:BA4546" si="1204">IF(P4483=0,1,P4483)</f>
        <v>1</v>
      </c>
      <c r="BB4483">
        <f t="shared" ref="BB4483:BB4546" si="1205">LOG(AZ4483)</f>
        <v>0</v>
      </c>
      <c r="BC4483">
        <f t="shared" ref="BC4483:BC4546" si="1206">LOG(BA4483)</f>
        <v>0</v>
      </c>
    </row>
    <row r="4484" spans="1:55" x14ac:dyDescent="0.2">
      <c r="A4484">
        <v>2014</v>
      </c>
      <c r="B4484" s="3">
        <v>0</v>
      </c>
      <c r="C4484" s="3">
        <v>0</v>
      </c>
      <c r="D4484" s="1">
        <v>0</v>
      </c>
      <c r="E4484" s="3">
        <v>0</v>
      </c>
      <c r="F4484" s="3">
        <v>0</v>
      </c>
      <c r="G4484" s="3">
        <v>0</v>
      </c>
      <c r="H4484" s="3">
        <v>0</v>
      </c>
      <c r="I4484" s="3">
        <v>0</v>
      </c>
      <c r="J4484" s="3">
        <v>0</v>
      </c>
      <c r="K4484" s="3">
        <f t="shared" si="1190"/>
        <v>0</v>
      </c>
      <c r="L4484" s="1">
        <v>0</v>
      </c>
      <c r="M4484" s="3">
        <v>0</v>
      </c>
      <c r="N4484" s="3">
        <v>0</v>
      </c>
      <c r="O4484" s="3">
        <v>0</v>
      </c>
      <c r="P4484" s="3">
        <v>0</v>
      </c>
      <c r="Q4484" s="1">
        <v>0</v>
      </c>
      <c r="R4484" s="1">
        <v>0</v>
      </c>
      <c r="S4484" s="3">
        <v>0</v>
      </c>
      <c r="T4484" s="3">
        <v>0</v>
      </c>
      <c r="U4484" s="3">
        <v>0</v>
      </c>
      <c r="V4484" s="3">
        <v>0</v>
      </c>
      <c r="W4484" s="3">
        <v>0</v>
      </c>
      <c r="X4484" s="1">
        <v>0</v>
      </c>
      <c r="Y4484" s="1">
        <v>0</v>
      </c>
      <c r="Z4484">
        <v>0</v>
      </c>
      <c r="AA4484">
        <v>0</v>
      </c>
      <c r="AB4484">
        <v>0</v>
      </c>
      <c r="AC4484">
        <v>0</v>
      </c>
      <c r="AD4484" s="2">
        <v>0</v>
      </c>
      <c r="AE4484" s="2">
        <v>0</v>
      </c>
      <c r="AF4484" s="2">
        <v>0</v>
      </c>
      <c r="AG4484" s="2">
        <v>0</v>
      </c>
      <c r="AH4484" s="2">
        <v>0</v>
      </c>
      <c r="AI4484" s="1">
        <v>0</v>
      </c>
      <c r="AJ4484" s="1">
        <v>0</v>
      </c>
      <c r="AK4484" s="1">
        <v>0</v>
      </c>
      <c r="AL4484" s="1">
        <v>0</v>
      </c>
      <c r="AM4484" s="1">
        <v>0</v>
      </c>
      <c r="AN4484" t="e">
        <f t="shared" si="1191"/>
        <v>#DIV/0!</v>
      </c>
      <c r="AO4484" s="12">
        <f t="shared" si="1192"/>
        <v>1</v>
      </c>
      <c r="AP4484" s="12">
        <f t="shared" si="1193"/>
        <v>1</v>
      </c>
      <c r="AQ4484" s="12">
        <f t="shared" si="1194"/>
        <v>1</v>
      </c>
      <c r="AR4484">
        <f t="shared" si="1195"/>
        <v>0</v>
      </c>
      <c r="AS4484">
        <f t="shared" si="1196"/>
        <v>0</v>
      </c>
      <c r="AT4484">
        <f t="shared" si="1197"/>
        <v>0</v>
      </c>
      <c r="AU4484" s="12">
        <f t="shared" si="1198"/>
        <v>1</v>
      </c>
      <c r="AV4484" s="12">
        <f t="shared" si="1199"/>
        <v>0</v>
      </c>
      <c r="AW4484">
        <f t="shared" si="1200"/>
        <v>0</v>
      </c>
      <c r="AX4484">
        <f t="shared" si="1201"/>
        <v>1</v>
      </c>
      <c r="AY4484" t="e">
        <f t="shared" si="1202"/>
        <v>#NUM!</v>
      </c>
      <c r="AZ4484" s="12">
        <f t="shared" si="1203"/>
        <v>1</v>
      </c>
      <c r="BA4484" s="12">
        <f t="shared" si="1204"/>
        <v>1</v>
      </c>
      <c r="BB4484">
        <f t="shared" si="1205"/>
        <v>0</v>
      </c>
      <c r="BC4484">
        <f t="shared" si="1206"/>
        <v>0</v>
      </c>
    </row>
    <row r="4485" spans="1:55" x14ac:dyDescent="0.2">
      <c r="A4485">
        <v>2013</v>
      </c>
      <c r="B4485" s="3">
        <v>0</v>
      </c>
      <c r="C4485" s="3">
        <v>0</v>
      </c>
      <c r="D4485" s="1">
        <v>0</v>
      </c>
      <c r="E4485" s="3">
        <v>0</v>
      </c>
      <c r="F4485" s="3">
        <v>0</v>
      </c>
      <c r="G4485" s="3">
        <v>0</v>
      </c>
      <c r="H4485" s="3">
        <v>0</v>
      </c>
      <c r="I4485" s="3">
        <v>0</v>
      </c>
      <c r="J4485" s="3">
        <v>0</v>
      </c>
      <c r="K4485" s="3">
        <f t="shared" si="1190"/>
        <v>0</v>
      </c>
      <c r="L4485" s="1">
        <v>0</v>
      </c>
      <c r="M4485" s="3">
        <v>0</v>
      </c>
      <c r="N4485" s="3">
        <v>0</v>
      </c>
      <c r="O4485" s="3">
        <v>0</v>
      </c>
      <c r="P4485" s="3">
        <v>0</v>
      </c>
      <c r="Q4485" s="1">
        <v>0</v>
      </c>
      <c r="R4485" s="1">
        <v>0</v>
      </c>
      <c r="S4485" s="3">
        <v>0</v>
      </c>
      <c r="T4485" s="3">
        <v>0</v>
      </c>
      <c r="U4485" s="3">
        <v>0</v>
      </c>
      <c r="V4485" s="3">
        <v>0</v>
      </c>
      <c r="W4485" s="3">
        <v>0</v>
      </c>
      <c r="X4485" s="1">
        <v>0</v>
      </c>
      <c r="Y4485" s="1">
        <v>0</v>
      </c>
      <c r="Z4485">
        <v>0</v>
      </c>
      <c r="AA4485">
        <v>0</v>
      </c>
      <c r="AB4485">
        <v>0</v>
      </c>
      <c r="AC4485">
        <v>0</v>
      </c>
      <c r="AD4485" s="2">
        <v>0</v>
      </c>
      <c r="AE4485" s="2">
        <v>0</v>
      </c>
      <c r="AF4485" s="2">
        <v>0</v>
      </c>
      <c r="AG4485" s="2">
        <v>0</v>
      </c>
      <c r="AH4485" s="2">
        <v>0</v>
      </c>
      <c r="AI4485" s="1">
        <v>0</v>
      </c>
      <c r="AJ4485" s="1">
        <v>0</v>
      </c>
      <c r="AK4485" s="1">
        <v>0</v>
      </c>
      <c r="AL4485" s="1">
        <v>0</v>
      </c>
      <c r="AM4485" s="1">
        <v>0</v>
      </c>
      <c r="AN4485" t="e">
        <f t="shared" si="1191"/>
        <v>#DIV/0!</v>
      </c>
      <c r="AO4485" s="12">
        <f t="shared" si="1192"/>
        <v>1</v>
      </c>
      <c r="AP4485" s="12">
        <f t="shared" si="1193"/>
        <v>1</v>
      </c>
      <c r="AQ4485" s="12">
        <f t="shared" si="1194"/>
        <v>1</v>
      </c>
      <c r="AR4485">
        <f t="shared" si="1195"/>
        <v>0</v>
      </c>
      <c r="AS4485">
        <f t="shared" si="1196"/>
        <v>0</v>
      </c>
      <c r="AT4485">
        <f t="shared" si="1197"/>
        <v>0</v>
      </c>
      <c r="AU4485" s="12">
        <f t="shared" si="1198"/>
        <v>1</v>
      </c>
      <c r="AV4485" s="12">
        <f t="shared" si="1199"/>
        <v>0</v>
      </c>
      <c r="AW4485">
        <f t="shared" si="1200"/>
        <v>0</v>
      </c>
      <c r="AX4485">
        <f t="shared" si="1201"/>
        <v>1</v>
      </c>
      <c r="AY4485" t="e">
        <f t="shared" si="1202"/>
        <v>#NUM!</v>
      </c>
      <c r="AZ4485" s="12">
        <f t="shared" si="1203"/>
        <v>1</v>
      </c>
      <c r="BA4485" s="12">
        <f t="shared" si="1204"/>
        <v>1</v>
      </c>
      <c r="BB4485">
        <f t="shared" si="1205"/>
        <v>0</v>
      </c>
      <c r="BC4485">
        <f t="shared" si="1206"/>
        <v>0</v>
      </c>
    </row>
    <row r="4486" spans="1:55" x14ac:dyDescent="0.2">
      <c r="A4486">
        <v>2012</v>
      </c>
      <c r="B4486" s="3">
        <v>0</v>
      </c>
      <c r="C4486" s="3">
        <v>0</v>
      </c>
      <c r="D4486" s="1">
        <v>0</v>
      </c>
      <c r="E4486" s="3">
        <v>0</v>
      </c>
      <c r="F4486" s="3">
        <v>0</v>
      </c>
      <c r="G4486" s="3">
        <v>0</v>
      </c>
      <c r="H4486" s="3">
        <v>0</v>
      </c>
      <c r="I4486" s="3">
        <v>0</v>
      </c>
      <c r="J4486" s="3">
        <v>0</v>
      </c>
      <c r="K4486" s="3">
        <f t="shared" si="1190"/>
        <v>0</v>
      </c>
      <c r="L4486" s="1">
        <v>0</v>
      </c>
      <c r="M4486" s="3">
        <v>0</v>
      </c>
      <c r="N4486" s="3">
        <v>0</v>
      </c>
      <c r="O4486" s="3">
        <v>0</v>
      </c>
      <c r="P4486" s="3">
        <v>0</v>
      </c>
      <c r="Q4486" s="1">
        <v>0</v>
      </c>
      <c r="R4486" s="1">
        <v>0</v>
      </c>
      <c r="S4486" s="3">
        <v>0</v>
      </c>
      <c r="T4486" s="3">
        <v>0</v>
      </c>
      <c r="U4486" s="3">
        <v>0</v>
      </c>
      <c r="V4486" s="3">
        <v>0</v>
      </c>
      <c r="W4486" s="3">
        <v>0</v>
      </c>
      <c r="X4486" s="1">
        <v>0</v>
      </c>
      <c r="Y4486" s="1">
        <v>0</v>
      </c>
      <c r="Z4486">
        <v>0</v>
      </c>
      <c r="AA4486">
        <v>0</v>
      </c>
      <c r="AB4486">
        <v>-1</v>
      </c>
      <c r="AC4486">
        <v>0</v>
      </c>
      <c r="AD4486" s="2">
        <v>0</v>
      </c>
      <c r="AE4486" s="2">
        <v>0</v>
      </c>
      <c r="AF4486" s="2">
        <v>0</v>
      </c>
      <c r="AG4486" s="2">
        <v>0</v>
      </c>
      <c r="AH4486" s="2">
        <v>0</v>
      </c>
      <c r="AI4486" s="1">
        <v>-1</v>
      </c>
      <c r="AJ4486" s="1">
        <v>-1</v>
      </c>
      <c r="AK4486" s="1">
        <v>-1</v>
      </c>
      <c r="AL4486" s="1">
        <v>0</v>
      </c>
      <c r="AM4486" s="1">
        <v>-1</v>
      </c>
      <c r="AN4486" t="e">
        <f t="shared" si="1191"/>
        <v>#DIV/0!</v>
      </c>
      <c r="AO4486" s="12">
        <f t="shared" si="1192"/>
        <v>1</v>
      </c>
      <c r="AP4486" s="12">
        <f t="shared" si="1193"/>
        <v>1</v>
      </c>
      <c r="AQ4486" s="12">
        <f t="shared" si="1194"/>
        <v>1</v>
      </c>
      <c r="AR4486">
        <f t="shared" si="1195"/>
        <v>0</v>
      </c>
      <c r="AS4486">
        <f t="shared" si="1196"/>
        <v>0</v>
      </c>
      <c r="AT4486">
        <f t="shared" si="1197"/>
        <v>0</v>
      </c>
      <c r="AU4486" s="12">
        <f t="shared" si="1198"/>
        <v>1</v>
      </c>
      <c r="AV4486" s="12">
        <f t="shared" si="1199"/>
        <v>0</v>
      </c>
      <c r="AW4486">
        <f t="shared" si="1200"/>
        <v>0</v>
      </c>
      <c r="AX4486">
        <f t="shared" si="1201"/>
        <v>1</v>
      </c>
      <c r="AY4486" t="e">
        <f t="shared" si="1202"/>
        <v>#NUM!</v>
      </c>
      <c r="AZ4486" s="12">
        <f t="shared" si="1203"/>
        <v>1</v>
      </c>
      <c r="BA4486" s="12">
        <f t="shared" si="1204"/>
        <v>1</v>
      </c>
      <c r="BB4486">
        <f t="shared" si="1205"/>
        <v>0</v>
      </c>
      <c r="BC4486">
        <f t="shared" si="1206"/>
        <v>0</v>
      </c>
    </row>
    <row r="4487" spans="1:55" x14ac:dyDescent="0.2">
      <c r="A4487">
        <v>2011</v>
      </c>
      <c r="B4487" s="3">
        <v>13356629640</v>
      </c>
      <c r="C4487" s="3">
        <v>12953800567.3599</v>
      </c>
      <c r="D4487" s="1">
        <v>50.14</v>
      </c>
      <c r="E4487" s="3">
        <v>1900437500</v>
      </c>
      <c r="F4487" s="3">
        <v>18758.099999999999</v>
      </c>
      <c r="G4487" s="3">
        <v>1768.18</v>
      </c>
      <c r="H4487" s="3">
        <v>7610.87</v>
      </c>
      <c r="I4487" s="3">
        <v>0</v>
      </c>
      <c r="J4487" s="3">
        <v>9379</v>
      </c>
      <c r="K4487" s="3">
        <f t="shared" si="1190"/>
        <v>18758.099999999999</v>
      </c>
      <c r="L4487" s="1">
        <v>6.4369524449000002</v>
      </c>
      <c r="M4487" s="3">
        <v>92561000</v>
      </c>
      <c r="N4487" s="3">
        <v>92561000</v>
      </c>
      <c r="O4487" s="3">
        <v>2756612000</v>
      </c>
      <c r="P4487" s="3">
        <v>1269176000</v>
      </c>
      <c r="Q4487" s="1">
        <v>0.57507952169201504</v>
      </c>
      <c r="R4487" s="1">
        <v>30.207518591043598</v>
      </c>
      <c r="S4487" s="3">
        <v>43.838104346000001</v>
      </c>
      <c r="T4487" s="3">
        <v>713267000</v>
      </c>
      <c r="U4487" s="3">
        <v>1627048000</v>
      </c>
      <c r="V4487" s="3">
        <v>359966000</v>
      </c>
      <c r="W4487" s="3">
        <v>313889000</v>
      </c>
      <c r="X4487" s="1">
        <v>2.8106327157341999</v>
      </c>
      <c r="Y4487" s="1">
        <v>2.6082002518090901</v>
      </c>
      <c r="Z4487">
        <v>2.5544348847677661E-5</v>
      </c>
      <c r="AA4487">
        <v>3.3577812183941735E-2</v>
      </c>
      <c r="AB4487">
        <v>0.25131020713750929</v>
      </c>
      <c r="AC4487">
        <v>1900.4375</v>
      </c>
      <c r="AD4487" s="2">
        <v>0.93040681422040983</v>
      </c>
      <c r="AE4487" s="2">
        <v>4.0047988949912847</v>
      </c>
      <c r="AF4487" s="2">
        <v>0</v>
      </c>
      <c r="AG4487" s="2">
        <v>9.8704114184233891</v>
      </c>
      <c r="AH4487" s="2">
        <v>4.9351793994803828</v>
      </c>
      <c r="AI4487" s="1">
        <v>0.18108882737985799</v>
      </c>
      <c r="AJ4487" s="1">
        <v>0.11742512813058904</v>
      </c>
      <c r="AK4487" s="1">
        <v>0.19693173865521774</v>
      </c>
      <c r="AL4487" s="1">
        <v>0</v>
      </c>
      <c r="AM4487" s="1">
        <v>0.18108550560382825</v>
      </c>
      <c r="AN4487">
        <f t="shared" si="1191"/>
        <v>0.22123870961397574</v>
      </c>
      <c r="AO4487" s="12">
        <f t="shared" si="1192"/>
        <v>1768.18</v>
      </c>
      <c r="AP4487" s="12">
        <f t="shared" si="1193"/>
        <v>7610.87</v>
      </c>
      <c r="AQ4487" s="12">
        <f t="shared" si="1194"/>
        <v>1</v>
      </c>
      <c r="AR4487">
        <f t="shared" si="1195"/>
        <v>3.247526473927969</v>
      </c>
      <c r="AS4487">
        <f t="shared" si="1196"/>
        <v>3.8814343038931969</v>
      </c>
      <c r="AT4487">
        <f t="shared" si="1197"/>
        <v>0</v>
      </c>
      <c r="AU4487" s="12">
        <f t="shared" si="1198"/>
        <v>18758.099999999999</v>
      </c>
      <c r="AV4487" s="12">
        <f t="shared" si="1199"/>
        <v>18758.099999999999</v>
      </c>
      <c r="AW4487">
        <f t="shared" si="1200"/>
        <v>4.2731888467667005</v>
      </c>
      <c r="AX4487">
        <f t="shared" si="1201"/>
        <v>4.2731888467667005</v>
      </c>
      <c r="AY4487">
        <f t="shared" si="1202"/>
        <v>4.2731888467667005</v>
      </c>
      <c r="AZ4487" s="12">
        <f t="shared" si="1203"/>
        <v>12953800567.3599</v>
      </c>
      <c r="BA4487" s="12">
        <f t="shared" si="1204"/>
        <v>1269176000</v>
      </c>
      <c r="BB4487">
        <f t="shared" si="1205"/>
        <v>10.112397206508067</v>
      </c>
      <c r="BC4487">
        <f t="shared" si="1206"/>
        <v>9.1035218510378026</v>
      </c>
    </row>
    <row r="4488" spans="1:55" x14ac:dyDescent="0.2">
      <c r="A4488">
        <v>2020</v>
      </c>
      <c r="B4488" s="3">
        <v>9602960420</v>
      </c>
      <c r="C4488" s="3">
        <v>7394424334.4399996</v>
      </c>
      <c r="D4488" s="1">
        <v>28.93</v>
      </c>
      <c r="E4488" s="3">
        <v>1623579680</v>
      </c>
      <c r="F4488" s="3">
        <v>16006.68</v>
      </c>
      <c r="G4488" s="3">
        <v>1490.38</v>
      </c>
      <c r="H4488" s="3">
        <v>6512.96</v>
      </c>
      <c r="I4488" s="3">
        <v>0</v>
      </c>
      <c r="J4488" s="3">
        <v>8003</v>
      </c>
      <c r="K4488" s="3">
        <f t="shared" si="1190"/>
        <v>16006.68</v>
      </c>
      <c r="L4488" s="1">
        <v>4.2800195680000002</v>
      </c>
      <c r="M4488" s="3">
        <v>91887000</v>
      </c>
      <c r="N4488" s="3">
        <v>91887000</v>
      </c>
      <c r="O4488" s="3">
        <v>1625643000</v>
      </c>
      <c r="P4488" s="3">
        <v>353406000</v>
      </c>
      <c r="Q4488" s="1">
        <v>0.53539076716918399</v>
      </c>
      <c r="R4488" s="1">
        <v>0</v>
      </c>
      <c r="S4488" s="3">
        <v>9.0223959990000004</v>
      </c>
      <c r="T4488" s="3">
        <v>96432000</v>
      </c>
      <c r="U4488" s="3">
        <v>1068807000</v>
      </c>
      <c r="V4488" s="3">
        <v>354585730</v>
      </c>
      <c r="W4488" s="3">
        <v>373944000</v>
      </c>
      <c r="X4488" s="1">
        <v>6.1714995946746898</v>
      </c>
      <c r="Y4488" s="1">
        <v>6.1257633515937897</v>
      </c>
      <c r="Z4488">
        <v>1.2406719039690223E-6</v>
      </c>
      <c r="AA4488">
        <v>5.6523480247508216E-2</v>
      </c>
      <c r="AB4488">
        <v>0.1092791411042946</v>
      </c>
      <c r="AC4488">
        <v>1623.5796800000001</v>
      </c>
      <c r="AD4488" s="2">
        <v>0.91795925901216013</v>
      </c>
      <c r="AE4488" s="2">
        <v>4.0114815923293641</v>
      </c>
      <c r="AF4488" s="2">
        <v>0</v>
      </c>
      <c r="AG4488" s="2">
        <v>9.8588817026830498</v>
      </c>
      <c r="AH4488" s="2">
        <v>4.9292314375356066</v>
      </c>
      <c r="AI4488" s="1">
        <v>-6.1798180882502926E-2</v>
      </c>
      <c r="AJ4488" s="1">
        <v>3.6613017652705006E-2</v>
      </c>
      <c r="AK4488" s="1">
        <v>-8.1746623674530589E-2</v>
      </c>
      <c r="AL4488" s="1">
        <v>0</v>
      </c>
      <c r="AM4488" s="1">
        <v>-6.1891923572851955E-2</v>
      </c>
      <c r="AN4488">
        <f t="shared" si="1191"/>
        <v>0.33175842785460796</v>
      </c>
      <c r="AO4488" s="12">
        <f t="shared" si="1192"/>
        <v>1490.38</v>
      </c>
      <c r="AP4488" s="12">
        <f t="shared" si="1193"/>
        <v>6512.96</v>
      </c>
      <c r="AQ4488" s="12">
        <f t="shared" si="1194"/>
        <v>1</v>
      </c>
      <c r="AR4488">
        <f t="shared" si="1195"/>
        <v>3.1732970139574848</v>
      </c>
      <c r="AS4488">
        <f t="shared" si="1196"/>
        <v>3.8137784109189585</v>
      </c>
      <c r="AT4488">
        <f t="shared" si="1197"/>
        <v>0</v>
      </c>
      <c r="AU4488" s="12">
        <f t="shared" si="1198"/>
        <v>16006.68</v>
      </c>
      <c r="AV4488" s="12">
        <f t="shared" si="1199"/>
        <v>16006.68</v>
      </c>
      <c r="AW4488">
        <f t="shared" si="1200"/>
        <v>4.20430126276253</v>
      </c>
      <c r="AX4488">
        <f t="shared" si="1201"/>
        <v>4.20430126276253</v>
      </c>
      <c r="AY4488">
        <f t="shared" si="1202"/>
        <v>4.20430126276253</v>
      </c>
      <c r="AZ4488" s="12">
        <f t="shared" si="1203"/>
        <v>7394424334.4399996</v>
      </c>
      <c r="BA4488" s="12">
        <f t="shared" si="1204"/>
        <v>353406000</v>
      </c>
      <c r="BB4488">
        <f t="shared" si="1205"/>
        <v>9.8689043692581837</v>
      </c>
      <c r="BC4488">
        <f t="shared" si="1206"/>
        <v>8.5482739185288992</v>
      </c>
    </row>
    <row r="4489" spans="1:55" x14ac:dyDescent="0.2">
      <c r="A4489">
        <v>2019</v>
      </c>
      <c r="B4489" s="3">
        <v>7816451300</v>
      </c>
      <c r="C4489" s="3">
        <v>6642772669.2799997</v>
      </c>
      <c r="D4489" s="1">
        <v>26.08</v>
      </c>
      <c r="E4489" s="3">
        <v>1404307330</v>
      </c>
      <c r="F4489" s="3">
        <v>17061.02</v>
      </c>
      <c r="G4489" s="3">
        <v>1437.74</v>
      </c>
      <c r="H4489" s="3">
        <v>7092.77</v>
      </c>
      <c r="I4489" s="3">
        <v>0</v>
      </c>
      <c r="J4489" s="3">
        <v>8531</v>
      </c>
      <c r="K4489" s="3">
        <f t="shared" si="1190"/>
        <v>17061.02</v>
      </c>
      <c r="L4489" s="1">
        <v>3.6530880720000001</v>
      </c>
      <c r="M4489" s="3">
        <v>73479000</v>
      </c>
      <c r="N4489" s="3">
        <v>73479000</v>
      </c>
      <c r="O4489" s="3">
        <v>1380047000</v>
      </c>
      <c r="P4489" s="3">
        <v>275388000</v>
      </c>
      <c r="Q4489" s="1">
        <v>0.54464707395878498</v>
      </c>
      <c r="R4489" s="1">
        <v>0</v>
      </c>
      <c r="S4489" s="3">
        <v>10.079454377999999</v>
      </c>
      <c r="T4489" s="3">
        <v>93076000</v>
      </c>
      <c r="U4489" s="3">
        <v>923423000</v>
      </c>
      <c r="V4489" s="3">
        <v>315042560</v>
      </c>
      <c r="W4489" s="3">
        <v>240633000</v>
      </c>
      <c r="X4489" s="1">
        <v>5.0582055216966397</v>
      </c>
      <c r="Y4489" s="1">
        <v>4.9590267177826899</v>
      </c>
      <c r="Z4489">
        <v>7.21732535812174E-6</v>
      </c>
      <c r="AA4489">
        <v>5.3243838796794604E-2</v>
      </c>
      <c r="AB4489">
        <v>0.57773744706594043</v>
      </c>
      <c r="AC4489">
        <v>1404.3073300000001</v>
      </c>
      <c r="AD4489" s="2">
        <v>1.0238072317118789</v>
      </c>
      <c r="AE4489" s="2">
        <v>5.0507249007950419</v>
      </c>
      <c r="AF4489" s="2">
        <v>0</v>
      </c>
      <c r="AG4489" s="2">
        <v>12.149064265013841</v>
      </c>
      <c r="AH4489" s="2">
        <v>6.0748810589773106</v>
      </c>
      <c r="AI4489" s="1">
        <v>0</v>
      </c>
      <c r="AJ4489" s="1">
        <v>0</v>
      </c>
      <c r="AK4489" s="1">
        <v>0</v>
      </c>
      <c r="AL4489" s="1">
        <v>0</v>
      </c>
      <c r="AM4489" s="1">
        <v>0</v>
      </c>
      <c r="AN4489">
        <f t="shared" si="1191"/>
        <v>0.34116819702346596</v>
      </c>
      <c r="AO4489" s="12">
        <f t="shared" si="1192"/>
        <v>1437.74</v>
      </c>
      <c r="AP4489" s="12">
        <f t="shared" si="1193"/>
        <v>7092.77</v>
      </c>
      <c r="AQ4489" s="12">
        <f t="shared" si="1194"/>
        <v>1</v>
      </c>
      <c r="AR4489">
        <f t="shared" si="1195"/>
        <v>3.1576803556055841</v>
      </c>
      <c r="AS4489">
        <f t="shared" si="1196"/>
        <v>3.850815877041486</v>
      </c>
      <c r="AT4489">
        <f t="shared" si="1197"/>
        <v>0</v>
      </c>
      <c r="AU4489" s="12">
        <f t="shared" si="1198"/>
        <v>17061.02</v>
      </c>
      <c r="AV4489" s="12">
        <f t="shared" si="1199"/>
        <v>17061.02</v>
      </c>
      <c r="AW4489">
        <f t="shared" si="1200"/>
        <v>4.2320049920794176</v>
      </c>
      <c r="AX4489">
        <f t="shared" si="1201"/>
        <v>4.2320049920794176</v>
      </c>
      <c r="AY4489">
        <f t="shared" si="1202"/>
        <v>4.2320049920794176</v>
      </c>
      <c r="AZ4489" s="12">
        <f t="shared" si="1203"/>
        <v>6642772669.2799997</v>
      </c>
      <c r="BA4489" s="12">
        <f t="shared" si="1204"/>
        <v>275388000</v>
      </c>
      <c r="BB4489">
        <f t="shared" si="1205"/>
        <v>9.8223493901554431</v>
      </c>
      <c r="BC4489">
        <f t="shared" si="1206"/>
        <v>8.4399450120017789</v>
      </c>
    </row>
    <row r="4490" spans="1:55" x14ac:dyDescent="0.2">
      <c r="A4490">
        <v>2018</v>
      </c>
      <c r="B4490" s="3">
        <v>6448772670</v>
      </c>
      <c r="C4490" s="3">
        <v>4135975002.7199998</v>
      </c>
      <c r="D4490" s="1">
        <v>16.53</v>
      </c>
      <c r="E4490" s="3">
        <v>1183389210</v>
      </c>
      <c r="F4490" s="3">
        <v>0</v>
      </c>
      <c r="G4490" s="3">
        <v>0</v>
      </c>
      <c r="H4490" s="3">
        <v>0</v>
      </c>
      <c r="I4490" s="3">
        <v>0</v>
      </c>
      <c r="J4490" s="3">
        <v>0</v>
      </c>
      <c r="K4490" s="3">
        <f t="shared" si="1190"/>
        <v>0</v>
      </c>
      <c r="L4490" s="1">
        <v>2.8224788809999999</v>
      </c>
      <c r="M4490" s="3">
        <v>63301000</v>
      </c>
      <c r="N4490" s="3">
        <v>63301000</v>
      </c>
      <c r="O4490" s="3">
        <v>1151799000</v>
      </c>
      <c r="P4490" s="3">
        <v>244450000</v>
      </c>
      <c r="Q4490" s="1">
        <v>0.56214217282926804</v>
      </c>
      <c r="R4490" s="1">
        <v>0</v>
      </c>
      <c r="S4490" s="3">
        <v>19.988854961000001</v>
      </c>
      <c r="T4490" s="3">
        <v>140612000</v>
      </c>
      <c r="U4490" s="3">
        <v>703452000</v>
      </c>
      <c r="V4490" s="3">
        <v>243830180</v>
      </c>
      <c r="W4490" s="3">
        <v>210591000</v>
      </c>
      <c r="X4490" s="1">
        <v>4.4945159944573296</v>
      </c>
      <c r="Y4490" s="1">
        <v>4.2663862279617097</v>
      </c>
      <c r="Z4490">
        <v>1.9288047414675002E-5</v>
      </c>
      <c r="AA4490">
        <v>5.4958373813486554E-2</v>
      </c>
      <c r="AB4490">
        <v>0.27941176470588247</v>
      </c>
      <c r="AC4490">
        <v>1183.38921</v>
      </c>
      <c r="AD4490" s="2">
        <v>0</v>
      </c>
      <c r="AE4490" s="2">
        <v>0</v>
      </c>
      <c r="AF4490" s="2">
        <v>0</v>
      </c>
      <c r="AG4490" s="2">
        <v>0</v>
      </c>
      <c r="AH4490" s="2">
        <v>0</v>
      </c>
      <c r="AI4490" s="1">
        <v>0</v>
      </c>
      <c r="AJ4490" s="1">
        <v>0</v>
      </c>
      <c r="AK4490" s="1">
        <v>0</v>
      </c>
      <c r="AL4490" s="1">
        <v>0</v>
      </c>
      <c r="AM4490" s="1">
        <v>0</v>
      </c>
      <c r="AN4490">
        <f t="shared" si="1191"/>
        <v>0.34661949926931762</v>
      </c>
      <c r="AO4490" s="12">
        <f t="shared" si="1192"/>
        <v>1</v>
      </c>
      <c r="AP4490" s="12">
        <f t="shared" si="1193"/>
        <v>1</v>
      </c>
      <c r="AQ4490" s="12">
        <f t="shared" si="1194"/>
        <v>1</v>
      </c>
      <c r="AR4490">
        <f t="shared" si="1195"/>
        <v>0</v>
      </c>
      <c r="AS4490">
        <f t="shared" si="1196"/>
        <v>0</v>
      </c>
      <c r="AT4490">
        <f t="shared" si="1197"/>
        <v>0</v>
      </c>
      <c r="AU4490" s="12">
        <f t="shared" si="1198"/>
        <v>1</v>
      </c>
      <c r="AV4490" s="12">
        <f t="shared" si="1199"/>
        <v>0</v>
      </c>
      <c r="AW4490">
        <f t="shared" si="1200"/>
        <v>0</v>
      </c>
      <c r="AX4490">
        <f t="shared" si="1201"/>
        <v>1</v>
      </c>
      <c r="AY4490" t="e">
        <f t="shared" si="1202"/>
        <v>#NUM!</v>
      </c>
      <c r="AZ4490" s="12">
        <f t="shared" si="1203"/>
        <v>4135975002.7199998</v>
      </c>
      <c r="BA4490" s="12">
        <f t="shared" si="1204"/>
        <v>244450000</v>
      </c>
      <c r="BB4490">
        <f t="shared" si="1205"/>
        <v>9.6165779052760278</v>
      </c>
      <c r="BC4490">
        <f t="shared" si="1206"/>
        <v>8.388190041599854</v>
      </c>
    </row>
    <row r="4491" spans="1:55" x14ac:dyDescent="0.2">
      <c r="A4491">
        <v>2017</v>
      </c>
      <c r="B4491" s="3">
        <v>4164259080</v>
      </c>
      <c r="C4491" s="3">
        <v>3231607997.3599901</v>
      </c>
      <c r="D4491" s="1">
        <v>12.92</v>
      </c>
      <c r="E4491" s="3">
        <v>1005024680</v>
      </c>
      <c r="F4491" s="3">
        <v>0</v>
      </c>
      <c r="G4491" s="3">
        <v>0</v>
      </c>
      <c r="H4491" s="3">
        <v>0</v>
      </c>
      <c r="I4491" s="3">
        <v>0</v>
      </c>
      <c r="J4491" s="3">
        <v>0</v>
      </c>
      <c r="K4491" s="3">
        <f t="shared" si="1190"/>
        <v>0</v>
      </c>
      <c r="L4491" s="1">
        <v>2.1835449439999999</v>
      </c>
      <c r="M4491" s="3">
        <v>67657000</v>
      </c>
      <c r="N4491" s="3">
        <v>67657000</v>
      </c>
      <c r="O4491" s="3">
        <v>1012064000</v>
      </c>
      <c r="P4491" s="3">
        <v>198268000</v>
      </c>
      <c r="Q4491" s="1">
        <v>0.61894942971483002</v>
      </c>
      <c r="R4491" s="1">
        <v>0</v>
      </c>
      <c r="S4491" s="3">
        <v>36.289498643000002</v>
      </c>
      <c r="T4491" s="3">
        <v>198198000</v>
      </c>
      <c r="U4491" s="3">
        <v>546158000</v>
      </c>
      <c r="V4491" s="3">
        <v>190817580</v>
      </c>
      <c r="W4491" s="3">
        <v>114230000</v>
      </c>
      <c r="X4491" s="1">
        <v>4.2146511188236904</v>
      </c>
      <c r="Y4491" s="1">
        <v>3.9405220460964898</v>
      </c>
      <c r="Z4491">
        <v>5.8938554664228766E-6</v>
      </c>
      <c r="AA4491">
        <v>6.6850515382426409E-2</v>
      </c>
      <c r="AB4491">
        <v>0.16187050359712241</v>
      </c>
      <c r="AC4491">
        <v>1005.02468</v>
      </c>
      <c r="AD4491" s="2">
        <v>0</v>
      </c>
      <c r="AE4491" s="2">
        <v>0</v>
      </c>
      <c r="AF4491" s="2">
        <v>0</v>
      </c>
      <c r="AG4491" s="2">
        <v>0</v>
      </c>
      <c r="AH4491" s="2">
        <v>0</v>
      </c>
      <c r="AI4491" s="1">
        <v>0</v>
      </c>
      <c r="AJ4491" s="1">
        <v>0</v>
      </c>
      <c r="AK4491" s="1">
        <v>0</v>
      </c>
      <c r="AL4491" s="1">
        <v>0</v>
      </c>
      <c r="AM4491" s="1">
        <v>0</v>
      </c>
      <c r="AN4491">
        <f t="shared" si="1191"/>
        <v>0.34938164413960793</v>
      </c>
      <c r="AO4491" s="12">
        <f t="shared" si="1192"/>
        <v>1</v>
      </c>
      <c r="AP4491" s="12">
        <f t="shared" si="1193"/>
        <v>1</v>
      </c>
      <c r="AQ4491" s="12">
        <f t="shared" si="1194"/>
        <v>1</v>
      </c>
      <c r="AR4491">
        <f t="shared" si="1195"/>
        <v>0</v>
      </c>
      <c r="AS4491">
        <f t="shared" si="1196"/>
        <v>0</v>
      </c>
      <c r="AT4491">
        <f t="shared" si="1197"/>
        <v>0</v>
      </c>
      <c r="AU4491" s="12">
        <f t="shared" si="1198"/>
        <v>1</v>
      </c>
      <c r="AV4491" s="12">
        <f t="shared" si="1199"/>
        <v>0</v>
      </c>
      <c r="AW4491">
        <f t="shared" si="1200"/>
        <v>0</v>
      </c>
      <c r="AX4491">
        <f t="shared" si="1201"/>
        <v>1</v>
      </c>
      <c r="AY4491" t="e">
        <f t="shared" si="1202"/>
        <v>#NUM!</v>
      </c>
      <c r="AZ4491" s="12">
        <f t="shared" si="1203"/>
        <v>3231607997.3599901</v>
      </c>
      <c r="BA4491" s="12">
        <f t="shared" si="1204"/>
        <v>198268000</v>
      </c>
      <c r="BB4491">
        <f t="shared" si="1205"/>
        <v>9.5094186742224149</v>
      </c>
      <c r="BC4491">
        <f t="shared" si="1206"/>
        <v>8.2972526257289196</v>
      </c>
    </row>
    <row r="4492" spans="1:55" x14ac:dyDescent="0.2">
      <c r="A4492">
        <v>2016</v>
      </c>
      <c r="B4492" s="3">
        <v>3622247420</v>
      </c>
      <c r="C4492" s="3">
        <v>2780000000</v>
      </c>
      <c r="D4492" s="1">
        <v>11.12</v>
      </c>
      <c r="E4492" s="3">
        <v>868605410</v>
      </c>
      <c r="F4492" s="3">
        <v>0</v>
      </c>
      <c r="G4492" s="3">
        <v>0</v>
      </c>
      <c r="H4492" s="3">
        <v>0</v>
      </c>
      <c r="I4492" s="3">
        <v>0</v>
      </c>
      <c r="J4492" s="3">
        <v>0</v>
      </c>
      <c r="K4492" s="3">
        <f t="shared" si="1190"/>
        <v>0</v>
      </c>
      <c r="L4492" s="1">
        <v>1.6780120000000001</v>
      </c>
      <c r="M4492" s="3">
        <v>50216000</v>
      </c>
      <c r="N4492" s="3">
        <v>50216000</v>
      </c>
      <c r="O4492" s="3">
        <v>927144000</v>
      </c>
      <c r="P4492" s="3">
        <v>145259000</v>
      </c>
      <c r="Q4492" s="1">
        <v>0</v>
      </c>
      <c r="R4492" s="1">
        <v>0</v>
      </c>
      <c r="S4492" s="3">
        <v>55.917120973999999</v>
      </c>
      <c r="T4492" s="3">
        <v>234574000</v>
      </c>
      <c r="U4492" s="3">
        <v>419503000</v>
      </c>
      <c r="V4492" s="3">
        <v>166302940</v>
      </c>
      <c r="W4492" s="3">
        <v>91479000</v>
      </c>
      <c r="X4492" s="1">
        <v>0</v>
      </c>
      <c r="Y4492" s="1">
        <v>0</v>
      </c>
      <c r="Z4492">
        <v>1.5246381190943854E-5</v>
      </c>
      <c r="AA4492">
        <v>5.4162028767915232E-2</v>
      </c>
      <c r="AB4492">
        <v>-0.29620253164556976</v>
      </c>
      <c r="AC4492">
        <v>868.60541000000001</v>
      </c>
      <c r="AD4492" s="2">
        <v>0</v>
      </c>
      <c r="AE4492" s="2">
        <v>0</v>
      </c>
      <c r="AF4492" s="2">
        <v>0</v>
      </c>
      <c r="AG4492" s="2">
        <v>0</v>
      </c>
      <c r="AH4492" s="2">
        <v>0</v>
      </c>
      <c r="AI4492" s="1">
        <v>0</v>
      </c>
      <c r="AJ4492" s="1">
        <v>0</v>
      </c>
      <c r="AK4492" s="1">
        <v>0</v>
      </c>
      <c r="AL4492" s="1">
        <v>0</v>
      </c>
      <c r="AM4492" s="1">
        <v>0</v>
      </c>
      <c r="AN4492">
        <f t="shared" si="1191"/>
        <v>0.39642848799651015</v>
      </c>
      <c r="AO4492" s="12">
        <f t="shared" si="1192"/>
        <v>1</v>
      </c>
      <c r="AP4492" s="12">
        <f t="shared" si="1193"/>
        <v>1</v>
      </c>
      <c r="AQ4492" s="12">
        <f t="shared" si="1194"/>
        <v>1</v>
      </c>
      <c r="AR4492">
        <f t="shared" si="1195"/>
        <v>0</v>
      </c>
      <c r="AS4492">
        <f t="shared" si="1196"/>
        <v>0</v>
      </c>
      <c r="AT4492">
        <f t="shared" si="1197"/>
        <v>0</v>
      </c>
      <c r="AU4492" s="12">
        <f t="shared" si="1198"/>
        <v>1</v>
      </c>
      <c r="AV4492" s="12">
        <f t="shared" si="1199"/>
        <v>0</v>
      </c>
      <c r="AW4492">
        <f t="shared" si="1200"/>
        <v>0</v>
      </c>
      <c r="AX4492">
        <f t="shared" si="1201"/>
        <v>1</v>
      </c>
      <c r="AY4492" t="e">
        <f t="shared" si="1202"/>
        <v>#NUM!</v>
      </c>
      <c r="AZ4492" s="12">
        <f t="shared" si="1203"/>
        <v>2780000000</v>
      </c>
      <c r="BA4492" s="12">
        <f t="shared" si="1204"/>
        <v>145259000</v>
      </c>
      <c r="BB4492">
        <f t="shared" si="1205"/>
        <v>9.4440447959180762</v>
      </c>
      <c r="BC4492">
        <f t="shared" si="1206"/>
        <v>8.1621430500417009</v>
      </c>
    </row>
    <row r="4493" spans="1:55" x14ac:dyDescent="0.2">
      <c r="A4493">
        <v>2015</v>
      </c>
      <c r="B4493" s="3">
        <v>3013567630</v>
      </c>
      <c r="C4493" s="3">
        <v>3950000000</v>
      </c>
      <c r="D4493" s="1">
        <v>15.8</v>
      </c>
      <c r="E4493" s="3">
        <v>678877870</v>
      </c>
      <c r="F4493" s="3">
        <v>0</v>
      </c>
      <c r="G4493" s="3">
        <v>0</v>
      </c>
      <c r="H4493" s="3">
        <v>0</v>
      </c>
      <c r="I4493" s="3">
        <v>0</v>
      </c>
      <c r="J4493" s="3">
        <v>0</v>
      </c>
      <c r="K4493" s="3">
        <f t="shared" si="1190"/>
        <v>0</v>
      </c>
      <c r="L4493" s="1">
        <v>1.2299800000000001</v>
      </c>
      <c r="M4493" s="3">
        <v>34346000</v>
      </c>
      <c r="N4493" s="3">
        <v>34346000</v>
      </c>
      <c r="O4493" s="3">
        <v>825625000</v>
      </c>
      <c r="P4493" s="3">
        <v>106505000</v>
      </c>
      <c r="Q4493" s="1">
        <v>0</v>
      </c>
      <c r="R4493" s="1">
        <v>0</v>
      </c>
      <c r="S4493" s="3">
        <v>89.874632108</v>
      </c>
      <c r="T4493" s="3">
        <v>276360000</v>
      </c>
      <c r="U4493" s="3">
        <v>307495000</v>
      </c>
      <c r="V4493" s="3">
        <v>119417620</v>
      </c>
      <c r="W4493" s="3">
        <v>56068000</v>
      </c>
      <c r="X4493" s="1">
        <v>0</v>
      </c>
      <c r="Y4493" s="1">
        <v>0</v>
      </c>
      <c r="Z4493">
        <v>4.9943554750440666E-7</v>
      </c>
      <c r="AA4493">
        <v>4.1599999999999998E-2</v>
      </c>
      <c r="AB4493">
        <v>0</v>
      </c>
      <c r="AC4493">
        <v>678.87787000000003</v>
      </c>
      <c r="AD4493" s="2">
        <v>0</v>
      </c>
      <c r="AE4493" s="2">
        <v>0</v>
      </c>
      <c r="AF4493" s="2">
        <v>0</v>
      </c>
      <c r="AG4493" s="2">
        <v>0</v>
      </c>
      <c r="AH4493" s="2">
        <v>0</v>
      </c>
      <c r="AI4493" s="1">
        <v>0</v>
      </c>
      <c r="AJ4493" s="1">
        <v>0</v>
      </c>
      <c r="AK4493" s="1">
        <v>0</v>
      </c>
      <c r="AL4493" s="1">
        <v>0</v>
      </c>
      <c r="AM4493" s="1">
        <v>0</v>
      </c>
      <c r="AN4493">
        <f t="shared" si="1191"/>
        <v>0.38835629847639797</v>
      </c>
      <c r="AO4493" s="12">
        <f t="shared" si="1192"/>
        <v>1</v>
      </c>
      <c r="AP4493" s="12">
        <f t="shared" si="1193"/>
        <v>1</v>
      </c>
      <c r="AQ4493" s="12">
        <f t="shared" si="1194"/>
        <v>1</v>
      </c>
      <c r="AR4493">
        <f t="shared" si="1195"/>
        <v>0</v>
      </c>
      <c r="AS4493">
        <f t="shared" si="1196"/>
        <v>0</v>
      </c>
      <c r="AT4493">
        <f t="shared" si="1197"/>
        <v>0</v>
      </c>
      <c r="AU4493" s="12">
        <f t="shared" si="1198"/>
        <v>1</v>
      </c>
      <c r="AV4493" s="12">
        <f t="shared" si="1199"/>
        <v>0</v>
      </c>
      <c r="AW4493">
        <f t="shared" si="1200"/>
        <v>0</v>
      </c>
      <c r="AX4493">
        <f t="shared" si="1201"/>
        <v>1</v>
      </c>
      <c r="AY4493" t="e">
        <f t="shared" si="1202"/>
        <v>#NUM!</v>
      </c>
      <c r="AZ4493" s="12">
        <f t="shared" si="1203"/>
        <v>3950000000</v>
      </c>
      <c r="BA4493" s="12">
        <f t="shared" si="1204"/>
        <v>106505000</v>
      </c>
      <c r="BB4493">
        <f t="shared" si="1205"/>
        <v>9.5965970956264606</v>
      </c>
      <c r="BC4493">
        <f t="shared" si="1206"/>
        <v>8.0273699967084422</v>
      </c>
    </row>
    <row r="4494" spans="1:55" x14ac:dyDescent="0.2">
      <c r="A4494">
        <v>2020</v>
      </c>
      <c r="B4494" s="3">
        <v>16011574919.015699</v>
      </c>
      <c r="C4494" s="3">
        <v>0</v>
      </c>
      <c r="D4494" s="1">
        <v>0</v>
      </c>
      <c r="E4494" s="3">
        <v>1818747256.6115601</v>
      </c>
      <c r="F4494" s="3">
        <v>0</v>
      </c>
      <c r="G4494" s="3">
        <v>0</v>
      </c>
      <c r="H4494" s="3">
        <v>0</v>
      </c>
      <c r="I4494" s="3">
        <v>0</v>
      </c>
      <c r="J4494" s="3">
        <v>0</v>
      </c>
      <c r="K4494" s="3">
        <f t="shared" si="1190"/>
        <v>0</v>
      </c>
      <c r="L4494" s="1">
        <v>3.8229835877405698</v>
      </c>
      <c r="M4494" s="3">
        <v>268067459.30499601</v>
      </c>
      <c r="N4494" s="3">
        <v>268067459.30499601</v>
      </c>
      <c r="O4494" s="3">
        <v>0</v>
      </c>
      <c r="P4494" s="3">
        <v>1724085319.18151</v>
      </c>
      <c r="Q4494" s="1">
        <v>0</v>
      </c>
      <c r="R4494" s="1">
        <v>0</v>
      </c>
      <c r="S4494" s="3">
        <v>49.244036285999996</v>
      </c>
      <c r="T4494" s="3">
        <v>4890840740.9297304</v>
      </c>
      <c r="U4494" s="3">
        <v>9931843751.5946293</v>
      </c>
      <c r="V4494" s="3">
        <v>1272043681.4695001</v>
      </c>
      <c r="W4494" s="3">
        <v>0</v>
      </c>
      <c r="X4494" s="1">
        <v>0</v>
      </c>
      <c r="Y4494" s="1">
        <v>0</v>
      </c>
      <c r="Z4494">
        <v>1.5568774753488656E-6</v>
      </c>
      <c r="AA4494">
        <v>0</v>
      </c>
      <c r="AB4494">
        <v>0</v>
      </c>
      <c r="AC4494">
        <v>1818.74725661156</v>
      </c>
      <c r="AD4494" s="2">
        <v>0</v>
      </c>
      <c r="AE4494" s="2">
        <v>0</v>
      </c>
      <c r="AF4494" s="2">
        <v>0</v>
      </c>
      <c r="AG4494" s="2">
        <v>0</v>
      </c>
      <c r="AH4494" s="2">
        <v>0</v>
      </c>
      <c r="AI4494" s="1">
        <v>0</v>
      </c>
      <c r="AJ4494" s="1">
        <v>0</v>
      </c>
      <c r="AK4494" s="1">
        <v>0</v>
      </c>
      <c r="AL4494" s="1">
        <v>0</v>
      </c>
      <c r="AM4494" s="1">
        <v>0</v>
      </c>
      <c r="AN4494">
        <f t="shared" si="1191"/>
        <v>0.12807729493985084</v>
      </c>
      <c r="AO4494" s="12">
        <f t="shared" si="1192"/>
        <v>1</v>
      </c>
      <c r="AP4494" s="12">
        <f t="shared" si="1193"/>
        <v>1</v>
      </c>
      <c r="AQ4494" s="12">
        <f t="shared" si="1194"/>
        <v>1</v>
      </c>
      <c r="AR4494">
        <f t="shared" si="1195"/>
        <v>0</v>
      </c>
      <c r="AS4494">
        <f t="shared" si="1196"/>
        <v>0</v>
      </c>
      <c r="AT4494">
        <f t="shared" si="1197"/>
        <v>0</v>
      </c>
      <c r="AU4494" s="12">
        <f t="shared" si="1198"/>
        <v>1</v>
      </c>
      <c r="AV4494" s="12">
        <f t="shared" si="1199"/>
        <v>0</v>
      </c>
      <c r="AW4494">
        <f t="shared" si="1200"/>
        <v>0</v>
      </c>
      <c r="AX4494">
        <f t="shared" si="1201"/>
        <v>1</v>
      </c>
      <c r="AY4494" t="e">
        <f t="shared" si="1202"/>
        <v>#NUM!</v>
      </c>
      <c r="AZ4494" s="12">
        <f t="shared" si="1203"/>
        <v>1</v>
      </c>
      <c r="BA4494" s="12">
        <f t="shared" si="1204"/>
        <v>1724085319.18151</v>
      </c>
      <c r="BB4494">
        <f t="shared" si="1205"/>
        <v>0</v>
      </c>
      <c r="BC4494">
        <f t="shared" si="1206"/>
        <v>9.2365587537931511</v>
      </c>
    </row>
    <row r="4495" spans="1:55" x14ac:dyDescent="0.2">
      <c r="A4495">
        <v>2019</v>
      </c>
      <c r="B4495" s="3">
        <v>0</v>
      </c>
      <c r="C4495" s="3">
        <v>0</v>
      </c>
      <c r="D4495" s="1">
        <v>0</v>
      </c>
      <c r="E4495" s="3">
        <v>0</v>
      </c>
      <c r="F4495" s="3">
        <v>0</v>
      </c>
      <c r="G4495" s="3">
        <v>0</v>
      </c>
      <c r="H4495" s="3">
        <v>0</v>
      </c>
      <c r="I4495" s="3">
        <v>0</v>
      </c>
      <c r="J4495" s="3">
        <v>0</v>
      </c>
      <c r="K4495" s="3">
        <f t="shared" si="1190"/>
        <v>0</v>
      </c>
      <c r="L4495" s="1">
        <v>3.61973305405267</v>
      </c>
      <c r="M4495" s="3">
        <v>61950802.615933403</v>
      </c>
      <c r="N4495" s="3">
        <v>61950802.615933403</v>
      </c>
      <c r="O4495" s="3">
        <v>0</v>
      </c>
      <c r="P4495" s="3">
        <v>699480880.44535697</v>
      </c>
      <c r="Q4495" s="1">
        <v>0</v>
      </c>
      <c r="R4495" s="1">
        <v>0</v>
      </c>
      <c r="S4495" s="3">
        <v>46.355475763000001</v>
      </c>
      <c r="T4495" s="3">
        <v>4362462882.3910904</v>
      </c>
      <c r="U4495" s="3">
        <v>9410890106.4749794</v>
      </c>
      <c r="V4495" s="3">
        <v>0</v>
      </c>
      <c r="W4495" s="3">
        <v>0</v>
      </c>
      <c r="X4495" s="1">
        <v>0</v>
      </c>
      <c r="Y4495" s="1">
        <v>0</v>
      </c>
      <c r="Z4495">
        <v>0</v>
      </c>
      <c r="AA4495">
        <v>0</v>
      </c>
      <c r="AB4495">
        <v>0</v>
      </c>
      <c r="AC4495">
        <v>0</v>
      </c>
      <c r="AD4495" s="2">
        <v>0</v>
      </c>
      <c r="AE4495" s="2">
        <v>0</v>
      </c>
      <c r="AF4495" s="2">
        <v>0</v>
      </c>
      <c r="AG4495" s="2">
        <v>0</v>
      </c>
      <c r="AH4495" s="2">
        <v>0</v>
      </c>
      <c r="AI4495" s="1">
        <v>0</v>
      </c>
      <c r="AJ4495" s="1">
        <v>0</v>
      </c>
      <c r="AK4495" s="1">
        <v>0</v>
      </c>
      <c r="AL4495" s="1">
        <v>0</v>
      </c>
      <c r="AM4495" s="1">
        <v>0</v>
      </c>
      <c r="AN4495">
        <f t="shared" si="1191"/>
        <v>0</v>
      </c>
      <c r="AO4495" s="12">
        <f t="shared" si="1192"/>
        <v>1</v>
      </c>
      <c r="AP4495" s="12">
        <f t="shared" si="1193"/>
        <v>1</v>
      </c>
      <c r="AQ4495" s="12">
        <f t="shared" si="1194"/>
        <v>1</v>
      </c>
      <c r="AR4495">
        <f t="shared" si="1195"/>
        <v>0</v>
      </c>
      <c r="AS4495">
        <f t="shared" si="1196"/>
        <v>0</v>
      </c>
      <c r="AT4495">
        <f t="shared" si="1197"/>
        <v>0</v>
      </c>
      <c r="AU4495" s="12">
        <f t="shared" si="1198"/>
        <v>1</v>
      </c>
      <c r="AV4495" s="12">
        <f t="shared" si="1199"/>
        <v>0</v>
      </c>
      <c r="AW4495">
        <f t="shared" si="1200"/>
        <v>0</v>
      </c>
      <c r="AX4495">
        <f t="shared" si="1201"/>
        <v>1</v>
      </c>
      <c r="AY4495" t="e">
        <f t="shared" si="1202"/>
        <v>#NUM!</v>
      </c>
      <c r="AZ4495" s="12">
        <f t="shared" si="1203"/>
        <v>1</v>
      </c>
      <c r="BA4495" s="12">
        <f t="shared" si="1204"/>
        <v>699480880.44535697</v>
      </c>
      <c r="BB4495">
        <f t="shared" si="1205"/>
        <v>0</v>
      </c>
      <c r="BC4495">
        <f t="shared" si="1206"/>
        <v>8.8447758480193244</v>
      </c>
    </row>
    <row r="4496" spans="1:55" x14ac:dyDescent="0.2">
      <c r="A4496">
        <v>2018</v>
      </c>
      <c r="B4496" s="3">
        <v>0</v>
      </c>
      <c r="C4496" s="3">
        <v>0</v>
      </c>
      <c r="D4496" s="1">
        <v>0</v>
      </c>
      <c r="E4496" s="3">
        <v>0</v>
      </c>
      <c r="F4496" s="3">
        <v>0</v>
      </c>
      <c r="G4496" s="3">
        <v>0</v>
      </c>
      <c r="H4496" s="3">
        <v>0</v>
      </c>
      <c r="I4496" s="3">
        <v>0</v>
      </c>
      <c r="J4496" s="3">
        <v>0</v>
      </c>
      <c r="K4496" s="3">
        <f t="shared" si="1190"/>
        <v>0</v>
      </c>
      <c r="L4496" s="1">
        <v>3.56140772923517</v>
      </c>
      <c r="M4496" s="3">
        <v>295695253.13332701</v>
      </c>
      <c r="N4496" s="3">
        <v>295695253.13332701</v>
      </c>
      <c r="O4496" s="3">
        <v>0</v>
      </c>
      <c r="P4496" s="3">
        <v>806121582.94680703</v>
      </c>
      <c r="Q4496" s="1">
        <v>0</v>
      </c>
      <c r="R4496" s="1">
        <v>0</v>
      </c>
      <c r="S4496" s="3">
        <v>19.047015587000001</v>
      </c>
      <c r="T4496" s="3">
        <v>1763610974.0452001</v>
      </c>
      <c r="U4496" s="3">
        <v>9259250962.2027092</v>
      </c>
      <c r="V4496" s="3">
        <v>0</v>
      </c>
      <c r="W4496" s="3">
        <v>0</v>
      </c>
      <c r="X4496" s="1">
        <v>0</v>
      </c>
      <c r="Y4496" s="1">
        <v>0</v>
      </c>
      <c r="Z4496">
        <v>0</v>
      </c>
      <c r="AA4496">
        <v>0</v>
      </c>
      <c r="AB4496">
        <v>0</v>
      </c>
      <c r="AC4496">
        <v>0</v>
      </c>
      <c r="AD4496" s="2">
        <v>0</v>
      </c>
      <c r="AE4496" s="2">
        <v>0</v>
      </c>
      <c r="AF4496" s="2">
        <v>0</v>
      </c>
      <c r="AG4496" s="2">
        <v>0</v>
      </c>
      <c r="AH4496" s="2">
        <v>0</v>
      </c>
      <c r="AI4496" s="1">
        <v>0</v>
      </c>
      <c r="AJ4496" s="1">
        <v>0</v>
      </c>
      <c r="AK4496" s="1">
        <v>0</v>
      </c>
      <c r="AL4496" s="1">
        <v>0</v>
      </c>
      <c r="AM4496" s="1">
        <v>0</v>
      </c>
      <c r="AN4496">
        <f t="shared" si="1191"/>
        <v>0</v>
      </c>
      <c r="AO4496" s="12">
        <f t="shared" si="1192"/>
        <v>1</v>
      </c>
      <c r="AP4496" s="12">
        <f t="shared" si="1193"/>
        <v>1</v>
      </c>
      <c r="AQ4496" s="12">
        <f t="shared" si="1194"/>
        <v>1</v>
      </c>
      <c r="AR4496">
        <f t="shared" si="1195"/>
        <v>0</v>
      </c>
      <c r="AS4496">
        <f t="shared" si="1196"/>
        <v>0</v>
      </c>
      <c r="AT4496">
        <f t="shared" si="1197"/>
        <v>0</v>
      </c>
      <c r="AU4496" s="12">
        <f t="shared" si="1198"/>
        <v>1</v>
      </c>
      <c r="AV4496" s="12">
        <f t="shared" si="1199"/>
        <v>0</v>
      </c>
      <c r="AW4496">
        <f t="shared" si="1200"/>
        <v>0</v>
      </c>
      <c r="AX4496">
        <f t="shared" si="1201"/>
        <v>1</v>
      </c>
      <c r="AY4496" t="e">
        <f t="shared" si="1202"/>
        <v>#NUM!</v>
      </c>
      <c r="AZ4496" s="12">
        <f t="shared" si="1203"/>
        <v>1</v>
      </c>
      <c r="BA4496" s="12">
        <f t="shared" si="1204"/>
        <v>806121582.94680703</v>
      </c>
      <c r="BB4496">
        <f t="shared" si="1205"/>
        <v>0</v>
      </c>
      <c r="BC4496">
        <f t="shared" si="1206"/>
        <v>8.9064005490268165</v>
      </c>
    </row>
    <row r="4497" spans="1:55" x14ac:dyDescent="0.2">
      <c r="A4497">
        <v>2017</v>
      </c>
      <c r="B4497" s="3">
        <v>0</v>
      </c>
      <c r="C4497" s="3">
        <v>0</v>
      </c>
      <c r="D4497" s="1">
        <v>0</v>
      </c>
      <c r="E4497" s="3">
        <v>0</v>
      </c>
      <c r="F4497" s="3">
        <v>0</v>
      </c>
      <c r="G4497" s="3">
        <v>0</v>
      </c>
      <c r="H4497" s="3">
        <v>0</v>
      </c>
      <c r="I4497" s="3">
        <v>0</v>
      </c>
      <c r="J4497" s="3">
        <v>0</v>
      </c>
      <c r="K4497" s="3">
        <f t="shared" si="1190"/>
        <v>0</v>
      </c>
      <c r="L4497" s="1">
        <v>0</v>
      </c>
      <c r="M4497" s="3">
        <v>0</v>
      </c>
      <c r="N4497" s="3">
        <v>0</v>
      </c>
      <c r="O4497" s="3">
        <v>0</v>
      </c>
      <c r="P4497" s="3">
        <v>0</v>
      </c>
      <c r="Q4497" s="1">
        <v>0</v>
      </c>
      <c r="R4497" s="1">
        <v>0</v>
      </c>
      <c r="S4497" s="3">
        <v>0</v>
      </c>
      <c r="T4497" s="3">
        <v>0</v>
      </c>
      <c r="U4497" s="3">
        <v>0</v>
      </c>
      <c r="V4497" s="3">
        <v>0</v>
      </c>
      <c r="W4497" s="3">
        <v>0</v>
      </c>
      <c r="X4497" s="1">
        <v>0</v>
      </c>
      <c r="Y4497" s="1">
        <v>0</v>
      </c>
      <c r="Z4497">
        <v>0</v>
      </c>
      <c r="AA4497">
        <v>0</v>
      </c>
      <c r="AB4497">
        <v>0</v>
      </c>
      <c r="AC4497">
        <v>0</v>
      </c>
      <c r="AD4497" s="2">
        <v>0</v>
      </c>
      <c r="AE4497" s="2">
        <v>0</v>
      </c>
      <c r="AF4497" s="2">
        <v>0</v>
      </c>
      <c r="AG4497" s="2">
        <v>0</v>
      </c>
      <c r="AH4497" s="2">
        <v>0</v>
      </c>
      <c r="AI4497" s="1">
        <v>0</v>
      </c>
      <c r="AJ4497" s="1">
        <v>0</v>
      </c>
      <c r="AK4497" s="1">
        <v>0</v>
      </c>
      <c r="AL4497" s="1">
        <v>0</v>
      </c>
      <c r="AM4497" s="1">
        <v>0</v>
      </c>
      <c r="AN4497" t="e">
        <f t="shared" si="1191"/>
        <v>#DIV/0!</v>
      </c>
      <c r="AO4497" s="12">
        <f t="shared" si="1192"/>
        <v>1</v>
      </c>
      <c r="AP4497" s="12">
        <f t="shared" si="1193"/>
        <v>1</v>
      </c>
      <c r="AQ4497" s="12">
        <f t="shared" si="1194"/>
        <v>1</v>
      </c>
      <c r="AR4497">
        <f t="shared" si="1195"/>
        <v>0</v>
      </c>
      <c r="AS4497">
        <f t="shared" si="1196"/>
        <v>0</v>
      </c>
      <c r="AT4497">
        <f t="shared" si="1197"/>
        <v>0</v>
      </c>
      <c r="AU4497" s="12">
        <f t="shared" si="1198"/>
        <v>1</v>
      </c>
      <c r="AV4497" s="12">
        <f t="shared" si="1199"/>
        <v>0</v>
      </c>
      <c r="AW4497">
        <f t="shared" si="1200"/>
        <v>0</v>
      </c>
      <c r="AX4497">
        <f t="shared" si="1201"/>
        <v>1</v>
      </c>
      <c r="AY4497" t="e">
        <f t="shared" si="1202"/>
        <v>#NUM!</v>
      </c>
      <c r="AZ4497" s="12">
        <f t="shared" si="1203"/>
        <v>1</v>
      </c>
      <c r="BA4497" s="12">
        <f t="shared" si="1204"/>
        <v>1</v>
      </c>
      <c r="BB4497">
        <f t="shared" si="1205"/>
        <v>0</v>
      </c>
      <c r="BC4497">
        <f t="shared" si="1206"/>
        <v>0</v>
      </c>
    </row>
    <row r="4498" spans="1:55" x14ac:dyDescent="0.2">
      <c r="A4498">
        <v>2016</v>
      </c>
      <c r="B4498" s="3">
        <v>0</v>
      </c>
      <c r="C4498" s="3">
        <v>0</v>
      </c>
      <c r="D4498" s="1">
        <v>0</v>
      </c>
      <c r="E4498" s="3">
        <v>0</v>
      </c>
      <c r="F4498" s="3">
        <v>0</v>
      </c>
      <c r="G4498" s="3">
        <v>0</v>
      </c>
      <c r="H4498" s="3">
        <v>0</v>
      </c>
      <c r="I4498" s="3">
        <v>0</v>
      </c>
      <c r="J4498" s="3">
        <v>0</v>
      </c>
      <c r="K4498" s="3">
        <f t="shared" si="1190"/>
        <v>0</v>
      </c>
      <c r="L4498" s="1">
        <v>0</v>
      </c>
      <c r="M4498" s="3">
        <v>0</v>
      </c>
      <c r="N4498" s="3">
        <v>0</v>
      </c>
      <c r="O4498" s="3">
        <v>0</v>
      </c>
      <c r="P4498" s="3">
        <v>0</v>
      </c>
      <c r="Q4498" s="1">
        <v>0</v>
      </c>
      <c r="R4498" s="1">
        <v>0</v>
      </c>
      <c r="S4498" s="3">
        <v>0</v>
      </c>
      <c r="T4498" s="3">
        <v>0</v>
      </c>
      <c r="U4498" s="3">
        <v>0</v>
      </c>
      <c r="V4498" s="3">
        <v>0</v>
      </c>
      <c r="W4498" s="3">
        <v>0</v>
      </c>
      <c r="X4498" s="1">
        <v>0</v>
      </c>
      <c r="Y4498" s="1">
        <v>0</v>
      </c>
      <c r="Z4498">
        <v>0</v>
      </c>
      <c r="AA4498">
        <v>0</v>
      </c>
      <c r="AB4498">
        <v>0</v>
      </c>
      <c r="AC4498">
        <v>0</v>
      </c>
      <c r="AD4498" s="2">
        <v>0</v>
      </c>
      <c r="AE4498" s="2">
        <v>0</v>
      </c>
      <c r="AF4498" s="2">
        <v>0</v>
      </c>
      <c r="AG4498" s="2">
        <v>0</v>
      </c>
      <c r="AH4498" s="2">
        <v>0</v>
      </c>
      <c r="AI4498" s="1">
        <v>0</v>
      </c>
      <c r="AJ4498" s="1">
        <v>0</v>
      </c>
      <c r="AK4498" s="1">
        <v>0</v>
      </c>
      <c r="AL4498" s="1">
        <v>0</v>
      </c>
      <c r="AM4498" s="1">
        <v>0</v>
      </c>
      <c r="AN4498" t="e">
        <f t="shared" si="1191"/>
        <v>#DIV/0!</v>
      </c>
      <c r="AO4498" s="12">
        <f t="shared" si="1192"/>
        <v>1</v>
      </c>
      <c r="AP4498" s="12">
        <f t="shared" si="1193"/>
        <v>1</v>
      </c>
      <c r="AQ4498" s="12">
        <f t="shared" si="1194"/>
        <v>1</v>
      </c>
      <c r="AR4498">
        <f t="shared" si="1195"/>
        <v>0</v>
      </c>
      <c r="AS4498">
        <f t="shared" si="1196"/>
        <v>0</v>
      </c>
      <c r="AT4498">
        <f t="shared" si="1197"/>
        <v>0</v>
      </c>
      <c r="AU4498" s="12">
        <f t="shared" si="1198"/>
        <v>1</v>
      </c>
      <c r="AV4498" s="12">
        <f t="shared" si="1199"/>
        <v>0</v>
      </c>
      <c r="AW4498">
        <f t="shared" si="1200"/>
        <v>0</v>
      </c>
      <c r="AX4498">
        <f t="shared" si="1201"/>
        <v>1</v>
      </c>
      <c r="AY4498" t="e">
        <f t="shared" si="1202"/>
        <v>#NUM!</v>
      </c>
      <c r="AZ4498" s="12">
        <f t="shared" si="1203"/>
        <v>1</v>
      </c>
      <c r="BA4498" s="12">
        <f t="shared" si="1204"/>
        <v>1</v>
      </c>
      <c r="BB4498">
        <f t="shared" si="1205"/>
        <v>0</v>
      </c>
      <c r="BC4498">
        <f t="shared" si="1206"/>
        <v>0</v>
      </c>
    </row>
    <row r="4499" spans="1:55" x14ac:dyDescent="0.2">
      <c r="A4499">
        <v>2015</v>
      </c>
      <c r="B4499" s="3">
        <v>0</v>
      </c>
      <c r="C4499" s="3">
        <v>0</v>
      </c>
      <c r="D4499" s="1">
        <v>0</v>
      </c>
      <c r="E4499" s="3">
        <v>0</v>
      </c>
      <c r="F4499" s="3">
        <v>0</v>
      </c>
      <c r="G4499" s="3">
        <v>0</v>
      </c>
      <c r="H4499" s="3">
        <v>0</v>
      </c>
      <c r="I4499" s="3">
        <v>0</v>
      </c>
      <c r="J4499" s="3">
        <v>0</v>
      </c>
      <c r="K4499" s="3">
        <f t="shared" si="1190"/>
        <v>0</v>
      </c>
      <c r="L4499" s="1">
        <v>0</v>
      </c>
      <c r="M4499" s="3">
        <v>0</v>
      </c>
      <c r="N4499" s="3">
        <v>0</v>
      </c>
      <c r="O4499" s="3">
        <v>0</v>
      </c>
      <c r="P4499" s="3">
        <v>0</v>
      </c>
      <c r="Q4499" s="1">
        <v>0</v>
      </c>
      <c r="R4499" s="1">
        <v>0</v>
      </c>
      <c r="S4499" s="3">
        <v>0</v>
      </c>
      <c r="T4499" s="3">
        <v>0</v>
      </c>
      <c r="U4499" s="3">
        <v>0</v>
      </c>
      <c r="V4499" s="3">
        <v>0</v>
      </c>
      <c r="W4499" s="3">
        <v>0</v>
      </c>
      <c r="X4499" s="1">
        <v>0</v>
      </c>
      <c r="Y4499" s="1">
        <v>0</v>
      </c>
      <c r="Z4499">
        <v>0</v>
      </c>
      <c r="AA4499">
        <v>0</v>
      </c>
      <c r="AB4499">
        <v>0</v>
      </c>
      <c r="AC4499">
        <v>0</v>
      </c>
      <c r="AD4499" s="2">
        <v>0</v>
      </c>
      <c r="AE4499" s="2">
        <v>0</v>
      </c>
      <c r="AF4499" s="2">
        <v>0</v>
      </c>
      <c r="AG4499" s="2">
        <v>0</v>
      </c>
      <c r="AH4499" s="2">
        <v>0</v>
      </c>
      <c r="AI4499" s="1">
        <v>0</v>
      </c>
      <c r="AJ4499" s="1">
        <v>0</v>
      </c>
      <c r="AK4499" s="1">
        <v>0</v>
      </c>
      <c r="AL4499" s="1">
        <v>0</v>
      </c>
      <c r="AM4499" s="1">
        <v>0</v>
      </c>
      <c r="AN4499" t="e">
        <f t="shared" si="1191"/>
        <v>#DIV/0!</v>
      </c>
      <c r="AO4499" s="12">
        <f t="shared" si="1192"/>
        <v>1</v>
      </c>
      <c r="AP4499" s="12">
        <f t="shared" si="1193"/>
        <v>1</v>
      </c>
      <c r="AQ4499" s="12">
        <f t="shared" si="1194"/>
        <v>1</v>
      </c>
      <c r="AR4499">
        <f t="shared" si="1195"/>
        <v>0</v>
      </c>
      <c r="AS4499">
        <f t="shared" si="1196"/>
        <v>0</v>
      </c>
      <c r="AT4499">
        <f t="shared" si="1197"/>
        <v>0</v>
      </c>
      <c r="AU4499" s="12">
        <f t="shared" si="1198"/>
        <v>1</v>
      </c>
      <c r="AV4499" s="12">
        <f t="shared" si="1199"/>
        <v>0</v>
      </c>
      <c r="AW4499">
        <f t="shared" si="1200"/>
        <v>0</v>
      </c>
      <c r="AX4499">
        <f t="shared" si="1201"/>
        <v>1</v>
      </c>
      <c r="AY4499" t="e">
        <f t="shared" si="1202"/>
        <v>#NUM!</v>
      </c>
      <c r="AZ4499" s="12">
        <f t="shared" si="1203"/>
        <v>1</v>
      </c>
      <c r="BA4499" s="12">
        <f t="shared" si="1204"/>
        <v>1</v>
      </c>
      <c r="BB4499">
        <f t="shared" si="1205"/>
        <v>0</v>
      </c>
      <c r="BC4499">
        <f t="shared" si="1206"/>
        <v>0</v>
      </c>
    </row>
    <row r="4500" spans="1:55" x14ac:dyDescent="0.2">
      <c r="A4500">
        <v>2014</v>
      </c>
      <c r="B4500" s="3">
        <v>0</v>
      </c>
      <c r="C4500" s="3">
        <v>0</v>
      </c>
      <c r="D4500" s="1">
        <v>0</v>
      </c>
      <c r="E4500" s="3">
        <v>0</v>
      </c>
      <c r="F4500" s="3">
        <v>0</v>
      </c>
      <c r="G4500" s="3">
        <v>0</v>
      </c>
      <c r="H4500" s="3">
        <v>0</v>
      </c>
      <c r="I4500" s="3">
        <v>0</v>
      </c>
      <c r="J4500" s="3">
        <v>0</v>
      </c>
      <c r="K4500" s="3">
        <f t="shared" si="1190"/>
        <v>0</v>
      </c>
      <c r="L4500" s="1">
        <v>0</v>
      </c>
      <c r="M4500" s="3">
        <v>0</v>
      </c>
      <c r="N4500" s="3">
        <v>0</v>
      </c>
      <c r="O4500" s="3">
        <v>0</v>
      </c>
      <c r="P4500" s="3">
        <v>0</v>
      </c>
      <c r="Q4500" s="1">
        <v>0</v>
      </c>
      <c r="R4500" s="1">
        <v>0</v>
      </c>
      <c r="S4500" s="3">
        <v>0</v>
      </c>
      <c r="T4500" s="3">
        <v>0</v>
      </c>
      <c r="U4500" s="3">
        <v>0</v>
      </c>
      <c r="V4500" s="3">
        <v>0</v>
      </c>
      <c r="W4500" s="3">
        <v>0</v>
      </c>
      <c r="X4500" s="1">
        <v>0</v>
      </c>
      <c r="Y4500" s="1">
        <v>0</v>
      </c>
      <c r="Z4500">
        <v>0</v>
      </c>
      <c r="AA4500">
        <v>0</v>
      </c>
      <c r="AB4500">
        <v>0</v>
      </c>
      <c r="AC4500">
        <v>0</v>
      </c>
      <c r="AD4500" s="2">
        <v>0</v>
      </c>
      <c r="AE4500" s="2">
        <v>0</v>
      </c>
      <c r="AF4500" s="2">
        <v>0</v>
      </c>
      <c r="AG4500" s="2">
        <v>0</v>
      </c>
      <c r="AH4500" s="2">
        <v>0</v>
      </c>
      <c r="AI4500" s="1">
        <v>0</v>
      </c>
      <c r="AJ4500" s="1">
        <v>0</v>
      </c>
      <c r="AK4500" s="1">
        <v>0</v>
      </c>
      <c r="AL4500" s="1">
        <v>0</v>
      </c>
      <c r="AM4500" s="1">
        <v>0</v>
      </c>
      <c r="AN4500" t="e">
        <f t="shared" si="1191"/>
        <v>#DIV/0!</v>
      </c>
      <c r="AO4500" s="12">
        <f t="shared" si="1192"/>
        <v>1</v>
      </c>
      <c r="AP4500" s="12">
        <f t="shared" si="1193"/>
        <v>1</v>
      </c>
      <c r="AQ4500" s="12">
        <f t="shared" si="1194"/>
        <v>1</v>
      </c>
      <c r="AR4500">
        <f t="shared" si="1195"/>
        <v>0</v>
      </c>
      <c r="AS4500">
        <f t="shared" si="1196"/>
        <v>0</v>
      </c>
      <c r="AT4500">
        <f t="shared" si="1197"/>
        <v>0</v>
      </c>
      <c r="AU4500" s="12">
        <f t="shared" si="1198"/>
        <v>1</v>
      </c>
      <c r="AV4500" s="12">
        <f t="shared" si="1199"/>
        <v>0</v>
      </c>
      <c r="AW4500">
        <f t="shared" si="1200"/>
        <v>0</v>
      </c>
      <c r="AX4500">
        <f t="shared" si="1201"/>
        <v>1</v>
      </c>
      <c r="AY4500" t="e">
        <f t="shared" si="1202"/>
        <v>#NUM!</v>
      </c>
      <c r="AZ4500" s="12">
        <f t="shared" si="1203"/>
        <v>1</v>
      </c>
      <c r="BA4500" s="12">
        <f t="shared" si="1204"/>
        <v>1</v>
      </c>
      <c r="BB4500">
        <f t="shared" si="1205"/>
        <v>0</v>
      </c>
      <c r="BC4500">
        <f t="shared" si="1206"/>
        <v>0</v>
      </c>
    </row>
    <row r="4501" spans="1:55" x14ac:dyDescent="0.2">
      <c r="A4501">
        <v>2013</v>
      </c>
      <c r="B4501" s="3">
        <v>0</v>
      </c>
      <c r="C4501" s="3">
        <v>0</v>
      </c>
      <c r="D4501" s="1">
        <v>0</v>
      </c>
      <c r="E4501" s="3">
        <v>0</v>
      </c>
      <c r="F4501" s="3">
        <v>0</v>
      </c>
      <c r="G4501" s="3">
        <v>0</v>
      </c>
      <c r="H4501" s="3">
        <v>0</v>
      </c>
      <c r="I4501" s="3">
        <v>0</v>
      </c>
      <c r="J4501" s="3">
        <v>0</v>
      </c>
      <c r="K4501" s="3">
        <f t="shared" si="1190"/>
        <v>0</v>
      </c>
      <c r="L4501" s="1">
        <v>0</v>
      </c>
      <c r="M4501" s="3">
        <v>0</v>
      </c>
      <c r="N4501" s="3">
        <v>0</v>
      </c>
      <c r="O4501" s="3">
        <v>0</v>
      </c>
      <c r="P4501" s="3">
        <v>0</v>
      </c>
      <c r="Q4501" s="1">
        <v>0</v>
      </c>
      <c r="R4501" s="1">
        <v>0</v>
      </c>
      <c r="S4501" s="3">
        <v>0</v>
      </c>
      <c r="T4501" s="3">
        <v>0</v>
      </c>
      <c r="U4501" s="3">
        <v>0</v>
      </c>
      <c r="V4501" s="3">
        <v>0</v>
      </c>
      <c r="W4501" s="3">
        <v>0</v>
      </c>
      <c r="X4501" s="1">
        <v>0</v>
      </c>
      <c r="Y4501" s="1">
        <v>0</v>
      </c>
      <c r="Z4501">
        <v>0</v>
      </c>
      <c r="AA4501">
        <v>0</v>
      </c>
      <c r="AB4501">
        <v>0</v>
      </c>
      <c r="AC4501">
        <v>0</v>
      </c>
      <c r="AD4501" s="2">
        <v>0</v>
      </c>
      <c r="AE4501" s="2">
        <v>0</v>
      </c>
      <c r="AF4501" s="2">
        <v>0</v>
      </c>
      <c r="AG4501" s="2">
        <v>0</v>
      </c>
      <c r="AH4501" s="2">
        <v>0</v>
      </c>
      <c r="AI4501" s="1">
        <v>0</v>
      </c>
      <c r="AJ4501" s="1">
        <v>0</v>
      </c>
      <c r="AK4501" s="1">
        <v>0</v>
      </c>
      <c r="AL4501" s="1">
        <v>0</v>
      </c>
      <c r="AM4501" s="1">
        <v>0</v>
      </c>
      <c r="AN4501" t="e">
        <f t="shared" si="1191"/>
        <v>#DIV/0!</v>
      </c>
      <c r="AO4501" s="12">
        <f t="shared" si="1192"/>
        <v>1</v>
      </c>
      <c r="AP4501" s="12">
        <f t="shared" si="1193"/>
        <v>1</v>
      </c>
      <c r="AQ4501" s="12">
        <f t="shared" si="1194"/>
        <v>1</v>
      </c>
      <c r="AR4501">
        <f t="shared" si="1195"/>
        <v>0</v>
      </c>
      <c r="AS4501">
        <f t="shared" si="1196"/>
        <v>0</v>
      </c>
      <c r="AT4501">
        <f t="shared" si="1197"/>
        <v>0</v>
      </c>
      <c r="AU4501" s="12">
        <f t="shared" si="1198"/>
        <v>1</v>
      </c>
      <c r="AV4501" s="12">
        <f t="shared" si="1199"/>
        <v>0</v>
      </c>
      <c r="AW4501">
        <f t="shared" si="1200"/>
        <v>0</v>
      </c>
      <c r="AX4501">
        <f t="shared" si="1201"/>
        <v>1</v>
      </c>
      <c r="AY4501" t="e">
        <f t="shared" si="1202"/>
        <v>#NUM!</v>
      </c>
      <c r="AZ4501" s="12">
        <f t="shared" si="1203"/>
        <v>1</v>
      </c>
      <c r="BA4501" s="12">
        <f t="shared" si="1204"/>
        <v>1</v>
      </c>
      <c r="BB4501">
        <f t="shared" si="1205"/>
        <v>0</v>
      </c>
      <c r="BC4501">
        <f t="shared" si="1206"/>
        <v>0</v>
      </c>
    </row>
    <row r="4502" spans="1:55" x14ac:dyDescent="0.2">
      <c r="A4502">
        <v>2020</v>
      </c>
      <c r="B4502" s="3">
        <v>9675125391.6578808</v>
      </c>
      <c r="C4502" s="3">
        <v>7760192154.5440102</v>
      </c>
      <c r="D4502" s="1">
        <v>18.500596789308101</v>
      </c>
      <c r="E4502" s="3">
        <v>4308579821.2771196</v>
      </c>
      <c r="F4502" s="3">
        <v>244456</v>
      </c>
      <c r="G4502" s="3">
        <v>19240</v>
      </c>
      <c r="H4502" s="3">
        <v>63663</v>
      </c>
      <c r="I4502" s="3">
        <v>78650</v>
      </c>
      <c r="J4502" s="3">
        <v>82903</v>
      </c>
      <c r="K4502" s="3">
        <f t="shared" si="1190"/>
        <v>244456</v>
      </c>
      <c r="L4502" s="1">
        <v>5.5127902356317202</v>
      </c>
      <c r="M4502" s="3">
        <v>146758031.720211</v>
      </c>
      <c r="N4502" s="3">
        <v>146758031.720211</v>
      </c>
      <c r="O4502" s="3">
        <v>5583605977.8792105</v>
      </c>
      <c r="P4502" s="3">
        <v>1605769255.7950399</v>
      </c>
      <c r="Q4502" s="1">
        <v>1.1004238202337</v>
      </c>
      <c r="R4502" s="1">
        <v>0</v>
      </c>
      <c r="S4502" s="3">
        <v>51.373684883000003</v>
      </c>
      <c r="T4502" s="3">
        <v>1187952094.3473001</v>
      </c>
      <c r="U4502" s="3">
        <v>2312374705.1647</v>
      </c>
      <c r="V4502" s="3">
        <v>541703228.41018701</v>
      </c>
      <c r="W4502" s="3">
        <v>321428481.60990202</v>
      </c>
      <c r="X4502" s="1">
        <v>9.5426605876535895</v>
      </c>
      <c r="Y4502" s="1">
        <v>8.6587806106298899</v>
      </c>
      <c r="Z4502">
        <v>1.7791007838268483E-5</v>
      </c>
      <c r="AA4502">
        <v>2.6283737122860751E-2</v>
      </c>
      <c r="AB4502">
        <v>-6.076789510917302E-2</v>
      </c>
      <c r="AC4502">
        <v>4308.5798212771197</v>
      </c>
      <c r="AD4502" s="2">
        <v>4.465508542974379</v>
      </c>
      <c r="AE4502" s="2">
        <v>14.775866443418808</v>
      </c>
      <c r="AF4502" s="2">
        <v>18.254274787158778</v>
      </c>
      <c r="AG4502" s="2">
        <v>56.73702475994515</v>
      </c>
      <c r="AH4502" s="2">
        <v>19.241374986393186</v>
      </c>
      <c r="AI4502" s="1">
        <v>1.9901037190324006E-2</v>
      </c>
      <c r="AJ4502" s="1">
        <v>-4.6533524951682441E-2</v>
      </c>
      <c r="AK4502" s="1">
        <v>3.2116338640121915E-2</v>
      </c>
      <c r="AL4502" s="1">
        <v>3.5358854194091939E-2</v>
      </c>
      <c r="AM4502" s="1">
        <v>1.2728894100976045E-2</v>
      </c>
      <c r="AN4502">
        <f t="shared" si="1191"/>
        <v>0.23426273743623394</v>
      </c>
      <c r="AO4502" s="12">
        <f t="shared" si="1192"/>
        <v>19240</v>
      </c>
      <c r="AP4502" s="12">
        <f t="shared" si="1193"/>
        <v>63663</v>
      </c>
      <c r="AQ4502" s="12">
        <f t="shared" si="1194"/>
        <v>78650</v>
      </c>
      <c r="AR4502">
        <f t="shared" si="1195"/>
        <v>4.2842050677017944</v>
      </c>
      <c r="AS4502">
        <f t="shared" si="1196"/>
        <v>4.803887100083716</v>
      </c>
      <c r="AT4502">
        <f t="shared" si="1197"/>
        <v>4.8956987269593055</v>
      </c>
      <c r="AU4502" s="12">
        <f t="shared" si="1198"/>
        <v>244456</v>
      </c>
      <c r="AV4502" s="12">
        <f t="shared" si="1199"/>
        <v>244456</v>
      </c>
      <c r="AW4502">
        <f t="shared" si="1200"/>
        <v>5.3882007011822344</v>
      </c>
      <c r="AX4502">
        <f t="shared" si="1201"/>
        <v>5.3882007011822344</v>
      </c>
      <c r="AY4502">
        <f t="shared" si="1202"/>
        <v>5.3882007011822344</v>
      </c>
      <c r="AZ4502" s="12">
        <f t="shared" si="1203"/>
        <v>7760192154.5440102</v>
      </c>
      <c r="BA4502" s="12">
        <f t="shared" si="1204"/>
        <v>1605769255.7950399</v>
      </c>
      <c r="BB4502">
        <f t="shared" si="1205"/>
        <v>9.8898724752047009</v>
      </c>
      <c r="BC4502">
        <f t="shared" si="1206"/>
        <v>9.2056831386172533</v>
      </c>
    </row>
    <row r="4503" spans="1:55" x14ac:dyDescent="0.2">
      <c r="A4503">
        <v>2019</v>
      </c>
      <c r="B4503" s="3">
        <v>9192901410.8831291</v>
      </c>
      <c r="C4503" s="3">
        <v>8262273099.6253996</v>
      </c>
      <c r="D4503" s="1">
        <v>19.697577087676901</v>
      </c>
      <c r="E4503" s="3">
        <v>3957814962.81563</v>
      </c>
      <c r="F4503" s="3">
        <v>239686</v>
      </c>
      <c r="G4503" s="3">
        <v>20179</v>
      </c>
      <c r="H4503" s="3">
        <v>61682</v>
      </c>
      <c r="I4503" s="3">
        <v>75964</v>
      </c>
      <c r="J4503" s="3">
        <v>81861</v>
      </c>
      <c r="K4503" s="3">
        <f t="shared" si="1190"/>
        <v>239686</v>
      </c>
      <c r="L4503" s="1">
        <v>4.9426502615000096</v>
      </c>
      <c r="M4503" s="3">
        <v>68606112.147481605</v>
      </c>
      <c r="N4503" s="3">
        <v>68606112.147481605</v>
      </c>
      <c r="O4503" s="3">
        <v>5371597106.20714</v>
      </c>
      <c r="P4503" s="3">
        <v>1545416200.2999401</v>
      </c>
      <c r="Q4503" s="1">
        <v>1.1266435650380899</v>
      </c>
      <c r="R4503" s="1">
        <v>0</v>
      </c>
      <c r="S4503" s="3">
        <v>62.295323070999999</v>
      </c>
      <c r="T4503" s="3">
        <v>1291522766.01192</v>
      </c>
      <c r="U4503" s="3">
        <v>2073225889.75456</v>
      </c>
      <c r="V4503" s="3">
        <v>472515888.54865003</v>
      </c>
      <c r="W4503" s="3">
        <v>387212122.74853301</v>
      </c>
      <c r="X4503" s="1">
        <v>8.3453741206214591</v>
      </c>
      <c r="Y4503" s="1">
        <v>7.3955519961778204</v>
      </c>
      <c r="Z4503">
        <v>6.1051536986285104E-5</v>
      </c>
      <c r="AA4503">
        <v>1.2772013758850962E-2</v>
      </c>
      <c r="AB4503">
        <v>0.25068615576356601</v>
      </c>
      <c r="AC4503">
        <v>3957.8149628156298</v>
      </c>
      <c r="AD4503" s="2">
        <v>5.0985203172925635</v>
      </c>
      <c r="AE4503" s="2">
        <v>15.584861995700475</v>
      </c>
      <c r="AF4503" s="2">
        <v>19.193418771138923</v>
      </c>
      <c r="AG4503" s="2">
        <v>60.560183397125002</v>
      </c>
      <c r="AH4503" s="2">
        <v>20.683382312993039</v>
      </c>
      <c r="AI4503" s="1">
        <v>4.7584859666405086E-4</v>
      </c>
      <c r="AJ4503" s="1">
        <v>3.5457717569786537E-2</v>
      </c>
      <c r="AK4503" s="1">
        <v>-5.0914742041205704E-2</v>
      </c>
      <c r="AL4503" s="1">
        <v>7.5764012801993935E-2</v>
      </c>
      <c r="AM4503" s="1">
        <v>-3.0989950165129794E-2</v>
      </c>
      <c r="AN4503">
        <f t="shared" si="1191"/>
        <v>0.22791336481167959</v>
      </c>
      <c r="AO4503" s="12">
        <f t="shared" si="1192"/>
        <v>20179</v>
      </c>
      <c r="AP4503" s="12">
        <f t="shared" si="1193"/>
        <v>61682</v>
      </c>
      <c r="AQ4503" s="12">
        <f t="shared" si="1194"/>
        <v>75964</v>
      </c>
      <c r="AR4503">
        <f t="shared" si="1195"/>
        <v>4.3048996403328648</v>
      </c>
      <c r="AS4503">
        <f t="shared" si="1196"/>
        <v>4.7901584469962391</v>
      </c>
      <c r="AT4503">
        <f t="shared" si="1197"/>
        <v>4.880607825103815</v>
      </c>
      <c r="AU4503" s="12">
        <f t="shared" si="1198"/>
        <v>239686</v>
      </c>
      <c r="AV4503" s="12">
        <f t="shared" si="1199"/>
        <v>239686</v>
      </c>
      <c r="AW4503">
        <f t="shared" si="1200"/>
        <v>5.3796426677411535</v>
      </c>
      <c r="AX4503">
        <f t="shared" si="1201"/>
        <v>5.3796426677411535</v>
      </c>
      <c r="AY4503">
        <f t="shared" si="1202"/>
        <v>5.3796426677411535</v>
      </c>
      <c r="AZ4503" s="12">
        <f t="shared" si="1203"/>
        <v>8262273099.6253996</v>
      </c>
      <c r="BA4503" s="12">
        <f t="shared" si="1204"/>
        <v>1545416200.2999401</v>
      </c>
      <c r="BB4503">
        <f t="shared" si="1205"/>
        <v>9.9170995459661686</v>
      </c>
      <c r="BC4503">
        <f t="shared" si="1206"/>
        <v>9.1890454605581571</v>
      </c>
    </row>
    <row r="4504" spans="1:55" x14ac:dyDescent="0.2">
      <c r="A4504">
        <v>2020</v>
      </c>
      <c r="B4504" s="3">
        <v>0</v>
      </c>
      <c r="C4504" s="3">
        <v>5866698573.1607704</v>
      </c>
      <c r="D4504" s="1">
        <v>5.7128401285911101</v>
      </c>
      <c r="E4504" s="3">
        <v>7740473606.7744904</v>
      </c>
      <c r="F4504" s="3">
        <v>0</v>
      </c>
      <c r="G4504" s="3">
        <v>0</v>
      </c>
      <c r="H4504" s="3">
        <v>0</v>
      </c>
      <c r="I4504" s="3">
        <v>0</v>
      </c>
      <c r="J4504" s="3">
        <v>12706</v>
      </c>
      <c r="K4504" s="3">
        <f t="shared" si="1190"/>
        <v>12706</v>
      </c>
      <c r="L4504" s="1">
        <v>4.4224429654998199</v>
      </c>
      <c r="M4504" s="3">
        <v>24470888.401285902</v>
      </c>
      <c r="N4504" s="3">
        <v>161285400.826657</v>
      </c>
      <c r="O4504" s="3">
        <v>23668125064.647499</v>
      </c>
      <c r="P4504" s="3">
        <v>281415216.614788</v>
      </c>
      <c r="Q4504" s="1">
        <v>0.84229427396841405</v>
      </c>
      <c r="R4504" s="1">
        <v>0</v>
      </c>
      <c r="S4504" s="3">
        <v>11.094783248000001</v>
      </c>
      <c r="T4504" s="3">
        <v>503877838.44466001</v>
      </c>
      <c r="U4504" s="3">
        <v>4541574424.6568298</v>
      </c>
      <c r="V4504" s="3">
        <v>495212563.38608599</v>
      </c>
      <c r="W4504" s="3">
        <v>47819106.472702198</v>
      </c>
      <c r="X4504" s="1">
        <v>8.7966638624562901</v>
      </c>
      <c r="Y4504" s="1">
        <v>8.2238891343363392</v>
      </c>
      <c r="Z4504">
        <v>5.2458327330045737E-5</v>
      </c>
      <c r="AA4504">
        <v>6.8144561677834408E-3</v>
      </c>
      <c r="AB4504">
        <v>-0.19812385658060305</v>
      </c>
      <c r="AC4504">
        <v>7740.4736067744907</v>
      </c>
      <c r="AD4504" s="2">
        <v>0</v>
      </c>
      <c r="AE4504" s="2">
        <v>0</v>
      </c>
      <c r="AF4504" s="2">
        <v>0</v>
      </c>
      <c r="AG4504" s="2">
        <v>0</v>
      </c>
      <c r="AH4504" s="2">
        <v>1.641501624510374</v>
      </c>
      <c r="AI4504" s="1">
        <v>0</v>
      </c>
      <c r="AJ4504" s="1">
        <v>0</v>
      </c>
      <c r="AK4504" s="1">
        <v>0</v>
      </c>
      <c r="AL4504" s="1">
        <v>0</v>
      </c>
      <c r="AM4504" s="1">
        <v>-9.5658362989323842E-2</v>
      </c>
      <c r="AN4504">
        <f t="shared" si="1191"/>
        <v>0.10903984325292769</v>
      </c>
      <c r="AO4504" s="12">
        <f t="shared" si="1192"/>
        <v>1</v>
      </c>
      <c r="AP4504" s="12">
        <f t="shared" si="1193"/>
        <v>1</v>
      </c>
      <c r="AQ4504" s="12">
        <f t="shared" si="1194"/>
        <v>1</v>
      </c>
      <c r="AR4504">
        <f t="shared" si="1195"/>
        <v>0</v>
      </c>
      <c r="AS4504">
        <f t="shared" si="1196"/>
        <v>0</v>
      </c>
      <c r="AT4504">
        <f t="shared" si="1197"/>
        <v>0</v>
      </c>
      <c r="AU4504" s="12">
        <f t="shared" si="1198"/>
        <v>1</v>
      </c>
      <c r="AV4504" s="12">
        <f t="shared" si="1199"/>
        <v>12706</v>
      </c>
      <c r="AW4504">
        <f t="shared" si="1200"/>
        <v>0</v>
      </c>
      <c r="AX4504">
        <f t="shared" si="1201"/>
        <v>4.104008850999243</v>
      </c>
      <c r="AY4504">
        <f t="shared" si="1202"/>
        <v>4.104008850999243</v>
      </c>
      <c r="AZ4504" s="12">
        <f t="shared" si="1203"/>
        <v>5866698573.1607704</v>
      </c>
      <c r="BA4504" s="12">
        <f t="shared" si="1204"/>
        <v>281415216.614788</v>
      </c>
      <c r="BB4504">
        <f t="shared" si="1205"/>
        <v>9.7683937750450518</v>
      </c>
      <c r="BC4504">
        <f t="shared" si="1206"/>
        <v>8.4493475767986777</v>
      </c>
    </row>
    <row r="4505" spans="1:55" x14ac:dyDescent="0.2">
      <c r="A4505">
        <v>2019</v>
      </c>
      <c r="B4505" s="3">
        <v>0</v>
      </c>
      <c r="C4505" s="3">
        <v>7286915595.8997202</v>
      </c>
      <c r="D4505" s="1">
        <v>7.1243423008323399</v>
      </c>
      <c r="E4505" s="3">
        <v>7526348052.7381697</v>
      </c>
      <c r="F4505" s="3">
        <v>0</v>
      </c>
      <c r="G4505" s="3">
        <v>0</v>
      </c>
      <c r="H4505" s="3">
        <v>0</v>
      </c>
      <c r="I4505" s="3">
        <v>0</v>
      </c>
      <c r="J4505" s="3">
        <v>14050</v>
      </c>
      <c r="K4505" s="3">
        <f t="shared" si="1190"/>
        <v>14050</v>
      </c>
      <c r="L4505" s="1">
        <v>4.3498646719242897</v>
      </c>
      <c r="M4505" s="3">
        <v>20274808.1288509</v>
      </c>
      <c r="N4505" s="3">
        <v>167830356.17771101</v>
      </c>
      <c r="O4505" s="3">
        <v>23315276847.510601</v>
      </c>
      <c r="P4505" s="3">
        <v>324396930.06161499</v>
      </c>
      <c r="Q4505" s="1">
        <v>0.83509282572804899</v>
      </c>
      <c r="R4505" s="1">
        <v>0</v>
      </c>
      <c r="S4505" s="3">
        <v>11.265822784999999</v>
      </c>
      <c r="T4505" s="3">
        <v>501238312.07437003</v>
      </c>
      <c r="U4505" s="3">
        <v>4449194006.0534</v>
      </c>
      <c r="V4505" s="3">
        <v>461032319.41736197</v>
      </c>
      <c r="W4505" s="3">
        <v>0</v>
      </c>
      <c r="X4505" s="1">
        <v>7.5394882549640796</v>
      </c>
      <c r="Y4505" s="1">
        <v>6.9712266177547004</v>
      </c>
      <c r="Z4505">
        <v>2.1574797492542527E-4</v>
      </c>
      <c r="AA4505">
        <v>7.1982999505163696E-3</v>
      </c>
      <c r="AB4505">
        <v>3.6103998460490505E-2</v>
      </c>
      <c r="AC4505">
        <v>7526.3480527381698</v>
      </c>
      <c r="AD4505" s="2">
        <v>0</v>
      </c>
      <c r="AE4505" s="2">
        <v>0</v>
      </c>
      <c r="AF4505" s="2">
        <v>0</v>
      </c>
      <c r="AG4505" s="2">
        <v>0</v>
      </c>
      <c r="AH4505" s="2">
        <v>1.8667752144266638</v>
      </c>
      <c r="AI4505" s="1">
        <v>-1</v>
      </c>
      <c r="AJ4505" s="1">
        <v>0</v>
      </c>
      <c r="AK4505" s="1">
        <v>0</v>
      </c>
      <c r="AL4505" s="1">
        <v>-1</v>
      </c>
      <c r="AM4505" s="1">
        <v>-0.22216686043292919</v>
      </c>
      <c r="AN4505">
        <f t="shared" si="1191"/>
        <v>0.10362153657271393</v>
      </c>
      <c r="AO4505" s="12">
        <f t="shared" si="1192"/>
        <v>1</v>
      </c>
      <c r="AP4505" s="12">
        <f t="shared" si="1193"/>
        <v>1</v>
      </c>
      <c r="AQ4505" s="12">
        <f t="shared" si="1194"/>
        <v>1</v>
      </c>
      <c r="AR4505">
        <f t="shared" si="1195"/>
        <v>0</v>
      </c>
      <c r="AS4505">
        <f t="shared" si="1196"/>
        <v>0</v>
      </c>
      <c r="AT4505">
        <f t="shared" si="1197"/>
        <v>0</v>
      </c>
      <c r="AU4505" s="12">
        <f t="shared" si="1198"/>
        <v>1</v>
      </c>
      <c r="AV4505" s="12">
        <f t="shared" si="1199"/>
        <v>14050</v>
      </c>
      <c r="AW4505">
        <f t="shared" si="1200"/>
        <v>0</v>
      </c>
      <c r="AX4505">
        <f t="shared" si="1201"/>
        <v>4.1476763242410986</v>
      </c>
      <c r="AY4505">
        <f t="shared" si="1202"/>
        <v>4.1476763242410986</v>
      </c>
      <c r="AZ4505" s="12">
        <f t="shared" si="1203"/>
        <v>7286915595.8997202</v>
      </c>
      <c r="BA4505" s="12">
        <f t="shared" si="1204"/>
        <v>324396930.06161499</v>
      </c>
      <c r="BB4505">
        <f t="shared" si="1205"/>
        <v>9.8625437391354289</v>
      </c>
      <c r="BC4505">
        <f t="shared" si="1206"/>
        <v>8.5110767356019768</v>
      </c>
    </row>
    <row r="4506" spans="1:55" x14ac:dyDescent="0.2">
      <c r="A4506">
        <v>2018</v>
      </c>
      <c r="B4506" s="3">
        <v>0</v>
      </c>
      <c r="C4506" s="3">
        <v>7009194186.0981703</v>
      </c>
      <c r="D4506" s="1">
        <v>6.8760880292114903</v>
      </c>
      <c r="E4506" s="3">
        <v>7648051359.2873096</v>
      </c>
      <c r="F4506" s="3">
        <v>13919</v>
      </c>
      <c r="G4506" s="3">
        <v>0</v>
      </c>
      <c r="H4506" s="3">
        <v>0</v>
      </c>
      <c r="I4506" s="3">
        <v>13919</v>
      </c>
      <c r="J4506" s="3">
        <v>18063</v>
      </c>
      <c r="K4506" s="3">
        <f t="shared" si="1190"/>
        <v>13919</v>
      </c>
      <c r="L4506" s="1">
        <v>4.2755498609572697</v>
      </c>
      <c r="M4506" s="3">
        <v>29334846.541004598</v>
      </c>
      <c r="N4506" s="3">
        <v>192436593.30899</v>
      </c>
      <c r="O4506" s="3">
        <v>25081352257.465302</v>
      </c>
      <c r="P4506" s="3">
        <v>368445672.55501801</v>
      </c>
      <c r="Q4506" s="1">
        <v>0.85601820957084496</v>
      </c>
      <c r="R4506" s="1">
        <v>0</v>
      </c>
      <c r="S4506" s="3">
        <v>28.802153432000001</v>
      </c>
      <c r="T4506" s="3">
        <v>1255531431.9549999</v>
      </c>
      <c r="U4506" s="3">
        <v>4359158195.9932899</v>
      </c>
      <c r="V4506" s="3">
        <v>469743514.14651698</v>
      </c>
      <c r="W4506" s="3">
        <v>0</v>
      </c>
      <c r="X4506" s="1">
        <v>6.8457598520161698</v>
      </c>
      <c r="Y4506" s="1">
        <v>5.9110963331168298</v>
      </c>
      <c r="Z4506">
        <v>6.3439420084297445E-4</v>
      </c>
      <c r="AA4506">
        <v>7.6724967351675588E-3</v>
      </c>
      <c r="AB4506">
        <v>0.1879961106114123</v>
      </c>
      <c r="AC4506">
        <v>7648.0513592873094</v>
      </c>
      <c r="AD4506" s="2">
        <v>0</v>
      </c>
      <c r="AE4506" s="2">
        <v>0</v>
      </c>
      <c r="AF4506" s="2">
        <v>1.8199407072623339</v>
      </c>
      <c r="AG4506" s="2">
        <v>1.8199407072623339</v>
      </c>
      <c r="AH4506" s="2">
        <v>2.3617780727983</v>
      </c>
      <c r="AI4506" s="1">
        <v>0</v>
      </c>
      <c r="AJ4506" s="1">
        <v>0</v>
      </c>
      <c r="AK4506" s="1">
        <v>0</v>
      </c>
      <c r="AL4506" s="1">
        <v>0</v>
      </c>
      <c r="AM4506" s="1">
        <v>-0.51175802789490754</v>
      </c>
      <c r="AN4506">
        <f t="shared" si="1191"/>
        <v>0.10776014382278684</v>
      </c>
      <c r="AO4506" s="12">
        <f t="shared" si="1192"/>
        <v>1</v>
      </c>
      <c r="AP4506" s="12">
        <f t="shared" si="1193"/>
        <v>1</v>
      </c>
      <c r="AQ4506" s="12">
        <f t="shared" si="1194"/>
        <v>13919</v>
      </c>
      <c r="AR4506">
        <f t="shared" si="1195"/>
        <v>0</v>
      </c>
      <c r="AS4506">
        <f t="shared" si="1196"/>
        <v>0</v>
      </c>
      <c r="AT4506">
        <f t="shared" si="1197"/>
        <v>4.1436080348375954</v>
      </c>
      <c r="AU4506" s="12">
        <f t="shared" si="1198"/>
        <v>13919</v>
      </c>
      <c r="AV4506" s="12">
        <f t="shared" si="1199"/>
        <v>13919</v>
      </c>
      <c r="AW4506">
        <f t="shared" si="1200"/>
        <v>4.1436080348375954</v>
      </c>
      <c r="AX4506">
        <f t="shared" si="1201"/>
        <v>4.1436080348375954</v>
      </c>
      <c r="AY4506">
        <f t="shared" si="1202"/>
        <v>4.1436080348375954</v>
      </c>
      <c r="AZ4506" s="12">
        <f t="shared" si="1203"/>
        <v>7009194186.0981703</v>
      </c>
      <c r="BA4506" s="12">
        <f t="shared" si="1204"/>
        <v>368445672.55501801</v>
      </c>
      <c r="BB4506">
        <f t="shared" si="1205"/>
        <v>9.8456680920541206</v>
      </c>
      <c r="BC4506">
        <f t="shared" si="1206"/>
        <v>8.5663734600404808</v>
      </c>
    </row>
    <row r="4507" spans="1:55" x14ac:dyDescent="0.2">
      <c r="A4507">
        <v>2017</v>
      </c>
      <c r="B4507" s="3">
        <v>0</v>
      </c>
      <c r="C4507" s="3">
        <v>5886713720.7786999</v>
      </c>
      <c r="D4507" s="1">
        <v>5.7879718357601799</v>
      </c>
      <c r="E4507" s="3">
        <v>7536523978.68855</v>
      </c>
      <c r="F4507" s="3">
        <v>0</v>
      </c>
      <c r="G4507" s="3">
        <v>0</v>
      </c>
      <c r="H4507" s="3">
        <v>0</v>
      </c>
      <c r="I4507" s="3">
        <v>0</v>
      </c>
      <c r="J4507" s="3">
        <v>36996</v>
      </c>
      <c r="K4507" s="3">
        <f t="shared" si="1190"/>
        <v>36996</v>
      </c>
      <c r="L4507" s="1">
        <v>4.8596031978094096</v>
      </c>
      <c r="M4507" s="3">
        <v>18999204.1502093</v>
      </c>
      <c r="N4507" s="3">
        <v>84139332.665212497</v>
      </c>
      <c r="O4507" s="3">
        <v>26111161163.313499</v>
      </c>
      <c r="P4507" s="3">
        <v>439695867.47627199</v>
      </c>
      <c r="Q4507" s="1">
        <v>0.83187231290835495</v>
      </c>
      <c r="R4507" s="1">
        <v>0</v>
      </c>
      <c r="S4507" s="3">
        <v>34.431630972000001</v>
      </c>
      <c r="T4507" s="3">
        <v>1701785857.4544599</v>
      </c>
      <c r="U4507" s="3">
        <v>4942507251.0758696</v>
      </c>
      <c r="V4507" s="3">
        <v>315948200.92231601</v>
      </c>
      <c r="W4507" s="3">
        <v>0</v>
      </c>
      <c r="X4507" s="1">
        <v>7.1984921985657904</v>
      </c>
      <c r="Y4507" s="1">
        <v>6.28902250985709</v>
      </c>
      <c r="Z4507">
        <v>2.5896940947445392E-4</v>
      </c>
      <c r="AA4507">
        <v>3.22235124431882E-3</v>
      </c>
      <c r="AB4507">
        <v>3.3582638864392944E-2</v>
      </c>
      <c r="AC4507">
        <v>7536.5239786885504</v>
      </c>
      <c r="AD4507" s="2">
        <v>0</v>
      </c>
      <c r="AE4507" s="2">
        <v>0</v>
      </c>
      <c r="AF4507" s="2">
        <v>0</v>
      </c>
      <c r="AG4507" s="2">
        <v>0</v>
      </c>
      <c r="AH4507" s="2">
        <v>4.9088943529690416</v>
      </c>
      <c r="AI4507" s="1">
        <v>-1</v>
      </c>
      <c r="AJ4507" s="1">
        <v>-1</v>
      </c>
      <c r="AK4507" s="1">
        <v>-1</v>
      </c>
      <c r="AL4507" s="1">
        <v>-1</v>
      </c>
      <c r="AM4507" s="1">
        <v>-4.5387691910721201E-2</v>
      </c>
      <c r="AN4507">
        <f t="shared" si="1191"/>
        <v>6.3924681315043377E-2</v>
      </c>
      <c r="AO4507" s="12">
        <f t="shared" si="1192"/>
        <v>1</v>
      </c>
      <c r="AP4507" s="12">
        <f t="shared" si="1193"/>
        <v>1</v>
      </c>
      <c r="AQ4507" s="12">
        <f t="shared" si="1194"/>
        <v>1</v>
      </c>
      <c r="AR4507">
        <f t="shared" si="1195"/>
        <v>0</v>
      </c>
      <c r="AS4507">
        <f t="shared" si="1196"/>
        <v>0</v>
      </c>
      <c r="AT4507">
        <f t="shared" si="1197"/>
        <v>0</v>
      </c>
      <c r="AU4507" s="12">
        <f t="shared" si="1198"/>
        <v>1</v>
      </c>
      <c r="AV4507" s="12">
        <f t="shared" si="1199"/>
        <v>36996</v>
      </c>
      <c r="AW4507">
        <f t="shared" si="1200"/>
        <v>0</v>
      </c>
      <c r="AX4507">
        <f t="shared" si="1201"/>
        <v>4.5681547707741332</v>
      </c>
      <c r="AY4507">
        <f t="shared" si="1202"/>
        <v>4.5681547707741332</v>
      </c>
      <c r="AZ4507" s="12">
        <f t="shared" si="1203"/>
        <v>5886713720.7786999</v>
      </c>
      <c r="BA4507" s="12">
        <f t="shared" si="1204"/>
        <v>439695867.47627199</v>
      </c>
      <c r="BB4507">
        <f t="shared" si="1205"/>
        <v>9.7698729159702786</v>
      </c>
      <c r="BC4507">
        <f t="shared" si="1206"/>
        <v>8.643152383880599</v>
      </c>
    </row>
    <row r="4508" spans="1:55" x14ac:dyDescent="0.2">
      <c r="A4508">
        <v>2016</v>
      </c>
      <c r="B4508" s="3">
        <v>0</v>
      </c>
      <c r="C4508" s="3">
        <v>5686637139.1125097</v>
      </c>
      <c r="D4508" s="1">
        <v>5.59991201295668</v>
      </c>
      <c r="E4508" s="3">
        <v>8833367077.4748497</v>
      </c>
      <c r="F4508" s="3">
        <v>101411</v>
      </c>
      <c r="G4508" s="3">
        <v>12968</v>
      </c>
      <c r="H4508" s="3">
        <v>25787</v>
      </c>
      <c r="I4508" s="3">
        <v>23901</v>
      </c>
      <c r="J4508" s="3">
        <v>38755</v>
      </c>
      <c r="K4508" s="3">
        <f t="shared" si="1190"/>
        <v>101411</v>
      </c>
      <c r="L4508" s="1">
        <v>4.8489652679963102</v>
      </c>
      <c r="M4508" s="3">
        <v>46344099.417572498</v>
      </c>
      <c r="N4508" s="3">
        <v>127446273.398324</v>
      </c>
      <c r="O4508" s="3">
        <v>30295525217.980701</v>
      </c>
      <c r="P4508" s="3">
        <v>467303002.46052301</v>
      </c>
      <c r="Q4508" s="1">
        <v>0</v>
      </c>
      <c r="R4508" s="1">
        <v>0</v>
      </c>
      <c r="S4508" s="3">
        <v>40.313725490000003</v>
      </c>
      <c r="T4508" s="3">
        <v>1985072258.3860199</v>
      </c>
      <c r="U4508" s="3">
        <v>4924060563.1170797</v>
      </c>
      <c r="V4508" s="3">
        <v>391154125.55855</v>
      </c>
      <c r="W4508" s="3">
        <v>0</v>
      </c>
      <c r="X4508" s="1">
        <v>0</v>
      </c>
      <c r="Y4508" s="1">
        <v>0</v>
      </c>
      <c r="Z4508">
        <v>1.1496117196571046E-3</v>
      </c>
      <c r="AA4508">
        <v>4.2067689033720183E-3</v>
      </c>
      <c r="AB4508">
        <v>0.14600245311408666</v>
      </c>
      <c r="AC4508">
        <v>8833.3670774748498</v>
      </c>
      <c r="AD4508" s="2">
        <v>1.4680698635369172</v>
      </c>
      <c r="AE4508" s="2">
        <v>2.9192718669823012</v>
      </c>
      <c r="AF4508" s="2">
        <v>2.7057632486424938</v>
      </c>
      <c r="AG4508" s="2">
        <v>11.480446709680932</v>
      </c>
      <c r="AH4508" s="2">
        <v>4.3873417305192186</v>
      </c>
      <c r="AI4508" s="1">
        <v>0</v>
      </c>
      <c r="AJ4508" s="1">
        <v>0</v>
      </c>
      <c r="AK4508" s="1">
        <v>0</v>
      </c>
      <c r="AL4508" s="1">
        <v>0</v>
      </c>
      <c r="AM4508" s="1">
        <v>-4.3676742751388033E-2</v>
      </c>
      <c r="AN4508">
        <f t="shared" si="1191"/>
        <v>7.9437310029943572E-2</v>
      </c>
      <c r="AO4508" s="12">
        <f t="shared" si="1192"/>
        <v>12968</v>
      </c>
      <c r="AP4508" s="12">
        <f t="shared" si="1193"/>
        <v>25787</v>
      </c>
      <c r="AQ4508" s="12">
        <f t="shared" si="1194"/>
        <v>23901</v>
      </c>
      <c r="AR4508">
        <f t="shared" si="1195"/>
        <v>4.1128730018404589</v>
      </c>
      <c r="AS4508">
        <f t="shared" si="1196"/>
        <v>4.4114008202600781</v>
      </c>
      <c r="AT4508">
        <f t="shared" si="1197"/>
        <v>4.3784160718852299</v>
      </c>
      <c r="AU4508" s="12">
        <f t="shared" si="1198"/>
        <v>101411</v>
      </c>
      <c r="AV4508" s="12">
        <f t="shared" si="1199"/>
        <v>101411</v>
      </c>
      <c r="AW4508">
        <f t="shared" si="1200"/>
        <v>5.0060850652556921</v>
      </c>
      <c r="AX4508">
        <f t="shared" si="1201"/>
        <v>5.0060850652556921</v>
      </c>
      <c r="AY4508">
        <f t="shared" si="1202"/>
        <v>5.0060850652556921</v>
      </c>
      <c r="AZ4508" s="12">
        <f t="shared" si="1203"/>
        <v>5686637139.1125097</v>
      </c>
      <c r="BA4508" s="12">
        <f t="shared" si="1204"/>
        <v>467303002.46052301</v>
      </c>
      <c r="BB4508">
        <f t="shared" si="1205"/>
        <v>9.7548555170672113</v>
      </c>
      <c r="BC4508">
        <f t="shared" si="1206"/>
        <v>8.6695985714113206</v>
      </c>
    </row>
    <row r="4509" spans="1:55" x14ac:dyDescent="0.2">
      <c r="A4509">
        <v>2015</v>
      </c>
      <c r="B4509" s="3">
        <v>0</v>
      </c>
      <c r="C4509" s="3">
        <v>4050816191.5878801</v>
      </c>
      <c r="D4509" s="1">
        <v>4.8864747171699099</v>
      </c>
      <c r="E4509" s="3">
        <v>10277188555.435801</v>
      </c>
      <c r="F4509" s="3">
        <v>0</v>
      </c>
      <c r="G4509" s="3">
        <v>0</v>
      </c>
      <c r="H4509" s="3">
        <v>0</v>
      </c>
      <c r="I4509" s="3">
        <v>0</v>
      </c>
      <c r="J4509" s="3">
        <v>40525</v>
      </c>
      <c r="K4509" s="3">
        <f t="shared" si="1190"/>
        <v>40525</v>
      </c>
      <c r="L4509" s="1">
        <v>4.20085149925879</v>
      </c>
      <c r="M4509" s="3">
        <v>43362593.3345474</v>
      </c>
      <c r="N4509" s="3">
        <v>187904571.11637199</v>
      </c>
      <c r="O4509" s="3">
        <v>26694368429.834801</v>
      </c>
      <c r="P4509" s="3">
        <v>479397559.64305198</v>
      </c>
      <c r="Q4509" s="1">
        <v>0</v>
      </c>
      <c r="R4509" s="1">
        <v>0</v>
      </c>
      <c r="S4509" s="3">
        <v>55.651572762000001</v>
      </c>
      <c r="T4509" s="3">
        <v>1939271535.23948</v>
      </c>
      <c r="U4509" s="3">
        <v>3484666181.02349</v>
      </c>
      <c r="V4509" s="3">
        <v>373951462.97562897</v>
      </c>
      <c r="W4509" s="3">
        <v>456470048.38978797</v>
      </c>
      <c r="X4509" s="1">
        <v>0</v>
      </c>
      <c r="Y4509" s="1">
        <v>0</v>
      </c>
      <c r="Z4509">
        <v>9.9738968264017399E-5</v>
      </c>
      <c r="AA4509">
        <v>7.0391090768928462E-3</v>
      </c>
      <c r="AB4509">
        <v>-0.28891338728269567</v>
      </c>
      <c r="AC4509">
        <v>10277.188555435801</v>
      </c>
      <c r="AD4509" s="2">
        <v>0</v>
      </c>
      <c r="AE4509" s="2">
        <v>0</v>
      </c>
      <c r="AF4509" s="2">
        <v>0</v>
      </c>
      <c r="AG4509" s="2">
        <v>0</v>
      </c>
      <c r="AH4509" s="2">
        <v>3.9431990355538971</v>
      </c>
      <c r="AI4509" s="1">
        <v>0</v>
      </c>
      <c r="AJ4509" s="1">
        <v>0</v>
      </c>
      <c r="AK4509" s="1">
        <v>0</v>
      </c>
      <c r="AL4509" s="1">
        <v>0</v>
      </c>
      <c r="AM4509" s="1">
        <v>-1.7480482955922999E-2</v>
      </c>
      <c r="AN4509">
        <f t="shared" si="1191"/>
        <v>0.10731342503108712</v>
      </c>
      <c r="AO4509" s="12">
        <f t="shared" si="1192"/>
        <v>1</v>
      </c>
      <c r="AP4509" s="12">
        <f t="shared" si="1193"/>
        <v>1</v>
      </c>
      <c r="AQ4509" s="12">
        <f t="shared" si="1194"/>
        <v>1</v>
      </c>
      <c r="AR4509">
        <f t="shared" si="1195"/>
        <v>0</v>
      </c>
      <c r="AS4509">
        <f t="shared" si="1196"/>
        <v>0</v>
      </c>
      <c r="AT4509">
        <f t="shared" si="1197"/>
        <v>0</v>
      </c>
      <c r="AU4509" s="12">
        <f t="shared" si="1198"/>
        <v>1</v>
      </c>
      <c r="AV4509" s="12">
        <f t="shared" si="1199"/>
        <v>40525</v>
      </c>
      <c r="AW4509">
        <f t="shared" si="1200"/>
        <v>0</v>
      </c>
      <c r="AX4509">
        <f t="shared" si="1201"/>
        <v>4.6077230235205526</v>
      </c>
      <c r="AY4509">
        <f t="shared" si="1202"/>
        <v>4.6077230235205526</v>
      </c>
      <c r="AZ4509" s="12">
        <f t="shared" si="1203"/>
        <v>4050816191.5878801</v>
      </c>
      <c r="BA4509" s="12">
        <f t="shared" si="1204"/>
        <v>479397559.64305198</v>
      </c>
      <c r="BB4509">
        <f t="shared" si="1205"/>
        <v>9.6075425372368635</v>
      </c>
      <c r="BC4509">
        <f t="shared" si="1206"/>
        <v>8.6806958189419952</v>
      </c>
    </row>
    <row r="4510" spans="1:55" x14ac:dyDescent="0.2">
      <c r="A4510">
        <v>2014</v>
      </c>
      <c r="B4510" s="3">
        <v>0</v>
      </c>
      <c r="C4510" s="3">
        <v>5567372031.8122196</v>
      </c>
      <c r="D4510" s="1">
        <v>6.8718418119236198</v>
      </c>
      <c r="E4510" s="3">
        <v>10961552451.1931</v>
      </c>
      <c r="F4510" s="3">
        <v>0</v>
      </c>
      <c r="G4510" s="3">
        <v>0</v>
      </c>
      <c r="H4510" s="3">
        <v>0</v>
      </c>
      <c r="I4510" s="3">
        <v>0</v>
      </c>
      <c r="J4510" s="3">
        <v>41246</v>
      </c>
      <c r="K4510" s="3">
        <f t="shared" si="1190"/>
        <v>41246</v>
      </c>
      <c r="L4510" s="1">
        <v>5.7010839457115496</v>
      </c>
      <c r="M4510" s="3">
        <v>43109124.888274997</v>
      </c>
      <c r="N4510" s="3">
        <v>222935760.13650799</v>
      </c>
      <c r="O4510" s="3">
        <v>0</v>
      </c>
      <c r="P4510" s="3">
        <v>612149573.41350496</v>
      </c>
      <c r="Q4510" s="1">
        <v>0</v>
      </c>
      <c r="R4510" s="1">
        <v>0</v>
      </c>
      <c r="S4510" s="3">
        <v>42.853333333000002</v>
      </c>
      <c r="T4510" s="3">
        <v>1979324677.0130799</v>
      </c>
      <c r="U4510" s="3">
        <v>4618834809.4580297</v>
      </c>
      <c r="V4510" s="3">
        <v>212079210.20357099</v>
      </c>
      <c r="W4510" s="3">
        <v>0</v>
      </c>
      <c r="X4510" s="1">
        <v>0</v>
      </c>
      <c r="Y4510" s="1">
        <v>0</v>
      </c>
      <c r="Z4510">
        <v>2.8755906351146448E-4</v>
      </c>
      <c r="AA4510">
        <v>0</v>
      </c>
      <c r="AB4510">
        <v>0.22634444488141026</v>
      </c>
      <c r="AC4510">
        <v>10961.5524511931</v>
      </c>
      <c r="AD4510" s="2">
        <v>0</v>
      </c>
      <c r="AE4510" s="2">
        <v>0</v>
      </c>
      <c r="AF4510" s="2">
        <v>0</v>
      </c>
      <c r="AG4510" s="2">
        <v>0</v>
      </c>
      <c r="AH4510" s="2">
        <v>3.7627881802007543</v>
      </c>
      <c r="AI4510" s="1">
        <v>0</v>
      </c>
      <c r="AJ4510" s="1">
        <v>0</v>
      </c>
      <c r="AK4510" s="1">
        <v>0</v>
      </c>
      <c r="AL4510" s="1">
        <v>0</v>
      </c>
      <c r="AM4510" s="1">
        <v>-0.15798713892007757</v>
      </c>
      <c r="AN4510">
        <f t="shared" si="1191"/>
        <v>4.5916171275338639E-2</v>
      </c>
      <c r="AO4510" s="12">
        <f t="shared" si="1192"/>
        <v>1</v>
      </c>
      <c r="AP4510" s="12">
        <f t="shared" si="1193"/>
        <v>1</v>
      </c>
      <c r="AQ4510" s="12">
        <f t="shared" si="1194"/>
        <v>1</v>
      </c>
      <c r="AR4510">
        <f t="shared" si="1195"/>
        <v>0</v>
      </c>
      <c r="AS4510">
        <f t="shared" si="1196"/>
        <v>0</v>
      </c>
      <c r="AT4510">
        <f t="shared" si="1197"/>
        <v>0</v>
      </c>
      <c r="AU4510" s="12">
        <f t="shared" si="1198"/>
        <v>1</v>
      </c>
      <c r="AV4510" s="12">
        <f t="shared" si="1199"/>
        <v>41246</v>
      </c>
      <c r="AW4510">
        <f t="shared" si="1200"/>
        <v>0</v>
      </c>
      <c r="AX4510">
        <f t="shared" si="1201"/>
        <v>4.615381837439644</v>
      </c>
      <c r="AY4510">
        <f t="shared" si="1202"/>
        <v>4.615381837439644</v>
      </c>
      <c r="AZ4510" s="12">
        <f t="shared" si="1203"/>
        <v>5567372031.8122196</v>
      </c>
      <c r="BA4510" s="12">
        <f t="shared" si="1204"/>
        <v>612149573.41350496</v>
      </c>
      <c r="BB4510">
        <f t="shared" si="1205"/>
        <v>9.7456502433950707</v>
      </c>
      <c r="BC4510">
        <f t="shared" si="1206"/>
        <v>8.7868575511838074</v>
      </c>
    </row>
    <row r="4511" spans="1:55" x14ac:dyDescent="0.2">
      <c r="A4511">
        <v>2013</v>
      </c>
      <c r="B4511" s="3">
        <v>0</v>
      </c>
      <c r="C4511" s="3">
        <v>4456965342.8171701</v>
      </c>
      <c r="D4511" s="1">
        <v>5.6035168916903597</v>
      </c>
      <c r="E4511" s="3">
        <v>9751108323.3706608</v>
      </c>
      <c r="F4511" s="3">
        <v>0</v>
      </c>
      <c r="G4511" s="3">
        <v>0</v>
      </c>
      <c r="H4511" s="3">
        <v>0</v>
      </c>
      <c r="I4511" s="3">
        <v>0</v>
      </c>
      <c r="J4511" s="3">
        <v>48985</v>
      </c>
      <c r="K4511" s="3">
        <f t="shared" si="1190"/>
        <v>48985</v>
      </c>
      <c r="L4511" s="1">
        <v>5.7338269694272297</v>
      </c>
      <c r="M4511" s="3">
        <v>44402759.006384902</v>
      </c>
      <c r="N4511" s="3">
        <v>235214615.27706599</v>
      </c>
      <c r="O4511" s="3">
        <v>0</v>
      </c>
      <c r="P4511" s="3">
        <v>636039520.90226996</v>
      </c>
      <c r="Q4511" s="1">
        <v>0</v>
      </c>
      <c r="R4511" s="1">
        <v>0</v>
      </c>
      <c r="S4511" s="3">
        <v>42.383583268000002</v>
      </c>
      <c r="T4511" s="3">
        <v>1933320128.6293499</v>
      </c>
      <c r="U4511" s="3">
        <v>4561483431.9802399</v>
      </c>
      <c r="V4511" s="3">
        <v>453627765.17689198</v>
      </c>
      <c r="W4511" s="3">
        <v>0</v>
      </c>
      <c r="X4511" s="1">
        <v>0</v>
      </c>
      <c r="Y4511" s="1">
        <v>0</v>
      </c>
      <c r="Z4511">
        <v>3.0611899397330338E-4</v>
      </c>
      <c r="AA4511">
        <v>0</v>
      </c>
      <c r="AB4511">
        <v>-0.13526138858235481</v>
      </c>
      <c r="AC4511">
        <v>9751.1083233706613</v>
      </c>
      <c r="AD4511" s="2">
        <v>0</v>
      </c>
      <c r="AE4511" s="2">
        <v>0</v>
      </c>
      <c r="AF4511" s="2">
        <v>0</v>
      </c>
      <c r="AG4511" s="2">
        <v>0</v>
      </c>
      <c r="AH4511" s="2">
        <v>5.0235315182169336</v>
      </c>
      <c r="AI4511" s="1">
        <v>0</v>
      </c>
      <c r="AJ4511" s="1">
        <v>0</v>
      </c>
      <c r="AK4511" s="1">
        <v>0</v>
      </c>
      <c r="AL4511" s="1">
        <v>0</v>
      </c>
      <c r="AM4511" s="1">
        <v>4.4290430396358342E-3</v>
      </c>
      <c r="AN4511">
        <f t="shared" si="1191"/>
        <v>9.9447421423596458E-2</v>
      </c>
      <c r="AO4511" s="12">
        <f t="shared" si="1192"/>
        <v>1</v>
      </c>
      <c r="AP4511" s="12">
        <f t="shared" si="1193"/>
        <v>1</v>
      </c>
      <c r="AQ4511" s="12">
        <f t="shared" si="1194"/>
        <v>1</v>
      </c>
      <c r="AR4511">
        <f t="shared" si="1195"/>
        <v>0</v>
      </c>
      <c r="AS4511">
        <f t="shared" si="1196"/>
        <v>0</v>
      </c>
      <c r="AT4511">
        <f t="shared" si="1197"/>
        <v>0</v>
      </c>
      <c r="AU4511" s="12">
        <f t="shared" si="1198"/>
        <v>1</v>
      </c>
      <c r="AV4511" s="12">
        <f t="shared" si="1199"/>
        <v>48985</v>
      </c>
      <c r="AW4511">
        <f t="shared" si="1200"/>
        <v>0</v>
      </c>
      <c r="AX4511">
        <f t="shared" si="1201"/>
        <v>4.6900631123849061</v>
      </c>
      <c r="AY4511">
        <f t="shared" si="1202"/>
        <v>4.6900631123849061</v>
      </c>
      <c r="AZ4511" s="12">
        <f t="shared" si="1203"/>
        <v>4456965342.8171701</v>
      </c>
      <c r="BA4511" s="12">
        <f t="shared" si="1204"/>
        <v>636039520.90226996</v>
      </c>
      <c r="BB4511">
        <f t="shared" si="1205"/>
        <v>9.6490392570429222</v>
      </c>
      <c r="BC4511">
        <f t="shared" si="1206"/>
        <v>8.8034841017750232</v>
      </c>
    </row>
    <row r="4512" spans="1:55" x14ac:dyDescent="0.2">
      <c r="A4512">
        <v>2012</v>
      </c>
      <c r="B4512" s="3">
        <v>5340173349.7828197</v>
      </c>
      <c r="C4512" s="3">
        <v>5103926862.5624199</v>
      </c>
      <c r="D4512" s="1">
        <v>6.4800123617748504</v>
      </c>
      <c r="E4512" s="3">
        <v>9889768878.4582005</v>
      </c>
      <c r="F4512" s="3">
        <v>0</v>
      </c>
      <c r="G4512" s="3">
        <v>0</v>
      </c>
      <c r="H4512" s="3">
        <v>0</v>
      </c>
      <c r="I4512" s="3">
        <v>0</v>
      </c>
      <c r="J4512" s="3">
        <v>48769</v>
      </c>
      <c r="K4512" s="3">
        <f t="shared" si="1190"/>
        <v>48769</v>
      </c>
      <c r="L4512" s="1">
        <v>5.5755613117078502</v>
      </c>
      <c r="M4512" s="3">
        <v>36149016.488058999</v>
      </c>
      <c r="N4512" s="3">
        <v>191239958.194893</v>
      </c>
      <c r="O4512" s="3">
        <v>0</v>
      </c>
      <c r="P4512" s="3">
        <v>655346686.00932801</v>
      </c>
      <c r="Q4512" s="1">
        <v>0</v>
      </c>
      <c r="R4512" s="1">
        <v>0</v>
      </c>
      <c r="S4512" s="3">
        <v>42.830589484999997</v>
      </c>
      <c r="T4512" s="3">
        <v>1880914954.6851399</v>
      </c>
      <c r="U4512" s="3">
        <v>4391522454.6461401</v>
      </c>
      <c r="V4512" s="3">
        <v>597118665.651227</v>
      </c>
      <c r="W4512" s="3">
        <v>0</v>
      </c>
      <c r="X4512" s="1">
        <v>0</v>
      </c>
      <c r="Y4512" s="1">
        <v>0</v>
      </c>
      <c r="Z4512">
        <v>6.5063179722249492E-3</v>
      </c>
      <c r="AA4512">
        <v>0</v>
      </c>
      <c r="AB4512">
        <v>-0.85025476603103212</v>
      </c>
      <c r="AC4512">
        <v>9889.7688784582006</v>
      </c>
      <c r="AD4512" s="2">
        <v>0</v>
      </c>
      <c r="AE4512" s="2">
        <v>0</v>
      </c>
      <c r="AF4512" s="2">
        <v>0</v>
      </c>
      <c r="AG4512" s="2">
        <v>0</v>
      </c>
      <c r="AH4512" s="2">
        <v>4.9312578078774081</v>
      </c>
      <c r="AI4512" s="1">
        <v>-1</v>
      </c>
      <c r="AJ4512" s="1">
        <v>-1</v>
      </c>
      <c r="AK4512" s="1">
        <v>-1</v>
      </c>
      <c r="AL4512" s="1">
        <v>-1</v>
      </c>
      <c r="AM4512" s="1">
        <v>0.66174867111898594</v>
      </c>
      <c r="AN4512">
        <f t="shared" si="1191"/>
        <v>0.13597076453963883</v>
      </c>
      <c r="AO4512" s="12">
        <f t="shared" si="1192"/>
        <v>1</v>
      </c>
      <c r="AP4512" s="12">
        <f t="shared" si="1193"/>
        <v>1</v>
      </c>
      <c r="AQ4512" s="12">
        <f t="shared" si="1194"/>
        <v>1</v>
      </c>
      <c r="AR4512">
        <f t="shared" si="1195"/>
        <v>0</v>
      </c>
      <c r="AS4512">
        <f t="shared" si="1196"/>
        <v>0</v>
      </c>
      <c r="AT4512">
        <f t="shared" si="1197"/>
        <v>0</v>
      </c>
      <c r="AU4512" s="12">
        <f t="shared" si="1198"/>
        <v>1</v>
      </c>
      <c r="AV4512" s="12">
        <f t="shared" si="1199"/>
        <v>48769</v>
      </c>
      <c r="AW4512">
        <f t="shared" si="1200"/>
        <v>0</v>
      </c>
      <c r="AX4512">
        <f t="shared" si="1201"/>
        <v>4.6881438505488262</v>
      </c>
      <c r="AY4512">
        <f t="shared" si="1202"/>
        <v>4.6881438505488262</v>
      </c>
      <c r="AZ4512" s="12">
        <f t="shared" si="1203"/>
        <v>5103926862.5624199</v>
      </c>
      <c r="BA4512" s="12">
        <f t="shared" si="1204"/>
        <v>655346686.00932801</v>
      </c>
      <c r="BB4512">
        <f t="shared" si="1205"/>
        <v>9.7079044424738541</v>
      </c>
      <c r="BC4512">
        <f t="shared" si="1206"/>
        <v>8.8164711076082334</v>
      </c>
    </row>
    <row r="4513" spans="1:55" x14ac:dyDescent="0.2">
      <c r="A4513">
        <v>2011</v>
      </c>
      <c r="B4513" s="3">
        <v>10996043079.4494</v>
      </c>
      <c r="C4513" s="3">
        <v>9988810569.3562202</v>
      </c>
      <c r="D4513" s="1">
        <v>43.273580000000003</v>
      </c>
      <c r="E4513" s="3">
        <v>1903702582.8009</v>
      </c>
      <c r="F4513" s="3">
        <v>78127</v>
      </c>
      <c r="G4513" s="3">
        <v>10808</v>
      </c>
      <c r="H4513" s="3">
        <v>18540</v>
      </c>
      <c r="I4513" s="3">
        <v>19431</v>
      </c>
      <c r="J4513" s="3">
        <v>29348</v>
      </c>
      <c r="K4513" s="3">
        <f t="shared" si="1190"/>
        <v>78127</v>
      </c>
      <c r="L4513" s="1">
        <v>10.058618906507601</v>
      </c>
      <c r="M4513" s="3">
        <v>108725995.59999999</v>
      </c>
      <c r="N4513" s="3">
        <v>249109255.59999999</v>
      </c>
      <c r="O4513" s="3">
        <v>4879906635.5</v>
      </c>
      <c r="P4513" s="3">
        <v>974220522</v>
      </c>
      <c r="Q4513" s="1">
        <v>0.40539366234528101</v>
      </c>
      <c r="R4513" s="1">
        <v>21.222088261486199</v>
      </c>
      <c r="S4513" s="3">
        <v>68.722646299499999</v>
      </c>
      <c r="T4513" s="3">
        <v>1574346881.2</v>
      </c>
      <c r="U4513" s="3">
        <v>2290870573.1999998</v>
      </c>
      <c r="V4513" s="3">
        <v>480559265.71219999</v>
      </c>
      <c r="W4513" s="3">
        <v>268254431.65000001</v>
      </c>
      <c r="X4513" s="1">
        <v>2.77896231205668</v>
      </c>
      <c r="Y4513" s="1">
        <v>2.5490031999573302</v>
      </c>
      <c r="Z4513">
        <v>2.7471827222703072E-5</v>
      </c>
      <c r="AA4513">
        <v>5.1047955259594019E-2</v>
      </c>
      <c r="AB4513">
        <v>0.43519878926603917</v>
      </c>
      <c r="AC4513">
        <v>1903.7025828009</v>
      </c>
      <c r="AD4513" s="2">
        <v>5.6773574284373192</v>
      </c>
      <c r="AE4513" s="2">
        <v>9.7389162401210108</v>
      </c>
      <c r="AF4513" s="2">
        <v>10.206951535155953</v>
      </c>
      <c r="AG4513" s="2">
        <v>41.039498872272617</v>
      </c>
      <c r="AH4513" s="2">
        <v>15.416273668558331</v>
      </c>
      <c r="AI4513" s="1">
        <v>0.2774198822759974</v>
      </c>
      <c r="AJ4513" s="1">
        <v>-0.17809885931558936</v>
      </c>
      <c r="AK4513" s="1">
        <v>6.3683304647160072E-2</v>
      </c>
      <c r="AL4513" s="1">
        <v>0</v>
      </c>
      <c r="AM4513" s="1">
        <v>-4.0507405106744693E-2</v>
      </c>
      <c r="AN4513">
        <f t="shared" si="1191"/>
        <v>0.20977146039329989</v>
      </c>
      <c r="AO4513" s="12">
        <f t="shared" si="1192"/>
        <v>10808</v>
      </c>
      <c r="AP4513" s="12">
        <f t="shared" si="1193"/>
        <v>18540</v>
      </c>
      <c r="AQ4513" s="12">
        <f t="shared" si="1194"/>
        <v>19431</v>
      </c>
      <c r="AR4513">
        <f t="shared" si="1195"/>
        <v>4.0337453360139746</v>
      </c>
      <c r="AS4513">
        <f t="shared" si="1196"/>
        <v>4.2681097298084785</v>
      </c>
      <c r="AT4513">
        <f t="shared" si="1197"/>
        <v>4.2884951517735557</v>
      </c>
      <c r="AU4513" s="12">
        <f t="shared" si="1198"/>
        <v>78127</v>
      </c>
      <c r="AV4513" s="12">
        <f t="shared" si="1199"/>
        <v>78127</v>
      </c>
      <c r="AW4513">
        <f t="shared" si="1200"/>
        <v>4.8928011481485614</v>
      </c>
      <c r="AX4513">
        <f t="shared" si="1201"/>
        <v>4.8928011481485614</v>
      </c>
      <c r="AY4513">
        <f t="shared" si="1202"/>
        <v>4.8928011481485614</v>
      </c>
      <c r="AZ4513" s="12">
        <f t="shared" si="1203"/>
        <v>9988810569.3562202</v>
      </c>
      <c r="BA4513" s="12">
        <f t="shared" si="1204"/>
        <v>974220522</v>
      </c>
      <c r="BB4513">
        <f t="shared" si="1205"/>
        <v>9.9995137771229601</v>
      </c>
      <c r="BC4513">
        <f t="shared" si="1206"/>
        <v>8.9886572737652983</v>
      </c>
    </row>
    <row r="4514" spans="1:55" x14ac:dyDescent="0.2">
      <c r="A4514">
        <v>2020</v>
      </c>
      <c r="B4514" s="3">
        <v>9978795503.4754009</v>
      </c>
      <c r="C4514" s="3">
        <v>6933568608.5080004</v>
      </c>
      <c r="D4514" s="1">
        <v>30.037644</v>
      </c>
      <c r="E4514" s="3">
        <v>1380210568.5</v>
      </c>
      <c r="F4514" s="3">
        <v>25000</v>
      </c>
      <c r="G4514" s="3">
        <v>3600</v>
      </c>
      <c r="H4514" s="3">
        <v>8900</v>
      </c>
      <c r="I4514" s="3">
        <v>0</v>
      </c>
      <c r="J4514" s="3">
        <v>12500</v>
      </c>
      <c r="K4514" s="3">
        <f t="shared" si="1190"/>
        <v>25000</v>
      </c>
      <c r="L4514" s="1">
        <v>10.187988250572699</v>
      </c>
      <c r="M4514" s="3">
        <v>95713274.159999996</v>
      </c>
      <c r="N4514" s="3">
        <v>131453274.95999999</v>
      </c>
      <c r="O4514" s="3">
        <v>5026973817.3199997</v>
      </c>
      <c r="P4514" s="3">
        <v>972268400.88</v>
      </c>
      <c r="Q4514" s="1">
        <v>0.906537997577187</v>
      </c>
      <c r="R4514" s="1">
        <v>0</v>
      </c>
      <c r="S4514" s="3">
        <v>82.515816118999993</v>
      </c>
      <c r="T4514" s="3">
        <v>1895786882.6400001</v>
      </c>
      <c r="U4514" s="3">
        <v>2297483042.4000001</v>
      </c>
      <c r="V4514" s="3">
        <v>296141289.22000003</v>
      </c>
      <c r="W4514" s="3">
        <v>218385260.72999999</v>
      </c>
      <c r="X4514" s="1">
        <v>8.4487744954105004</v>
      </c>
      <c r="Y4514" s="1">
        <v>7.4530335771390996</v>
      </c>
      <c r="Z4514">
        <v>1.6679002259717069E-6</v>
      </c>
      <c r="AA4514">
        <v>2.6149584170717024E-2</v>
      </c>
      <c r="AB4514">
        <v>0.16499223324781487</v>
      </c>
      <c r="AC4514">
        <v>1380.2105684999999</v>
      </c>
      <c r="AD4514" s="2">
        <v>2.6082976628069487</v>
      </c>
      <c r="AE4514" s="2">
        <v>6.4482914441616233</v>
      </c>
      <c r="AF4514" s="2">
        <v>0</v>
      </c>
      <c r="AG4514" s="2">
        <v>18.113178213937147</v>
      </c>
      <c r="AH4514" s="2">
        <v>9.0565891069685733</v>
      </c>
      <c r="AI4514" s="1">
        <v>0</v>
      </c>
      <c r="AJ4514" s="1">
        <v>0</v>
      </c>
      <c r="AK4514" s="1">
        <v>0</v>
      </c>
      <c r="AL4514" s="1">
        <v>0</v>
      </c>
      <c r="AM4514" s="1">
        <v>-0.59305921802259332</v>
      </c>
      <c r="AN4514">
        <f t="shared" si="1191"/>
        <v>0.12889813929187677</v>
      </c>
      <c r="AO4514" s="12">
        <f t="shared" si="1192"/>
        <v>3600</v>
      </c>
      <c r="AP4514" s="12">
        <f t="shared" si="1193"/>
        <v>8900</v>
      </c>
      <c r="AQ4514" s="12">
        <f t="shared" si="1194"/>
        <v>1</v>
      </c>
      <c r="AR4514">
        <f t="shared" si="1195"/>
        <v>3.5563025007672873</v>
      </c>
      <c r="AS4514">
        <f t="shared" si="1196"/>
        <v>3.9493900066449128</v>
      </c>
      <c r="AT4514">
        <f t="shared" si="1197"/>
        <v>0</v>
      </c>
      <c r="AU4514" s="12">
        <f t="shared" si="1198"/>
        <v>25000</v>
      </c>
      <c r="AV4514" s="12">
        <f t="shared" si="1199"/>
        <v>25000</v>
      </c>
      <c r="AW4514">
        <f t="shared" si="1200"/>
        <v>4.3979400086720375</v>
      </c>
      <c r="AX4514">
        <f t="shared" si="1201"/>
        <v>4.3979400086720375</v>
      </c>
      <c r="AY4514">
        <f t="shared" si="1202"/>
        <v>4.3979400086720375</v>
      </c>
      <c r="AZ4514" s="12">
        <f t="shared" si="1203"/>
        <v>6933568608.5080004</v>
      </c>
      <c r="BA4514" s="12">
        <f t="shared" si="1204"/>
        <v>972268400.88</v>
      </c>
      <c r="BB4514">
        <f t="shared" si="1205"/>
        <v>9.8409568173070117</v>
      </c>
      <c r="BC4514">
        <f t="shared" si="1206"/>
        <v>8.9877861712332532</v>
      </c>
    </row>
    <row r="4515" spans="1:55" x14ac:dyDescent="0.2">
      <c r="A4515">
        <v>2019</v>
      </c>
      <c r="B4515" s="3">
        <v>8100608867.2600002</v>
      </c>
      <c r="C4515" s="3">
        <v>5951600715.1209002</v>
      </c>
      <c r="D4515" s="1">
        <v>25.783557299999998</v>
      </c>
      <c r="E4515" s="3">
        <v>1324183042.8117001</v>
      </c>
      <c r="F4515" s="3">
        <v>0</v>
      </c>
      <c r="G4515" s="3">
        <v>0</v>
      </c>
      <c r="H4515" s="3">
        <v>0</v>
      </c>
      <c r="I4515" s="3">
        <v>0</v>
      </c>
      <c r="J4515" s="3">
        <v>30717</v>
      </c>
      <c r="K4515" s="3">
        <f t="shared" si="1190"/>
        <v>30717</v>
      </c>
      <c r="L4515" s="1">
        <v>9.3495220869665108</v>
      </c>
      <c r="M4515" s="3">
        <v>75092422.409999996</v>
      </c>
      <c r="N4515" s="3">
        <v>103705252.05</v>
      </c>
      <c r="O4515" s="3">
        <v>4056761157.4000001</v>
      </c>
      <c r="P4515" s="3">
        <v>882717131.49000001</v>
      </c>
      <c r="Q4515" s="1">
        <v>1.10168645667527</v>
      </c>
      <c r="R4515" s="1">
        <v>0</v>
      </c>
      <c r="S4515" s="3">
        <v>69.249105469</v>
      </c>
      <c r="T4515" s="3">
        <v>1466834327.3699999</v>
      </c>
      <c r="U4515" s="3">
        <v>2118199675.5599999</v>
      </c>
      <c r="V4515" s="3">
        <v>265397104.15259999</v>
      </c>
      <c r="W4515" s="3">
        <v>158373005</v>
      </c>
      <c r="X4515" s="1">
        <v>7.7265214708437497</v>
      </c>
      <c r="Y4515" s="1">
        <v>6.8371205280812699</v>
      </c>
      <c r="Z4515">
        <v>6.678426886092378E-6</v>
      </c>
      <c r="AA4515">
        <v>2.5563558717483198E-2</v>
      </c>
      <c r="AB4515">
        <v>-3.1724795848375842E-2</v>
      </c>
      <c r="AC4515">
        <v>1324.1830428117</v>
      </c>
      <c r="AD4515" s="2">
        <v>0</v>
      </c>
      <c r="AE4515" s="2">
        <v>0</v>
      </c>
      <c r="AF4515" s="2">
        <v>0</v>
      </c>
      <c r="AG4515" s="2">
        <v>0</v>
      </c>
      <c r="AH4515" s="2">
        <v>23.196944083181393</v>
      </c>
      <c r="AI4515" s="1">
        <v>0</v>
      </c>
      <c r="AJ4515" s="1">
        <v>0</v>
      </c>
      <c r="AK4515" s="1">
        <v>0</v>
      </c>
      <c r="AL4515" s="1">
        <v>0</v>
      </c>
      <c r="AM4515" s="1">
        <v>3.4695321184356788E-2</v>
      </c>
      <c r="AN4515">
        <f t="shared" si="1191"/>
        <v>0.12529371390940069</v>
      </c>
      <c r="AO4515" s="12">
        <f t="shared" si="1192"/>
        <v>1</v>
      </c>
      <c r="AP4515" s="12">
        <f t="shared" si="1193"/>
        <v>1</v>
      </c>
      <c r="AQ4515" s="12">
        <f t="shared" si="1194"/>
        <v>1</v>
      </c>
      <c r="AR4515">
        <f t="shared" si="1195"/>
        <v>0</v>
      </c>
      <c r="AS4515">
        <f t="shared" si="1196"/>
        <v>0</v>
      </c>
      <c r="AT4515">
        <f t="shared" si="1197"/>
        <v>0</v>
      </c>
      <c r="AU4515" s="12">
        <f t="shared" si="1198"/>
        <v>1</v>
      </c>
      <c r="AV4515" s="12">
        <f t="shared" si="1199"/>
        <v>30717</v>
      </c>
      <c r="AW4515">
        <f t="shared" si="1200"/>
        <v>0</v>
      </c>
      <c r="AX4515">
        <f t="shared" si="1201"/>
        <v>4.4873787977179633</v>
      </c>
      <c r="AY4515">
        <f t="shared" si="1202"/>
        <v>4.4873787977179633</v>
      </c>
      <c r="AZ4515" s="12">
        <f t="shared" si="1203"/>
        <v>5951600715.1209002</v>
      </c>
      <c r="BA4515" s="12">
        <f t="shared" si="1204"/>
        <v>882717131.49000001</v>
      </c>
      <c r="BB4515">
        <f t="shared" si="1205"/>
        <v>9.7746337872830509</v>
      </c>
      <c r="BC4515">
        <f t="shared" si="1206"/>
        <v>8.9458215553166642</v>
      </c>
    </row>
    <row r="4516" spans="1:55" x14ac:dyDescent="0.2">
      <c r="A4516">
        <v>2018</v>
      </c>
      <c r="B4516" s="3">
        <v>6671154859.2764997</v>
      </c>
      <c r="C4516" s="3">
        <v>6388830109.4600201</v>
      </c>
      <c r="D4516" s="1">
        <v>26.6283358175952</v>
      </c>
      <c r="E4516" s="3">
        <v>1142763241.4913001</v>
      </c>
      <c r="F4516" s="3">
        <v>0</v>
      </c>
      <c r="G4516" s="3">
        <v>0</v>
      </c>
      <c r="H4516" s="3">
        <v>0</v>
      </c>
      <c r="I4516" s="3">
        <v>0</v>
      </c>
      <c r="J4516" s="3">
        <v>29687</v>
      </c>
      <c r="K4516" s="3">
        <f t="shared" si="1190"/>
        <v>29687</v>
      </c>
      <c r="L4516" s="1">
        <v>10.9790478887512</v>
      </c>
      <c r="M4516" s="3">
        <v>70898643.200000003</v>
      </c>
      <c r="N4516" s="3">
        <v>89340508.799999997</v>
      </c>
      <c r="O4516" s="3">
        <v>4001278259.4400001</v>
      </c>
      <c r="P4516" s="3">
        <v>844489628</v>
      </c>
      <c r="Q4516" s="1">
        <v>1.1316588960876</v>
      </c>
      <c r="R4516" s="1">
        <v>0</v>
      </c>
      <c r="S4516" s="3">
        <v>40.968763713000001</v>
      </c>
      <c r="T4516" s="3">
        <v>1015971964</v>
      </c>
      <c r="U4516" s="3">
        <v>2479869715.1999998</v>
      </c>
      <c r="V4516" s="3">
        <v>219072230.23140001</v>
      </c>
      <c r="W4516" s="3">
        <v>248040218.16</v>
      </c>
      <c r="X4516" s="1">
        <v>6.5934570854812797</v>
      </c>
      <c r="Y4516" s="1">
        <v>6.1296980593183701</v>
      </c>
      <c r="Z4516">
        <v>1.4163485342558555E-5</v>
      </c>
      <c r="AA4516">
        <v>2.2327991958375738E-2</v>
      </c>
      <c r="AB4516">
        <v>4.6826745219177068E-2</v>
      </c>
      <c r="AC4516">
        <v>1142.7632414913001</v>
      </c>
      <c r="AD4516" s="2">
        <v>0</v>
      </c>
      <c r="AE4516" s="2">
        <v>0</v>
      </c>
      <c r="AF4516" s="2">
        <v>0</v>
      </c>
      <c r="AG4516" s="2">
        <v>0</v>
      </c>
      <c r="AH4516" s="2">
        <v>25.978259469790629</v>
      </c>
      <c r="AI4516" s="1">
        <v>0</v>
      </c>
      <c r="AJ4516" s="1">
        <v>0</v>
      </c>
      <c r="AK4516" s="1">
        <v>0</v>
      </c>
      <c r="AL4516" s="1">
        <v>0</v>
      </c>
      <c r="AM4516" s="1">
        <v>-1.4146714043768473E-2</v>
      </c>
      <c r="AN4516">
        <f t="shared" si="1191"/>
        <v>8.8340217588298575E-2</v>
      </c>
      <c r="AO4516" s="12">
        <f t="shared" si="1192"/>
        <v>1</v>
      </c>
      <c r="AP4516" s="12">
        <f t="shared" si="1193"/>
        <v>1</v>
      </c>
      <c r="AQ4516" s="12">
        <f t="shared" si="1194"/>
        <v>1</v>
      </c>
      <c r="AR4516">
        <f t="shared" si="1195"/>
        <v>0</v>
      </c>
      <c r="AS4516">
        <f t="shared" si="1196"/>
        <v>0</v>
      </c>
      <c r="AT4516">
        <f t="shared" si="1197"/>
        <v>0</v>
      </c>
      <c r="AU4516" s="12">
        <f t="shared" si="1198"/>
        <v>1</v>
      </c>
      <c r="AV4516" s="12">
        <f t="shared" si="1199"/>
        <v>29687</v>
      </c>
      <c r="AW4516">
        <f t="shared" si="1200"/>
        <v>0</v>
      </c>
      <c r="AX4516">
        <f t="shared" si="1201"/>
        <v>4.4725663124739663</v>
      </c>
      <c r="AY4516">
        <f t="shared" si="1202"/>
        <v>4.4725663124739663</v>
      </c>
      <c r="AZ4516" s="12">
        <f t="shared" si="1203"/>
        <v>6388830109.4600201</v>
      </c>
      <c r="BA4516" s="12">
        <f t="shared" si="1204"/>
        <v>844489628</v>
      </c>
      <c r="BB4516">
        <f t="shared" si="1205"/>
        <v>9.8054213396104561</v>
      </c>
      <c r="BC4516">
        <f t="shared" si="1206"/>
        <v>8.9265943199460711</v>
      </c>
    </row>
    <row r="4517" spans="1:55" x14ac:dyDescent="0.2">
      <c r="A4517">
        <v>2017</v>
      </c>
      <c r="B4517" s="3">
        <v>6616905928.0688</v>
      </c>
      <c r="C4517" s="3">
        <v>6103036765.9888802</v>
      </c>
      <c r="D4517" s="1">
        <v>25.437194778606798</v>
      </c>
      <c r="E4517" s="3">
        <v>1243737509.8965001</v>
      </c>
      <c r="F4517" s="3">
        <v>0</v>
      </c>
      <c r="G4517" s="3">
        <v>0</v>
      </c>
      <c r="H4517" s="3">
        <v>0</v>
      </c>
      <c r="I4517" s="3">
        <v>0</v>
      </c>
      <c r="J4517" s="3">
        <v>30113</v>
      </c>
      <c r="K4517" s="3">
        <f t="shared" si="1190"/>
        <v>30113</v>
      </c>
      <c r="L4517" s="1">
        <v>10.5307014296892</v>
      </c>
      <c r="M4517" s="3">
        <v>90034960.180000007</v>
      </c>
      <c r="N4517" s="3">
        <v>108177679.61</v>
      </c>
      <c r="O4517" s="3">
        <v>3838122119.02</v>
      </c>
      <c r="P4517" s="3">
        <v>785062348.17999995</v>
      </c>
      <c r="Q4517" s="1">
        <v>0.845470414084176</v>
      </c>
      <c r="R4517" s="1">
        <v>0</v>
      </c>
      <c r="S4517" s="3">
        <v>40.917118856000002</v>
      </c>
      <c r="T4517" s="3">
        <v>966802617.88</v>
      </c>
      <c r="U4517" s="3">
        <v>2362831609.1599998</v>
      </c>
      <c r="V4517" s="3">
        <v>219818853.16800001</v>
      </c>
      <c r="W4517" s="3">
        <v>201282378.71000001</v>
      </c>
      <c r="X4517" s="1">
        <v>6.1243747987037596</v>
      </c>
      <c r="Y4517" s="1">
        <v>5.5925404318759497</v>
      </c>
      <c r="Z4517">
        <v>7.0528356019677355E-6</v>
      </c>
      <c r="AA4517">
        <v>2.8185054111207215E-2</v>
      </c>
      <c r="AB4517">
        <v>0.31285113775751228</v>
      </c>
      <c r="AC4517">
        <v>1243.7375098965001</v>
      </c>
      <c r="AD4517" s="2">
        <v>0</v>
      </c>
      <c r="AE4517" s="2">
        <v>0</v>
      </c>
      <c r="AF4517" s="2">
        <v>0</v>
      </c>
      <c r="AG4517" s="2">
        <v>0</v>
      </c>
      <c r="AH4517" s="2">
        <v>24.211700427452662</v>
      </c>
      <c r="AI4517" s="1">
        <v>0</v>
      </c>
      <c r="AJ4517" s="1">
        <v>0</v>
      </c>
      <c r="AK4517" s="1">
        <v>0</v>
      </c>
      <c r="AL4517" s="1">
        <v>0</v>
      </c>
      <c r="AM4517" s="1">
        <v>0.33013825699014976</v>
      </c>
      <c r="AN4517">
        <f t="shared" si="1191"/>
        <v>9.3031958907197315E-2</v>
      </c>
      <c r="AO4517" s="12">
        <f t="shared" si="1192"/>
        <v>1</v>
      </c>
      <c r="AP4517" s="12">
        <f t="shared" si="1193"/>
        <v>1</v>
      </c>
      <c r="AQ4517" s="12">
        <f t="shared" si="1194"/>
        <v>1</v>
      </c>
      <c r="AR4517">
        <f t="shared" si="1195"/>
        <v>0</v>
      </c>
      <c r="AS4517">
        <f t="shared" si="1196"/>
        <v>0</v>
      </c>
      <c r="AT4517">
        <f t="shared" si="1197"/>
        <v>0</v>
      </c>
      <c r="AU4517" s="12">
        <f t="shared" si="1198"/>
        <v>1</v>
      </c>
      <c r="AV4517" s="12">
        <f t="shared" si="1199"/>
        <v>30113</v>
      </c>
      <c r="AW4517">
        <f t="shared" si="1200"/>
        <v>0</v>
      </c>
      <c r="AX4517">
        <f t="shared" si="1201"/>
        <v>4.478754024145899</v>
      </c>
      <c r="AY4517">
        <f t="shared" si="1202"/>
        <v>4.478754024145899</v>
      </c>
      <c r="AZ4517" s="12">
        <f t="shared" si="1203"/>
        <v>6103036765.9888802</v>
      </c>
      <c r="BA4517" s="12">
        <f t="shared" si="1204"/>
        <v>785062348.17999995</v>
      </c>
      <c r="BB4517">
        <f t="shared" si="1205"/>
        <v>9.7855459862466141</v>
      </c>
      <c r="BC4517">
        <f t="shared" si="1206"/>
        <v>8.894904148968541</v>
      </c>
    </row>
    <row r="4518" spans="1:55" x14ac:dyDescent="0.2">
      <c r="A4518">
        <v>2016</v>
      </c>
      <c r="B4518" s="3">
        <v>5957578681.3500996</v>
      </c>
      <c r="C4518" s="3">
        <v>4648694911.9250298</v>
      </c>
      <c r="D4518" s="1">
        <v>19.3755362257264</v>
      </c>
      <c r="E4518" s="3">
        <v>1184946936.0736001</v>
      </c>
      <c r="F4518" s="3">
        <v>0</v>
      </c>
      <c r="G4518" s="3">
        <v>0</v>
      </c>
      <c r="H4518" s="3">
        <v>0</v>
      </c>
      <c r="I4518" s="3">
        <v>0</v>
      </c>
      <c r="J4518" s="3">
        <v>22639</v>
      </c>
      <c r="K4518" s="3">
        <f t="shared" si="1190"/>
        <v>22639</v>
      </c>
      <c r="L4518" s="1">
        <v>9.8035713914193003</v>
      </c>
      <c r="M4518" s="3">
        <v>71580450.150000006</v>
      </c>
      <c r="N4518" s="3">
        <v>80187529.950000003</v>
      </c>
      <c r="O4518" s="3">
        <v>3935304030.8400002</v>
      </c>
      <c r="P4518" s="3">
        <v>678395282.39999998</v>
      </c>
      <c r="Q4518" s="1">
        <v>0</v>
      </c>
      <c r="R4518" s="1">
        <v>0</v>
      </c>
      <c r="S4518" s="3">
        <v>44.276126296999998</v>
      </c>
      <c r="T4518" s="3">
        <v>969829086.60000002</v>
      </c>
      <c r="U4518" s="3">
        <v>2190410877.5999999</v>
      </c>
      <c r="V4518" s="3">
        <v>232710969.84799999</v>
      </c>
      <c r="W4518" s="3">
        <v>177907887.78</v>
      </c>
      <c r="X4518" s="1">
        <v>0</v>
      </c>
      <c r="Y4518" s="1">
        <v>0</v>
      </c>
      <c r="Z4518">
        <v>2.0686948377455267E-5</v>
      </c>
      <c r="AA4518">
        <v>2.0376451049675007E-2</v>
      </c>
      <c r="AB4518">
        <v>0.11952399595610652</v>
      </c>
      <c r="AC4518">
        <v>1184.9469360736</v>
      </c>
      <c r="AD4518" s="2">
        <v>0</v>
      </c>
      <c r="AE4518" s="2">
        <v>0</v>
      </c>
      <c r="AF4518" s="2">
        <v>0</v>
      </c>
      <c r="AG4518" s="2">
        <v>0</v>
      </c>
      <c r="AH4518" s="2">
        <v>19.105496888338159</v>
      </c>
      <c r="AI4518" s="1">
        <v>0</v>
      </c>
      <c r="AJ4518" s="1">
        <v>0</v>
      </c>
      <c r="AK4518" s="1">
        <v>0</v>
      </c>
      <c r="AL4518" s="1">
        <v>0</v>
      </c>
      <c r="AM4518" s="1">
        <v>2.0280319077020145E-2</v>
      </c>
      <c r="AN4518">
        <f t="shared" si="1191"/>
        <v>0.10624078442441716</v>
      </c>
      <c r="AO4518" s="12">
        <f t="shared" si="1192"/>
        <v>1</v>
      </c>
      <c r="AP4518" s="12">
        <f t="shared" si="1193"/>
        <v>1</v>
      </c>
      <c r="AQ4518" s="12">
        <f t="shared" si="1194"/>
        <v>1</v>
      </c>
      <c r="AR4518">
        <f t="shared" si="1195"/>
        <v>0</v>
      </c>
      <c r="AS4518">
        <f t="shared" si="1196"/>
        <v>0</v>
      </c>
      <c r="AT4518">
        <f t="shared" si="1197"/>
        <v>0</v>
      </c>
      <c r="AU4518" s="12">
        <f t="shared" si="1198"/>
        <v>1</v>
      </c>
      <c r="AV4518" s="12">
        <f t="shared" si="1199"/>
        <v>22639</v>
      </c>
      <c r="AW4518">
        <f t="shared" si="1200"/>
        <v>0</v>
      </c>
      <c r="AX4518">
        <f t="shared" si="1201"/>
        <v>4.3548572394741187</v>
      </c>
      <c r="AY4518">
        <f t="shared" si="1202"/>
        <v>4.3548572394741187</v>
      </c>
      <c r="AZ4518" s="12">
        <f t="shared" si="1203"/>
        <v>4648694911.9250298</v>
      </c>
      <c r="BA4518" s="12">
        <f t="shared" si="1204"/>
        <v>678395282.39999998</v>
      </c>
      <c r="BB4518">
        <f t="shared" si="1205"/>
        <v>9.6673310449107266</v>
      </c>
      <c r="BC4518">
        <f t="shared" si="1206"/>
        <v>8.8314828191502315</v>
      </c>
    </row>
    <row r="4519" spans="1:55" x14ac:dyDescent="0.2">
      <c r="A4519">
        <v>2015</v>
      </c>
      <c r="B4519" s="3">
        <v>5030320231.6438999</v>
      </c>
      <c r="C4519" s="3">
        <v>4058989013.4749899</v>
      </c>
      <c r="D4519" s="1">
        <v>17.306941428422999</v>
      </c>
      <c r="E4519" s="3">
        <v>1196203263.8283</v>
      </c>
      <c r="F4519" s="3">
        <v>0</v>
      </c>
      <c r="G4519" s="3">
        <v>0</v>
      </c>
      <c r="H4519" s="3">
        <v>0</v>
      </c>
      <c r="I4519" s="3">
        <v>0</v>
      </c>
      <c r="J4519" s="3">
        <v>22189</v>
      </c>
      <c r="K4519" s="3">
        <f t="shared" si="1190"/>
        <v>22189</v>
      </c>
      <c r="L4519" s="1">
        <v>8.7679880562377406</v>
      </c>
      <c r="M4519" s="3">
        <v>61453848.719999999</v>
      </c>
      <c r="N4519" s="3">
        <v>86353905.219999999</v>
      </c>
      <c r="O4519" s="3">
        <v>2992539408.3200002</v>
      </c>
      <c r="P4519" s="3">
        <v>609476263.88</v>
      </c>
      <c r="Q4519" s="1">
        <v>0</v>
      </c>
      <c r="R4519" s="1">
        <v>0</v>
      </c>
      <c r="S4519" s="3">
        <v>31.322697444999999</v>
      </c>
      <c r="T4519" s="3">
        <v>618555963.08000004</v>
      </c>
      <c r="U4519" s="3">
        <v>1974785103.28</v>
      </c>
      <c r="V4519" s="3">
        <v>223757909.9646</v>
      </c>
      <c r="W4519" s="3">
        <v>102667637.44</v>
      </c>
      <c r="X4519" s="1">
        <v>0</v>
      </c>
      <c r="Y4519" s="1">
        <v>0</v>
      </c>
      <c r="Z4519">
        <v>1.3512203842852224E-6</v>
      </c>
      <c r="AA4519">
        <v>2.8856397005137098E-2</v>
      </c>
      <c r="AB4519">
        <v>0.2592763874484485</v>
      </c>
      <c r="AC4519">
        <v>1196.2032638282999</v>
      </c>
      <c r="AD4519" s="2">
        <v>0</v>
      </c>
      <c r="AE4519" s="2">
        <v>0</v>
      </c>
      <c r="AF4519" s="2">
        <v>0</v>
      </c>
      <c r="AG4519" s="2">
        <v>0</v>
      </c>
      <c r="AH4519" s="2">
        <v>18.549523037570442</v>
      </c>
      <c r="AI4519" s="1">
        <v>0</v>
      </c>
      <c r="AJ4519" s="1">
        <v>0</v>
      </c>
      <c r="AK4519" s="1">
        <v>0</v>
      </c>
      <c r="AL4519" s="1">
        <v>0</v>
      </c>
      <c r="AM4519" s="1">
        <v>3.7353903693314636E-2</v>
      </c>
      <c r="AN4519">
        <f t="shared" si="1191"/>
        <v>0.11330747309818749</v>
      </c>
      <c r="AO4519" s="12">
        <f t="shared" si="1192"/>
        <v>1</v>
      </c>
      <c r="AP4519" s="12">
        <f t="shared" si="1193"/>
        <v>1</v>
      </c>
      <c r="AQ4519" s="12">
        <f t="shared" si="1194"/>
        <v>1</v>
      </c>
      <c r="AR4519">
        <f t="shared" si="1195"/>
        <v>0</v>
      </c>
      <c r="AS4519">
        <f t="shared" si="1196"/>
        <v>0</v>
      </c>
      <c r="AT4519">
        <f t="shared" si="1197"/>
        <v>0</v>
      </c>
      <c r="AU4519" s="12">
        <f t="shared" si="1198"/>
        <v>1</v>
      </c>
      <c r="AV4519" s="12">
        <f t="shared" si="1199"/>
        <v>22189</v>
      </c>
      <c r="AW4519">
        <f t="shared" si="1200"/>
        <v>0</v>
      </c>
      <c r="AX4519">
        <f t="shared" si="1201"/>
        <v>4.3461377301604438</v>
      </c>
      <c r="AY4519">
        <f t="shared" si="1202"/>
        <v>4.3461377301604438</v>
      </c>
      <c r="AZ4519" s="12">
        <f t="shared" si="1203"/>
        <v>4058989013.4749899</v>
      </c>
      <c r="BA4519" s="12">
        <f t="shared" si="1204"/>
        <v>609476263.88</v>
      </c>
      <c r="BB4519">
        <f t="shared" si="1205"/>
        <v>9.6084178758076408</v>
      </c>
      <c r="BC4519">
        <f t="shared" si="1206"/>
        <v>8.7849567966374735</v>
      </c>
    </row>
    <row r="4520" spans="1:55" x14ac:dyDescent="0.2">
      <c r="A4520">
        <v>2014</v>
      </c>
      <c r="B4520" s="3">
        <v>4328357428.2750998</v>
      </c>
      <c r="C4520" s="3">
        <v>3250115000</v>
      </c>
      <c r="D4520" s="1">
        <v>13.7435606677978</v>
      </c>
      <c r="E4520" s="3">
        <v>957127980.02639997</v>
      </c>
      <c r="F4520" s="3">
        <v>0</v>
      </c>
      <c r="G4520" s="3">
        <v>0</v>
      </c>
      <c r="H4520" s="3">
        <v>0</v>
      </c>
      <c r="I4520" s="3">
        <v>0</v>
      </c>
      <c r="J4520" s="3">
        <v>21390</v>
      </c>
      <c r="K4520" s="3">
        <f t="shared" si="1190"/>
        <v>21390</v>
      </c>
      <c r="L4520" s="1">
        <v>9.1099010604048001</v>
      </c>
      <c r="M4520" s="3">
        <v>77304808.319999993</v>
      </c>
      <c r="N4520" s="3">
        <v>97078183.200000003</v>
      </c>
      <c r="O4520" s="3">
        <v>0</v>
      </c>
      <c r="P4520" s="3">
        <v>569937649.91999996</v>
      </c>
      <c r="Q4520" s="1">
        <v>0</v>
      </c>
      <c r="R4520" s="1">
        <v>0</v>
      </c>
      <c r="S4520" s="3">
        <v>31.354983821000001</v>
      </c>
      <c r="T4520" s="3">
        <v>645137714.39999998</v>
      </c>
      <c r="U4520" s="3">
        <v>2057528455.6800001</v>
      </c>
      <c r="V4520" s="3">
        <v>187159167.5772</v>
      </c>
      <c r="W4520" s="3">
        <v>0</v>
      </c>
      <c r="X4520" s="1">
        <v>0</v>
      </c>
      <c r="Y4520" s="1">
        <v>0</v>
      </c>
      <c r="Z4520">
        <v>2.1924159479862173E-6</v>
      </c>
      <c r="AA4520">
        <v>0</v>
      </c>
      <c r="AB4520">
        <v>0.28944565906476027</v>
      </c>
      <c r="AC4520">
        <v>957.1279800264</v>
      </c>
      <c r="AD4520" s="2">
        <v>0</v>
      </c>
      <c r="AE4520" s="2">
        <v>0</v>
      </c>
      <c r="AF4520" s="2">
        <v>0</v>
      </c>
      <c r="AG4520" s="2">
        <v>0</v>
      </c>
      <c r="AH4520" s="2">
        <v>22.348108556402259</v>
      </c>
      <c r="AI4520" s="1">
        <v>0</v>
      </c>
      <c r="AJ4520" s="1">
        <v>0</v>
      </c>
      <c r="AK4520" s="1">
        <v>0</v>
      </c>
      <c r="AL4520" s="1">
        <v>0</v>
      </c>
      <c r="AM4520" s="1">
        <v>4.7194751786938216E-2</v>
      </c>
      <c r="AN4520">
        <f t="shared" si="1191"/>
        <v>9.0963100442440825E-2</v>
      </c>
      <c r="AO4520" s="12">
        <f t="shared" si="1192"/>
        <v>1</v>
      </c>
      <c r="AP4520" s="12">
        <f t="shared" si="1193"/>
        <v>1</v>
      </c>
      <c r="AQ4520" s="12">
        <f t="shared" si="1194"/>
        <v>1</v>
      </c>
      <c r="AR4520">
        <f t="shared" si="1195"/>
        <v>0</v>
      </c>
      <c r="AS4520">
        <f t="shared" si="1196"/>
        <v>0</v>
      </c>
      <c r="AT4520">
        <f t="shared" si="1197"/>
        <v>0</v>
      </c>
      <c r="AU4520" s="12">
        <f t="shared" si="1198"/>
        <v>1</v>
      </c>
      <c r="AV4520" s="12">
        <f t="shared" si="1199"/>
        <v>21390</v>
      </c>
      <c r="AW4520">
        <f t="shared" si="1200"/>
        <v>0</v>
      </c>
      <c r="AX4520">
        <f t="shared" si="1201"/>
        <v>4.3302107845715279</v>
      </c>
      <c r="AY4520">
        <f t="shared" si="1202"/>
        <v>4.3302107845715279</v>
      </c>
      <c r="AZ4520" s="12">
        <f t="shared" si="1203"/>
        <v>3250115000</v>
      </c>
      <c r="BA4520" s="12">
        <f t="shared" si="1204"/>
        <v>569937649.91999996</v>
      </c>
      <c r="BB4520">
        <f t="shared" si="1205"/>
        <v>9.5118987280502036</v>
      </c>
      <c r="BC4520">
        <f t="shared" si="1206"/>
        <v>8.7558273472921524</v>
      </c>
    </row>
    <row r="4521" spans="1:55" x14ac:dyDescent="0.2">
      <c r="A4521">
        <v>2013</v>
      </c>
      <c r="B4521" s="3">
        <v>3389750520.1199999</v>
      </c>
      <c r="C4521" s="3">
        <v>2497623500.5500002</v>
      </c>
      <c r="D4521" s="1">
        <v>10.658503187925</v>
      </c>
      <c r="E4521" s="3">
        <v>920398727.8836</v>
      </c>
      <c r="F4521" s="3">
        <v>0</v>
      </c>
      <c r="G4521" s="3">
        <v>0</v>
      </c>
      <c r="H4521" s="3">
        <v>0</v>
      </c>
      <c r="I4521" s="3">
        <v>0</v>
      </c>
      <c r="J4521" s="3">
        <v>20426</v>
      </c>
      <c r="K4521" s="3">
        <f t="shared" si="1190"/>
        <v>20426</v>
      </c>
      <c r="L4521" s="1">
        <v>8.7280253758349993</v>
      </c>
      <c r="M4521" s="3">
        <v>67056862.5</v>
      </c>
      <c r="N4521" s="3">
        <v>93772230</v>
      </c>
      <c r="O4521" s="3">
        <v>0</v>
      </c>
      <c r="P4521" s="3">
        <v>511284532.5</v>
      </c>
      <c r="Q4521" s="1">
        <v>0</v>
      </c>
      <c r="R4521" s="1">
        <v>0</v>
      </c>
      <c r="S4521" s="3">
        <v>23.307933432999999</v>
      </c>
      <c r="T4521" s="3">
        <v>458831782.5</v>
      </c>
      <c r="U4521" s="3">
        <v>1968564840</v>
      </c>
      <c r="V4521" s="3">
        <v>175843964.22119999</v>
      </c>
      <c r="W4521" s="3">
        <v>0</v>
      </c>
      <c r="X4521" s="1">
        <v>0</v>
      </c>
      <c r="Y4521" s="1">
        <v>0</v>
      </c>
      <c r="Z4521">
        <v>2.7273089328702276E-6</v>
      </c>
      <c r="AA4521">
        <v>0</v>
      </c>
      <c r="AB4521">
        <v>-0.27002975277404828</v>
      </c>
      <c r="AC4521">
        <v>920.39872788360003</v>
      </c>
      <c r="AD4521" s="2">
        <v>0</v>
      </c>
      <c r="AE4521" s="2">
        <v>0</v>
      </c>
      <c r="AF4521" s="2">
        <v>0</v>
      </c>
      <c r="AG4521" s="2">
        <v>0</v>
      </c>
      <c r="AH4521" s="2">
        <v>22.19255566222731</v>
      </c>
      <c r="AI4521" s="1">
        <v>0</v>
      </c>
      <c r="AJ4521" s="1">
        <v>0</v>
      </c>
      <c r="AK4521" s="1">
        <v>0</v>
      </c>
      <c r="AL4521" s="1">
        <v>0</v>
      </c>
      <c r="AM4521" s="1">
        <v>8.1370109587590667E-2</v>
      </c>
      <c r="AN4521">
        <f t="shared" si="1191"/>
        <v>8.9325970193189053E-2</v>
      </c>
      <c r="AO4521" s="12">
        <f t="shared" si="1192"/>
        <v>1</v>
      </c>
      <c r="AP4521" s="12">
        <f t="shared" si="1193"/>
        <v>1</v>
      </c>
      <c r="AQ4521" s="12">
        <f t="shared" si="1194"/>
        <v>1</v>
      </c>
      <c r="AR4521">
        <f t="shared" si="1195"/>
        <v>0</v>
      </c>
      <c r="AS4521">
        <f t="shared" si="1196"/>
        <v>0</v>
      </c>
      <c r="AT4521">
        <f t="shared" si="1197"/>
        <v>0</v>
      </c>
      <c r="AU4521" s="12">
        <f t="shared" si="1198"/>
        <v>1</v>
      </c>
      <c r="AV4521" s="12">
        <f t="shared" si="1199"/>
        <v>20426</v>
      </c>
      <c r="AW4521">
        <f t="shared" si="1200"/>
        <v>0</v>
      </c>
      <c r="AX4521">
        <f t="shared" si="1201"/>
        <v>4.3101833275716892</v>
      </c>
      <c r="AY4521">
        <f t="shared" si="1202"/>
        <v>4.3101833275716892</v>
      </c>
      <c r="AZ4521" s="12">
        <f t="shared" si="1203"/>
        <v>2497623500.5500002</v>
      </c>
      <c r="BA4521" s="12">
        <f t="shared" si="1204"/>
        <v>511284532.5</v>
      </c>
      <c r="BB4521">
        <f t="shared" si="1205"/>
        <v>9.3975269720857231</v>
      </c>
      <c r="BC4521">
        <f t="shared" si="1206"/>
        <v>8.7086626545463943</v>
      </c>
    </row>
    <row r="4522" spans="1:55" x14ac:dyDescent="0.2">
      <c r="A4522">
        <v>2012</v>
      </c>
      <c r="B4522" s="3">
        <v>2887003474.0539999</v>
      </c>
      <c r="C4522" s="3">
        <v>3406878896.6257901</v>
      </c>
      <c r="D4522" s="1">
        <v>14.6012844063572</v>
      </c>
      <c r="E4522" s="3">
        <v>882382073.64900005</v>
      </c>
      <c r="F4522" s="3">
        <v>0</v>
      </c>
      <c r="G4522" s="3">
        <v>0</v>
      </c>
      <c r="H4522" s="3">
        <v>0</v>
      </c>
      <c r="I4522" s="3">
        <v>0</v>
      </c>
      <c r="J4522" s="3">
        <v>18889</v>
      </c>
      <c r="K4522" s="3">
        <f t="shared" si="1190"/>
        <v>18889</v>
      </c>
      <c r="L4522" s="1">
        <v>8.2465886562992505</v>
      </c>
      <c r="M4522" s="3">
        <v>59554318.299999997</v>
      </c>
      <c r="N4522" s="3">
        <v>92628172.950000003</v>
      </c>
      <c r="O4522" s="3">
        <v>0</v>
      </c>
      <c r="P4522" s="3">
        <v>445067348.39999998</v>
      </c>
      <c r="Q4522" s="1">
        <v>0</v>
      </c>
      <c r="R4522" s="1">
        <v>0</v>
      </c>
      <c r="S4522" s="3">
        <v>35.398588166000003</v>
      </c>
      <c r="T4522" s="3">
        <v>655297844.70000005</v>
      </c>
      <c r="U4522" s="3">
        <v>1851197685.1500001</v>
      </c>
      <c r="V4522" s="3">
        <v>166398228.57600001</v>
      </c>
      <c r="W4522" s="3">
        <v>0</v>
      </c>
      <c r="X4522" s="1">
        <v>0</v>
      </c>
      <c r="Y4522" s="1">
        <v>0</v>
      </c>
      <c r="Z4522">
        <v>5.179363026478477E-5</v>
      </c>
      <c r="AA4522">
        <v>0</v>
      </c>
      <c r="AB4522">
        <v>-0.32898509161961398</v>
      </c>
      <c r="AC4522">
        <v>882.38207364900006</v>
      </c>
      <c r="AD4522" s="2">
        <v>0</v>
      </c>
      <c r="AE4522" s="2">
        <v>0</v>
      </c>
      <c r="AF4522" s="2">
        <v>0</v>
      </c>
      <c r="AG4522" s="2">
        <v>0</v>
      </c>
      <c r="AH4522" s="2">
        <v>21.406826548375456</v>
      </c>
      <c r="AI4522" s="1">
        <v>-1</v>
      </c>
      <c r="AJ4522" s="1">
        <v>-1</v>
      </c>
      <c r="AK4522" s="1">
        <v>-1</v>
      </c>
      <c r="AL4522" s="1">
        <v>-1</v>
      </c>
      <c r="AM4522" s="1">
        <v>-0.85471676345037106</v>
      </c>
      <c r="AN4522">
        <f t="shared" si="1191"/>
        <v>8.9886795943414852E-2</v>
      </c>
      <c r="AO4522" s="12">
        <f t="shared" si="1192"/>
        <v>1</v>
      </c>
      <c r="AP4522" s="12">
        <f t="shared" si="1193"/>
        <v>1</v>
      </c>
      <c r="AQ4522" s="12">
        <f t="shared" si="1194"/>
        <v>1</v>
      </c>
      <c r="AR4522">
        <f t="shared" si="1195"/>
        <v>0</v>
      </c>
      <c r="AS4522">
        <f t="shared" si="1196"/>
        <v>0</v>
      </c>
      <c r="AT4522">
        <f t="shared" si="1197"/>
        <v>0</v>
      </c>
      <c r="AU4522" s="12">
        <f t="shared" si="1198"/>
        <v>1</v>
      </c>
      <c r="AV4522" s="12">
        <f t="shared" si="1199"/>
        <v>18889</v>
      </c>
      <c r="AW4522">
        <f t="shared" si="1200"/>
        <v>0</v>
      </c>
      <c r="AX4522">
        <f t="shared" si="1201"/>
        <v>4.2762089666048579</v>
      </c>
      <c r="AY4522">
        <f t="shared" si="1202"/>
        <v>4.2762089666048579</v>
      </c>
      <c r="AZ4522" s="12">
        <f t="shared" si="1203"/>
        <v>3406878896.6257901</v>
      </c>
      <c r="BA4522" s="12">
        <f t="shared" si="1204"/>
        <v>445067348.39999998</v>
      </c>
      <c r="BB4522">
        <f t="shared" si="1205"/>
        <v>9.5323566960973967</v>
      </c>
      <c r="BC4522">
        <f t="shared" si="1206"/>
        <v>8.6484257341839985</v>
      </c>
    </row>
    <row r="4523" spans="1:55" x14ac:dyDescent="0.2">
      <c r="A4523">
        <v>2011</v>
      </c>
      <c r="B4523" s="3">
        <v>12816157820</v>
      </c>
      <c r="C4523" s="3">
        <v>9839959736.3199997</v>
      </c>
      <c r="D4523" s="1">
        <v>21.76</v>
      </c>
      <c r="E4523" s="3">
        <v>4851243600</v>
      </c>
      <c r="F4523" s="3">
        <v>309712</v>
      </c>
      <c r="G4523" s="3">
        <v>66700</v>
      </c>
      <c r="H4523" s="3">
        <v>63315</v>
      </c>
      <c r="I4523" s="3">
        <v>49682</v>
      </c>
      <c r="J4523" s="3">
        <v>130015</v>
      </c>
      <c r="K4523" s="3">
        <f t="shared" si="1190"/>
        <v>309712</v>
      </c>
      <c r="L4523" s="1">
        <v>2.7556710730999998</v>
      </c>
      <c r="M4523" s="3">
        <v>98400000</v>
      </c>
      <c r="N4523" s="3">
        <v>98400000</v>
      </c>
      <c r="O4523" s="3">
        <v>6566100000</v>
      </c>
      <c r="P4523" s="3">
        <v>1843400000</v>
      </c>
      <c r="Q4523" s="1">
        <v>0.93142876787378004</v>
      </c>
      <c r="R4523" s="1">
        <v>10.2981394203105</v>
      </c>
      <c r="S4523" s="3">
        <v>270.30694668820001</v>
      </c>
      <c r="T4523" s="3">
        <v>3346400000</v>
      </c>
      <c r="U4523" s="3">
        <v>1238000000</v>
      </c>
      <c r="V4523" s="3">
        <v>396127470</v>
      </c>
      <c r="W4523" s="3">
        <v>624200000</v>
      </c>
      <c r="X4523" s="1">
        <v>5.4685774832119103</v>
      </c>
      <c r="Y4523" s="1">
        <v>3.76058665800949</v>
      </c>
      <c r="Z4523">
        <v>1.7679351333716511E-4</v>
      </c>
      <c r="AA4523">
        <v>1.4986064787316672E-2</v>
      </c>
      <c r="AB4523">
        <v>-6.4488392089423918E-2</v>
      </c>
      <c r="AC4523">
        <v>4851.2435999999998</v>
      </c>
      <c r="AD4523" s="2">
        <v>13.749051892591005</v>
      </c>
      <c r="AE4523" s="2">
        <v>13.051292662359813</v>
      </c>
      <c r="AF4523" s="2">
        <v>10.241085399215986</v>
      </c>
      <c r="AG4523" s="2">
        <v>63.841774509117627</v>
      </c>
      <c r="AH4523" s="2">
        <v>26.800344554950819</v>
      </c>
      <c r="AI4523" s="1">
        <v>0.10622490820510623</v>
      </c>
      <c r="AJ4523" s="1">
        <v>0.69620832591613047</v>
      </c>
      <c r="AK4523" s="1">
        <v>2.6358021689442204E-2</v>
      </c>
      <c r="AL4523" s="1">
        <v>-0.36262636629547906</v>
      </c>
      <c r="AM4523" s="1">
        <v>0.28712430206312123</v>
      </c>
      <c r="AN4523">
        <f t="shared" si="1191"/>
        <v>0.31997372374798061</v>
      </c>
      <c r="AO4523" s="12">
        <f t="shared" si="1192"/>
        <v>66700</v>
      </c>
      <c r="AP4523" s="12">
        <f t="shared" si="1193"/>
        <v>63315</v>
      </c>
      <c r="AQ4523" s="12">
        <f t="shared" si="1194"/>
        <v>49682</v>
      </c>
      <c r="AR4523">
        <f t="shared" si="1195"/>
        <v>4.8241258339165487</v>
      </c>
      <c r="AS4523">
        <f t="shared" si="1196"/>
        <v>4.8015066112100895</v>
      </c>
      <c r="AT4523">
        <f t="shared" si="1197"/>
        <v>4.6961990704914021</v>
      </c>
      <c r="AU4523" s="12">
        <f t="shared" si="1198"/>
        <v>309712</v>
      </c>
      <c r="AV4523" s="12">
        <f t="shared" si="1199"/>
        <v>309712</v>
      </c>
      <c r="AW4523">
        <f t="shared" si="1200"/>
        <v>5.4909580327149374</v>
      </c>
      <c r="AX4523">
        <f t="shared" si="1201"/>
        <v>5.4909580327149374</v>
      </c>
      <c r="AY4523">
        <f t="shared" si="1202"/>
        <v>5.4909580327149374</v>
      </c>
      <c r="AZ4523" s="12">
        <f t="shared" si="1203"/>
        <v>9839959736.3199997</v>
      </c>
      <c r="BA4523" s="12">
        <f t="shared" si="1204"/>
        <v>1843400000</v>
      </c>
      <c r="BB4523">
        <f t="shared" si="1205"/>
        <v>9.9929933213653026</v>
      </c>
      <c r="BC4523">
        <f t="shared" si="1206"/>
        <v>9.2656195831538852</v>
      </c>
    </row>
    <row r="4524" spans="1:55" x14ac:dyDescent="0.2">
      <c r="A4524">
        <v>2020</v>
      </c>
      <c r="B4524" s="3">
        <v>12735933910</v>
      </c>
      <c r="C4524" s="3">
        <v>7865389999.9999905</v>
      </c>
      <c r="D4524" s="1">
        <v>17.795000000000002</v>
      </c>
      <c r="E4524" s="3">
        <v>5070228470</v>
      </c>
      <c r="F4524" s="3">
        <v>0</v>
      </c>
      <c r="G4524" s="3">
        <v>0</v>
      </c>
      <c r="H4524" s="3">
        <v>0</v>
      </c>
      <c r="I4524" s="3">
        <v>0</v>
      </c>
      <c r="J4524" s="3">
        <v>97239</v>
      </c>
      <c r="K4524" s="3">
        <f t="shared" si="1190"/>
        <v>97239</v>
      </c>
      <c r="L4524" s="1">
        <v>2.2006611619999998</v>
      </c>
      <c r="M4524" s="3">
        <v>130900000</v>
      </c>
      <c r="N4524" s="3">
        <v>130900000</v>
      </c>
      <c r="O4524" s="3">
        <v>6096300000</v>
      </c>
      <c r="P4524" s="3">
        <v>1364500000</v>
      </c>
      <c r="Q4524" s="1">
        <v>0.74766445903142198</v>
      </c>
      <c r="R4524" s="1">
        <v>0</v>
      </c>
      <c r="S4524" s="3">
        <v>328.85437297999999</v>
      </c>
      <c r="T4524" s="3">
        <v>3154700000</v>
      </c>
      <c r="U4524" s="3">
        <v>959300000</v>
      </c>
      <c r="V4524" s="3">
        <v>456890500</v>
      </c>
      <c r="W4524" s="3">
        <v>554600000</v>
      </c>
      <c r="X4524" s="1">
        <v>7.5455503860971804</v>
      </c>
      <c r="Y4524" s="1">
        <v>6.2433694405829501</v>
      </c>
      <c r="Z4524">
        <v>1.5333129148665741E-5</v>
      </c>
      <c r="AA4524">
        <v>2.1472040417958433E-2</v>
      </c>
      <c r="AB4524">
        <v>-0.2191750767880648</v>
      </c>
      <c r="AC4524">
        <v>5070.22847</v>
      </c>
      <c r="AD4524" s="2">
        <v>0</v>
      </c>
      <c r="AE4524" s="2">
        <v>0</v>
      </c>
      <c r="AF4524" s="2">
        <v>0</v>
      </c>
      <c r="AG4524" s="2">
        <v>0</v>
      </c>
      <c r="AH4524" s="2">
        <v>19.17842570119922</v>
      </c>
      <c r="AI4524" s="1">
        <v>0</v>
      </c>
      <c r="AJ4524" s="1">
        <v>0</v>
      </c>
      <c r="AK4524" s="1">
        <v>0</v>
      </c>
      <c r="AL4524" s="1">
        <v>0</v>
      </c>
      <c r="AM4524" s="1">
        <v>4.6694868731230021E-2</v>
      </c>
      <c r="AN4524">
        <f t="shared" si="1191"/>
        <v>0.47627488793912226</v>
      </c>
      <c r="AO4524" s="12">
        <f t="shared" si="1192"/>
        <v>1</v>
      </c>
      <c r="AP4524" s="12">
        <f t="shared" si="1193"/>
        <v>1</v>
      </c>
      <c r="AQ4524" s="12">
        <f t="shared" si="1194"/>
        <v>1</v>
      </c>
      <c r="AR4524">
        <f t="shared" si="1195"/>
        <v>0</v>
      </c>
      <c r="AS4524">
        <f t="shared" si="1196"/>
        <v>0</v>
      </c>
      <c r="AT4524">
        <f t="shared" si="1197"/>
        <v>0</v>
      </c>
      <c r="AU4524" s="12">
        <f t="shared" si="1198"/>
        <v>1</v>
      </c>
      <c r="AV4524" s="12">
        <f t="shared" si="1199"/>
        <v>97239</v>
      </c>
      <c r="AW4524">
        <f t="shared" si="1200"/>
        <v>0</v>
      </c>
      <c r="AX4524">
        <f t="shared" si="1201"/>
        <v>4.9878404839360551</v>
      </c>
      <c r="AY4524">
        <f t="shared" si="1202"/>
        <v>4.9878404839360551</v>
      </c>
      <c r="AZ4524" s="12">
        <f t="shared" si="1203"/>
        <v>7865389999.9999905</v>
      </c>
      <c r="BA4524" s="12">
        <f t="shared" si="1204"/>
        <v>1364500000</v>
      </c>
      <c r="BB4524">
        <f t="shared" si="1205"/>
        <v>9.8957202616889557</v>
      </c>
      <c r="BC4524">
        <f t="shared" si="1206"/>
        <v>9.134973540005916</v>
      </c>
    </row>
    <row r="4525" spans="1:55" x14ac:dyDescent="0.2">
      <c r="A4525">
        <v>2019</v>
      </c>
      <c r="B4525" s="3">
        <v>10873324400</v>
      </c>
      <c r="C4525" s="3">
        <v>10073180000</v>
      </c>
      <c r="D4525" s="1">
        <v>22.79</v>
      </c>
      <c r="E4525" s="3">
        <v>4791874600</v>
      </c>
      <c r="F4525" s="3">
        <v>0</v>
      </c>
      <c r="G4525" s="3">
        <v>0</v>
      </c>
      <c r="H4525" s="3">
        <v>0</v>
      </c>
      <c r="I4525" s="3">
        <v>0</v>
      </c>
      <c r="J4525" s="3">
        <v>92901</v>
      </c>
      <c r="K4525" s="3">
        <f t="shared" si="1190"/>
        <v>92901</v>
      </c>
      <c r="L4525" s="1">
        <v>2.2256020099999998</v>
      </c>
      <c r="M4525" s="3">
        <v>142300000</v>
      </c>
      <c r="N4525" s="3">
        <v>142300000</v>
      </c>
      <c r="O4525" s="3">
        <v>5369800000</v>
      </c>
      <c r="P4525" s="3">
        <v>1325600000</v>
      </c>
      <c r="Q4525" s="1">
        <v>0.72863300015654797</v>
      </c>
      <c r="R4525" s="1">
        <v>0</v>
      </c>
      <c r="S4525" s="3">
        <v>252.37015663599999</v>
      </c>
      <c r="T4525" s="3">
        <v>2449000000</v>
      </c>
      <c r="U4525" s="3">
        <v>970400000</v>
      </c>
      <c r="V4525" s="3">
        <v>424289690</v>
      </c>
      <c r="W4525" s="3">
        <v>438900000</v>
      </c>
      <c r="X4525" s="1">
        <v>6.3931636378536698</v>
      </c>
      <c r="Y4525" s="1">
        <v>5.0033456349762204</v>
      </c>
      <c r="Z4525">
        <v>8.5940455443256345E-5</v>
      </c>
      <c r="AA4525">
        <v>2.6500055868002532E-2</v>
      </c>
      <c r="AB4525">
        <v>0.23791417707767515</v>
      </c>
      <c r="AC4525">
        <v>4791.8746000000001</v>
      </c>
      <c r="AD4525" s="2">
        <v>0</v>
      </c>
      <c r="AE4525" s="2">
        <v>0</v>
      </c>
      <c r="AF4525" s="2">
        <v>0</v>
      </c>
      <c r="AG4525" s="2">
        <v>0</v>
      </c>
      <c r="AH4525" s="2">
        <v>19.387193479562256</v>
      </c>
      <c r="AI4525" s="1">
        <v>0</v>
      </c>
      <c r="AJ4525" s="1">
        <v>0</v>
      </c>
      <c r="AK4525" s="1">
        <v>0</v>
      </c>
      <c r="AL4525" s="1">
        <v>0</v>
      </c>
      <c r="AM4525" s="1">
        <v>1.2026536814928592E-2</v>
      </c>
      <c r="AN4525">
        <f t="shared" si="1191"/>
        <v>0.43723174979389945</v>
      </c>
      <c r="AO4525" s="12">
        <f t="shared" si="1192"/>
        <v>1</v>
      </c>
      <c r="AP4525" s="12">
        <f t="shared" si="1193"/>
        <v>1</v>
      </c>
      <c r="AQ4525" s="12">
        <f t="shared" si="1194"/>
        <v>1</v>
      </c>
      <c r="AR4525">
        <f t="shared" si="1195"/>
        <v>0</v>
      </c>
      <c r="AS4525">
        <f t="shared" si="1196"/>
        <v>0</v>
      </c>
      <c r="AT4525">
        <f t="shared" si="1197"/>
        <v>0</v>
      </c>
      <c r="AU4525" s="12">
        <f t="shared" si="1198"/>
        <v>1</v>
      </c>
      <c r="AV4525" s="12">
        <f t="shared" si="1199"/>
        <v>92901</v>
      </c>
      <c r="AW4525">
        <f t="shared" si="1200"/>
        <v>0</v>
      </c>
      <c r="AX4525">
        <f t="shared" si="1201"/>
        <v>4.968020388828351</v>
      </c>
      <c r="AY4525">
        <f t="shared" si="1202"/>
        <v>4.968020388828351</v>
      </c>
      <c r="AZ4525" s="12">
        <f t="shared" si="1203"/>
        <v>10073180000</v>
      </c>
      <c r="BA4525" s="12">
        <f t="shared" si="1204"/>
        <v>1325600000</v>
      </c>
      <c r="BB4525">
        <f t="shared" si="1205"/>
        <v>10.003166594529468</v>
      </c>
      <c r="BC4525">
        <f t="shared" si="1206"/>
        <v>9.1224124954112806</v>
      </c>
    </row>
    <row r="4526" spans="1:55" x14ac:dyDescent="0.2">
      <c r="A4526">
        <v>2018</v>
      </c>
      <c r="B4526" s="3">
        <v>11859737180</v>
      </c>
      <c r="C4526" s="3">
        <v>8137220000</v>
      </c>
      <c r="D4526" s="1">
        <v>18.41</v>
      </c>
      <c r="E4526" s="3">
        <v>4681878240</v>
      </c>
      <c r="F4526" s="3">
        <v>0</v>
      </c>
      <c r="G4526" s="3">
        <v>0</v>
      </c>
      <c r="H4526" s="3">
        <v>0</v>
      </c>
      <c r="I4526" s="3">
        <v>0</v>
      </c>
      <c r="J4526" s="3">
        <v>91797</v>
      </c>
      <c r="K4526" s="3">
        <f t="shared" si="1190"/>
        <v>91797</v>
      </c>
      <c r="L4526" s="1">
        <v>2.741746214</v>
      </c>
      <c r="M4526" s="3">
        <v>156600000</v>
      </c>
      <c r="N4526" s="3">
        <v>156600000</v>
      </c>
      <c r="O4526" s="3">
        <v>6095200000</v>
      </c>
      <c r="P4526" s="3">
        <v>1355700000</v>
      </c>
      <c r="Q4526" s="1">
        <v>0.50936968826047202</v>
      </c>
      <c r="R4526" s="1">
        <v>0</v>
      </c>
      <c r="S4526" s="3">
        <v>257.42441957599999</v>
      </c>
      <c r="T4526" s="3">
        <v>3082400000</v>
      </c>
      <c r="U4526" s="3">
        <v>1197400000</v>
      </c>
      <c r="V4526" s="3">
        <v>395339070</v>
      </c>
      <c r="W4526" s="3">
        <v>437800000</v>
      </c>
      <c r="X4526" s="1">
        <v>4.94926546370964</v>
      </c>
      <c r="Y4526" s="1">
        <v>3.8851020103661802</v>
      </c>
      <c r="Z4526">
        <v>2.0072315043347171E-4</v>
      </c>
      <c r="AA4526">
        <v>2.5692348077175482E-2</v>
      </c>
      <c r="AB4526">
        <v>1.0875475802065715E-3</v>
      </c>
      <c r="AC4526">
        <v>4681.87824</v>
      </c>
      <c r="AD4526" s="2">
        <v>0</v>
      </c>
      <c r="AE4526" s="2">
        <v>0</v>
      </c>
      <c r="AF4526" s="2">
        <v>0</v>
      </c>
      <c r="AG4526" s="2">
        <v>0</v>
      </c>
      <c r="AH4526" s="2">
        <v>19.606874697365047</v>
      </c>
      <c r="AI4526" s="1">
        <v>-1</v>
      </c>
      <c r="AJ4526" s="1">
        <v>-1</v>
      </c>
      <c r="AK4526" s="1">
        <v>-1</v>
      </c>
      <c r="AL4526" s="1">
        <v>-1</v>
      </c>
      <c r="AM4526" s="1">
        <v>5.177708013474186E-2</v>
      </c>
      <c r="AN4526">
        <f t="shared" si="1191"/>
        <v>0.33016458159345247</v>
      </c>
      <c r="AO4526" s="12">
        <f t="shared" si="1192"/>
        <v>1</v>
      </c>
      <c r="AP4526" s="12">
        <f t="shared" si="1193"/>
        <v>1</v>
      </c>
      <c r="AQ4526" s="12">
        <f t="shared" si="1194"/>
        <v>1</v>
      </c>
      <c r="AR4526">
        <f t="shared" si="1195"/>
        <v>0</v>
      </c>
      <c r="AS4526">
        <f t="shared" si="1196"/>
        <v>0</v>
      </c>
      <c r="AT4526">
        <f t="shared" si="1197"/>
        <v>0</v>
      </c>
      <c r="AU4526" s="12">
        <f t="shared" si="1198"/>
        <v>1</v>
      </c>
      <c r="AV4526" s="12">
        <f t="shared" si="1199"/>
        <v>91797</v>
      </c>
      <c r="AW4526">
        <f t="shared" si="1200"/>
        <v>0</v>
      </c>
      <c r="AX4526">
        <f t="shared" si="1201"/>
        <v>4.9628284883392038</v>
      </c>
      <c r="AY4526">
        <f t="shared" si="1202"/>
        <v>4.9628284883392038</v>
      </c>
      <c r="AZ4526" s="12">
        <f t="shared" si="1203"/>
        <v>8137220000</v>
      </c>
      <c r="BA4526" s="12">
        <f t="shared" si="1204"/>
        <v>1355700000</v>
      </c>
      <c r="BB4526">
        <f t="shared" si="1205"/>
        <v>9.9104760578531064</v>
      </c>
      <c r="BC4526">
        <f t="shared" si="1206"/>
        <v>9.132163596050864</v>
      </c>
    </row>
    <row r="4527" spans="1:55" x14ac:dyDescent="0.2">
      <c r="A4527">
        <v>2017</v>
      </c>
      <c r="B4527" s="3">
        <v>10265710920</v>
      </c>
      <c r="C4527" s="3">
        <v>8128380000</v>
      </c>
      <c r="D4527" s="1">
        <v>18.39</v>
      </c>
      <c r="E4527" s="3">
        <v>4559339110</v>
      </c>
      <c r="F4527" s="3">
        <v>210453</v>
      </c>
      <c r="G4527" s="3">
        <v>28544</v>
      </c>
      <c r="H4527" s="3">
        <v>58734</v>
      </c>
      <c r="I4527" s="3">
        <v>35897</v>
      </c>
      <c r="J4527" s="3">
        <v>87278</v>
      </c>
      <c r="K4527" s="3">
        <f t="shared" si="1190"/>
        <v>210453</v>
      </c>
      <c r="L4527" s="1">
        <v>2.5031614040000001</v>
      </c>
      <c r="M4527" s="3">
        <v>169400000</v>
      </c>
      <c r="N4527" s="3">
        <v>169400000</v>
      </c>
      <c r="O4527" s="3">
        <v>5157200000</v>
      </c>
      <c r="P4527" s="3">
        <v>1237300000</v>
      </c>
      <c r="Q4527" s="1">
        <v>0.43195351489478601</v>
      </c>
      <c r="R4527" s="1">
        <v>0</v>
      </c>
      <c r="S4527" s="3">
        <v>218.19592805600001</v>
      </c>
      <c r="T4527" s="3">
        <v>2389900000</v>
      </c>
      <c r="U4527" s="3">
        <v>1095300000</v>
      </c>
      <c r="V4527" s="3">
        <v>412771130</v>
      </c>
      <c r="W4527" s="3">
        <v>462100000</v>
      </c>
      <c r="X4527" s="1">
        <v>4.2896407017945002</v>
      </c>
      <c r="Y4527" s="1">
        <v>3.62567606490853</v>
      </c>
      <c r="Z4527">
        <v>8.2327485200222976E-5</v>
      </c>
      <c r="AA4527">
        <v>3.2847281470565426E-2</v>
      </c>
      <c r="AB4527">
        <v>4.3691971600219315E-3</v>
      </c>
      <c r="AC4527">
        <v>4559.3391099999999</v>
      </c>
      <c r="AD4527" s="2">
        <v>6.2605564778883052</v>
      </c>
      <c r="AE4527" s="2">
        <v>12.882130191013584</v>
      </c>
      <c r="AF4527" s="2">
        <v>7.8732902146425339</v>
      </c>
      <c r="AG4527" s="2">
        <v>46.158663552446313</v>
      </c>
      <c r="AH4527" s="2">
        <v>19.142686668901888</v>
      </c>
      <c r="AI4527" s="1">
        <v>0.21875977252458334</v>
      </c>
      <c r="AJ4527" s="1">
        <v>0.36124755591587582</v>
      </c>
      <c r="AK4527" s="1">
        <v>3.4978589931100104E-2</v>
      </c>
      <c r="AL4527" s="1">
        <v>1.0819510497622085</v>
      </c>
      <c r="AM4527" s="1">
        <v>0.12300882678401399</v>
      </c>
      <c r="AN4527">
        <f t="shared" si="1191"/>
        <v>0.37685668766547975</v>
      </c>
      <c r="AO4527" s="12">
        <f t="shared" si="1192"/>
        <v>28544</v>
      </c>
      <c r="AP4527" s="12">
        <f t="shared" si="1193"/>
        <v>58734</v>
      </c>
      <c r="AQ4527" s="12">
        <f t="shared" si="1194"/>
        <v>35897</v>
      </c>
      <c r="AR4527">
        <f t="shared" si="1195"/>
        <v>4.4555148326960294</v>
      </c>
      <c r="AS4527">
        <f t="shared" si="1196"/>
        <v>4.7688895788911809</v>
      </c>
      <c r="AT4527">
        <f t="shared" si="1197"/>
        <v>4.5550581550438691</v>
      </c>
      <c r="AU4527" s="12">
        <f t="shared" si="1198"/>
        <v>210453</v>
      </c>
      <c r="AV4527" s="12">
        <f t="shared" si="1199"/>
        <v>210453</v>
      </c>
      <c r="AW4527">
        <f t="shared" si="1200"/>
        <v>5.3231551209804984</v>
      </c>
      <c r="AX4527">
        <f t="shared" si="1201"/>
        <v>5.3231551209804984</v>
      </c>
      <c r="AY4527">
        <f t="shared" si="1202"/>
        <v>5.3231551209804984</v>
      </c>
      <c r="AZ4527" s="12">
        <f t="shared" si="1203"/>
        <v>8128380000</v>
      </c>
      <c r="BA4527" s="12">
        <f t="shared" si="1204"/>
        <v>1237300000</v>
      </c>
      <c r="BB4527">
        <f t="shared" si="1205"/>
        <v>9.91000399858717</v>
      </c>
      <c r="BC4527">
        <f t="shared" si="1206"/>
        <v>9.0924750129259806</v>
      </c>
    </row>
    <row r="4528" spans="1:55" x14ac:dyDescent="0.2">
      <c r="A4528">
        <v>2016</v>
      </c>
      <c r="B4528" s="3">
        <v>10328967920</v>
      </c>
      <c r="C4528" s="3">
        <v>8093789019.9999905</v>
      </c>
      <c r="D4528" s="1">
        <v>18.309999999999999</v>
      </c>
      <c r="E4528" s="3">
        <v>4640458050</v>
      </c>
      <c r="F4528" s="3">
        <v>172678</v>
      </c>
      <c r="G4528" s="3">
        <v>20969</v>
      </c>
      <c r="H4528" s="3">
        <v>56749</v>
      </c>
      <c r="I4528" s="3">
        <v>17242</v>
      </c>
      <c r="J4528" s="3">
        <v>77718</v>
      </c>
      <c r="K4528" s="3">
        <f t="shared" si="1190"/>
        <v>172678</v>
      </c>
      <c r="L4528" s="1">
        <v>2.5313068169999999</v>
      </c>
      <c r="M4528" s="3">
        <v>147800000</v>
      </c>
      <c r="N4528" s="3">
        <v>147800000</v>
      </c>
      <c r="O4528" s="3">
        <v>4779800000</v>
      </c>
      <c r="P4528" s="3">
        <v>1138100000</v>
      </c>
      <c r="Q4528" s="1">
        <v>0</v>
      </c>
      <c r="R4528" s="1">
        <v>0</v>
      </c>
      <c r="S4528" s="3">
        <v>189.41335740100001</v>
      </c>
      <c r="T4528" s="3">
        <v>2098700000</v>
      </c>
      <c r="U4528" s="3">
        <v>1108000000</v>
      </c>
      <c r="V4528" s="3">
        <v>430727840</v>
      </c>
      <c r="W4528" s="3">
        <v>402000000</v>
      </c>
      <c r="X4528" s="1">
        <v>0</v>
      </c>
      <c r="Y4528" s="1">
        <v>0</v>
      </c>
      <c r="Z4528">
        <v>2.7139684032335726E-4</v>
      </c>
      <c r="AA4528">
        <v>3.0921795891041465E-2</v>
      </c>
      <c r="AB4528">
        <v>-0.13815015297717115</v>
      </c>
      <c r="AC4528">
        <v>4640.4580500000002</v>
      </c>
      <c r="AD4528" s="2">
        <v>4.5187349554856979</v>
      </c>
      <c r="AE4528" s="2">
        <v>12.229180694780766</v>
      </c>
      <c r="AF4528" s="2">
        <v>3.7155814823064719</v>
      </c>
      <c r="AG4528" s="2">
        <v>37.211412782839396</v>
      </c>
      <c r="AH4528" s="2">
        <v>16.747915650266464</v>
      </c>
      <c r="AI4528" s="1">
        <v>0</v>
      </c>
      <c r="AJ4528" s="1">
        <v>0</v>
      </c>
      <c r="AK4528" s="1">
        <v>0</v>
      </c>
      <c r="AL4528" s="1">
        <v>0</v>
      </c>
      <c r="AM4528" s="1">
        <v>8.9280708639345188E-2</v>
      </c>
      <c r="AN4528">
        <f t="shared" si="1191"/>
        <v>0.38874353790613719</v>
      </c>
      <c r="AO4528" s="12">
        <f t="shared" si="1192"/>
        <v>20969</v>
      </c>
      <c r="AP4528" s="12">
        <f t="shared" si="1193"/>
        <v>56749</v>
      </c>
      <c r="AQ4528" s="12">
        <f t="shared" si="1194"/>
        <v>17242</v>
      </c>
      <c r="AR4528">
        <f t="shared" si="1195"/>
        <v>4.3215777196957985</v>
      </c>
      <c r="AS4528">
        <f t="shared" si="1196"/>
        <v>4.7539582130315337</v>
      </c>
      <c r="AT4528">
        <f t="shared" si="1197"/>
        <v>4.2365876407569951</v>
      </c>
      <c r="AU4528" s="12">
        <f t="shared" si="1198"/>
        <v>172678</v>
      </c>
      <c r="AV4528" s="12">
        <f t="shared" si="1199"/>
        <v>172678</v>
      </c>
      <c r="AW4528">
        <f t="shared" si="1200"/>
        <v>5.237237009905507</v>
      </c>
      <c r="AX4528">
        <f t="shared" si="1201"/>
        <v>5.237237009905507</v>
      </c>
      <c r="AY4528">
        <f t="shared" si="1202"/>
        <v>5.237237009905507</v>
      </c>
      <c r="AZ4528" s="12">
        <f t="shared" si="1203"/>
        <v>8093789019.9999905</v>
      </c>
      <c r="BA4528" s="12">
        <f t="shared" si="1204"/>
        <v>1138100000</v>
      </c>
      <c r="BB4528">
        <f t="shared" si="1205"/>
        <v>9.9081518794916725</v>
      </c>
      <c r="BC4528">
        <f t="shared" si="1206"/>
        <v>9.0561804233421395</v>
      </c>
    </row>
    <row r="4529" spans="1:55" x14ac:dyDescent="0.2">
      <c r="A4529">
        <v>2015</v>
      </c>
      <c r="B4529" s="3">
        <v>10193251710</v>
      </c>
      <c r="C4529" s="3">
        <v>9392635957.8799496</v>
      </c>
      <c r="D4529" s="1">
        <v>21.245000000000001</v>
      </c>
      <c r="E4529" s="3">
        <v>4161220050</v>
      </c>
      <c r="F4529" s="3">
        <v>0</v>
      </c>
      <c r="G4529" s="3">
        <v>0</v>
      </c>
      <c r="H4529" s="3">
        <v>0</v>
      </c>
      <c r="I4529" s="3">
        <v>0</v>
      </c>
      <c r="J4529" s="3">
        <v>71348</v>
      </c>
      <c r="K4529" s="3">
        <f t="shared" si="1190"/>
        <v>71348</v>
      </c>
      <c r="L4529" s="1">
        <v>2.1666757159999999</v>
      </c>
      <c r="M4529" s="3">
        <v>147300000</v>
      </c>
      <c r="N4529" s="3">
        <v>147300000</v>
      </c>
      <c r="O4529" s="3">
        <v>3717100000</v>
      </c>
      <c r="P4529" s="3">
        <v>980700000</v>
      </c>
      <c r="Q4529" s="1">
        <v>0</v>
      </c>
      <c r="R4529" s="1">
        <v>0</v>
      </c>
      <c r="S4529" s="3">
        <v>158.069239619</v>
      </c>
      <c r="T4529" s="3">
        <v>1511300000</v>
      </c>
      <c r="U4529" s="3">
        <v>956100000</v>
      </c>
      <c r="V4529" s="3">
        <v>401103050</v>
      </c>
      <c r="W4529" s="3">
        <v>324300000</v>
      </c>
      <c r="X4529" s="1">
        <v>0</v>
      </c>
      <c r="Y4529" s="1">
        <v>0</v>
      </c>
      <c r="Z4529">
        <v>1.5685517047092891E-5</v>
      </c>
      <c r="AA4529">
        <v>3.9627666729439619E-2</v>
      </c>
      <c r="AB4529">
        <v>3.8984051978736556E-3</v>
      </c>
      <c r="AC4529">
        <v>4161.2200499999999</v>
      </c>
      <c r="AD4529" s="2">
        <v>0</v>
      </c>
      <c r="AE4529" s="2">
        <v>0</v>
      </c>
      <c r="AF4529" s="2">
        <v>0</v>
      </c>
      <c r="AG4529" s="2">
        <v>0</v>
      </c>
      <c r="AH4529" s="2">
        <v>17.145932957811254</v>
      </c>
      <c r="AI4529" s="1">
        <v>0</v>
      </c>
      <c r="AJ4529" s="1">
        <v>0</v>
      </c>
      <c r="AK4529" s="1">
        <v>0</v>
      </c>
      <c r="AL4529" s="1">
        <v>0</v>
      </c>
      <c r="AM4529" s="1">
        <v>0.19585002430316947</v>
      </c>
      <c r="AN4529">
        <f t="shared" si="1191"/>
        <v>0.4195199769898546</v>
      </c>
      <c r="AO4529" s="12">
        <f t="shared" si="1192"/>
        <v>1</v>
      </c>
      <c r="AP4529" s="12">
        <f t="shared" si="1193"/>
        <v>1</v>
      </c>
      <c r="AQ4529" s="12">
        <f t="shared" si="1194"/>
        <v>1</v>
      </c>
      <c r="AR4529">
        <f t="shared" si="1195"/>
        <v>0</v>
      </c>
      <c r="AS4529">
        <f t="shared" si="1196"/>
        <v>0</v>
      </c>
      <c r="AT4529">
        <f t="shared" si="1197"/>
        <v>0</v>
      </c>
      <c r="AU4529" s="12">
        <f t="shared" si="1198"/>
        <v>1</v>
      </c>
      <c r="AV4529" s="12">
        <f t="shared" si="1199"/>
        <v>71348</v>
      </c>
      <c r="AW4529">
        <f t="shared" si="1200"/>
        <v>0</v>
      </c>
      <c r="AX4529">
        <f t="shared" si="1201"/>
        <v>4.8533818036435505</v>
      </c>
      <c r="AY4529">
        <f t="shared" si="1202"/>
        <v>4.8533818036435505</v>
      </c>
      <c r="AZ4529" s="12">
        <f t="shared" si="1203"/>
        <v>9392635957.8799496</v>
      </c>
      <c r="BA4529" s="12">
        <f t="shared" si="1204"/>
        <v>980700000</v>
      </c>
      <c r="BB4529">
        <f t="shared" si="1205"/>
        <v>9.9727874901692459</v>
      </c>
      <c r="BC4529">
        <f t="shared" si="1206"/>
        <v>8.9915361753000322</v>
      </c>
    </row>
    <row r="4530" spans="1:55" x14ac:dyDescent="0.2">
      <c r="A4530">
        <v>2014</v>
      </c>
      <c r="B4530" s="3">
        <v>10674934550</v>
      </c>
      <c r="C4530" s="3">
        <v>9375163741.2999992</v>
      </c>
      <c r="D4530" s="1">
        <v>21.162500000000001</v>
      </c>
      <c r="E4530" s="3">
        <v>3976261580</v>
      </c>
      <c r="F4530" s="3">
        <v>0</v>
      </c>
      <c r="G4530" s="3">
        <v>0</v>
      </c>
      <c r="H4530" s="3">
        <v>0</v>
      </c>
      <c r="I4530" s="3">
        <v>0</v>
      </c>
      <c r="J4530" s="3">
        <v>59663</v>
      </c>
      <c r="K4530" s="3">
        <f t="shared" si="1190"/>
        <v>59663</v>
      </c>
      <c r="L4530" s="1">
        <v>2.600680181</v>
      </c>
      <c r="M4530" s="3">
        <v>140500000</v>
      </c>
      <c r="N4530" s="3">
        <v>140500000</v>
      </c>
      <c r="O4530" s="3">
        <v>0</v>
      </c>
      <c r="P4530" s="3">
        <v>915200000</v>
      </c>
      <c r="Q4530" s="1">
        <v>0</v>
      </c>
      <c r="R4530" s="1">
        <v>0</v>
      </c>
      <c r="S4530" s="3">
        <v>123.28527741400001</v>
      </c>
      <c r="T4530" s="3">
        <v>1411000000</v>
      </c>
      <c r="U4530" s="3">
        <v>1144500000</v>
      </c>
      <c r="V4530" s="3">
        <v>406414370</v>
      </c>
      <c r="W4530" s="3">
        <v>0</v>
      </c>
      <c r="X4530" s="1">
        <v>0</v>
      </c>
      <c r="Y4530" s="1">
        <v>0</v>
      </c>
      <c r="Z4530">
        <v>3.8376020249622915E-5</v>
      </c>
      <c r="AA4530">
        <v>0</v>
      </c>
      <c r="AB4530">
        <v>0.50355239786856143</v>
      </c>
      <c r="AC4530">
        <v>3976.2615799999999</v>
      </c>
      <c r="AD4530" s="2">
        <v>0</v>
      </c>
      <c r="AE4530" s="2">
        <v>0</v>
      </c>
      <c r="AF4530" s="2">
        <v>0</v>
      </c>
      <c r="AG4530" s="2">
        <v>0</v>
      </c>
      <c r="AH4530" s="2">
        <v>15.004797546543706</v>
      </c>
      <c r="AI4530" s="1">
        <v>0</v>
      </c>
      <c r="AJ4530" s="1">
        <v>0</v>
      </c>
      <c r="AK4530" s="1">
        <v>0</v>
      </c>
      <c r="AL4530" s="1">
        <v>0</v>
      </c>
      <c r="AM4530" s="1">
        <v>-0.11035727066682571</v>
      </c>
      <c r="AN4530">
        <f t="shared" si="1191"/>
        <v>0.35510211446046308</v>
      </c>
      <c r="AO4530" s="12">
        <f t="shared" si="1192"/>
        <v>1</v>
      </c>
      <c r="AP4530" s="12">
        <f t="shared" si="1193"/>
        <v>1</v>
      </c>
      <c r="AQ4530" s="12">
        <f t="shared" si="1194"/>
        <v>1</v>
      </c>
      <c r="AR4530">
        <f t="shared" si="1195"/>
        <v>0</v>
      </c>
      <c r="AS4530">
        <f t="shared" si="1196"/>
        <v>0</v>
      </c>
      <c r="AT4530">
        <f t="shared" si="1197"/>
        <v>0</v>
      </c>
      <c r="AU4530" s="12">
        <f t="shared" si="1198"/>
        <v>1</v>
      </c>
      <c r="AV4530" s="12">
        <f t="shared" si="1199"/>
        <v>59663</v>
      </c>
      <c r="AW4530">
        <f t="shared" si="1200"/>
        <v>0</v>
      </c>
      <c r="AX4530">
        <f t="shared" si="1201"/>
        <v>4.7757050869524447</v>
      </c>
      <c r="AY4530">
        <f t="shared" si="1202"/>
        <v>4.7757050869524447</v>
      </c>
      <c r="AZ4530" s="12">
        <f t="shared" si="1203"/>
        <v>9375163741.2999992</v>
      </c>
      <c r="BA4530" s="12">
        <f t="shared" si="1204"/>
        <v>915200000</v>
      </c>
      <c r="BB4530">
        <f t="shared" si="1205"/>
        <v>9.9719788616074414</v>
      </c>
      <c r="BC4530">
        <f t="shared" si="1206"/>
        <v>8.9615160114489498</v>
      </c>
    </row>
    <row r="4531" spans="1:55" x14ac:dyDescent="0.2">
      <c r="A4531">
        <v>2013</v>
      </c>
      <c r="B4531" s="3">
        <v>10137432230</v>
      </c>
      <c r="C4531" s="3">
        <v>6154592477.8000002</v>
      </c>
      <c r="D4531" s="1">
        <v>14.074999999999999</v>
      </c>
      <c r="E4531" s="3">
        <v>3904662210</v>
      </c>
      <c r="F4531" s="3">
        <v>0</v>
      </c>
      <c r="G4531" s="3">
        <v>0</v>
      </c>
      <c r="H4531" s="3">
        <v>0</v>
      </c>
      <c r="I4531" s="3">
        <v>0</v>
      </c>
      <c r="J4531" s="3">
        <v>67064</v>
      </c>
      <c r="K4531" s="3">
        <f t="shared" si="1190"/>
        <v>67064</v>
      </c>
      <c r="L4531" s="1">
        <v>2.422213503</v>
      </c>
      <c r="M4531" s="3">
        <v>115800000</v>
      </c>
      <c r="N4531" s="3">
        <v>115800000</v>
      </c>
      <c r="O4531" s="3">
        <v>0</v>
      </c>
      <c r="P4531" s="3">
        <v>807600000</v>
      </c>
      <c r="Q4531" s="1">
        <v>0</v>
      </c>
      <c r="R4531" s="1">
        <v>0</v>
      </c>
      <c r="S4531" s="3">
        <v>118.791064389</v>
      </c>
      <c r="T4531" s="3">
        <v>1265600000</v>
      </c>
      <c r="U4531" s="3">
        <v>1065400000</v>
      </c>
      <c r="V4531" s="3">
        <v>399800160</v>
      </c>
      <c r="W4531" s="3">
        <v>0</v>
      </c>
      <c r="X4531" s="1">
        <v>0</v>
      </c>
      <c r="Y4531" s="1">
        <v>0</v>
      </c>
      <c r="Z4531">
        <v>4.2175648568877811E-5</v>
      </c>
      <c r="AA4531">
        <v>0</v>
      </c>
      <c r="AB4531">
        <v>-7.4047954866008903E-3</v>
      </c>
      <c r="AC4531">
        <v>3904.66221</v>
      </c>
      <c r="AD4531" s="2">
        <v>0</v>
      </c>
      <c r="AE4531" s="2">
        <v>0</v>
      </c>
      <c r="AF4531" s="2">
        <v>0</v>
      </c>
      <c r="AG4531" s="2">
        <v>0</v>
      </c>
      <c r="AH4531" s="2">
        <v>17.175365343574754</v>
      </c>
      <c r="AI4531" s="1">
        <v>0</v>
      </c>
      <c r="AJ4531" s="1">
        <v>0</v>
      </c>
      <c r="AK4531" s="1">
        <v>0</v>
      </c>
      <c r="AL4531" s="1">
        <v>0</v>
      </c>
      <c r="AM4531" s="1">
        <v>0.52041533473894219</v>
      </c>
      <c r="AN4531">
        <f t="shared" si="1191"/>
        <v>0.37525826919466865</v>
      </c>
      <c r="AO4531" s="12">
        <f t="shared" si="1192"/>
        <v>1</v>
      </c>
      <c r="AP4531" s="12">
        <f t="shared" si="1193"/>
        <v>1</v>
      </c>
      <c r="AQ4531" s="12">
        <f t="shared" si="1194"/>
        <v>1</v>
      </c>
      <c r="AR4531">
        <f t="shared" si="1195"/>
        <v>0</v>
      </c>
      <c r="AS4531">
        <f t="shared" si="1196"/>
        <v>0</v>
      </c>
      <c r="AT4531">
        <f t="shared" si="1197"/>
        <v>0</v>
      </c>
      <c r="AU4531" s="12">
        <f t="shared" si="1198"/>
        <v>1</v>
      </c>
      <c r="AV4531" s="12">
        <f t="shared" si="1199"/>
        <v>67064</v>
      </c>
      <c r="AW4531">
        <f t="shared" si="1200"/>
        <v>0</v>
      </c>
      <c r="AX4531">
        <f t="shared" si="1201"/>
        <v>4.8264894531506597</v>
      </c>
      <c r="AY4531">
        <f t="shared" si="1202"/>
        <v>4.8264894531506597</v>
      </c>
      <c r="AZ4531" s="12">
        <f t="shared" si="1203"/>
        <v>6154592477.8000002</v>
      </c>
      <c r="BA4531" s="12">
        <f t="shared" si="1204"/>
        <v>807600000</v>
      </c>
      <c r="BB4531">
        <f t="shared" si="1205"/>
        <v>9.7891993017024213</v>
      </c>
      <c r="BC4531">
        <f t="shared" si="1206"/>
        <v>8.9071963102716012</v>
      </c>
    </row>
    <row r="4532" spans="1:55" x14ac:dyDescent="0.2">
      <c r="A4532">
        <v>2012</v>
      </c>
      <c r="B4532" s="3">
        <v>7280682550</v>
      </c>
      <c r="C4532" s="3">
        <v>6187949226</v>
      </c>
      <c r="D4532" s="1">
        <v>14.18</v>
      </c>
      <c r="E4532" s="3">
        <v>3347170810</v>
      </c>
      <c r="F4532" s="3">
        <v>0</v>
      </c>
      <c r="G4532" s="3">
        <v>0</v>
      </c>
      <c r="H4532" s="3">
        <v>0</v>
      </c>
      <c r="I4532" s="3">
        <v>0</v>
      </c>
      <c r="J4532" s="3">
        <v>44109</v>
      </c>
      <c r="K4532" s="3">
        <f t="shared" si="1190"/>
        <v>44109</v>
      </c>
      <c r="L4532" s="1">
        <v>1.945234686</v>
      </c>
      <c r="M4532" s="3">
        <v>76900000</v>
      </c>
      <c r="N4532" s="3">
        <v>76900000</v>
      </c>
      <c r="O4532" s="3">
        <v>0</v>
      </c>
      <c r="P4532" s="3">
        <v>708100000</v>
      </c>
      <c r="Q4532" s="1">
        <v>0</v>
      </c>
      <c r="R4532" s="1">
        <v>0</v>
      </c>
      <c r="S4532" s="3">
        <v>153.315963998</v>
      </c>
      <c r="T4532" s="3">
        <v>1294600000</v>
      </c>
      <c r="U4532" s="3">
        <v>844400000</v>
      </c>
      <c r="V4532" s="3">
        <v>346137230</v>
      </c>
      <c r="W4532" s="3">
        <v>0</v>
      </c>
      <c r="X4532" s="1">
        <v>0</v>
      </c>
      <c r="Y4532" s="1">
        <v>0</v>
      </c>
      <c r="Z4532">
        <v>5.5124092613852691E-4</v>
      </c>
      <c r="AA4532">
        <v>0</v>
      </c>
      <c r="AB4532">
        <v>-0.62005207590898648</v>
      </c>
      <c r="AC4532">
        <v>3347.1708100000001</v>
      </c>
      <c r="AD4532" s="2">
        <v>0</v>
      </c>
      <c r="AE4532" s="2">
        <v>0</v>
      </c>
      <c r="AF4532" s="2">
        <v>0</v>
      </c>
      <c r="AG4532" s="2">
        <v>0</v>
      </c>
      <c r="AH4532" s="2">
        <v>13.177994940748183</v>
      </c>
      <c r="AI4532" s="1">
        <v>-1</v>
      </c>
      <c r="AJ4532" s="1">
        <v>0</v>
      </c>
      <c r="AK4532" s="1">
        <v>-1</v>
      </c>
      <c r="AL4532" s="1">
        <v>-1</v>
      </c>
      <c r="AM4532" s="1">
        <v>-3.5742392444910807E-2</v>
      </c>
      <c r="AN4532">
        <f t="shared" si="1191"/>
        <v>0.40992092610137376</v>
      </c>
      <c r="AO4532" s="12">
        <f t="shared" si="1192"/>
        <v>1</v>
      </c>
      <c r="AP4532" s="12">
        <f t="shared" si="1193"/>
        <v>1</v>
      </c>
      <c r="AQ4532" s="12">
        <f t="shared" si="1194"/>
        <v>1</v>
      </c>
      <c r="AR4532">
        <f t="shared" si="1195"/>
        <v>0</v>
      </c>
      <c r="AS4532">
        <f t="shared" si="1196"/>
        <v>0</v>
      </c>
      <c r="AT4532">
        <f t="shared" si="1197"/>
        <v>0</v>
      </c>
      <c r="AU4532" s="12">
        <f t="shared" si="1198"/>
        <v>1</v>
      </c>
      <c r="AV4532" s="12">
        <f t="shared" si="1199"/>
        <v>44109</v>
      </c>
      <c r="AW4532">
        <f t="shared" si="1200"/>
        <v>0</v>
      </c>
      <c r="AX4532">
        <f t="shared" si="1201"/>
        <v>4.6445272119519547</v>
      </c>
      <c r="AY4532">
        <f t="shared" si="1202"/>
        <v>4.6445272119519547</v>
      </c>
      <c r="AZ4532" s="12">
        <f t="shared" si="1203"/>
        <v>6187949226</v>
      </c>
      <c r="BA4532" s="12">
        <f t="shared" si="1204"/>
        <v>708100000</v>
      </c>
      <c r="BB4532">
        <f t="shared" si="1205"/>
        <v>9.7915467415240194</v>
      </c>
      <c r="BC4532">
        <f t="shared" si="1206"/>
        <v>8.8500945943867002</v>
      </c>
    </row>
    <row r="4533" spans="1:55" x14ac:dyDescent="0.2">
      <c r="A4533">
        <v>2011</v>
      </c>
      <c r="B4533" s="3">
        <v>27935747474.872501</v>
      </c>
      <c r="C4533" s="3">
        <v>5181908433.3998804</v>
      </c>
      <c r="D4533" s="1">
        <v>37.320903999999999</v>
      </c>
      <c r="E4533" s="3">
        <v>3450215997.8969998</v>
      </c>
      <c r="F4533" s="3">
        <v>4636</v>
      </c>
      <c r="G4533" s="3">
        <v>0</v>
      </c>
      <c r="H4533" s="3">
        <v>342</v>
      </c>
      <c r="I4533" s="3">
        <v>3952</v>
      </c>
      <c r="J4533" s="3">
        <v>45744</v>
      </c>
      <c r="K4533" s="3">
        <f t="shared" si="1190"/>
        <v>4636</v>
      </c>
      <c r="L4533" s="1">
        <v>55.6618811529708</v>
      </c>
      <c r="M4533" s="3">
        <v>969234030</v>
      </c>
      <c r="N4533" s="3">
        <v>969234030</v>
      </c>
      <c r="O4533" s="3">
        <v>34782137860.800003</v>
      </c>
      <c r="P4533" s="3">
        <v>36883019585.599998</v>
      </c>
      <c r="Q4533" s="1">
        <v>2.41465474991158</v>
      </c>
      <c r="R4533" s="1">
        <v>33.476421528371901</v>
      </c>
      <c r="S4533" s="3">
        <v>324.23913668839998</v>
      </c>
      <c r="T4533" s="3">
        <v>23534015922.799999</v>
      </c>
      <c r="U4533" s="3">
        <v>7258228036</v>
      </c>
      <c r="V4533" s="3">
        <v>588430901.02499998</v>
      </c>
      <c r="W4533" s="3">
        <v>783075497.60000002</v>
      </c>
      <c r="X4533" s="1">
        <v>10.1477528198377</v>
      </c>
      <c r="Y4533" s="1">
        <v>3.2149772031269399</v>
      </c>
      <c r="Z4533">
        <v>0</v>
      </c>
      <c r="AA4533">
        <v>2.7865855568709637E-2</v>
      </c>
      <c r="AB4533">
        <v>-0.31939540681298828</v>
      </c>
      <c r="AC4533">
        <v>3450.2159978969999</v>
      </c>
      <c r="AD4533" s="2">
        <v>0</v>
      </c>
      <c r="AE4533" s="2">
        <v>9.9124228804358408E-2</v>
      </c>
      <c r="AF4533" s="2">
        <v>1.1454355328503638</v>
      </c>
      <c r="AG4533" s="2">
        <v>1.3436839904590807</v>
      </c>
      <c r="AH4533" s="2">
        <v>13.258300357972431</v>
      </c>
      <c r="AI4533" s="1">
        <v>-2.7480595762534088E-2</v>
      </c>
      <c r="AJ4533" s="1">
        <v>0</v>
      </c>
      <c r="AK4533" s="1">
        <v>0</v>
      </c>
      <c r="AL4533" s="1">
        <v>-0.17096706524019301</v>
      </c>
      <c r="AM4533" s="1">
        <v>7.2820657144867379E-2</v>
      </c>
      <c r="AN4533">
        <f t="shared" si="1191"/>
        <v>8.1070875440458531E-2</v>
      </c>
      <c r="AO4533" s="12">
        <f t="shared" si="1192"/>
        <v>1</v>
      </c>
      <c r="AP4533" s="12">
        <f t="shared" si="1193"/>
        <v>342</v>
      </c>
      <c r="AQ4533" s="12">
        <f t="shared" si="1194"/>
        <v>3952</v>
      </c>
      <c r="AR4533">
        <f t="shared" si="1195"/>
        <v>0</v>
      </c>
      <c r="AS4533">
        <f t="shared" si="1196"/>
        <v>2.5340261060561349</v>
      </c>
      <c r="AT4533">
        <f t="shared" si="1197"/>
        <v>3.5968169359155904</v>
      </c>
      <c r="AU4533" s="12">
        <f t="shared" si="1198"/>
        <v>4636</v>
      </c>
      <c r="AV4533" s="12">
        <f t="shared" si="1199"/>
        <v>4636</v>
      </c>
      <c r="AW4533">
        <f t="shared" si="1200"/>
        <v>3.6661434272915585</v>
      </c>
      <c r="AX4533">
        <f t="shared" si="1201"/>
        <v>3.6661434272915585</v>
      </c>
      <c r="AY4533">
        <f t="shared" si="1202"/>
        <v>3.6661434272915585</v>
      </c>
      <c r="AZ4533" s="12">
        <f t="shared" si="1203"/>
        <v>5181908433.3998804</v>
      </c>
      <c r="BA4533" s="12">
        <f t="shared" si="1204"/>
        <v>36883019585.599998</v>
      </c>
      <c r="BB4533">
        <f t="shared" si="1205"/>
        <v>9.7144897345431858</v>
      </c>
      <c r="BC4533">
        <f t="shared" si="1206"/>
        <v>10.566826469205914</v>
      </c>
    </row>
    <row r="4534" spans="1:55" x14ac:dyDescent="0.2">
      <c r="A4534">
        <v>2020</v>
      </c>
      <c r="B4534" s="3">
        <v>34754325457.425903</v>
      </c>
      <c r="C4534" s="3">
        <v>4926275364.1812496</v>
      </c>
      <c r="D4534" s="1">
        <v>34.528032000000003</v>
      </c>
      <c r="E4534" s="3">
        <v>4481597046.5625</v>
      </c>
      <c r="F4534" s="3">
        <v>0</v>
      </c>
      <c r="G4534" s="3">
        <v>0</v>
      </c>
      <c r="H4534" s="3">
        <v>0</v>
      </c>
      <c r="I4534" s="3">
        <v>0</v>
      </c>
      <c r="J4534" s="3">
        <v>51595</v>
      </c>
      <c r="K4534" s="3">
        <f t="shared" si="1190"/>
        <v>51595</v>
      </c>
      <c r="L4534" s="1">
        <v>53.950376417202698</v>
      </c>
      <c r="M4534" s="3">
        <v>5186536775.2799997</v>
      </c>
      <c r="N4534" s="3">
        <v>5186536775.2799997</v>
      </c>
      <c r="O4534" s="3">
        <v>38241186042.449997</v>
      </c>
      <c r="P4534" s="3">
        <v>36561658971.599998</v>
      </c>
      <c r="Q4534" s="1">
        <v>1.84513480352438</v>
      </c>
      <c r="R4534" s="1">
        <v>0</v>
      </c>
      <c r="S4534" s="3">
        <v>334.24814862800002</v>
      </c>
      <c r="T4534" s="3">
        <v>25728255257.040001</v>
      </c>
      <c r="U4534" s="3">
        <v>7697351612.1599998</v>
      </c>
      <c r="V4534" s="3">
        <v>1007142000</v>
      </c>
      <c r="W4534" s="3">
        <v>-2750705986.1100001</v>
      </c>
      <c r="X4534" s="1">
        <v>14.530006227617299</v>
      </c>
      <c r="Y4534" s="1">
        <v>6.6854431624391299</v>
      </c>
      <c r="Z4534">
        <v>0</v>
      </c>
      <c r="AA4534">
        <v>0.13562698524890507</v>
      </c>
      <c r="AB4534">
        <v>-0.21269935378223093</v>
      </c>
      <c r="AC4534">
        <v>4481.5970465624996</v>
      </c>
      <c r="AD4534" s="2">
        <v>0</v>
      </c>
      <c r="AE4534" s="2">
        <v>0</v>
      </c>
      <c r="AF4534" s="2">
        <v>0</v>
      </c>
      <c r="AG4534" s="2">
        <v>0</v>
      </c>
      <c r="AH4534" s="2">
        <v>11.512637005054859</v>
      </c>
      <c r="AI4534" s="1">
        <v>0</v>
      </c>
      <c r="AJ4534" s="1">
        <v>0</v>
      </c>
      <c r="AK4534" s="1">
        <v>0</v>
      </c>
      <c r="AL4534" s="1">
        <v>0</v>
      </c>
      <c r="AM4534" s="1">
        <v>0.15844896492882482</v>
      </c>
      <c r="AN4534">
        <f t="shared" si="1191"/>
        <v>0.13084266521084384</v>
      </c>
      <c r="AO4534" s="12">
        <f t="shared" si="1192"/>
        <v>1</v>
      </c>
      <c r="AP4534" s="12">
        <f t="shared" si="1193"/>
        <v>1</v>
      </c>
      <c r="AQ4534" s="12">
        <f t="shared" si="1194"/>
        <v>1</v>
      </c>
      <c r="AR4534">
        <f t="shared" si="1195"/>
        <v>0</v>
      </c>
      <c r="AS4534">
        <f t="shared" si="1196"/>
        <v>0</v>
      </c>
      <c r="AT4534">
        <f t="shared" si="1197"/>
        <v>0</v>
      </c>
      <c r="AU4534" s="12">
        <f t="shared" si="1198"/>
        <v>1</v>
      </c>
      <c r="AV4534" s="12">
        <f t="shared" si="1199"/>
        <v>51595</v>
      </c>
      <c r="AW4534">
        <f t="shared" si="1200"/>
        <v>0</v>
      </c>
      <c r="AX4534">
        <f t="shared" si="1201"/>
        <v>4.7126076167895503</v>
      </c>
      <c r="AY4534">
        <f t="shared" si="1202"/>
        <v>4.7126076167895503</v>
      </c>
      <c r="AZ4534" s="12">
        <f t="shared" si="1203"/>
        <v>4926275364.1812496</v>
      </c>
      <c r="BA4534" s="12">
        <f t="shared" si="1204"/>
        <v>36561658971.599998</v>
      </c>
      <c r="BB4534">
        <f t="shared" si="1205"/>
        <v>9.6925186839549777</v>
      </c>
      <c r="BC4534">
        <f t="shared" si="1206"/>
        <v>10.563025893458551</v>
      </c>
    </row>
    <row r="4535" spans="1:55" x14ac:dyDescent="0.2">
      <c r="A4535">
        <v>2019</v>
      </c>
      <c r="B4535" s="3">
        <v>32285908164.544998</v>
      </c>
      <c r="C4535" s="3">
        <v>6929979572.4631701</v>
      </c>
      <c r="D4535" s="1">
        <v>43.856222099999997</v>
      </c>
      <c r="E4535" s="3">
        <v>4223133446.4826002</v>
      </c>
      <c r="F4535" s="3">
        <v>0</v>
      </c>
      <c r="G4535" s="3">
        <v>0</v>
      </c>
      <c r="H4535" s="3">
        <v>0</v>
      </c>
      <c r="I4535" s="3">
        <v>0</v>
      </c>
      <c r="J4535" s="3">
        <v>44538</v>
      </c>
      <c r="K4535" s="3">
        <f t="shared" si="1190"/>
        <v>44538</v>
      </c>
      <c r="L4535" s="1">
        <v>46.748374936062703</v>
      </c>
      <c r="M4535" s="3">
        <v>4355825654.1599998</v>
      </c>
      <c r="N4535" s="3">
        <v>4355825654.1599998</v>
      </c>
      <c r="O4535" s="3">
        <v>33772529280.959999</v>
      </c>
      <c r="P4535" s="3">
        <v>32089837790.25</v>
      </c>
      <c r="Q4535" s="1">
        <v>1.8367617679778401</v>
      </c>
      <c r="R4535" s="1">
        <v>0</v>
      </c>
      <c r="S4535" s="3">
        <v>331.25524056199998</v>
      </c>
      <c r="T4535" s="3">
        <v>23691812237.790001</v>
      </c>
      <c r="U4535" s="3">
        <v>7152132053.1000004</v>
      </c>
      <c r="V4535" s="3">
        <v>904513410.09130001</v>
      </c>
      <c r="W4535" s="3">
        <v>-1674995230.26</v>
      </c>
      <c r="X4535" s="1">
        <v>12.0415088958848</v>
      </c>
      <c r="Y4535" s="1">
        <v>5.4821701613461196</v>
      </c>
      <c r="Z4535">
        <v>0</v>
      </c>
      <c r="AA4535">
        <v>0.1289754053634263</v>
      </c>
      <c r="AB4535">
        <v>0.10805587356584612</v>
      </c>
      <c r="AC4535">
        <v>4223.1334464826004</v>
      </c>
      <c r="AD4535" s="2">
        <v>0</v>
      </c>
      <c r="AE4535" s="2">
        <v>0</v>
      </c>
      <c r="AF4535" s="2">
        <v>0</v>
      </c>
      <c r="AG4535" s="2">
        <v>0</v>
      </c>
      <c r="AH4535" s="2">
        <v>10.546197643149352</v>
      </c>
      <c r="AI4535" s="1">
        <v>0</v>
      </c>
      <c r="AJ4535" s="1">
        <v>0</v>
      </c>
      <c r="AK4535" s="1">
        <v>0</v>
      </c>
      <c r="AL4535" s="1">
        <v>0</v>
      </c>
      <c r="AM4535" s="1">
        <v>-3.1423954031244389E-4</v>
      </c>
      <c r="AN4535">
        <f t="shared" si="1191"/>
        <v>0.12646766074449789</v>
      </c>
      <c r="AO4535" s="12">
        <f t="shared" si="1192"/>
        <v>1</v>
      </c>
      <c r="AP4535" s="12">
        <f t="shared" si="1193"/>
        <v>1</v>
      </c>
      <c r="AQ4535" s="12">
        <f t="shared" si="1194"/>
        <v>1</v>
      </c>
      <c r="AR4535">
        <f t="shared" si="1195"/>
        <v>0</v>
      </c>
      <c r="AS4535">
        <f t="shared" si="1196"/>
        <v>0</v>
      </c>
      <c r="AT4535">
        <f t="shared" si="1197"/>
        <v>0</v>
      </c>
      <c r="AU4535" s="12">
        <f t="shared" si="1198"/>
        <v>1</v>
      </c>
      <c r="AV4535" s="12">
        <f t="shared" si="1199"/>
        <v>44538</v>
      </c>
      <c r="AW4535">
        <f t="shared" si="1200"/>
        <v>0</v>
      </c>
      <c r="AX4535">
        <f t="shared" si="1201"/>
        <v>4.6487307109363281</v>
      </c>
      <c r="AY4535">
        <f t="shared" si="1202"/>
        <v>4.6487307109363281</v>
      </c>
      <c r="AZ4535" s="12">
        <f t="shared" si="1203"/>
        <v>6929979572.4631701</v>
      </c>
      <c r="BA4535" s="12">
        <f t="shared" si="1204"/>
        <v>32089837790.25</v>
      </c>
      <c r="BB4535">
        <f t="shared" si="1205"/>
        <v>9.8407319544415905</v>
      </c>
      <c r="BC4535">
        <f t="shared" si="1206"/>
        <v>10.506367521801725</v>
      </c>
    </row>
    <row r="4536" spans="1:55" x14ac:dyDescent="0.2">
      <c r="A4536">
        <v>2018</v>
      </c>
      <c r="B4536" s="3">
        <v>30266345024.639999</v>
      </c>
      <c r="C4536" s="3">
        <v>7929430639.9481297</v>
      </c>
      <c r="D4536" s="1">
        <v>39.579431999999997</v>
      </c>
      <c r="E4536" s="3">
        <v>4029754966.7660999</v>
      </c>
      <c r="F4536" s="3">
        <v>0</v>
      </c>
      <c r="G4536" s="3">
        <v>0</v>
      </c>
      <c r="H4536" s="3">
        <v>0</v>
      </c>
      <c r="I4536" s="3">
        <v>0</v>
      </c>
      <c r="J4536" s="3">
        <v>44552</v>
      </c>
      <c r="K4536" s="3">
        <f t="shared" si="1190"/>
        <v>44552</v>
      </c>
      <c r="L4536" s="1">
        <v>46.0061566179496</v>
      </c>
      <c r="M4536" s="3">
        <v>3652750680</v>
      </c>
      <c r="N4536" s="3">
        <v>3652750680</v>
      </c>
      <c r="O4536" s="3">
        <v>39502270605.32</v>
      </c>
      <c r="P4536" s="3">
        <v>34837710463.199997</v>
      </c>
      <c r="Q4536" s="1">
        <v>1.5776335940883099</v>
      </c>
      <c r="R4536" s="1">
        <v>0</v>
      </c>
      <c r="S4536" s="3">
        <v>325.14717963499999</v>
      </c>
      <c r="T4536" s="3">
        <v>26364409448.799999</v>
      </c>
      <c r="U4536" s="3">
        <v>8108453986.3999996</v>
      </c>
      <c r="V4536" s="3">
        <v>841155990.00259995</v>
      </c>
      <c r="W4536" s="3">
        <v>-435614143.95999998</v>
      </c>
      <c r="X4536" s="1">
        <v>11.826841908094099</v>
      </c>
      <c r="Y4536" s="1">
        <v>5.7084254019573502</v>
      </c>
      <c r="Z4536">
        <v>0</v>
      </c>
      <c r="AA4536">
        <v>9.246938527903413E-2</v>
      </c>
      <c r="AB4536">
        <v>-4.0945837276543662E-3</v>
      </c>
      <c r="AC4536">
        <v>4029.7549667661001</v>
      </c>
      <c r="AD4536" s="2">
        <v>0</v>
      </c>
      <c r="AE4536" s="2">
        <v>0</v>
      </c>
      <c r="AF4536" s="2">
        <v>0</v>
      </c>
      <c r="AG4536" s="2">
        <v>0</v>
      </c>
      <c r="AH4536" s="2">
        <v>11.055759064118288</v>
      </c>
      <c r="AI4536" s="1">
        <v>0</v>
      </c>
      <c r="AJ4536" s="1">
        <v>0</v>
      </c>
      <c r="AK4536" s="1">
        <v>0</v>
      </c>
      <c r="AL4536" s="1">
        <v>0</v>
      </c>
      <c r="AM4536" s="1">
        <v>0.43341591325890416</v>
      </c>
      <c r="AN4536">
        <f t="shared" si="1191"/>
        <v>0.10373814680498142</v>
      </c>
      <c r="AO4536" s="12">
        <f t="shared" si="1192"/>
        <v>1</v>
      </c>
      <c r="AP4536" s="12">
        <f t="shared" si="1193"/>
        <v>1</v>
      </c>
      <c r="AQ4536" s="12">
        <f t="shared" si="1194"/>
        <v>1</v>
      </c>
      <c r="AR4536">
        <f t="shared" si="1195"/>
        <v>0</v>
      </c>
      <c r="AS4536">
        <f t="shared" si="1196"/>
        <v>0</v>
      </c>
      <c r="AT4536">
        <f t="shared" si="1197"/>
        <v>0</v>
      </c>
      <c r="AU4536" s="12">
        <f t="shared" si="1198"/>
        <v>1</v>
      </c>
      <c r="AV4536" s="12">
        <f t="shared" si="1199"/>
        <v>44552</v>
      </c>
      <c r="AW4536">
        <f t="shared" si="1200"/>
        <v>0</v>
      </c>
      <c r="AX4536">
        <f t="shared" si="1201"/>
        <v>4.6488672048817028</v>
      </c>
      <c r="AY4536">
        <f t="shared" si="1202"/>
        <v>4.6488672048817028</v>
      </c>
      <c r="AZ4536" s="12">
        <f t="shared" si="1203"/>
        <v>7929430639.9481297</v>
      </c>
      <c r="BA4536" s="12">
        <f t="shared" si="1204"/>
        <v>34837710463.199997</v>
      </c>
      <c r="BB4536">
        <f t="shared" si="1205"/>
        <v>9.899242004618241</v>
      </c>
      <c r="BC4536">
        <f t="shared" si="1206"/>
        <v>10.54204960540935</v>
      </c>
    </row>
    <row r="4537" spans="1:55" x14ac:dyDescent="0.2">
      <c r="A4537">
        <v>2017</v>
      </c>
      <c r="B4537" s="3">
        <v>33425236691.964001</v>
      </c>
      <c r="C4537" s="3">
        <v>7962031845.9837599</v>
      </c>
      <c r="D4537" s="1">
        <v>39.742159600000001</v>
      </c>
      <c r="E4537" s="3">
        <v>4736991620.9427996</v>
      </c>
      <c r="F4537" s="3">
        <v>0</v>
      </c>
      <c r="G4537" s="3">
        <v>0</v>
      </c>
      <c r="H4537" s="3">
        <v>0</v>
      </c>
      <c r="I4537" s="3">
        <v>0</v>
      </c>
      <c r="J4537" s="3">
        <v>31081</v>
      </c>
      <c r="K4537" s="3">
        <f t="shared" si="1190"/>
        <v>31081</v>
      </c>
      <c r="L4537" s="1">
        <v>38.373386236653801</v>
      </c>
      <c r="M4537" s="3">
        <v>3281450081.3600001</v>
      </c>
      <c r="N4537" s="3">
        <v>3281450081.3600001</v>
      </c>
      <c r="O4537" s="3">
        <v>39860733443.510002</v>
      </c>
      <c r="P4537" s="3">
        <v>33310323849.439999</v>
      </c>
      <c r="Q4537" s="1">
        <v>1.5790820815525699</v>
      </c>
      <c r="R4537" s="1">
        <v>0</v>
      </c>
      <c r="S4537" s="3">
        <v>355.03646380999999</v>
      </c>
      <c r="T4537" s="3">
        <v>27294523869.029999</v>
      </c>
      <c r="U4537" s="3">
        <v>7687808620.0299997</v>
      </c>
      <c r="V4537" s="3">
        <v>1032650945.8595999</v>
      </c>
      <c r="W4537" s="3">
        <v>-184820207.03999999</v>
      </c>
      <c r="X4537" s="1">
        <v>9.8044463373562998</v>
      </c>
      <c r="Y4537" s="1">
        <v>7.4782427066372001</v>
      </c>
      <c r="Z4537">
        <v>0</v>
      </c>
      <c r="AA4537">
        <v>8.2322872608714515E-2</v>
      </c>
      <c r="AB4537">
        <v>0.23843797892794183</v>
      </c>
      <c r="AC4537">
        <v>4736.9916209427993</v>
      </c>
      <c r="AD4537" s="2">
        <v>0</v>
      </c>
      <c r="AE4537" s="2">
        <v>0</v>
      </c>
      <c r="AF4537" s="2">
        <v>0</v>
      </c>
      <c r="AG4537" s="2">
        <v>0</v>
      </c>
      <c r="AH4537" s="2">
        <v>6.5613373396286434</v>
      </c>
      <c r="AI4537" s="1">
        <v>0</v>
      </c>
      <c r="AJ4537" s="1">
        <v>0</v>
      </c>
      <c r="AK4537" s="1">
        <v>0</v>
      </c>
      <c r="AL4537" s="1">
        <v>0</v>
      </c>
      <c r="AM4537" s="1">
        <v>0</v>
      </c>
      <c r="AN4537">
        <f t="shared" si="1191"/>
        <v>0.13432318582555589</v>
      </c>
      <c r="AO4537" s="12">
        <f t="shared" si="1192"/>
        <v>1</v>
      </c>
      <c r="AP4537" s="12">
        <f t="shared" si="1193"/>
        <v>1</v>
      </c>
      <c r="AQ4537" s="12">
        <f t="shared" si="1194"/>
        <v>1</v>
      </c>
      <c r="AR4537">
        <f t="shared" si="1195"/>
        <v>0</v>
      </c>
      <c r="AS4537">
        <f t="shared" si="1196"/>
        <v>0</v>
      </c>
      <c r="AT4537">
        <f t="shared" si="1197"/>
        <v>0</v>
      </c>
      <c r="AU4537" s="12">
        <f t="shared" si="1198"/>
        <v>1</v>
      </c>
      <c r="AV4537" s="12">
        <f t="shared" si="1199"/>
        <v>31081</v>
      </c>
      <c r="AW4537">
        <f t="shared" si="1200"/>
        <v>0</v>
      </c>
      <c r="AX4537">
        <f t="shared" si="1201"/>
        <v>4.4924949833430121</v>
      </c>
      <c r="AY4537">
        <f t="shared" si="1202"/>
        <v>4.4924949833430121</v>
      </c>
      <c r="AZ4537" s="12">
        <f t="shared" si="1203"/>
        <v>7962031845.9837599</v>
      </c>
      <c r="BA4537" s="12">
        <f t="shared" si="1204"/>
        <v>33310323849.439999</v>
      </c>
      <c r="BB4537">
        <f t="shared" si="1205"/>
        <v>9.9010239103125546</v>
      </c>
      <c r="BC4537">
        <f t="shared" si="1206"/>
        <v>10.52257885500703</v>
      </c>
    </row>
    <row r="4538" spans="1:55" x14ac:dyDescent="0.2">
      <c r="A4538">
        <v>2016</v>
      </c>
      <c r="B4538" s="3">
        <v>34233865663.580002</v>
      </c>
      <c r="C4538" s="3">
        <v>6813411370.2049198</v>
      </c>
      <c r="D4538" s="1">
        <v>32.090553</v>
      </c>
      <c r="E4538" s="3">
        <v>4703108061.5382004</v>
      </c>
      <c r="F4538" s="3">
        <v>0</v>
      </c>
      <c r="G4538" s="3">
        <v>0</v>
      </c>
      <c r="H4538" s="3">
        <v>0</v>
      </c>
      <c r="I4538" s="3">
        <v>0</v>
      </c>
      <c r="J4538" s="3">
        <v>0</v>
      </c>
      <c r="K4538" s="3">
        <f t="shared" si="1190"/>
        <v>0</v>
      </c>
      <c r="L4538" s="1">
        <v>30.617198626657501</v>
      </c>
      <c r="M4538" s="3">
        <v>2105161769.7</v>
      </c>
      <c r="N4538" s="3">
        <v>2105161769.7</v>
      </c>
      <c r="O4538" s="3">
        <v>38738722005.779999</v>
      </c>
      <c r="P4538" s="3">
        <v>28599358748.400002</v>
      </c>
      <c r="Q4538" s="1">
        <v>0</v>
      </c>
      <c r="R4538" s="1">
        <v>0</v>
      </c>
      <c r="S4538" s="3">
        <v>386.61309953199998</v>
      </c>
      <c r="T4538" s="3">
        <v>25132137346.799999</v>
      </c>
      <c r="U4538" s="3">
        <v>6500591257.0500002</v>
      </c>
      <c r="V4538" s="3">
        <v>1120022575.0450001</v>
      </c>
      <c r="W4538" s="3">
        <v>-207594285.05000001</v>
      </c>
      <c r="X4538" s="1">
        <v>0</v>
      </c>
      <c r="Y4538" s="1">
        <v>0</v>
      </c>
      <c r="Z4538">
        <v>0</v>
      </c>
      <c r="AA4538">
        <v>5.4342571481472722E-2</v>
      </c>
      <c r="AB4538">
        <v>0.15015125357337311</v>
      </c>
      <c r="AC4538">
        <v>4703.1080615382007</v>
      </c>
      <c r="AD4538" s="2">
        <v>0</v>
      </c>
      <c r="AE4538" s="2">
        <v>0</v>
      </c>
      <c r="AF4538" s="2">
        <v>0</v>
      </c>
      <c r="AG4538" s="2">
        <v>0</v>
      </c>
      <c r="AH4538" s="2">
        <v>0</v>
      </c>
      <c r="AI4538" s="1">
        <v>0</v>
      </c>
      <c r="AJ4538" s="1">
        <v>0</v>
      </c>
      <c r="AK4538" s="1">
        <v>0</v>
      </c>
      <c r="AL4538" s="1">
        <v>0</v>
      </c>
      <c r="AM4538" s="1">
        <v>0</v>
      </c>
      <c r="AN4538">
        <f t="shared" si="1191"/>
        <v>0.17229549294155616</v>
      </c>
      <c r="AO4538" s="12">
        <f t="shared" si="1192"/>
        <v>1</v>
      </c>
      <c r="AP4538" s="12">
        <f t="shared" si="1193"/>
        <v>1</v>
      </c>
      <c r="AQ4538" s="12">
        <f t="shared" si="1194"/>
        <v>1</v>
      </c>
      <c r="AR4538">
        <f t="shared" si="1195"/>
        <v>0</v>
      </c>
      <c r="AS4538">
        <f t="shared" si="1196"/>
        <v>0</v>
      </c>
      <c r="AT4538">
        <f t="shared" si="1197"/>
        <v>0</v>
      </c>
      <c r="AU4538" s="12">
        <f t="shared" si="1198"/>
        <v>1</v>
      </c>
      <c r="AV4538" s="12">
        <f t="shared" si="1199"/>
        <v>0</v>
      </c>
      <c r="AW4538">
        <f t="shared" si="1200"/>
        <v>0</v>
      </c>
      <c r="AX4538">
        <f t="shared" si="1201"/>
        <v>1</v>
      </c>
      <c r="AY4538" t="e">
        <f t="shared" si="1202"/>
        <v>#NUM!</v>
      </c>
      <c r="AZ4538" s="12">
        <f t="shared" si="1203"/>
        <v>6813411370.2049198</v>
      </c>
      <c r="BA4538" s="12">
        <f t="shared" si="1204"/>
        <v>28599358748.400002</v>
      </c>
      <c r="BB4538">
        <f t="shared" si="1205"/>
        <v>9.8333646109292108</v>
      </c>
      <c r="BC4538">
        <f t="shared" si="1206"/>
        <v>10.456356295536262</v>
      </c>
    </row>
    <row r="4539" spans="1:55" x14ac:dyDescent="0.2">
      <c r="A4539">
        <v>2015</v>
      </c>
      <c r="B4539" s="3">
        <v>29488763342.301998</v>
      </c>
      <c r="C4539" s="3">
        <v>3172937714.0240798</v>
      </c>
      <c r="D4539" s="1">
        <v>27.901159</v>
      </c>
      <c r="E4539" s="3">
        <v>3155347862.6914001</v>
      </c>
      <c r="F4539" s="3">
        <v>0</v>
      </c>
      <c r="G4539" s="3">
        <v>0</v>
      </c>
      <c r="H4539" s="3">
        <v>0</v>
      </c>
      <c r="I4539" s="3">
        <v>0</v>
      </c>
      <c r="J4539" s="3">
        <v>0</v>
      </c>
      <c r="K4539" s="3">
        <f t="shared" si="1190"/>
        <v>0</v>
      </c>
      <c r="L4539" s="1">
        <v>15.507964621502101</v>
      </c>
      <c r="M4539" s="3">
        <v>1452285518.8599999</v>
      </c>
      <c r="N4539" s="3">
        <v>1452285518.8599999</v>
      </c>
      <c r="O4539" s="3">
        <v>6885997142.9700003</v>
      </c>
      <c r="P4539" s="3">
        <v>6857827689.46</v>
      </c>
      <c r="Q4539" s="1">
        <v>0</v>
      </c>
      <c r="R4539" s="1">
        <v>0</v>
      </c>
      <c r="S4539" s="3">
        <v>257.151975037</v>
      </c>
      <c r="T4539" s="3">
        <v>4537588405.6800003</v>
      </c>
      <c r="U4539" s="3">
        <v>1764555144.8800001</v>
      </c>
      <c r="V4539" s="3">
        <v>770387026.61249995</v>
      </c>
      <c r="W4539" s="3">
        <v>-822066029.73000002</v>
      </c>
      <c r="X4539" s="1">
        <v>0</v>
      </c>
      <c r="Y4539" s="1">
        <v>0</v>
      </c>
      <c r="Z4539">
        <v>0</v>
      </c>
      <c r="AA4539">
        <v>0.2109041709874446</v>
      </c>
      <c r="AB4539">
        <v>1.6831488442205798</v>
      </c>
      <c r="AC4539">
        <v>3155.3478626914002</v>
      </c>
      <c r="AD4539" s="2">
        <v>0</v>
      </c>
      <c r="AE4539" s="2">
        <v>0</v>
      </c>
      <c r="AF4539" s="2">
        <v>0</v>
      </c>
      <c r="AG4539" s="2">
        <v>0</v>
      </c>
      <c r="AH4539" s="2">
        <v>0</v>
      </c>
      <c r="AI4539" s="1">
        <v>0</v>
      </c>
      <c r="AJ4539" s="1">
        <v>0</v>
      </c>
      <c r="AK4539" s="1">
        <v>0</v>
      </c>
      <c r="AL4539" s="1">
        <v>0</v>
      </c>
      <c r="AM4539" s="1">
        <v>0</v>
      </c>
      <c r="AN4539">
        <f t="shared" si="1191"/>
        <v>0.43658994101025428</v>
      </c>
      <c r="AO4539" s="12">
        <f t="shared" si="1192"/>
        <v>1</v>
      </c>
      <c r="AP4539" s="12">
        <f t="shared" si="1193"/>
        <v>1</v>
      </c>
      <c r="AQ4539" s="12">
        <f t="shared" si="1194"/>
        <v>1</v>
      </c>
      <c r="AR4539">
        <f t="shared" si="1195"/>
        <v>0</v>
      </c>
      <c r="AS4539">
        <f t="shared" si="1196"/>
        <v>0</v>
      </c>
      <c r="AT4539">
        <f t="shared" si="1197"/>
        <v>0</v>
      </c>
      <c r="AU4539" s="12">
        <f t="shared" si="1198"/>
        <v>1</v>
      </c>
      <c r="AV4539" s="12">
        <f t="shared" si="1199"/>
        <v>0</v>
      </c>
      <c r="AW4539">
        <f t="shared" si="1200"/>
        <v>0</v>
      </c>
      <c r="AX4539">
        <f t="shared" si="1201"/>
        <v>1</v>
      </c>
      <c r="AY4539" t="e">
        <f t="shared" si="1202"/>
        <v>#NUM!</v>
      </c>
      <c r="AZ4539" s="12">
        <f t="shared" si="1203"/>
        <v>3172937714.0240798</v>
      </c>
      <c r="BA4539" s="12">
        <f t="shared" si="1204"/>
        <v>6857827689.46</v>
      </c>
      <c r="BB4539">
        <f t="shared" si="1205"/>
        <v>9.5014615468179837</v>
      </c>
      <c r="BC4539">
        <f t="shared" si="1206"/>
        <v>9.8361865687846368</v>
      </c>
    </row>
    <row r="4540" spans="1:55" x14ac:dyDescent="0.2">
      <c r="A4540">
        <v>2014</v>
      </c>
      <c r="B4540" s="3">
        <v>7801929252.4099998</v>
      </c>
      <c r="C4540" s="3">
        <v>1178829128.93558</v>
      </c>
      <c r="D4540" s="1">
        <v>10.398662399999999</v>
      </c>
      <c r="E4540" s="3">
        <v>756821232.19439995</v>
      </c>
      <c r="F4540" s="3">
        <v>0</v>
      </c>
      <c r="G4540" s="3">
        <v>0</v>
      </c>
      <c r="H4540" s="3">
        <v>0</v>
      </c>
      <c r="I4540" s="3">
        <v>0</v>
      </c>
      <c r="J4540" s="3">
        <v>0</v>
      </c>
      <c r="K4540" s="3">
        <f t="shared" si="1190"/>
        <v>0</v>
      </c>
      <c r="L4540" s="1">
        <v>14.187410175804001</v>
      </c>
      <c r="M4540" s="3">
        <v>814598015.51999998</v>
      </c>
      <c r="N4540" s="3">
        <v>814598015.51999998</v>
      </c>
      <c r="O4540" s="3">
        <v>0</v>
      </c>
      <c r="P4540" s="3">
        <v>6258076469.2799997</v>
      </c>
      <c r="Q4540" s="1">
        <v>0</v>
      </c>
      <c r="R4540" s="1">
        <v>0</v>
      </c>
      <c r="S4540" s="3">
        <v>273.48704405900003</v>
      </c>
      <c r="T4540" s="3">
        <v>4398587962.0799999</v>
      </c>
      <c r="U4540" s="3">
        <v>1608335040.96</v>
      </c>
      <c r="V4540" s="3">
        <v>213252865.72799999</v>
      </c>
      <c r="W4540" s="3">
        <v>0</v>
      </c>
      <c r="X4540" s="1">
        <v>0</v>
      </c>
      <c r="Y4540" s="1">
        <v>0</v>
      </c>
      <c r="Z4540">
        <v>0</v>
      </c>
      <c r="AA4540">
        <v>0</v>
      </c>
      <c r="AB4540">
        <v>0.19229864043272249</v>
      </c>
      <c r="AC4540">
        <v>756.82123219439995</v>
      </c>
      <c r="AD4540" s="2">
        <v>0</v>
      </c>
      <c r="AE4540" s="2">
        <v>0</v>
      </c>
      <c r="AF4540" s="2">
        <v>0</v>
      </c>
      <c r="AG4540" s="2">
        <v>0</v>
      </c>
      <c r="AH4540" s="2">
        <v>0</v>
      </c>
      <c r="AI4540" s="1">
        <v>0</v>
      </c>
      <c r="AJ4540" s="1">
        <v>0</v>
      </c>
      <c r="AK4540" s="1">
        <v>0</v>
      </c>
      <c r="AL4540" s="1">
        <v>0</v>
      </c>
      <c r="AM4540" s="1">
        <v>0</v>
      </c>
      <c r="AN4540">
        <f t="shared" si="1191"/>
        <v>0.13259231459678411</v>
      </c>
      <c r="AO4540" s="12">
        <f t="shared" si="1192"/>
        <v>1</v>
      </c>
      <c r="AP4540" s="12">
        <f t="shared" si="1193"/>
        <v>1</v>
      </c>
      <c r="AQ4540" s="12">
        <f t="shared" si="1194"/>
        <v>1</v>
      </c>
      <c r="AR4540">
        <f t="shared" si="1195"/>
        <v>0</v>
      </c>
      <c r="AS4540">
        <f t="shared" si="1196"/>
        <v>0</v>
      </c>
      <c r="AT4540">
        <f t="shared" si="1197"/>
        <v>0</v>
      </c>
      <c r="AU4540" s="12">
        <f t="shared" si="1198"/>
        <v>1</v>
      </c>
      <c r="AV4540" s="12">
        <f t="shared" si="1199"/>
        <v>0</v>
      </c>
      <c r="AW4540">
        <f t="shared" si="1200"/>
        <v>0</v>
      </c>
      <c r="AX4540">
        <f t="shared" si="1201"/>
        <v>1</v>
      </c>
      <c r="AY4540" t="e">
        <f t="shared" si="1202"/>
        <v>#NUM!</v>
      </c>
      <c r="AZ4540" s="12">
        <f t="shared" si="1203"/>
        <v>1178829128.93558</v>
      </c>
      <c r="BA4540" s="12">
        <f t="shared" si="1204"/>
        <v>6258076469.2799997</v>
      </c>
      <c r="BB4540">
        <f t="shared" si="1205"/>
        <v>9.0714508587521046</v>
      </c>
      <c r="BC4540">
        <f t="shared" si="1206"/>
        <v>9.7964408656148141</v>
      </c>
    </row>
    <row r="4541" spans="1:55" x14ac:dyDescent="0.2">
      <c r="A4541">
        <v>2013</v>
      </c>
      <c r="B4541" s="3">
        <v>5629611739.6911001</v>
      </c>
      <c r="C4541" s="3">
        <v>1219528773.74858</v>
      </c>
      <c r="D4541" s="1">
        <v>8.7215249999999997</v>
      </c>
      <c r="E4541" s="3">
        <v>763799739.7737</v>
      </c>
      <c r="F4541" s="3">
        <v>0</v>
      </c>
      <c r="G4541" s="3">
        <v>0</v>
      </c>
      <c r="H4541" s="3">
        <v>0</v>
      </c>
      <c r="I4541" s="3">
        <v>0</v>
      </c>
      <c r="J4541" s="3">
        <v>0</v>
      </c>
      <c r="K4541" s="3">
        <f t="shared" si="1190"/>
        <v>0</v>
      </c>
      <c r="L4541" s="1">
        <v>12.574495008945</v>
      </c>
      <c r="M4541" s="3">
        <v>626428747.5</v>
      </c>
      <c r="N4541" s="3">
        <v>626428747.5</v>
      </c>
      <c r="O4541" s="3">
        <v>0</v>
      </c>
      <c r="P4541" s="3">
        <v>6918734025</v>
      </c>
      <c r="Q4541" s="1">
        <v>0</v>
      </c>
      <c r="R4541" s="1">
        <v>0</v>
      </c>
      <c r="S4541" s="3">
        <v>268.35887892199997</v>
      </c>
      <c r="T4541" s="3">
        <v>4720874962.5</v>
      </c>
      <c r="U4541" s="3">
        <v>1759164810</v>
      </c>
      <c r="V4541" s="3">
        <v>173664611.59810001</v>
      </c>
      <c r="W4541" s="3">
        <v>0</v>
      </c>
      <c r="X4541" s="1">
        <v>0</v>
      </c>
      <c r="Y4541" s="1">
        <v>0</v>
      </c>
      <c r="Z4541">
        <v>0</v>
      </c>
      <c r="AA4541">
        <v>0</v>
      </c>
      <c r="AB4541">
        <v>-0.17373855633786139</v>
      </c>
      <c r="AC4541">
        <v>763.79973977370003</v>
      </c>
      <c r="AD4541" s="2">
        <v>0</v>
      </c>
      <c r="AE4541" s="2">
        <v>0</v>
      </c>
      <c r="AF4541" s="2">
        <v>0</v>
      </c>
      <c r="AG4541" s="2">
        <v>0</v>
      </c>
      <c r="AH4541" s="2">
        <v>0</v>
      </c>
      <c r="AI4541" s="1">
        <v>0</v>
      </c>
      <c r="AJ4541" s="1">
        <v>0</v>
      </c>
      <c r="AK4541" s="1">
        <v>0</v>
      </c>
      <c r="AL4541" s="1">
        <v>0</v>
      </c>
      <c r="AM4541" s="1">
        <v>0</v>
      </c>
      <c r="AN4541">
        <f t="shared" si="1191"/>
        <v>9.8719921300665398E-2</v>
      </c>
      <c r="AO4541" s="12">
        <f t="shared" si="1192"/>
        <v>1</v>
      </c>
      <c r="AP4541" s="12">
        <f t="shared" si="1193"/>
        <v>1</v>
      </c>
      <c r="AQ4541" s="12">
        <f t="shared" si="1194"/>
        <v>1</v>
      </c>
      <c r="AR4541">
        <f t="shared" si="1195"/>
        <v>0</v>
      </c>
      <c r="AS4541">
        <f t="shared" si="1196"/>
        <v>0</v>
      </c>
      <c r="AT4541">
        <f t="shared" si="1197"/>
        <v>0</v>
      </c>
      <c r="AU4541" s="12">
        <f t="shared" si="1198"/>
        <v>1</v>
      </c>
      <c r="AV4541" s="12">
        <f t="shared" si="1199"/>
        <v>0</v>
      </c>
      <c r="AW4541">
        <f t="shared" si="1200"/>
        <v>0</v>
      </c>
      <c r="AX4541">
        <f t="shared" si="1201"/>
        <v>1</v>
      </c>
      <c r="AY4541" t="e">
        <f t="shared" si="1202"/>
        <v>#NUM!</v>
      </c>
      <c r="AZ4541" s="12">
        <f t="shared" si="1203"/>
        <v>1219528773.74858</v>
      </c>
      <c r="BA4541" s="12">
        <f t="shared" si="1204"/>
        <v>6918734025</v>
      </c>
      <c r="BB4541">
        <f t="shared" si="1205"/>
        <v>9.0861920515811239</v>
      </c>
      <c r="BC4541">
        <f t="shared" si="1206"/>
        <v>9.8400266354603971</v>
      </c>
    </row>
    <row r="4542" spans="1:55" x14ac:dyDescent="0.2">
      <c r="A4542">
        <v>2012</v>
      </c>
      <c r="B4542" s="3">
        <v>5780190706.1040001</v>
      </c>
      <c r="C4542" s="3">
        <v>1575208844.79496</v>
      </c>
      <c r="D4542" s="1">
        <v>10.555406</v>
      </c>
      <c r="E4542" s="3">
        <v>1051101036.1476001</v>
      </c>
      <c r="F4542" s="3">
        <v>0</v>
      </c>
      <c r="G4542" s="3">
        <v>0</v>
      </c>
      <c r="H4542" s="3">
        <v>0</v>
      </c>
      <c r="I4542" s="3">
        <v>0</v>
      </c>
      <c r="J4542" s="3">
        <v>0</v>
      </c>
      <c r="K4542" s="3">
        <f t="shared" si="1190"/>
        <v>0</v>
      </c>
      <c r="L4542" s="1">
        <v>11.0773153831591</v>
      </c>
      <c r="M4542" s="3">
        <v>1555321132.9000001</v>
      </c>
      <c r="N4542" s="3">
        <v>1562053568.2</v>
      </c>
      <c r="O4542" s="3">
        <v>0</v>
      </c>
      <c r="P4542" s="3">
        <v>0</v>
      </c>
      <c r="Q4542" s="1">
        <v>0</v>
      </c>
      <c r="R4542" s="1">
        <v>0</v>
      </c>
      <c r="S4542" s="3">
        <v>296.930065345</v>
      </c>
      <c r="T4542" s="3">
        <v>4908535150.6499996</v>
      </c>
      <c r="U4542" s="3">
        <v>1653094692.5</v>
      </c>
      <c r="V4542" s="3">
        <v>212371492.59419999</v>
      </c>
      <c r="W4542" s="3">
        <v>0</v>
      </c>
      <c r="X4542" s="1">
        <v>0</v>
      </c>
      <c r="Y4542" s="1">
        <v>0</v>
      </c>
      <c r="Z4542">
        <v>0</v>
      </c>
      <c r="AA4542">
        <v>0</v>
      </c>
      <c r="AB4542">
        <v>-0.4927436115178081</v>
      </c>
      <c r="AC4542">
        <v>1051.1010361476001</v>
      </c>
      <c r="AD4542" s="2">
        <v>0</v>
      </c>
      <c r="AE4542" s="2">
        <v>0</v>
      </c>
      <c r="AF4542" s="2">
        <v>0</v>
      </c>
      <c r="AG4542" s="2">
        <v>0</v>
      </c>
      <c r="AH4542" s="2">
        <v>0</v>
      </c>
      <c r="AI4542" s="1">
        <v>-1</v>
      </c>
      <c r="AJ4542" s="1">
        <v>-1</v>
      </c>
      <c r="AK4542" s="1">
        <v>-1</v>
      </c>
      <c r="AL4542" s="1">
        <v>-1</v>
      </c>
      <c r="AM4542" s="1">
        <v>-1</v>
      </c>
      <c r="AN4542">
        <f t="shared" si="1191"/>
        <v>0.12846904267354908</v>
      </c>
      <c r="AO4542" s="12">
        <f t="shared" si="1192"/>
        <v>1</v>
      </c>
      <c r="AP4542" s="12">
        <f t="shared" si="1193"/>
        <v>1</v>
      </c>
      <c r="AQ4542" s="12">
        <f t="shared" si="1194"/>
        <v>1</v>
      </c>
      <c r="AR4542">
        <f t="shared" si="1195"/>
        <v>0</v>
      </c>
      <c r="AS4542">
        <f t="shared" si="1196"/>
        <v>0</v>
      </c>
      <c r="AT4542">
        <f t="shared" si="1197"/>
        <v>0</v>
      </c>
      <c r="AU4542" s="12">
        <f t="shared" si="1198"/>
        <v>1</v>
      </c>
      <c r="AV4542" s="12">
        <f t="shared" si="1199"/>
        <v>0</v>
      </c>
      <c r="AW4542">
        <f t="shared" si="1200"/>
        <v>0</v>
      </c>
      <c r="AX4542">
        <f t="shared" si="1201"/>
        <v>1</v>
      </c>
      <c r="AY4542" t="e">
        <f t="shared" si="1202"/>
        <v>#NUM!</v>
      </c>
      <c r="AZ4542" s="12">
        <f t="shared" si="1203"/>
        <v>1575208844.79496</v>
      </c>
      <c r="BA4542" s="12">
        <f t="shared" si="1204"/>
        <v>1</v>
      </c>
      <c r="BB4542">
        <f t="shared" si="1205"/>
        <v>9.197338141699678</v>
      </c>
      <c r="BC4542">
        <f t="shared" si="1206"/>
        <v>0</v>
      </c>
    </row>
    <row r="4543" spans="1:55" x14ac:dyDescent="0.2">
      <c r="A4543">
        <v>2011</v>
      </c>
      <c r="B4543" s="3">
        <v>7979367999.6415901</v>
      </c>
      <c r="C4543" s="3">
        <v>8328074197.9310198</v>
      </c>
      <c r="D4543" s="1">
        <v>20.808818261675899</v>
      </c>
      <c r="E4543" s="3">
        <v>15136581618.740299</v>
      </c>
      <c r="F4543" s="3">
        <v>1231660</v>
      </c>
      <c r="G4543" s="3">
        <v>212609</v>
      </c>
      <c r="H4543" s="3">
        <v>42987</v>
      </c>
      <c r="I4543" s="3">
        <v>720468</v>
      </c>
      <c r="J4543" s="3">
        <v>255596</v>
      </c>
      <c r="K4543" s="3">
        <f t="shared" si="1190"/>
        <v>1231660</v>
      </c>
      <c r="L4543" s="1">
        <v>9.3367149487550005</v>
      </c>
      <c r="M4543" s="3">
        <v>148214880.459658</v>
      </c>
      <c r="N4543" s="3">
        <v>161371816.72104001</v>
      </c>
      <c r="O4543" s="3">
        <v>12482979722.647699</v>
      </c>
      <c r="P4543" s="3">
        <v>2843293665.0922699</v>
      </c>
      <c r="Q4543" s="1">
        <v>1.3276776620464901</v>
      </c>
      <c r="R4543" s="1">
        <v>22.6171415350233</v>
      </c>
      <c r="S4543" s="3">
        <v>38.974624546900003</v>
      </c>
      <c r="T4543" s="3">
        <v>1500289428.8357601</v>
      </c>
      <c r="U4543" s="3">
        <v>3849400594.0497599</v>
      </c>
      <c r="V4543" s="3">
        <v>550465122.25537097</v>
      </c>
      <c r="W4543" s="3">
        <v>973452032.88025296</v>
      </c>
      <c r="X4543" s="1">
        <v>9.7214579020021805</v>
      </c>
      <c r="Y4543" s="1">
        <v>8.1266574923050197</v>
      </c>
      <c r="Z4543">
        <v>1.7367806114437028E-3</v>
      </c>
      <c r="AA4543">
        <v>1.2927347500874757E-2</v>
      </c>
      <c r="AB4543">
        <v>2.8767645948964971E-2</v>
      </c>
      <c r="AC4543">
        <v>15136.5816187403</v>
      </c>
      <c r="AD4543" s="2">
        <v>14.046037959903249</v>
      </c>
      <c r="AE4543" s="2">
        <v>2.8399410833142573</v>
      </c>
      <c r="AF4543" s="2">
        <v>47.597801019221073</v>
      </c>
      <c r="AG4543" s="2">
        <v>81.369759105656087</v>
      </c>
      <c r="AH4543" s="2">
        <v>16.885979043217507</v>
      </c>
      <c r="AI4543" s="1">
        <v>0.12173654865144982</v>
      </c>
      <c r="AJ4543" s="1">
        <v>-0.22736242291213163</v>
      </c>
      <c r="AK4543" s="1">
        <v>0.16736367586356724</v>
      </c>
      <c r="AL4543" s="1">
        <v>0.51997468354430376</v>
      </c>
      <c r="AM4543" s="1">
        <v>-0.1807741741106485</v>
      </c>
      <c r="AN4543">
        <f t="shared" si="1191"/>
        <v>0.14300021751600928</v>
      </c>
      <c r="AO4543" s="12">
        <f t="shared" si="1192"/>
        <v>212609</v>
      </c>
      <c r="AP4543" s="12">
        <f t="shared" si="1193"/>
        <v>42987</v>
      </c>
      <c r="AQ4543" s="12">
        <f t="shared" si="1194"/>
        <v>720468</v>
      </c>
      <c r="AR4543">
        <f t="shared" si="1195"/>
        <v>5.3275816447950248</v>
      </c>
      <c r="AS4543">
        <f t="shared" si="1196"/>
        <v>4.6333371373964249</v>
      </c>
      <c r="AT4543">
        <f t="shared" si="1197"/>
        <v>5.8576146961395326</v>
      </c>
      <c r="AU4543" s="12">
        <f t="shared" si="1198"/>
        <v>1231660</v>
      </c>
      <c r="AV4543" s="12">
        <f t="shared" si="1199"/>
        <v>1231660</v>
      </c>
      <c r="AW4543">
        <f t="shared" si="1200"/>
        <v>6.0904908372904387</v>
      </c>
      <c r="AX4543">
        <f t="shared" si="1201"/>
        <v>6.0904908372904387</v>
      </c>
      <c r="AY4543">
        <f t="shared" si="1202"/>
        <v>6.0904908372904387</v>
      </c>
      <c r="AZ4543" s="12">
        <f t="shared" si="1203"/>
        <v>8328074197.9310198</v>
      </c>
      <c r="BA4543" s="12">
        <f t="shared" si="1204"/>
        <v>2843293665.0922699</v>
      </c>
      <c r="BB4543">
        <f t="shared" si="1205"/>
        <v>9.9205445858118537</v>
      </c>
      <c r="BC4543">
        <f t="shared" si="1206"/>
        <v>9.4538217174261572</v>
      </c>
    </row>
    <row r="4544" spans="1:55" x14ac:dyDescent="0.2">
      <c r="A4544">
        <v>2020</v>
      </c>
      <c r="B4544" s="3">
        <v>8564442475.3640099</v>
      </c>
      <c r="C4544" s="3">
        <v>5504226563.7266598</v>
      </c>
      <c r="D4544" s="1">
        <v>13.7547279055758</v>
      </c>
      <c r="E4544" s="3">
        <v>16443102785.643999</v>
      </c>
      <c r="F4544" s="3">
        <v>662002</v>
      </c>
      <c r="G4544" s="3">
        <v>275537</v>
      </c>
      <c r="H4544" s="3">
        <v>55464</v>
      </c>
      <c r="I4544" s="3">
        <v>0</v>
      </c>
      <c r="J4544" s="3">
        <v>331001</v>
      </c>
      <c r="K4544" s="3">
        <f t="shared" si="1190"/>
        <v>662002</v>
      </c>
      <c r="L4544" s="1">
        <v>7.0323158977730804</v>
      </c>
      <c r="M4544" s="3">
        <v>237669215.12810099</v>
      </c>
      <c r="N4544" s="3">
        <v>259830662.871086</v>
      </c>
      <c r="O4544" s="3">
        <v>11070775227.8046</v>
      </c>
      <c r="P4544" s="3">
        <v>2886799430.6628699</v>
      </c>
      <c r="Q4544" s="1">
        <v>1.02231137852281</v>
      </c>
      <c r="R4544" s="1">
        <v>0</v>
      </c>
      <c r="S4544" s="3">
        <v>37.948717948999999</v>
      </c>
      <c r="T4544" s="3">
        <v>1093298088.6539199</v>
      </c>
      <c r="U4544" s="3">
        <v>2880988206.5880399</v>
      </c>
      <c r="V4544" s="3">
        <v>621172019.52978098</v>
      </c>
      <c r="W4544" s="3">
        <v>644373645.84344304</v>
      </c>
      <c r="X4544" s="1">
        <v>9.0530315542747193</v>
      </c>
      <c r="Y4544" s="1">
        <v>7.8065732260530396</v>
      </c>
      <c r="Z4544">
        <v>2.3672651987332712E-4</v>
      </c>
      <c r="AA4544">
        <v>2.3469961003138529E-2</v>
      </c>
      <c r="AB4544">
        <v>-0.20394321887607991</v>
      </c>
      <c r="AC4544">
        <v>16443.102785643998</v>
      </c>
      <c r="AD4544" s="2">
        <v>16.756995537397202</v>
      </c>
      <c r="AE4544" s="2">
        <v>3.3730860119918504</v>
      </c>
      <c r="AF4544" s="2">
        <v>0</v>
      </c>
      <c r="AG4544" s="2">
        <v>40.260163098778108</v>
      </c>
      <c r="AH4544" s="2">
        <v>20.130081549389054</v>
      </c>
      <c r="AI4544" s="1">
        <v>0</v>
      </c>
      <c r="AJ4544" s="1">
        <v>0</v>
      </c>
      <c r="AK4544" s="1">
        <v>0</v>
      </c>
      <c r="AL4544" s="1">
        <v>0</v>
      </c>
      <c r="AM4544" s="1">
        <v>-9.439841971633689E-2</v>
      </c>
      <c r="AN4544">
        <f t="shared" si="1191"/>
        <v>0.21561074707259431</v>
      </c>
      <c r="AO4544" s="12">
        <f t="shared" si="1192"/>
        <v>275537</v>
      </c>
      <c r="AP4544" s="12">
        <f t="shared" si="1193"/>
        <v>55464</v>
      </c>
      <c r="AQ4544" s="12">
        <f t="shared" si="1194"/>
        <v>1</v>
      </c>
      <c r="AR4544">
        <f t="shared" si="1195"/>
        <v>5.4401799255721617</v>
      </c>
      <c r="AS4544">
        <f t="shared" si="1196"/>
        <v>4.7440111871907149</v>
      </c>
      <c r="AT4544">
        <f t="shared" si="1197"/>
        <v>0</v>
      </c>
      <c r="AU4544" s="12">
        <f t="shared" si="1198"/>
        <v>662002</v>
      </c>
      <c r="AV4544" s="12">
        <f t="shared" si="1199"/>
        <v>662002</v>
      </c>
      <c r="AW4544">
        <f t="shared" si="1200"/>
        <v>5.8208593015056387</v>
      </c>
      <c r="AX4544">
        <f t="shared" si="1201"/>
        <v>5.8208593015056387</v>
      </c>
      <c r="AY4544">
        <f t="shared" si="1202"/>
        <v>5.8208593015056387</v>
      </c>
      <c r="AZ4544" s="12">
        <f t="shared" si="1203"/>
        <v>5504226563.7266598</v>
      </c>
      <c r="BA4544" s="12">
        <f t="shared" si="1204"/>
        <v>2886799430.6628699</v>
      </c>
      <c r="BB4544">
        <f t="shared" si="1205"/>
        <v>9.7406963019264374</v>
      </c>
      <c r="BC4544">
        <f t="shared" si="1206"/>
        <v>9.4604166109738035</v>
      </c>
    </row>
    <row r="4545" spans="1:55" x14ac:dyDescent="0.2">
      <c r="A4545">
        <v>2019</v>
      </c>
      <c r="B4545" s="3">
        <v>6041788215.2511396</v>
      </c>
      <c r="C4545" s="3">
        <v>6913981877.1126204</v>
      </c>
      <c r="D4545" s="1">
        <v>17.278576392699101</v>
      </c>
      <c r="E4545" s="3">
        <v>16189014131.0728</v>
      </c>
      <c r="F4545" s="3">
        <v>0</v>
      </c>
      <c r="G4545" s="3">
        <v>0</v>
      </c>
      <c r="H4545" s="3">
        <v>0</v>
      </c>
      <c r="I4545" s="3">
        <v>0</v>
      </c>
      <c r="J4545" s="3">
        <v>365504</v>
      </c>
      <c r="K4545" s="3">
        <f t="shared" si="1190"/>
        <v>365504</v>
      </c>
      <c r="L4545" s="1">
        <v>6.7302706116784599</v>
      </c>
      <c r="M4545" s="3">
        <v>236309941.841326</v>
      </c>
      <c r="N4545" s="3">
        <v>262227806.430374</v>
      </c>
      <c r="O4545" s="3">
        <v>11161772631.9415</v>
      </c>
      <c r="P4545" s="3">
        <v>2694644807.7837501</v>
      </c>
      <c r="Q4545" s="1">
        <v>1.08173112998513</v>
      </c>
      <c r="R4545" s="1">
        <v>0</v>
      </c>
      <c r="S4545" s="3">
        <v>41.837865800000003</v>
      </c>
      <c r="T4545" s="3">
        <v>1150854826.4384201</v>
      </c>
      <c r="U4545" s="3">
        <v>2750749361.71769</v>
      </c>
      <c r="V4545" s="3">
        <v>403601534.80019897</v>
      </c>
      <c r="W4545" s="3">
        <v>27130052.177019101</v>
      </c>
      <c r="X4545" s="1">
        <v>8.1156271636066695</v>
      </c>
      <c r="Y4545" s="1">
        <v>7.3263031770205203</v>
      </c>
      <c r="Z4545">
        <v>9.9820314965723108E-4</v>
      </c>
      <c r="AA4545">
        <v>2.3493383629761468E-2</v>
      </c>
      <c r="AB4545">
        <v>-0.23086172775964731</v>
      </c>
      <c r="AC4545">
        <v>16189.0141310728</v>
      </c>
      <c r="AD4545" s="2">
        <v>0</v>
      </c>
      <c r="AE4545" s="2">
        <v>0</v>
      </c>
      <c r="AF4545" s="2">
        <v>0</v>
      </c>
      <c r="AG4545" s="2">
        <v>0</v>
      </c>
      <c r="AH4545" s="2">
        <v>22.57728587057445</v>
      </c>
      <c r="AI4545" s="1">
        <v>0</v>
      </c>
      <c r="AJ4545" s="1">
        <v>0</v>
      </c>
      <c r="AK4545" s="1">
        <v>0</v>
      </c>
      <c r="AL4545" s="1">
        <v>0</v>
      </c>
      <c r="AM4545" s="1">
        <v>-3.8058768570789415E-2</v>
      </c>
      <c r="AN4545">
        <f t="shared" si="1191"/>
        <v>0.14672421283347031</v>
      </c>
      <c r="AO4545" s="12">
        <f t="shared" si="1192"/>
        <v>1</v>
      </c>
      <c r="AP4545" s="12">
        <f t="shared" si="1193"/>
        <v>1</v>
      </c>
      <c r="AQ4545" s="12">
        <f t="shared" si="1194"/>
        <v>1</v>
      </c>
      <c r="AR4545">
        <f t="shared" si="1195"/>
        <v>0</v>
      </c>
      <c r="AS4545">
        <f t="shared" si="1196"/>
        <v>0</v>
      </c>
      <c r="AT4545">
        <f t="shared" si="1197"/>
        <v>0</v>
      </c>
      <c r="AU4545" s="12">
        <f t="shared" si="1198"/>
        <v>1</v>
      </c>
      <c r="AV4545" s="12">
        <f t="shared" si="1199"/>
        <v>365504</v>
      </c>
      <c r="AW4545">
        <f t="shared" si="1200"/>
        <v>0</v>
      </c>
      <c r="AX4545">
        <f t="shared" si="1201"/>
        <v>5.562892134148659</v>
      </c>
      <c r="AY4545">
        <f t="shared" si="1202"/>
        <v>5.562892134148659</v>
      </c>
      <c r="AZ4545" s="12">
        <f t="shared" si="1203"/>
        <v>6913981877.1126204</v>
      </c>
      <c r="BA4545" s="12">
        <f t="shared" si="1204"/>
        <v>2694644807.7837501</v>
      </c>
      <c r="BB4545">
        <f t="shared" si="1205"/>
        <v>9.8397282368378161</v>
      </c>
      <c r="BC4545">
        <f t="shared" si="1206"/>
        <v>9.4305015271532664</v>
      </c>
    </row>
    <row r="4546" spans="1:55" x14ac:dyDescent="0.2">
      <c r="A4546">
        <v>2018</v>
      </c>
      <c r="B4546" s="3">
        <v>6593402496.6078501</v>
      </c>
      <c r="C4546" s="3">
        <v>8987422973.4319592</v>
      </c>
      <c r="D4546" s="1">
        <v>22.464850620903199</v>
      </c>
      <c r="E4546" s="3">
        <v>16207465553.941401</v>
      </c>
      <c r="F4546" s="3">
        <v>0</v>
      </c>
      <c r="G4546" s="3">
        <v>0</v>
      </c>
      <c r="H4546" s="3">
        <v>0</v>
      </c>
      <c r="I4546" s="3">
        <v>0</v>
      </c>
      <c r="J4546" s="3">
        <v>379965</v>
      </c>
      <c r="K4546" s="3">
        <f t="shared" si="1190"/>
        <v>379965</v>
      </c>
      <c r="L4546" s="1">
        <v>6.9786234596431598</v>
      </c>
      <c r="M4546" s="3">
        <v>310393008.11401302</v>
      </c>
      <c r="N4546" s="3">
        <v>351542013.90032601</v>
      </c>
      <c r="O4546" s="3">
        <v>11277371894.9772</v>
      </c>
      <c r="P4546" s="3">
        <v>2630403197.2946</v>
      </c>
      <c r="Q4546" s="1">
        <v>1.0758374558166901</v>
      </c>
      <c r="R4546" s="1">
        <v>0</v>
      </c>
      <c r="S4546" s="3">
        <v>37.191956124000001</v>
      </c>
      <c r="T4546" s="3">
        <v>1062354535.17353</v>
      </c>
      <c r="U4546" s="3">
        <v>2856409411.81638</v>
      </c>
      <c r="V4546" s="3">
        <v>568458389.97073305</v>
      </c>
      <c r="W4546" s="3">
        <v>-266726442.92237401</v>
      </c>
      <c r="X4546" s="1">
        <v>7.99605124376163</v>
      </c>
      <c r="Y4546" s="1">
        <v>7.3356931781577703</v>
      </c>
      <c r="Z4546">
        <v>2.8489696807653554E-3</v>
      </c>
      <c r="AA4546">
        <v>3.1172334935313999E-2</v>
      </c>
      <c r="AB4546">
        <v>0.25289900814853317</v>
      </c>
      <c r="AC4546">
        <v>16207.4655539414</v>
      </c>
      <c r="AD4546" s="2">
        <v>0</v>
      </c>
      <c r="AE4546" s="2">
        <v>0</v>
      </c>
      <c r="AF4546" s="2">
        <v>0</v>
      </c>
      <c r="AG4546" s="2">
        <v>0</v>
      </c>
      <c r="AH4546" s="2">
        <v>23.443825855153431</v>
      </c>
      <c r="AI4546" s="1">
        <v>0</v>
      </c>
      <c r="AJ4546" s="1">
        <v>0</v>
      </c>
      <c r="AK4546" s="1">
        <v>0</v>
      </c>
      <c r="AL4546" s="1">
        <v>0</v>
      </c>
      <c r="AM4546" s="1">
        <v>-0.11282206941639329</v>
      </c>
      <c r="AN4546">
        <f t="shared" si="1191"/>
        <v>0.19901152391500226</v>
      </c>
      <c r="AO4546" s="12">
        <f t="shared" si="1192"/>
        <v>1</v>
      </c>
      <c r="AP4546" s="12">
        <f t="shared" si="1193"/>
        <v>1</v>
      </c>
      <c r="AQ4546" s="12">
        <f t="shared" si="1194"/>
        <v>1</v>
      </c>
      <c r="AR4546">
        <f t="shared" si="1195"/>
        <v>0</v>
      </c>
      <c r="AS4546">
        <f t="shared" si="1196"/>
        <v>0</v>
      </c>
      <c r="AT4546">
        <f t="shared" si="1197"/>
        <v>0</v>
      </c>
      <c r="AU4546" s="12">
        <f t="shared" si="1198"/>
        <v>1</v>
      </c>
      <c r="AV4546" s="12">
        <f t="shared" si="1199"/>
        <v>379965</v>
      </c>
      <c r="AW4546">
        <f t="shared" si="1200"/>
        <v>0</v>
      </c>
      <c r="AX4546">
        <f t="shared" si="1201"/>
        <v>5.5797435939670113</v>
      </c>
      <c r="AY4546">
        <f t="shared" si="1202"/>
        <v>5.5797435939670113</v>
      </c>
      <c r="AZ4546" s="12">
        <f t="shared" si="1203"/>
        <v>8987422973.4319592</v>
      </c>
      <c r="BA4546" s="12">
        <f t="shared" si="1204"/>
        <v>2630403197.2946</v>
      </c>
      <c r="BB4546">
        <f t="shared" si="1205"/>
        <v>9.9536351812928245</v>
      </c>
      <c r="BC4546">
        <f t="shared" si="1206"/>
        <v>9.4200223237517431</v>
      </c>
    </row>
    <row r="4547" spans="1:55" x14ac:dyDescent="0.2">
      <c r="A4547">
        <v>2017</v>
      </c>
      <c r="B4547" s="3">
        <v>8205716119.0252104</v>
      </c>
      <c r="C4547" s="3">
        <v>7172905212.5024004</v>
      </c>
      <c r="D4547" s="1">
        <v>17.9302964363429</v>
      </c>
      <c r="E4547" s="3">
        <v>16308611112.597799</v>
      </c>
      <c r="F4547" s="3">
        <v>0</v>
      </c>
      <c r="G4547" s="3">
        <v>0</v>
      </c>
      <c r="H4547" s="3">
        <v>0</v>
      </c>
      <c r="I4547" s="3">
        <v>0</v>
      </c>
      <c r="J4547" s="3">
        <v>428285</v>
      </c>
      <c r="K4547" s="3">
        <f t="shared" ref="K4547:K4610" si="1207">IF(F4547=0,J4547,F4547)</f>
        <v>428285</v>
      </c>
      <c r="L4547" s="1">
        <v>6.3863237163538402</v>
      </c>
      <c r="M4547" s="3">
        <v>187399797.549281</v>
      </c>
      <c r="N4547" s="3">
        <v>230134364.52968699</v>
      </c>
      <c r="O4547" s="3">
        <v>10378194505.8347</v>
      </c>
      <c r="P4547" s="3">
        <v>2681485061.2679801</v>
      </c>
      <c r="Q4547" s="1">
        <v>1.06386804373456</v>
      </c>
      <c r="R4547" s="1">
        <v>0</v>
      </c>
      <c r="S4547" s="3">
        <v>42.294115204000001</v>
      </c>
      <c r="T4547" s="3">
        <v>1110226607.4705501</v>
      </c>
      <c r="U4547" s="3">
        <v>2625014383.4724398</v>
      </c>
      <c r="V4547" s="3">
        <v>594607553.60990095</v>
      </c>
      <c r="W4547" s="3">
        <v>687827547.03500795</v>
      </c>
      <c r="X4547" s="1">
        <v>8.7019265507728001</v>
      </c>
      <c r="Y4547" s="1">
        <v>7.9301649776968004</v>
      </c>
      <c r="Z4547">
        <v>1.2126633429562468E-3</v>
      </c>
      <c r="AA4547">
        <v>2.2174797783979062E-2</v>
      </c>
      <c r="AB4547">
        <v>5.2402324263902678E-3</v>
      </c>
      <c r="AC4547">
        <v>16308.611112597799</v>
      </c>
      <c r="AD4547" s="2">
        <v>0</v>
      </c>
      <c r="AE4547" s="2">
        <v>0</v>
      </c>
      <c r="AF4547" s="2">
        <v>0</v>
      </c>
      <c r="AG4547" s="2">
        <v>0</v>
      </c>
      <c r="AH4547" s="2">
        <v>26.26127982591759</v>
      </c>
      <c r="AI4547" s="1">
        <v>0</v>
      </c>
      <c r="AJ4547" s="1">
        <v>0</v>
      </c>
      <c r="AK4547" s="1">
        <v>0</v>
      </c>
      <c r="AL4547" s="1">
        <v>0</v>
      </c>
      <c r="AM4547" s="1">
        <v>-2.0971108149563732E-2</v>
      </c>
      <c r="AN4547">
        <f t="shared" ref="AN4547:AN4610" si="1208">V4547/U4547</f>
        <v>0.22651592210452504</v>
      </c>
      <c r="AO4547" s="12">
        <f t="shared" ref="AO4547:AO4610" si="1209">IF(G4547=0,1,G4547)</f>
        <v>1</v>
      </c>
      <c r="AP4547" s="12">
        <f t="shared" ref="AP4547:AP4610" si="1210">IF(H4547=0,1,H4547)</f>
        <v>1</v>
      </c>
      <c r="AQ4547" s="12">
        <f t="shared" ref="AQ4547:AQ4610" si="1211">IF(I4547=0,1,I4547)</f>
        <v>1</v>
      </c>
      <c r="AR4547">
        <f t="shared" ref="AR4547:AR4610" si="1212">LOG(AO4547)</f>
        <v>0</v>
      </c>
      <c r="AS4547">
        <f t="shared" ref="AS4547:AS4610" si="1213">LOG(AP4547)</f>
        <v>0</v>
      </c>
      <c r="AT4547">
        <f t="shared" ref="AT4547:AT4610" si="1214">LOG(AQ4547)</f>
        <v>0</v>
      </c>
      <c r="AU4547" s="12">
        <f t="shared" ref="AU4547:AU4610" si="1215">IF(F4547=0,1,F4547)</f>
        <v>1</v>
      </c>
      <c r="AV4547" s="12">
        <f t="shared" ref="AV4547:AV4610" si="1216">IF(AU4547=1,J4547,AU4547)</f>
        <v>428285</v>
      </c>
      <c r="AW4547">
        <f t="shared" ref="AW4547:AX4610" si="1217">LOG(AU4547)</f>
        <v>0</v>
      </c>
      <c r="AX4547">
        <f t="shared" ref="AX4547:AX4610" si="1218">IFERROR(LOG(AV4547),1)</f>
        <v>5.6317328641903917</v>
      </c>
      <c r="AY4547">
        <f t="shared" ref="AY4547:AY4610" si="1219">LOG(K4547)</f>
        <v>5.6317328641903917</v>
      </c>
      <c r="AZ4547" s="12">
        <f t="shared" ref="AZ4547:AZ4610" si="1220">IF(C4547=0,1,C4547)</f>
        <v>7172905212.5024004</v>
      </c>
      <c r="BA4547" s="12">
        <f t="shared" ref="BA4547:BA4610" si="1221">IF(P4547=0,1,P4547)</f>
        <v>2681485061.2679801</v>
      </c>
      <c r="BB4547">
        <f t="shared" ref="BB4547:BB4610" si="1222">LOG(AZ4547)</f>
        <v>9.8556950918198023</v>
      </c>
      <c r="BC4547">
        <f t="shared" ref="BC4547:BC4610" si="1223">LOG(BA4547)</f>
        <v>9.4283753818223186</v>
      </c>
    </row>
    <row r="4548" spans="1:55" x14ac:dyDescent="0.2">
      <c r="A4548">
        <v>2016</v>
      </c>
      <c r="B4548" s="3">
        <v>6974398735.8170996</v>
      </c>
      <c r="C4548" s="3">
        <v>7134761552.0166998</v>
      </c>
      <c r="D4548" s="1">
        <v>17.8368273154605</v>
      </c>
      <c r="E4548" s="3">
        <v>17014325719.2211</v>
      </c>
      <c r="F4548" s="3">
        <v>0</v>
      </c>
      <c r="G4548" s="3">
        <v>0</v>
      </c>
      <c r="H4548" s="3">
        <v>0</v>
      </c>
      <c r="I4548" s="3">
        <v>0</v>
      </c>
      <c r="J4548" s="3">
        <v>437459</v>
      </c>
      <c r="K4548" s="3">
        <f t="shared" si="1207"/>
        <v>437459</v>
      </c>
      <c r="L4548" s="1">
        <v>5.4857749240798697</v>
      </c>
      <c r="M4548" s="3">
        <v>184512988.26245901</v>
      </c>
      <c r="N4548" s="3">
        <v>203176370.98326001</v>
      </c>
      <c r="O4548" s="3">
        <v>9635672460.7131405</v>
      </c>
      <c r="P4548" s="3">
        <v>2590922897.8256698</v>
      </c>
      <c r="Q4548" s="1">
        <v>0</v>
      </c>
      <c r="R4548" s="1">
        <v>0</v>
      </c>
      <c r="S4548" s="3">
        <v>50.167050961999998</v>
      </c>
      <c r="T4548" s="3">
        <v>1130513199.9230299</v>
      </c>
      <c r="U4548" s="3">
        <v>2253497421.5893798</v>
      </c>
      <c r="V4548" s="3">
        <v>465938008.53614497</v>
      </c>
      <c r="W4548" s="3">
        <v>384496296.91034198</v>
      </c>
      <c r="X4548" s="1">
        <v>0</v>
      </c>
      <c r="Y4548" s="1">
        <v>0</v>
      </c>
      <c r="Z4548">
        <v>4.2650891293671946E-3</v>
      </c>
      <c r="AA4548">
        <v>2.1085852784188851E-2</v>
      </c>
      <c r="AB4548">
        <v>0.2033534087285469</v>
      </c>
      <c r="AC4548">
        <v>17014.325719221099</v>
      </c>
      <c r="AD4548" s="2">
        <v>0</v>
      </c>
      <c r="AE4548" s="2">
        <v>0</v>
      </c>
      <c r="AF4548" s="2">
        <v>0</v>
      </c>
      <c r="AG4548" s="2">
        <v>0</v>
      </c>
      <c r="AH4548" s="2">
        <v>25.711215784813746</v>
      </c>
      <c r="AI4548" s="1">
        <v>0</v>
      </c>
      <c r="AJ4548" s="1">
        <v>0</v>
      </c>
      <c r="AK4548" s="1">
        <v>0</v>
      </c>
      <c r="AL4548" s="1">
        <v>0</v>
      </c>
      <c r="AM4548" s="1">
        <v>7.8816470570827551E-2</v>
      </c>
      <c r="AN4548">
        <f t="shared" si="1208"/>
        <v>0.20676216625423133</v>
      </c>
      <c r="AO4548" s="12">
        <f t="shared" si="1209"/>
        <v>1</v>
      </c>
      <c r="AP4548" s="12">
        <f t="shared" si="1210"/>
        <v>1</v>
      </c>
      <c r="AQ4548" s="12">
        <f t="shared" si="1211"/>
        <v>1</v>
      </c>
      <c r="AR4548">
        <f t="shared" si="1212"/>
        <v>0</v>
      </c>
      <c r="AS4548">
        <f t="shared" si="1213"/>
        <v>0</v>
      </c>
      <c r="AT4548">
        <f t="shared" si="1214"/>
        <v>0</v>
      </c>
      <c r="AU4548" s="12">
        <f t="shared" si="1215"/>
        <v>1</v>
      </c>
      <c r="AV4548" s="12">
        <f t="shared" si="1216"/>
        <v>437459</v>
      </c>
      <c r="AW4548">
        <f t="shared" si="1217"/>
        <v>0</v>
      </c>
      <c r="AX4548">
        <f t="shared" si="1218"/>
        <v>5.6409373558539846</v>
      </c>
      <c r="AY4548">
        <f t="shared" si="1219"/>
        <v>5.6409373558539846</v>
      </c>
      <c r="AZ4548" s="12">
        <f t="shared" si="1220"/>
        <v>7134761552.0166998</v>
      </c>
      <c r="BA4548" s="12">
        <f t="shared" si="1221"/>
        <v>2590922897.8256698</v>
      </c>
      <c r="BB4548">
        <f t="shared" si="1222"/>
        <v>9.8533794633127805</v>
      </c>
      <c r="BC4548">
        <f t="shared" si="1223"/>
        <v>9.4134544891930485</v>
      </c>
    </row>
    <row r="4549" spans="1:55" x14ac:dyDescent="0.2">
      <c r="A4549">
        <v>2015</v>
      </c>
      <c r="B4549" s="3">
        <v>7244268058.3835201</v>
      </c>
      <c r="C4549" s="3">
        <v>5928736124.8609896</v>
      </c>
      <c r="D4549" s="1">
        <v>14.822600896860999</v>
      </c>
      <c r="E4549" s="3">
        <v>14960246763.761999</v>
      </c>
      <c r="F4549" s="3">
        <v>0</v>
      </c>
      <c r="G4549" s="3">
        <v>0</v>
      </c>
      <c r="H4549" s="3">
        <v>0</v>
      </c>
      <c r="I4549" s="3">
        <v>0</v>
      </c>
      <c r="J4549" s="3">
        <v>405499</v>
      </c>
      <c r="K4549" s="3">
        <f t="shared" si="1207"/>
        <v>405499</v>
      </c>
      <c r="L4549" s="1">
        <v>5.8199933896195004</v>
      </c>
      <c r="M4549" s="3">
        <v>181978249.72423801</v>
      </c>
      <c r="N4549" s="3">
        <v>196220025.78961301</v>
      </c>
      <c r="O4549" s="3">
        <v>9903227880.8631401</v>
      </c>
      <c r="P4549" s="3">
        <v>2616304687.1844301</v>
      </c>
      <c r="Q4549" s="1">
        <v>0</v>
      </c>
      <c r="R4549" s="1">
        <v>0</v>
      </c>
      <c r="S4549" s="3">
        <v>49.912641073000003</v>
      </c>
      <c r="T4549" s="3">
        <v>1194726769.92869</v>
      </c>
      <c r="U4549" s="3">
        <v>2393635648.7019701</v>
      </c>
      <c r="V4549" s="3">
        <v>404791066.71367103</v>
      </c>
      <c r="W4549" s="3">
        <v>227294987.120756</v>
      </c>
      <c r="X4549" s="1">
        <v>0</v>
      </c>
      <c r="Y4549" s="1">
        <v>0</v>
      </c>
      <c r="Z4549">
        <v>2.11345855853983E-4</v>
      </c>
      <c r="AA4549">
        <v>1.9813744382150982E-2</v>
      </c>
      <c r="AB4549">
        <v>0.20113105588354663</v>
      </c>
      <c r="AC4549">
        <v>14960.246763761999</v>
      </c>
      <c r="AD4549" s="2">
        <v>0</v>
      </c>
      <c r="AE4549" s="2">
        <v>0</v>
      </c>
      <c r="AF4549" s="2">
        <v>0</v>
      </c>
      <c r="AG4549" s="2">
        <v>0</v>
      </c>
      <c r="AH4549" s="2">
        <v>27.105101032306141</v>
      </c>
      <c r="AI4549" s="1">
        <v>0</v>
      </c>
      <c r="AJ4549" s="1">
        <v>0</v>
      </c>
      <c r="AK4549" s="1">
        <v>0</v>
      </c>
      <c r="AL4549" s="1">
        <v>0</v>
      </c>
      <c r="AM4549" s="1">
        <v>-1.038669448816976E-2</v>
      </c>
      <c r="AN4549">
        <f t="shared" si="1208"/>
        <v>0.16911139627001406</v>
      </c>
      <c r="AO4549" s="12">
        <f t="shared" si="1209"/>
        <v>1</v>
      </c>
      <c r="AP4549" s="12">
        <f t="shared" si="1210"/>
        <v>1</v>
      </c>
      <c r="AQ4549" s="12">
        <f t="shared" si="1211"/>
        <v>1</v>
      </c>
      <c r="AR4549">
        <f t="shared" si="1212"/>
        <v>0</v>
      </c>
      <c r="AS4549">
        <f t="shared" si="1213"/>
        <v>0</v>
      </c>
      <c r="AT4549">
        <f t="shared" si="1214"/>
        <v>0</v>
      </c>
      <c r="AU4549" s="12">
        <f t="shared" si="1215"/>
        <v>1</v>
      </c>
      <c r="AV4549" s="12">
        <f t="shared" si="1216"/>
        <v>405499</v>
      </c>
      <c r="AW4549">
        <f t="shared" si="1217"/>
        <v>0</v>
      </c>
      <c r="AX4549">
        <f t="shared" si="1218"/>
        <v>5.6079897875360345</v>
      </c>
      <c r="AY4549">
        <f t="shared" si="1219"/>
        <v>5.6079897875360345</v>
      </c>
      <c r="AZ4549" s="12">
        <f t="shared" si="1220"/>
        <v>5928736124.8609896</v>
      </c>
      <c r="BA4549" s="12">
        <f t="shared" si="1221"/>
        <v>2616304687.1844301</v>
      </c>
      <c r="BB4549">
        <f t="shared" si="1222"/>
        <v>9.7729621212731086</v>
      </c>
      <c r="BC4549">
        <f t="shared" si="1223"/>
        <v>9.4176883192613943</v>
      </c>
    </row>
    <row r="4550" spans="1:55" x14ac:dyDescent="0.2">
      <c r="A4550">
        <v>2014</v>
      </c>
      <c r="B4550" s="3">
        <v>5901340293.1864595</v>
      </c>
      <c r="C4550" s="3">
        <v>4935664323.6894398</v>
      </c>
      <c r="D4550" s="1">
        <v>12.340535884285799</v>
      </c>
      <c r="E4550" s="3">
        <v>15199924568.7437</v>
      </c>
      <c r="F4550" s="3">
        <v>0</v>
      </c>
      <c r="G4550" s="3">
        <v>0</v>
      </c>
      <c r="H4550" s="3">
        <v>0</v>
      </c>
      <c r="I4550" s="3">
        <v>0</v>
      </c>
      <c r="J4550" s="3">
        <v>409755</v>
      </c>
      <c r="K4550" s="3">
        <f t="shared" si="1207"/>
        <v>409755</v>
      </c>
      <c r="L4550" s="1">
        <v>5.4335809273502402</v>
      </c>
      <c r="M4550" s="3">
        <v>353033551.84193498</v>
      </c>
      <c r="N4550" s="3">
        <v>365279512.510387</v>
      </c>
      <c r="O4550" s="3">
        <v>0</v>
      </c>
      <c r="P4550" s="3">
        <v>2617020108.9465399</v>
      </c>
      <c r="Q4550" s="1">
        <v>0</v>
      </c>
      <c r="R4550" s="1">
        <v>0</v>
      </c>
      <c r="S4550" s="3">
        <v>57.153280866999999</v>
      </c>
      <c r="T4550" s="3">
        <v>1278944806.57372</v>
      </c>
      <c r="U4550" s="3">
        <v>2237745212.8150702</v>
      </c>
      <c r="V4550" s="3">
        <v>397304546.63373601</v>
      </c>
      <c r="W4550" s="3">
        <v>0</v>
      </c>
      <c r="X4550" s="1">
        <v>0</v>
      </c>
      <c r="Y4550" s="1">
        <v>0</v>
      </c>
      <c r="Z4550">
        <v>5.5292444846159142E-4</v>
      </c>
      <c r="AA4550">
        <v>0</v>
      </c>
      <c r="AB4550">
        <v>-3.4813568798231498E-2</v>
      </c>
      <c r="AC4550">
        <v>15199.9245687437</v>
      </c>
      <c r="AD4550" s="2">
        <v>0</v>
      </c>
      <c r="AE4550" s="2">
        <v>0</v>
      </c>
      <c r="AF4550" s="2">
        <v>0</v>
      </c>
      <c r="AG4550" s="2">
        <v>0</v>
      </c>
      <c r="AH4550" s="2">
        <v>26.957699569285886</v>
      </c>
      <c r="AI4550" s="1">
        <v>0</v>
      </c>
      <c r="AJ4550" s="1">
        <v>0</v>
      </c>
      <c r="AK4550" s="1">
        <v>0</v>
      </c>
      <c r="AL4550" s="1">
        <v>0</v>
      </c>
      <c r="AM4550" s="1">
        <v>-1.7025227178950803E-2</v>
      </c>
      <c r="AN4550">
        <f t="shared" si="1208"/>
        <v>0.1775468200572885</v>
      </c>
      <c r="AO4550" s="12">
        <f t="shared" si="1209"/>
        <v>1</v>
      </c>
      <c r="AP4550" s="12">
        <f t="shared" si="1210"/>
        <v>1</v>
      </c>
      <c r="AQ4550" s="12">
        <f t="shared" si="1211"/>
        <v>1</v>
      </c>
      <c r="AR4550">
        <f t="shared" si="1212"/>
        <v>0</v>
      </c>
      <c r="AS4550">
        <f t="shared" si="1213"/>
        <v>0</v>
      </c>
      <c r="AT4550">
        <f t="shared" si="1214"/>
        <v>0</v>
      </c>
      <c r="AU4550" s="12">
        <f t="shared" si="1215"/>
        <v>1</v>
      </c>
      <c r="AV4550" s="12">
        <f t="shared" si="1216"/>
        <v>409755</v>
      </c>
      <c r="AW4550">
        <f t="shared" si="1217"/>
        <v>0</v>
      </c>
      <c r="AX4550">
        <f t="shared" si="1218"/>
        <v>5.6125242617157785</v>
      </c>
      <c r="AY4550">
        <f t="shared" si="1219"/>
        <v>5.6125242617157785</v>
      </c>
      <c r="AZ4550" s="12">
        <f t="shared" si="1220"/>
        <v>4935664323.6894398</v>
      </c>
      <c r="BA4550" s="12">
        <f t="shared" si="1221"/>
        <v>2617020108.9465399</v>
      </c>
      <c r="BB4550">
        <f t="shared" si="1222"/>
        <v>9.6933456155052049</v>
      </c>
      <c r="BC4550">
        <f t="shared" si="1223"/>
        <v>9.4178070597323398</v>
      </c>
    </row>
    <row r="4551" spans="1:55" x14ac:dyDescent="0.2">
      <c r="A4551">
        <v>2013</v>
      </c>
      <c r="B4551" s="3">
        <v>5178341817.5868702</v>
      </c>
      <c r="C4551" s="3">
        <v>5113333662.8074198</v>
      </c>
      <c r="D4551" s="1">
        <v>12.785649989837101</v>
      </c>
      <c r="E4551" s="3">
        <v>15176813206.9133</v>
      </c>
      <c r="F4551" s="3">
        <v>0</v>
      </c>
      <c r="G4551" s="3">
        <v>0</v>
      </c>
      <c r="H4551" s="3">
        <v>0</v>
      </c>
      <c r="I4551" s="3">
        <v>0</v>
      </c>
      <c r="J4551" s="3">
        <v>416852</v>
      </c>
      <c r="K4551" s="3">
        <f t="shared" si="1207"/>
        <v>416852</v>
      </c>
      <c r="L4551" s="1">
        <v>5.2900086645968196</v>
      </c>
      <c r="M4551" s="3">
        <v>358222509.36438298</v>
      </c>
      <c r="N4551" s="3">
        <v>366073347.07744098</v>
      </c>
      <c r="O4551" s="3">
        <v>0</v>
      </c>
      <c r="P4551" s="3">
        <v>2286612561.3403401</v>
      </c>
      <c r="Q4551" s="1">
        <v>0</v>
      </c>
      <c r="R4551" s="1">
        <v>0</v>
      </c>
      <c r="S4551" s="3">
        <v>33.632102199999999</v>
      </c>
      <c r="T4551" s="3">
        <v>732258848.97935498</v>
      </c>
      <c r="U4551" s="3">
        <v>2177261607.4798899</v>
      </c>
      <c r="V4551" s="3">
        <v>327039177.41778302</v>
      </c>
      <c r="W4551" s="3">
        <v>0</v>
      </c>
      <c r="X4551" s="1">
        <v>0</v>
      </c>
      <c r="Y4551" s="1">
        <v>0</v>
      </c>
      <c r="Z4551">
        <v>7.4155521489870189E-4</v>
      </c>
      <c r="AA4551">
        <v>0</v>
      </c>
      <c r="AB4551">
        <v>-0.14064317387078984</v>
      </c>
      <c r="AC4551">
        <v>15176.813206913299</v>
      </c>
      <c r="AD4551" s="2">
        <v>0</v>
      </c>
      <c r="AE4551" s="2">
        <v>0</v>
      </c>
      <c r="AF4551" s="2">
        <v>0</v>
      </c>
      <c r="AG4551" s="2">
        <v>0</v>
      </c>
      <c r="AH4551" s="2">
        <v>27.466372176875495</v>
      </c>
      <c r="AI4551" s="1">
        <v>0</v>
      </c>
      <c r="AJ4551" s="1">
        <v>0</v>
      </c>
      <c r="AK4551" s="1">
        <v>0</v>
      </c>
      <c r="AL4551" s="1">
        <v>0</v>
      </c>
      <c r="AM4551" s="1">
        <v>0.13816245733788396</v>
      </c>
      <c r="AN4551">
        <f t="shared" si="1208"/>
        <v>0.15020665238125441</v>
      </c>
      <c r="AO4551" s="12">
        <f t="shared" si="1209"/>
        <v>1</v>
      </c>
      <c r="AP4551" s="12">
        <f t="shared" si="1210"/>
        <v>1</v>
      </c>
      <c r="AQ4551" s="12">
        <f t="shared" si="1211"/>
        <v>1</v>
      </c>
      <c r="AR4551">
        <f t="shared" si="1212"/>
        <v>0</v>
      </c>
      <c r="AS4551">
        <f t="shared" si="1213"/>
        <v>0</v>
      </c>
      <c r="AT4551">
        <f t="shared" si="1214"/>
        <v>0</v>
      </c>
      <c r="AU4551" s="12">
        <f t="shared" si="1215"/>
        <v>1</v>
      </c>
      <c r="AV4551" s="12">
        <f t="shared" si="1216"/>
        <v>416852</v>
      </c>
      <c r="AW4551">
        <f t="shared" si="1217"/>
        <v>0</v>
      </c>
      <c r="AX4551">
        <f t="shared" si="1218"/>
        <v>5.6199818895247411</v>
      </c>
      <c r="AY4551">
        <f t="shared" si="1219"/>
        <v>5.6199818895247411</v>
      </c>
      <c r="AZ4551" s="12">
        <f t="shared" si="1220"/>
        <v>5113333662.8074198</v>
      </c>
      <c r="BA4551" s="12">
        <f t="shared" si="1221"/>
        <v>2286612561.3403401</v>
      </c>
      <c r="BB4551">
        <f t="shared" si="1222"/>
        <v>9.7087041328767629</v>
      </c>
      <c r="BC4551">
        <f t="shared" si="1223"/>
        <v>9.3591925849276159</v>
      </c>
    </row>
    <row r="4552" spans="1:55" x14ac:dyDescent="0.2">
      <c r="A4552">
        <v>2012</v>
      </c>
      <c r="B4552" s="3">
        <v>4701272898.4046097</v>
      </c>
      <c r="C4552" s="3">
        <v>5942052812.5356398</v>
      </c>
      <c r="D4552" s="1">
        <v>14.8781619009502</v>
      </c>
      <c r="E4552" s="3">
        <v>13566430520.6563</v>
      </c>
      <c r="F4552" s="3">
        <v>0</v>
      </c>
      <c r="G4552" s="3">
        <v>0</v>
      </c>
      <c r="H4552" s="3">
        <v>0</v>
      </c>
      <c r="I4552" s="3">
        <v>0</v>
      </c>
      <c r="J4552" s="3">
        <v>366250</v>
      </c>
      <c r="K4552" s="3">
        <f t="shared" si="1207"/>
        <v>366250</v>
      </c>
      <c r="L4552" s="1">
        <v>5.6009341839889002</v>
      </c>
      <c r="M4552" s="3">
        <v>226165683.03079101</v>
      </c>
      <c r="N4552" s="3">
        <v>234187323.02006</v>
      </c>
      <c r="O4552" s="3">
        <v>0</v>
      </c>
      <c r="P4552" s="3">
        <v>2037830792.2739899</v>
      </c>
      <c r="Q4552" s="1">
        <v>0</v>
      </c>
      <c r="R4552" s="1">
        <v>0</v>
      </c>
      <c r="S4552" s="3">
        <v>15.887760039</v>
      </c>
      <c r="T4552" s="3">
        <v>365875912.84390002</v>
      </c>
      <c r="U4552" s="3">
        <v>2302879146.9194298</v>
      </c>
      <c r="V4552" s="3">
        <v>0</v>
      </c>
      <c r="W4552" s="3">
        <v>0</v>
      </c>
      <c r="X4552" s="1">
        <v>0</v>
      </c>
      <c r="Y4552" s="1">
        <v>0</v>
      </c>
      <c r="Z4552">
        <v>1.2243178721447376E-2</v>
      </c>
      <c r="AA4552">
        <v>0</v>
      </c>
      <c r="AB4552">
        <v>-2.7834793338802788E-2</v>
      </c>
      <c r="AC4552">
        <v>13566.4305206563</v>
      </c>
      <c r="AD4552" s="2">
        <v>0</v>
      </c>
      <c r="AE4552" s="2">
        <v>0</v>
      </c>
      <c r="AF4552" s="2">
        <v>0</v>
      </c>
      <c r="AG4552" s="2">
        <v>0</v>
      </c>
      <c r="AH4552" s="2">
        <v>26.996784411518291</v>
      </c>
      <c r="AI4552" s="1">
        <v>-1</v>
      </c>
      <c r="AJ4552" s="1">
        <v>-1</v>
      </c>
      <c r="AK4552" s="1">
        <v>-1</v>
      </c>
      <c r="AL4552" s="1">
        <v>0</v>
      </c>
      <c r="AM4552" s="1">
        <v>-0.96599295104674854</v>
      </c>
      <c r="AN4552">
        <f t="shared" si="1208"/>
        <v>0</v>
      </c>
      <c r="AO4552" s="12">
        <f t="shared" si="1209"/>
        <v>1</v>
      </c>
      <c r="AP4552" s="12">
        <f t="shared" si="1210"/>
        <v>1</v>
      </c>
      <c r="AQ4552" s="12">
        <f t="shared" si="1211"/>
        <v>1</v>
      </c>
      <c r="AR4552">
        <f t="shared" si="1212"/>
        <v>0</v>
      </c>
      <c r="AS4552">
        <f t="shared" si="1213"/>
        <v>0</v>
      </c>
      <c r="AT4552">
        <f t="shared" si="1214"/>
        <v>0</v>
      </c>
      <c r="AU4552" s="12">
        <f t="shared" si="1215"/>
        <v>1</v>
      </c>
      <c r="AV4552" s="12">
        <f t="shared" si="1216"/>
        <v>366250</v>
      </c>
      <c r="AW4552">
        <f t="shared" si="1217"/>
        <v>0</v>
      </c>
      <c r="AX4552">
        <f t="shared" si="1218"/>
        <v>5.5637776333621662</v>
      </c>
      <c r="AY4552">
        <f t="shared" si="1219"/>
        <v>5.5637776333621662</v>
      </c>
      <c r="AZ4552" s="12">
        <f t="shared" si="1220"/>
        <v>5942052812.5356398</v>
      </c>
      <c r="BA4552" s="12">
        <f t="shared" si="1221"/>
        <v>2037830792.2739899</v>
      </c>
      <c r="BB4552">
        <f t="shared" si="1222"/>
        <v>9.7739365074627447</v>
      </c>
      <c r="BC4552">
        <f t="shared" si="1223"/>
        <v>9.3091681202825232</v>
      </c>
    </row>
    <row r="4553" spans="1:55" x14ac:dyDescent="0.2">
      <c r="A4553">
        <v>2011</v>
      </c>
      <c r="B4553" s="3">
        <v>39613993049.435699</v>
      </c>
      <c r="C4553" s="3">
        <v>18705133754.0005</v>
      </c>
      <c r="D4553" s="1">
        <v>15.3041497463664</v>
      </c>
      <c r="E4553" s="3">
        <v>3344125462.5625</v>
      </c>
      <c r="F4553" s="3">
        <v>21539652</v>
      </c>
      <c r="G4553" s="3">
        <v>10722894</v>
      </c>
      <c r="H4553" s="3">
        <v>46932</v>
      </c>
      <c r="I4553" s="3">
        <v>0</v>
      </c>
      <c r="J4553" s="3">
        <v>10769826</v>
      </c>
      <c r="K4553" s="3">
        <f t="shared" si="1207"/>
        <v>21539652</v>
      </c>
      <c r="L4553" s="1">
        <v>15.853256485777701</v>
      </c>
      <c r="M4553" s="3">
        <v>3034863200</v>
      </c>
      <c r="N4553" s="3">
        <v>3034863200</v>
      </c>
      <c r="O4553" s="3">
        <v>44112934230</v>
      </c>
      <c r="P4553" s="3">
        <v>47382430480</v>
      </c>
      <c r="Q4553" s="1">
        <v>2.69606040716948</v>
      </c>
      <c r="R4553" s="1">
        <v>50.674845534378697</v>
      </c>
      <c r="S4553" s="3">
        <v>131.14084164440001</v>
      </c>
      <c r="T4553" s="3">
        <v>22598832160</v>
      </c>
      <c r="U4553" s="3">
        <v>17232489800</v>
      </c>
      <c r="V4553" s="3">
        <v>-4751309443.1879997</v>
      </c>
      <c r="W4553" s="3">
        <v>-8166074310</v>
      </c>
      <c r="X4553" s="1">
        <v>18.128903213637301</v>
      </c>
      <c r="Y4553" s="1">
        <v>9.9237138717614197</v>
      </c>
      <c r="Z4553">
        <v>8.477239897786818E-5</v>
      </c>
      <c r="AA4553">
        <v>6.8797581774464517E-2</v>
      </c>
      <c r="AB4553">
        <v>-0.64492238002265512</v>
      </c>
      <c r="AC4553">
        <v>3344.1254625625002</v>
      </c>
      <c r="AD4553" s="2">
        <v>3206.4867541732051</v>
      </c>
      <c r="AE4553" s="2">
        <v>14.034162451559894</v>
      </c>
      <c r="AF4553" s="2">
        <v>0</v>
      </c>
      <c r="AG4553" s="2">
        <v>6441.0418332495301</v>
      </c>
      <c r="AH4553" s="2">
        <v>3220.5209166247651</v>
      </c>
      <c r="AI4553" s="1">
        <v>6.7514196172188869E-3</v>
      </c>
      <c r="AJ4553" s="1">
        <v>7.1103274300850679E-3</v>
      </c>
      <c r="AK4553" s="1">
        <v>-6.9049649891892967E-2</v>
      </c>
      <c r="AL4553" s="1">
        <v>0</v>
      </c>
      <c r="AM4553" s="1">
        <v>6.7514196172188869E-3</v>
      </c>
      <c r="AN4553">
        <f t="shared" si="1208"/>
        <v>-0.27571810564414201</v>
      </c>
      <c r="AO4553" s="12">
        <f t="shared" si="1209"/>
        <v>10722894</v>
      </c>
      <c r="AP4553" s="12">
        <f t="shared" si="1210"/>
        <v>46932</v>
      </c>
      <c r="AQ4553" s="12">
        <f t="shared" si="1211"/>
        <v>1</v>
      </c>
      <c r="AR4553">
        <f t="shared" si="1212"/>
        <v>7.030312012839036</v>
      </c>
      <c r="AS4553">
        <f t="shared" si="1213"/>
        <v>4.6714690619997556</v>
      </c>
      <c r="AT4553">
        <f t="shared" si="1214"/>
        <v>0</v>
      </c>
      <c r="AU4553" s="12">
        <f t="shared" si="1215"/>
        <v>21539652</v>
      </c>
      <c r="AV4553" s="12">
        <f t="shared" si="1216"/>
        <v>21539652</v>
      </c>
      <c r="AW4553">
        <f t="shared" si="1217"/>
        <v>7.3332386824484725</v>
      </c>
      <c r="AX4553">
        <f t="shared" si="1218"/>
        <v>7.3332386824484725</v>
      </c>
      <c r="AY4553">
        <f t="shared" si="1219"/>
        <v>7.3332386824484725</v>
      </c>
      <c r="AZ4553" s="12">
        <f t="shared" si="1220"/>
        <v>18705133754.0005</v>
      </c>
      <c r="BA4553" s="12">
        <f t="shared" si="1221"/>
        <v>47382430480</v>
      </c>
      <c r="BB4553">
        <f t="shared" si="1222"/>
        <v>10.271960818036318</v>
      </c>
      <c r="BC4553">
        <f t="shared" si="1223"/>
        <v>10.67561733407733</v>
      </c>
    </row>
    <row r="4554" spans="1:55" x14ac:dyDescent="0.2">
      <c r="A4554">
        <v>2020</v>
      </c>
      <c r="B4554" s="3">
        <v>39004252773.279999</v>
      </c>
      <c r="C4554" s="3">
        <v>29656824050.297298</v>
      </c>
      <c r="D4554" s="1">
        <v>41.856342297290396</v>
      </c>
      <c r="E4554" s="3">
        <v>18374737517.662498</v>
      </c>
      <c r="F4554" s="3">
        <v>21375292</v>
      </c>
      <c r="G4554" s="3">
        <v>10642209</v>
      </c>
      <c r="H4554" s="3">
        <v>45437</v>
      </c>
      <c r="I4554" s="3">
        <v>0</v>
      </c>
      <c r="J4554" s="3">
        <v>10687646</v>
      </c>
      <c r="K4554" s="3">
        <f t="shared" si="1207"/>
        <v>21375292</v>
      </c>
      <c r="L4554" s="1">
        <v>31.037693304983701</v>
      </c>
      <c r="M4554" s="3">
        <v>3313291220</v>
      </c>
      <c r="N4554" s="3">
        <v>3313291220</v>
      </c>
      <c r="O4554" s="3">
        <v>37050841820</v>
      </c>
      <c r="P4554" s="3">
        <v>46506271160</v>
      </c>
      <c r="Q4554" s="1">
        <v>0.68986408858695503</v>
      </c>
      <c r="R4554" s="1">
        <v>0</v>
      </c>
      <c r="S4554" s="3">
        <v>42.232950129000002</v>
      </c>
      <c r="T4554" s="3">
        <v>9123260940</v>
      </c>
      <c r="U4554" s="3">
        <v>21602234540</v>
      </c>
      <c r="V4554" s="3">
        <v>2653138578.9899998</v>
      </c>
      <c r="W4554" s="3">
        <v>1572876000</v>
      </c>
      <c r="X4554" s="1">
        <v>7.6670189807118998</v>
      </c>
      <c r="Y4554" s="1">
        <v>6.4174580560712302</v>
      </c>
      <c r="Z4554">
        <v>2.956117267437331E-4</v>
      </c>
      <c r="AA4554">
        <v>8.9425531438572861E-2</v>
      </c>
      <c r="AB4554">
        <v>-0.24039016738890717</v>
      </c>
      <c r="AC4554">
        <v>18374.737517662499</v>
      </c>
      <c r="AD4554" s="2">
        <v>579.17611012240593</v>
      </c>
      <c r="AE4554" s="2">
        <v>2.4727972280596782</v>
      </c>
      <c r="AF4554" s="2">
        <v>0</v>
      </c>
      <c r="AG4554" s="2">
        <v>1163.2978147009312</v>
      </c>
      <c r="AH4554" s="2">
        <v>581.64890735046561</v>
      </c>
      <c r="AI4554" s="1">
        <v>1.4100910178122553E-2</v>
      </c>
      <c r="AJ4554" s="1">
        <v>1.4386427886710074E-2</v>
      </c>
      <c r="AK4554" s="1">
        <v>-4.8619108440293976E-2</v>
      </c>
      <c r="AL4554" s="1">
        <v>0</v>
      </c>
      <c r="AM4554" s="1">
        <v>1.4100910178122553E-2</v>
      </c>
      <c r="AN4554">
        <f t="shared" si="1208"/>
        <v>0.12281778415456458</v>
      </c>
      <c r="AO4554" s="12">
        <f t="shared" si="1209"/>
        <v>10642209</v>
      </c>
      <c r="AP4554" s="12">
        <f t="shared" si="1210"/>
        <v>45437</v>
      </c>
      <c r="AQ4554" s="12">
        <f t="shared" si="1211"/>
        <v>1</v>
      </c>
      <c r="AR4554">
        <f t="shared" si="1212"/>
        <v>7.027031783686188</v>
      </c>
      <c r="AS4554">
        <f t="shared" si="1213"/>
        <v>4.6574096491453805</v>
      </c>
      <c r="AT4554">
        <f t="shared" si="1214"/>
        <v>0</v>
      </c>
      <c r="AU4554" s="12">
        <f t="shared" si="1215"/>
        <v>21375292</v>
      </c>
      <c r="AV4554" s="12">
        <f t="shared" si="1216"/>
        <v>21375292</v>
      </c>
      <c r="AW4554">
        <f t="shared" si="1217"/>
        <v>7.3299120561778723</v>
      </c>
      <c r="AX4554">
        <f t="shared" si="1218"/>
        <v>7.3299120561778723</v>
      </c>
      <c r="AY4554">
        <f t="shared" si="1219"/>
        <v>7.3299120561778723</v>
      </c>
      <c r="AZ4554" s="12">
        <f t="shared" si="1220"/>
        <v>29656824050.297298</v>
      </c>
      <c r="BA4554" s="12">
        <f t="shared" si="1221"/>
        <v>46506271160</v>
      </c>
      <c r="BB4554">
        <f t="shared" si="1222"/>
        <v>10.472124640580342</v>
      </c>
      <c r="BC4554">
        <f t="shared" si="1223"/>
        <v>10.667511519482362</v>
      </c>
    </row>
    <row r="4555" spans="1:55" x14ac:dyDescent="0.2">
      <c r="A4555">
        <v>2019</v>
      </c>
      <c r="B4555" s="3">
        <v>45213562318.220001</v>
      </c>
      <c r="C4555" s="3">
        <v>39683025083.455597</v>
      </c>
      <c r="D4555" s="1">
        <v>55.102422981299298</v>
      </c>
      <c r="E4555" s="3">
        <v>16254408216.355</v>
      </c>
      <c r="F4555" s="3">
        <v>21078072</v>
      </c>
      <c r="G4555" s="3">
        <v>10491277</v>
      </c>
      <c r="H4555" s="3">
        <v>47759</v>
      </c>
      <c r="I4555" s="3">
        <v>0</v>
      </c>
      <c r="J4555" s="3">
        <v>10539036</v>
      </c>
      <c r="K4555" s="3">
        <f t="shared" si="1207"/>
        <v>21078072</v>
      </c>
      <c r="L4555" s="1">
        <v>28.337104512864801</v>
      </c>
      <c r="M4555" s="3">
        <v>2473519360</v>
      </c>
      <c r="N4555" s="3">
        <v>2473519360</v>
      </c>
      <c r="O4555" s="3">
        <v>34446807720</v>
      </c>
      <c r="P4555" s="3">
        <v>42736264350</v>
      </c>
      <c r="Q4555" s="1">
        <v>0.58023219128372805</v>
      </c>
      <c r="R4555" s="1">
        <v>0</v>
      </c>
      <c r="S4555" s="3">
        <v>37.970763132000002</v>
      </c>
      <c r="T4555" s="3">
        <v>7725547050</v>
      </c>
      <c r="U4555" s="3">
        <v>20346041040</v>
      </c>
      <c r="V4555" s="3">
        <v>2659313095.7974</v>
      </c>
      <c r="W4555" s="3">
        <v>2008791720</v>
      </c>
      <c r="X4555" s="1">
        <v>5.9577841410156003</v>
      </c>
      <c r="Y4555" s="1">
        <v>5.4826322104343701</v>
      </c>
      <c r="Z4555">
        <v>1.0062837431815378E-3</v>
      </c>
      <c r="AA4555">
        <v>7.1806925625908194E-2</v>
      </c>
      <c r="AB4555">
        <v>0.13842108636135331</v>
      </c>
      <c r="AC4555">
        <v>16254.408216354999</v>
      </c>
      <c r="AD4555" s="2">
        <v>645.44195398290765</v>
      </c>
      <c r="AE4555" s="2">
        <v>2.9382183198737093</v>
      </c>
      <c r="AF4555" s="2">
        <v>0</v>
      </c>
      <c r="AG4555" s="2">
        <v>1296.7603446055628</v>
      </c>
      <c r="AH4555" s="2">
        <v>648.38017230278138</v>
      </c>
      <c r="AI4555" s="1">
        <v>1.5358362761187258E-2</v>
      </c>
      <c r="AJ4555" s="1">
        <v>1.6527559513641564E-2</v>
      </c>
      <c r="AK4555" s="1">
        <v>-0.11917891591818668</v>
      </c>
      <c r="AL4555" s="1">
        <v>-1</v>
      </c>
      <c r="AM4555" s="1">
        <v>1.5818335790861851E-2</v>
      </c>
      <c r="AN4555">
        <f t="shared" si="1208"/>
        <v>0.13070420385809858</v>
      </c>
      <c r="AO4555" s="12">
        <f t="shared" si="1209"/>
        <v>10491277</v>
      </c>
      <c r="AP4555" s="12">
        <f t="shared" si="1210"/>
        <v>47759</v>
      </c>
      <c r="AQ4555" s="12">
        <f t="shared" si="1211"/>
        <v>1</v>
      </c>
      <c r="AR4555">
        <f t="shared" si="1212"/>
        <v>7.02082835380837</v>
      </c>
      <c r="AS4555">
        <f t="shared" si="1213"/>
        <v>4.6790552247580672</v>
      </c>
      <c r="AT4555">
        <f t="shared" si="1214"/>
        <v>0</v>
      </c>
      <c r="AU4555" s="12">
        <f t="shared" si="1215"/>
        <v>21078072</v>
      </c>
      <c r="AV4555" s="12">
        <f t="shared" si="1216"/>
        <v>21078072</v>
      </c>
      <c r="AW4555">
        <f t="shared" si="1217"/>
        <v>7.3238308836726462</v>
      </c>
      <c r="AX4555">
        <f t="shared" si="1218"/>
        <v>7.3238308836726462</v>
      </c>
      <c r="AY4555">
        <f t="shared" si="1219"/>
        <v>7.3238308836726462</v>
      </c>
      <c r="AZ4555" s="12">
        <f t="shared" si="1220"/>
        <v>39683025083.455597</v>
      </c>
      <c r="BA4555" s="12">
        <f t="shared" si="1221"/>
        <v>42736264350</v>
      </c>
      <c r="BB4555">
        <f t="shared" si="1222"/>
        <v>10.598604771520836</v>
      </c>
      <c r="BC4555">
        <f t="shared" si="1223"/>
        <v>10.630796557063277</v>
      </c>
    </row>
    <row r="4556" spans="1:55" x14ac:dyDescent="0.2">
      <c r="A4556">
        <v>2018</v>
      </c>
      <c r="B4556" s="3">
        <v>47672387960.183998</v>
      </c>
      <c r="C4556" s="3">
        <v>35819247669.185097</v>
      </c>
      <c r="D4556" s="1">
        <v>48.402496792657701</v>
      </c>
      <c r="E4556" s="3">
        <v>14458196262.4596</v>
      </c>
      <c r="F4556" s="3">
        <v>20759244</v>
      </c>
      <c r="G4556" s="3">
        <v>10320701</v>
      </c>
      <c r="H4556" s="3">
        <v>54221</v>
      </c>
      <c r="I4556" s="3">
        <v>9400</v>
      </c>
      <c r="J4556" s="3">
        <v>10374922</v>
      </c>
      <c r="K4556" s="3">
        <f t="shared" si="1207"/>
        <v>20759244</v>
      </c>
      <c r="L4556" s="1">
        <v>29.405046570609699</v>
      </c>
      <c r="M4556" s="3">
        <v>2892763260</v>
      </c>
      <c r="N4556" s="3">
        <v>2892763260</v>
      </c>
      <c r="O4556" s="3">
        <v>37492642480</v>
      </c>
      <c r="P4556" s="3">
        <v>0</v>
      </c>
      <c r="Q4556" s="1">
        <v>0.32585976825449797</v>
      </c>
      <c r="R4556" s="1">
        <v>0</v>
      </c>
      <c r="S4556" s="3">
        <v>41.594016904999997</v>
      </c>
      <c r="T4556" s="3">
        <v>8879517270</v>
      </c>
      <c r="U4556" s="3">
        <v>21348063810</v>
      </c>
      <c r="V4556" s="3">
        <v>2301093968.5356002</v>
      </c>
      <c r="W4556" s="3">
        <v>1995190960</v>
      </c>
      <c r="X4556" s="1">
        <v>4.0945963339134597</v>
      </c>
      <c r="Y4556" s="1">
        <v>3.4849011982475702</v>
      </c>
      <c r="Z4556">
        <v>2.2671791786766106E-3</v>
      </c>
      <c r="AA4556">
        <v>7.7155491548591429E-2</v>
      </c>
      <c r="AB4556">
        <v>-7.7431671158714521E-2</v>
      </c>
      <c r="AC4556">
        <v>14458.1962624596</v>
      </c>
      <c r="AD4556" s="2">
        <v>713.8304676910135</v>
      </c>
      <c r="AE4556" s="2">
        <v>3.7501911729323854</v>
      </c>
      <c r="AF4556" s="2">
        <v>0.65015025590757136</v>
      </c>
      <c r="AG4556" s="2">
        <v>1435.8114679837995</v>
      </c>
      <c r="AH4556" s="2">
        <v>717.58065886394593</v>
      </c>
      <c r="AI4556" s="1">
        <v>0</v>
      </c>
      <c r="AJ4556" s="1">
        <v>0</v>
      </c>
      <c r="AK4556" s="1">
        <v>0</v>
      </c>
      <c r="AL4556" s="1">
        <v>0</v>
      </c>
      <c r="AM4556" s="1">
        <v>-1.0397930004089268E-3</v>
      </c>
      <c r="AN4556">
        <f t="shared" si="1208"/>
        <v>0.10778935218741977</v>
      </c>
      <c r="AO4556" s="12">
        <f t="shared" si="1209"/>
        <v>10320701</v>
      </c>
      <c r="AP4556" s="12">
        <f t="shared" si="1210"/>
        <v>54221</v>
      </c>
      <c r="AQ4556" s="12">
        <f t="shared" si="1211"/>
        <v>9400</v>
      </c>
      <c r="AR4556">
        <f t="shared" si="1212"/>
        <v>7.0137091963311651</v>
      </c>
      <c r="AS4556">
        <f t="shared" si="1213"/>
        <v>4.7341675230282556</v>
      </c>
      <c r="AT4556">
        <f t="shared" si="1214"/>
        <v>3.9731278535996988</v>
      </c>
      <c r="AU4556" s="12">
        <f t="shared" si="1215"/>
        <v>20759244</v>
      </c>
      <c r="AV4556" s="12">
        <f t="shared" si="1216"/>
        <v>20759244</v>
      </c>
      <c r="AW4556">
        <f t="shared" si="1217"/>
        <v>7.3172115335402612</v>
      </c>
      <c r="AX4556">
        <f t="shared" si="1218"/>
        <v>7.3172115335402612</v>
      </c>
      <c r="AY4556">
        <f t="shared" si="1219"/>
        <v>7.3172115335402612</v>
      </c>
      <c r="AZ4556" s="12">
        <f t="shared" si="1220"/>
        <v>35819247669.185097</v>
      </c>
      <c r="BA4556" s="12">
        <f t="shared" si="1221"/>
        <v>1</v>
      </c>
      <c r="BB4556">
        <f t="shared" si="1222"/>
        <v>10.554116459889542</v>
      </c>
      <c r="BC4556">
        <f t="shared" si="1223"/>
        <v>0</v>
      </c>
    </row>
    <row r="4557" spans="1:55" x14ac:dyDescent="0.2">
      <c r="A4557">
        <v>2017</v>
      </c>
      <c r="B4557" s="3">
        <v>45797927788.778</v>
      </c>
      <c r="C4557" s="3">
        <v>39547915075.820396</v>
      </c>
      <c r="D4557" s="1">
        <v>52.464945174792199</v>
      </c>
      <c r="E4557" s="3">
        <v>15545538019.315001</v>
      </c>
      <c r="F4557" s="3">
        <v>0</v>
      </c>
      <c r="G4557" s="3">
        <v>0</v>
      </c>
      <c r="H4557" s="3">
        <v>0</v>
      </c>
      <c r="I4557" s="3">
        <v>0</v>
      </c>
      <c r="J4557" s="3">
        <v>10385721</v>
      </c>
      <c r="K4557" s="3">
        <f t="shared" si="1207"/>
        <v>10385721</v>
      </c>
      <c r="L4557" s="1">
        <v>29.150266450585899</v>
      </c>
      <c r="M4557" s="3">
        <v>2171729800</v>
      </c>
      <c r="N4557" s="3">
        <v>2171729800</v>
      </c>
      <c r="O4557" s="3">
        <v>36113342430</v>
      </c>
      <c r="P4557" s="3">
        <v>43349393000</v>
      </c>
      <c r="Q4557" s="1">
        <v>0.476831097432032</v>
      </c>
      <c r="R4557" s="1">
        <v>0</v>
      </c>
      <c r="S4557" s="3">
        <v>36.965209709</v>
      </c>
      <c r="T4557" s="3">
        <v>8318652900</v>
      </c>
      <c r="U4557" s="3">
        <v>22504005700</v>
      </c>
      <c r="V4557" s="3">
        <v>2379360414.5599999</v>
      </c>
      <c r="W4557" s="3">
        <v>2071797890</v>
      </c>
      <c r="X4557" s="1">
        <v>4.9925378631441397</v>
      </c>
      <c r="Y4557" s="1">
        <v>4.6722518722593103</v>
      </c>
      <c r="Z4557">
        <v>1.1018381630238741E-3</v>
      </c>
      <c r="AA4557">
        <v>6.013649398998596E-2</v>
      </c>
      <c r="AB4557">
        <v>0.3961856885455084</v>
      </c>
      <c r="AC4557">
        <v>15545.538019315001</v>
      </c>
      <c r="AD4557" s="2">
        <v>0</v>
      </c>
      <c r="AE4557" s="2">
        <v>0</v>
      </c>
      <c r="AF4557" s="2">
        <v>0</v>
      </c>
      <c r="AG4557" s="2">
        <v>0</v>
      </c>
      <c r="AH4557" s="2">
        <v>668.08372840463687</v>
      </c>
      <c r="AI4557" s="1">
        <v>0</v>
      </c>
      <c r="AJ4557" s="1">
        <v>0</v>
      </c>
      <c r="AK4557" s="1">
        <v>0</v>
      </c>
      <c r="AL4557" s="1">
        <v>0</v>
      </c>
      <c r="AM4557" s="1">
        <v>-2.1824007227356963E-2</v>
      </c>
      <c r="AN4557">
        <f t="shared" si="1208"/>
        <v>0.10573052843476662</v>
      </c>
      <c r="AO4557" s="12">
        <f t="shared" si="1209"/>
        <v>1</v>
      </c>
      <c r="AP4557" s="12">
        <f t="shared" si="1210"/>
        <v>1</v>
      </c>
      <c r="AQ4557" s="12">
        <f t="shared" si="1211"/>
        <v>1</v>
      </c>
      <c r="AR4557">
        <f t="shared" si="1212"/>
        <v>0</v>
      </c>
      <c r="AS4557">
        <f t="shared" si="1213"/>
        <v>0</v>
      </c>
      <c r="AT4557">
        <f t="shared" si="1214"/>
        <v>0</v>
      </c>
      <c r="AU4557" s="12">
        <f t="shared" si="1215"/>
        <v>1</v>
      </c>
      <c r="AV4557" s="12">
        <f t="shared" si="1216"/>
        <v>10385721</v>
      </c>
      <c r="AW4557">
        <f t="shared" si="1217"/>
        <v>0</v>
      </c>
      <c r="AX4557">
        <f t="shared" si="1218"/>
        <v>7.0164366516127874</v>
      </c>
      <c r="AY4557">
        <f t="shared" si="1219"/>
        <v>7.0164366516127874</v>
      </c>
      <c r="AZ4557" s="12">
        <f t="shared" si="1220"/>
        <v>39547915075.820396</v>
      </c>
      <c r="BA4557" s="12">
        <f t="shared" si="1221"/>
        <v>43349393000</v>
      </c>
      <c r="BB4557">
        <f t="shared" si="1222"/>
        <v>10.597123592892261</v>
      </c>
      <c r="BC4557">
        <f t="shared" si="1223"/>
        <v>10.636983020645074</v>
      </c>
    </row>
    <row r="4558" spans="1:55" x14ac:dyDescent="0.2">
      <c r="A4558">
        <v>2016</v>
      </c>
      <c r="B4558" s="3">
        <v>39997534111.815002</v>
      </c>
      <c r="C4558" s="3">
        <v>29123987911.899799</v>
      </c>
      <c r="D4558" s="1">
        <v>37.577340611081702</v>
      </c>
      <c r="E4558" s="3">
        <v>14506544195.546</v>
      </c>
      <c r="F4558" s="3">
        <v>0</v>
      </c>
      <c r="G4558" s="3">
        <v>0</v>
      </c>
      <c r="H4558" s="3">
        <v>0</v>
      </c>
      <c r="I4558" s="3">
        <v>0</v>
      </c>
      <c r="J4558" s="3">
        <v>10617436</v>
      </c>
      <c r="K4558" s="3">
        <f t="shared" si="1207"/>
        <v>10617436</v>
      </c>
      <c r="L4558" s="1">
        <v>25.020456679874702</v>
      </c>
      <c r="M4558" s="3">
        <v>2074691430</v>
      </c>
      <c r="N4558" s="3">
        <v>2074691430</v>
      </c>
      <c r="O4558" s="3">
        <v>32265702640</v>
      </c>
      <c r="P4558" s="3">
        <v>36868142210</v>
      </c>
      <c r="Q4558" s="1">
        <v>0</v>
      </c>
      <c r="R4558" s="1">
        <v>0</v>
      </c>
      <c r="S4558" s="3">
        <v>37.547512808</v>
      </c>
      <c r="T4558" s="3">
        <v>7299572480</v>
      </c>
      <c r="U4558" s="3">
        <v>19440894840</v>
      </c>
      <c r="V4558" s="3">
        <v>1803305978.5650001</v>
      </c>
      <c r="W4558" s="3">
        <v>692786710</v>
      </c>
      <c r="X4558" s="1">
        <v>0</v>
      </c>
      <c r="Y4558" s="1">
        <v>0</v>
      </c>
      <c r="Z4558">
        <v>3.1004630284357489E-3</v>
      </c>
      <c r="AA4558">
        <v>6.4300209208151313E-2</v>
      </c>
      <c r="AB4558">
        <v>0.24738237330075386</v>
      </c>
      <c r="AC4558">
        <v>14506.544195545999</v>
      </c>
      <c r="AD4558" s="2">
        <v>0</v>
      </c>
      <c r="AE4558" s="2">
        <v>0</v>
      </c>
      <c r="AF4558" s="2">
        <v>0</v>
      </c>
      <c r="AG4558" s="2">
        <v>0</v>
      </c>
      <c r="AH4558" s="2">
        <v>731.9066386093466</v>
      </c>
      <c r="AI4558" s="1">
        <v>0</v>
      </c>
      <c r="AJ4558" s="1">
        <v>0</v>
      </c>
      <c r="AK4558" s="1">
        <v>0</v>
      </c>
      <c r="AL4558" s="1">
        <v>0</v>
      </c>
      <c r="AM4558" s="1">
        <v>-2.3899371531742101E-2</v>
      </c>
      <c r="AN4558">
        <f t="shared" si="1208"/>
        <v>9.2758383469811523E-2</v>
      </c>
      <c r="AO4558" s="12">
        <f t="shared" si="1209"/>
        <v>1</v>
      </c>
      <c r="AP4558" s="12">
        <f t="shared" si="1210"/>
        <v>1</v>
      </c>
      <c r="AQ4558" s="12">
        <f t="shared" si="1211"/>
        <v>1</v>
      </c>
      <c r="AR4558">
        <f t="shared" si="1212"/>
        <v>0</v>
      </c>
      <c r="AS4558">
        <f t="shared" si="1213"/>
        <v>0</v>
      </c>
      <c r="AT4558">
        <f t="shared" si="1214"/>
        <v>0</v>
      </c>
      <c r="AU4558" s="12">
        <f t="shared" si="1215"/>
        <v>1</v>
      </c>
      <c r="AV4558" s="12">
        <f t="shared" si="1216"/>
        <v>10617436</v>
      </c>
      <c r="AW4558">
        <f t="shared" si="1217"/>
        <v>0</v>
      </c>
      <c r="AX4558">
        <f t="shared" si="1218"/>
        <v>7.0260196518213593</v>
      </c>
      <c r="AY4558">
        <f t="shared" si="1219"/>
        <v>7.0260196518213593</v>
      </c>
      <c r="AZ4558" s="12">
        <f t="shared" si="1220"/>
        <v>29123987911.899799</v>
      </c>
      <c r="BA4558" s="12">
        <f t="shared" si="1221"/>
        <v>36868142210</v>
      </c>
      <c r="BB4558">
        <f t="shared" si="1222"/>
        <v>10.464250842122853</v>
      </c>
      <c r="BC4558">
        <f t="shared" si="1223"/>
        <v>10.566651254007709</v>
      </c>
    </row>
    <row r="4559" spans="1:55" x14ac:dyDescent="0.2">
      <c r="A4559">
        <v>2015</v>
      </c>
      <c r="B4559" s="3">
        <v>29954689997.651199</v>
      </c>
      <c r="C4559" s="3">
        <v>22833961936.861198</v>
      </c>
      <c r="D4559" s="1">
        <v>30.124957202695299</v>
      </c>
      <c r="E4559" s="3">
        <v>12809392345.5488</v>
      </c>
      <c r="F4559" s="3">
        <v>0</v>
      </c>
      <c r="G4559" s="3">
        <v>0</v>
      </c>
      <c r="H4559" s="3">
        <v>0</v>
      </c>
      <c r="I4559" s="3">
        <v>0</v>
      </c>
      <c r="J4559" s="3">
        <v>10877399</v>
      </c>
      <c r="K4559" s="3">
        <f t="shared" si="1207"/>
        <v>10877399</v>
      </c>
      <c r="L4559" s="1">
        <v>23.286745927903301</v>
      </c>
      <c r="M4559" s="3">
        <v>1581427610</v>
      </c>
      <c r="N4559" s="3">
        <v>1581427610</v>
      </c>
      <c r="O4559" s="3">
        <v>29354523840</v>
      </c>
      <c r="P4559" s="3">
        <v>33206300360</v>
      </c>
      <c r="Q4559" s="1">
        <v>0</v>
      </c>
      <c r="R4559" s="1">
        <v>0</v>
      </c>
      <c r="S4559" s="3">
        <v>38.931422056000002</v>
      </c>
      <c r="T4559" s="3">
        <v>7035108400</v>
      </c>
      <c r="U4559" s="3">
        <v>18070514840</v>
      </c>
      <c r="V4559" s="3">
        <v>1175267753.0239999</v>
      </c>
      <c r="W4559" s="3">
        <v>501392600</v>
      </c>
      <c r="X4559" s="1">
        <v>0</v>
      </c>
      <c r="Y4559" s="1">
        <v>0</v>
      </c>
      <c r="Z4559">
        <v>1.5494347018182376E-4</v>
      </c>
      <c r="AA4559">
        <v>5.387338655601235E-2</v>
      </c>
      <c r="AB4559">
        <v>3.7245299458389836E-2</v>
      </c>
      <c r="AC4559">
        <v>12809.3923455488</v>
      </c>
      <c r="AD4559" s="2">
        <v>0</v>
      </c>
      <c r="AE4559" s="2">
        <v>0</v>
      </c>
      <c r="AF4559" s="2">
        <v>0</v>
      </c>
      <c r="AG4559" s="2">
        <v>0</v>
      </c>
      <c r="AH4559" s="2">
        <v>849.17369275364899</v>
      </c>
      <c r="AI4559" s="1">
        <v>0</v>
      </c>
      <c r="AJ4559" s="1">
        <v>0</v>
      </c>
      <c r="AK4559" s="1">
        <v>0</v>
      </c>
      <c r="AL4559" s="1">
        <v>0</v>
      </c>
      <c r="AM4559" s="1">
        <v>-1.1421628432495943E-2</v>
      </c>
      <c r="AN4559">
        <f t="shared" si="1208"/>
        <v>6.5037867677266464E-2</v>
      </c>
      <c r="AO4559" s="12">
        <f t="shared" si="1209"/>
        <v>1</v>
      </c>
      <c r="AP4559" s="12">
        <f t="shared" si="1210"/>
        <v>1</v>
      </c>
      <c r="AQ4559" s="12">
        <f t="shared" si="1211"/>
        <v>1</v>
      </c>
      <c r="AR4559">
        <f t="shared" si="1212"/>
        <v>0</v>
      </c>
      <c r="AS4559">
        <f t="shared" si="1213"/>
        <v>0</v>
      </c>
      <c r="AT4559">
        <f t="shared" si="1214"/>
        <v>0</v>
      </c>
      <c r="AU4559" s="12">
        <f t="shared" si="1215"/>
        <v>1</v>
      </c>
      <c r="AV4559" s="12">
        <f t="shared" si="1216"/>
        <v>10877399</v>
      </c>
      <c r="AW4559">
        <f t="shared" si="1217"/>
        <v>0</v>
      </c>
      <c r="AX4559">
        <f t="shared" si="1218"/>
        <v>7.0365250594254469</v>
      </c>
      <c r="AY4559">
        <f t="shared" si="1219"/>
        <v>7.0365250594254469</v>
      </c>
      <c r="AZ4559" s="12">
        <f t="shared" si="1220"/>
        <v>22833961936.861198</v>
      </c>
      <c r="BA4559" s="12">
        <f t="shared" si="1221"/>
        <v>33206300360</v>
      </c>
      <c r="BB4559">
        <f t="shared" si="1222"/>
        <v>10.358581272770676</v>
      </c>
      <c r="BC4559">
        <f t="shared" si="1223"/>
        <v>10.521220491896493</v>
      </c>
    </row>
    <row r="4560" spans="1:55" x14ac:dyDescent="0.2">
      <c r="A4560">
        <v>2014</v>
      </c>
      <c r="B4560" s="3">
        <v>24803889775.319801</v>
      </c>
      <c r="C4560" s="3">
        <v>21871526520.761299</v>
      </c>
      <c r="D4560" s="1">
        <v>29.043233281872102</v>
      </c>
      <c r="E4560" s="3">
        <v>11067521359.193399</v>
      </c>
      <c r="F4560" s="3">
        <v>0</v>
      </c>
      <c r="G4560" s="3">
        <v>0</v>
      </c>
      <c r="H4560" s="3">
        <v>0</v>
      </c>
      <c r="I4560" s="3">
        <v>0</v>
      </c>
      <c r="J4560" s="3">
        <v>11003072</v>
      </c>
      <c r="K4560" s="3">
        <f t="shared" si="1207"/>
        <v>11003072</v>
      </c>
      <c r="L4560" s="1">
        <v>23.7495324998571</v>
      </c>
      <c r="M4560" s="3">
        <v>1796059760</v>
      </c>
      <c r="N4560" s="3">
        <v>1796059760</v>
      </c>
      <c r="O4560" s="3">
        <v>0</v>
      </c>
      <c r="P4560" s="3">
        <v>33272546180</v>
      </c>
      <c r="Q4560" s="1">
        <v>0</v>
      </c>
      <c r="R4560" s="1">
        <v>0</v>
      </c>
      <c r="S4560" s="3">
        <v>37.201721759999998</v>
      </c>
      <c r="T4560" s="3">
        <v>6856142360</v>
      </c>
      <c r="U4560" s="3">
        <v>18429637220</v>
      </c>
      <c r="V4560" s="3">
        <v>865318875.8125</v>
      </c>
      <c r="W4560" s="3">
        <v>0</v>
      </c>
      <c r="X4560" s="1">
        <v>0</v>
      </c>
      <c r="Y4560" s="1">
        <v>0</v>
      </c>
      <c r="Z4560">
        <v>2.9314579276672182E-4</v>
      </c>
      <c r="AA4560">
        <v>0</v>
      </c>
      <c r="AB4560">
        <v>0.13834386382034647</v>
      </c>
      <c r="AC4560">
        <v>11067.521359193399</v>
      </c>
      <c r="AD4560" s="2">
        <v>0</v>
      </c>
      <c r="AE4560" s="2">
        <v>0</v>
      </c>
      <c r="AF4560" s="2">
        <v>0</v>
      </c>
      <c r="AG4560" s="2">
        <v>0</v>
      </c>
      <c r="AH4560" s="2">
        <v>994.17671246327768</v>
      </c>
      <c r="AI4560" s="1">
        <v>0</v>
      </c>
      <c r="AJ4560" s="1">
        <v>0</v>
      </c>
      <c r="AK4560" s="1">
        <v>0</v>
      </c>
      <c r="AL4560" s="1">
        <v>0</v>
      </c>
      <c r="AM4560" s="1">
        <v>2.3671373402971929E-2</v>
      </c>
      <c r="AN4560">
        <f t="shared" si="1208"/>
        <v>4.6952572396457622E-2</v>
      </c>
      <c r="AO4560" s="12">
        <f t="shared" si="1209"/>
        <v>1</v>
      </c>
      <c r="AP4560" s="12">
        <f t="shared" si="1210"/>
        <v>1</v>
      </c>
      <c r="AQ4560" s="12">
        <f t="shared" si="1211"/>
        <v>1</v>
      </c>
      <c r="AR4560">
        <f t="shared" si="1212"/>
        <v>0</v>
      </c>
      <c r="AS4560">
        <f t="shared" si="1213"/>
        <v>0</v>
      </c>
      <c r="AT4560">
        <f t="shared" si="1214"/>
        <v>0</v>
      </c>
      <c r="AU4560" s="12">
        <f t="shared" si="1215"/>
        <v>1</v>
      </c>
      <c r="AV4560" s="12">
        <f t="shared" si="1216"/>
        <v>11003072</v>
      </c>
      <c r="AW4560">
        <f t="shared" si="1217"/>
        <v>0</v>
      </c>
      <c r="AX4560">
        <f t="shared" si="1218"/>
        <v>7.0415139548297576</v>
      </c>
      <c r="AY4560">
        <f t="shared" si="1219"/>
        <v>7.0415139548297576</v>
      </c>
      <c r="AZ4560" s="12">
        <f t="shared" si="1220"/>
        <v>21871526520.761299</v>
      </c>
      <c r="BA4560" s="12">
        <f t="shared" si="1221"/>
        <v>33272546180</v>
      </c>
      <c r="BB4560">
        <f t="shared" si="1222"/>
        <v>10.33987909563055</v>
      </c>
      <c r="BC4560">
        <f t="shared" si="1223"/>
        <v>10.522086036504907</v>
      </c>
    </row>
    <row r="4561" spans="1:55" x14ac:dyDescent="0.2">
      <c r="A4561">
        <v>2013</v>
      </c>
      <c r="B4561" s="3">
        <v>27038169948.767399</v>
      </c>
      <c r="C4561" s="3">
        <v>19624805269.3927</v>
      </c>
      <c r="D4561" s="1">
        <v>25.5135853101552</v>
      </c>
      <c r="E4561" s="3">
        <v>11795725820.49</v>
      </c>
      <c r="F4561" s="3">
        <v>0</v>
      </c>
      <c r="G4561" s="3">
        <v>0</v>
      </c>
      <c r="H4561" s="3">
        <v>0</v>
      </c>
      <c r="I4561" s="3">
        <v>0</v>
      </c>
      <c r="J4561" s="3">
        <v>10748637</v>
      </c>
      <c r="K4561" s="3">
        <f t="shared" si="1207"/>
        <v>10748637</v>
      </c>
      <c r="L4561" s="1">
        <v>22.8195233978213</v>
      </c>
      <c r="M4561" s="3">
        <v>2005797040</v>
      </c>
      <c r="N4561" s="3">
        <v>2005797040</v>
      </c>
      <c r="O4561" s="3">
        <v>0</v>
      </c>
      <c r="P4561" s="3">
        <v>31399353960</v>
      </c>
      <c r="Q4561" s="1">
        <v>0</v>
      </c>
      <c r="R4561" s="1">
        <v>0</v>
      </c>
      <c r="S4561" s="3">
        <v>39.245552199000002</v>
      </c>
      <c r="T4561" s="3">
        <v>6958538470</v>
      </c>
      <c r="U4561" s="3">
        <v>17730769680</v>
      </c>
      <c r="V4561" s="3">
        <v>1111084924.5242</v>
      </c>
      <c r="W4561" s="3">
        <v>0</v>
      </c>
      <c r="X4561" s="1">
        <v>0</v>
      </c>
      <c r="Y4561" s="1">
        <v>0</v>
      </c>
      <c r="Z4561">
        <v>4.4795217952139997E-4</v>
      </c>
      <c r="AA4561">
        <v>0</v>
      </c>
      <c r="AB4561">
        <v>-0.26628218983796792</v>
      </c>
      <c r="AC4561">
        <v>11795.725820489999</v>
      </c>
      <c r="AD4561" s="2">
        <v>0</v>
      </c>
      <c r="AE4561" s="2">
        <v>0</v>
      </c>
      <c r="AF4561" s="2">
        <v>0</v>
      </c>
      <c r="AG4561" s="2">
        <v>0</v>
      </c>
      <c r="AH4561" s="2">
        <v>911.23150568054632</v>
      </c>
      <c r="AI4561" s="1">
        <v>0</v>
      </c>
      <c r="AJ4561" s="1">
        <v>0</v>
      </c>
      <c r="AK4561" s="1">
        <v>0</v>
      </c>
      <c r="AL4561" s="1">
        <v>0</v>
      </c>
      <c r="AM4561" s="1">
        <v>4.1815136072010088E-2</v>
      </c>
      <c r="AN4561">
        <f t="shared" si="1208"/>
        <v>6.2664224090479531E-2</v>
      </c>
      <c r="AO4561" s="12">
        <f t="shared" si="1209"/>
        <v>1</v>
      </c>
      <c r="AP4561" s="12">
        <f t="shared" si="1210"/>
        <v>1</v>
      </c>
      <c r="AQ4561" s="12">
        <f t="shared" si="1211"/>
        <v>1</v>
      </c>
      <c r="AR4561">
        <f t="shared" si="1212"/>
        <v>0</v>
      </c>
      <c r="AS4561">
        <f t="shared" si="1213"/>
        <v>0</v>
      </c>
      <c r="AT4561">
        <f t="shared" si="1214"/>
        <v>0</v>
      </c>
      <c r="AU4561" s="12">
        <f t="shared" si="1215"/>
        <v>1</v>
      </c>
      <c r="AV4561" s="12">
        <f t="shared" si="1216"/>
        <v>10748637</v>
      </c>
      <c r="AW4561">
        <f t="shared" si="1217"/>
        <v>0</v>
      </c>
      <c r="AX4561">
        <f t="shared" si="1218"/>
        <v>7.0313533962601396</v>
      </c>
      <c r="AY4561">
        <f t="shared" si="1219"/>
        <v>7.0313533962601396</v>
      </c>
      <c r="AZ4561" s="12">
        <f t="shared" si="1220"/>
        <v>19624805269.3927</v>
      </c>
      <c r="BA4561" s="12">
        <f t="shared" si="1221"/>
        <v>31399353960</v>
      </c>
      <c r="BB4561">
        <f t="shared" si="1222"/>
        <v>10.292805356074728</v>
      </c>
      <c r="BC4561">
        <f t="shared" si="1223"/>
        <v>10.496920712579794</v>
      </c>
    </row>
    <row r="4562" spans="1:55" x14ac:dyDescent="0.2">
      <c r="A4562">
        <v>2012</v>
      </c>
      <c r="B4562" s="3">
        <v>27853177137.848999</v>
      </c>
      <c r="C4562" s="3">
        <v>27248214014.094299</v>
      </c>
      <c r="D4562" s="1">
        <v>34.773021666900597</v>
      </c>
      <c r="E4562" s="3">
        <v>12180224148.005699</v>
      </c>
      <c r="F4562" s="3">
        <v>0</v>
      </c>
      <c r="G4562" s="3">
        <v>0</v>
      </c>
      <c r="H4562" s="3">
        <v>0</v>
      </c>
      <c r="I4562" s="3">
        <v>0</v>
      </c>
      <c r="J4562" s="3">
        <v>10317221</v>
      </c>
      <c r="K4562" s="3">
        <f t="shared" si="1207"/>
        <v>10317221</v>
      </c>
      <c r="L4562" s="1">
        <v>22.4651370759786</v>
      </c>
      <c r="M4562" s="3">
        <v>2757941610</v>
      </c>
      <c r="N4562" s="3">
        <v>2757941610</v>
      </c>
      <c r="O4562" s="3">
        <v>0</v>
      </c>
      <c r="P4562" s="3">
        <v>30697223240</v>
      </c>
      <c r="Q4562" s="1">
        <v>0</v>
      </c>
      <c r="R4562" s="1">
        <v>0</v>
      </c>
      <c r="S4562" s="3">
        <v>40.658243237000001</v>
      </c>
      <c r="T4562" s="3">
        <v>7215804760</v>
      </c>
      <c r="U4562" s="3">
        <v>17747458290</v>
      </c>
      <c r="V4562" s="3">
        <v>1470893407.4400001</v>
      </c>
      <c r="W4562" s="3">
        <v>0</v>
      </c>
      <c r="X4562" s="1">
        <v>0</v>
      </c>
      <c r="Y4562" s="1">
        <v>0</v>
      </c>
      <c r="Z4562">
        <v>9.8690093479386481E-3</v>
      </c>
      <c r="AA4562">
        <v>0</v>
      </c>
      <c r="AB4562">
        <v>0.28082559121072737</v>
      </c>
      <c r="AC4562">
        <v>12180.2241480057</v>
      </c>
      <c r="AD4562" s="2">
        <v>0</v>
      </c>
      <c r="AE4562" s="2">
        <v>0</v>
      </c>
      <c r="AF4562" s="2">
        <v>0</v>
      </c>
      <c r="AG4562" s="2">
        <v>0</v>
      </c>
      <c r="AH4562" s="2">
        <v>847.04689130776512</v>
      </c>
      <c r="AI4562" s="1">
        <v>-1</v>
      </c>
      <c r="AJ4562" s="1">
        <v>-1</v>
      </c>
      <c r="AK4562" s="1">
        <v>-1</v>
      </c>
      <c r="AL4562" s="1">
        <v>-1</v>
      </c>
      <c r="AM4562" s="1">
        <v>21.831670657384006</v>
      </c>
      <c r="AN4562">
        <f t="shared" si="1208"/>
        <v>8.287910208915894E-2</v>
      </c>
      <c r="AO4562" s="12">
        <f t="shared" si="1209"/>
        <v>1</v>
      </c>
      <c r="AP4562" s="12">
        <f t="shared" si="1210"/>
        <v>1</v>
      </c>
      <c r="AQ4562" s="12">
        <f t="shared" si="1211"/>
        <v>1</v>
      </c>
      <c r="AR4562">
        <f t="shared" si="1212"/>
        <v>0</v>
      </c>
      <c r="AS4562">
        <f t="shared" si="1213"/>
        <v>0</v>
      </c>
      <c r="AT4562">
        <f t="shared" si="1214"/>
        <v>0</v>
      </c>
      <c r="AU4562" s="12">
        <f t="shared" si="1215"/>
        <v>1</v>
      </c>
      <c r="AV4562" s="12">
        <f t="shared" si="1216"/>
        <v>10317221</v>
      </c>
      <c r="AW4562">
        <f t="shared" si="1217"/>
        <v>0</v>
      </c>
      <c r="AX4562">
        <f t="shared" si="1218"/>
        <v>7.0135627334448971</v>
      </c>
      <c r="AY4562">
        <f t="shared" si="1219"/>
        <v>7.0135627334448971</v>
      </c>
      <c r="AZ4562" s="12">
        <f t="shared" si="1220"/>
        <v>27248214014.094299</v>
      </c>
      <c r="BA4562" s="12">
        <f t="shared" si="1221"/>
        <v>30697223240</v>
      </c>
      <c r="BB4562">
        <f t="shared" si="1222"/>
        <v>10.435338041686318</v>
      </c>
      <c r="BC4562">
        <f t="shared" si="1223"/>
        <v>10.487099092542788</v>
      </c>
    </row>
    <row r="4563" spans="1:55" x14ac:dyDescent="0.2">
      <c r="A4563">
        <v>2011</v>
      </c>
      <c r="B4563" s="3">
        <v>7131359618.9171896</v>
      </c>
      <c r="C4563" s="3">
        <v>5254222121.1384096</v>
      </c>
      <c r="D4563" s="1">
        <v>27.148912315244001</v>
      </c>
      <c r="E4563" s="3">
        <v>4466378816.2434502</v>
      </c>
      <c r="F4563" s="3">
        <v>912779</v>
      </c>
      <c r="G4563" s="3">
        <v>199125</v>
      </c>
      <c r="H4563" s="3">
        <v>252757</v>
      </c>
      <c r="I4563" s="3">
        <v>9015</v>
      </c>
      <c r="J4563" s="3">
        <v>451882</v>
      </c>
      <c r="K4563" s="3">
        <f t="shared" si="1207"/>
        <v>912779</v>
      </c>
      <c r="L4563" s="1">
        <v>16.4295398969094</v>
      </c>
      <c r="M4563" s="3">
        <v>373813332.00874197</v>
      </c>
      <c r="N4563" s="3">
        <v>498793090.602027</v>
      </c>
      <c r="O4563" s="3">
        <v>8210021533.4215298</v>
      </c>
      <c r="P4563" s="3">
        <v>3823705046.6918302</v>
      </c>
      <c r="Q4563" s="1">
        <v>1.3074180175646599</v>
      </c>
      <c r="R4563" s="1">
        <v>20.9034419292833</v>
      </c>
      <c r="S4563" s="3">
        <v>50.495750708000003</v>
      </c>
      <c r="T4563" s="3">
        <v>1605595817.6038101</v>
      </c>
      <c r="U4563" s="3">
        <v>3179665209.6165299</v>
      </c>
      <c r="V4563" s="3">
        <v>368453882.56933099</v>
      </c>
      <c r="W4563" s="3">
        <v>296680577.08057702</v>
      </c>
      <c r="X4563" s="1">
        <v>9.1703930353621903</v>
      </c>
      <c r="Y4563" s="1">
        <v>6.9875552386530302</v>
      </c>
      <c r="Z4563">
        <v>0</v>
      </c>
      <c r="AA4563">
        <v>6.0754175682917459E-2</v>
      </c>
      <c r="AB4563">
        <v>-0.23386890776245717</v>
      </c>
      <c r="AC4563">
        <v>4466.3788162434503</v>
      </c>
      <c r="AD4563" s="2">
        <v>44.583096999255119</v>
      </c>
      <c r="AE4563" s="2">
        <v>56.591035019413567</v>
      </c>
      <c r="AF4563" s="2">
        <v>2.0184136569907589</v>
      </c>
      <c r="AG4563" s="2">
        <v>204.36667769432813</v>
      </c>
      <c r="AH4563" s="2">
        <v>101.17413201866869</v>
      </c>
      <c r="AI4563" s="1">
        <v>-0.10383500288157842</v>
      </c>
      <c r="AJ4563" s="1">
        <v>-9.6188673593050014E-2</v>
      </c>
      <c r="AK4563" s="1">
        <v>-9.0347331939350975E-2</v>
      </c>
      <c r="AL4563" s="1">
        <v>-0.59360771762160214</v>
      </c>
      <c r="AM4563" s="1">
        <v>-9.2930639249424907E-2</v>
      </c>
      <c r="AN4563">
        <f t="shared" si="1208"/>
        <v>0.11587820046430826</v>
      </c>
      <c r="AO4563" s="12">
        <f t="shared" si="1209"/>
        <v>199125</v>
      </c>
      <c r="AP4563" s="12">
        <f t="shared" si="1210"/>
        <v>252757</v>
      </c>
      <c r="AQ4563" s="12">
        <f t="shared" si="1211"/>
        <v>9015</v>
      </c>
      <c r="AR4563">
        <f t="shared" si="1212"/>
        <v>5.2991257888091878</v>
      </c>
      <c r="AS4563">
        <f t="shared" si="1213"/>
        <v>5.4027031920346564</v>
      </c>
      <c r="AT4563">
        <f t="shared" si="1214"/>
        <v>3.954965731058421</v>
      </c>
      <c r="AU4563" s="12">
        <f t="shared" si="1215"/>
        <v>912779</v>
      </c>
      <c r="AV4563" s="12">
        <f t="shared" si="1216"/>
        <v>912779</v>
      </c>
      <c r="AW4563">
        <f t="shared" si="1217"/>
        <v>5.9603656398577574</v>
      </c>
      <c r="AX4563">
        <f t="shared" si="1218"/>
        <v>5.9603656398577574</v>
      </c>
      <c r="AY4563">
        <f t="shared" si="1219"/>
        <v>5.9603656398577574</v>
      </c>
      <c r="AZ4563" s="12">
        <f t="shared" si="1220"/>
        <v>5254222121.1384096</v>
      </c>
      <c r="BA4563" s="12">
        <f t="shared" si="1221"/>
        <v>3823705046.6918302</v>
      </c>
      <c r="BB4563">
        <f t="shared" si="1222"/>
        <v>9.7205084285462942</v>
      </c>
      <c r="BC4563">
        <f t="shared" si="1223"/>
        <v>9.5824843842487812</v>
      </c>
    </row>
    <row r="4564" spans="1:55" x14ac:dyDescent="0.2">
      <c r="A4564">
        <v>2020</v>
      </c>
      <c r="B4564" s="3">
        <v>7782380781.41642</v>
      </c>
      <c r="C4564" s="3">
        <v>6025400897.2214403</v>
      </c>
      <c r="D4564" s="1">
        <v>31.133643925090599</v>
      </c>
      <c r="E4564" s="3">
        <v>4727122353.67484</v>
      </c>
      <c r="F4564" s="3">
        <v>1008000</v>
      </c>
      <c r="G4564" s="3">
        <v>215000</v>
      </c>
      <c r="H4564" s="3">
        <v>279000</v>
      </c>
      <c r="I4564" s="3">
        <v>20000</v>
      </c>
      <c r="J4564" s="3">
        <v>494000</v>
      </c>
      <c r="K4564" s="3">
        <f t="shared" si="1207"/>
        <v>1008000</v>
      </c>
      <c r="L4564" s="1">
        <v>13.982506755666</v>
      </c>
      <c r="M4564" s="3">
        <v>178585519.67709401</v>
      </c>
      <c r="N4564" s="3">
        <v>245697275.479314</v>
      </c>
      <c r="O4564" s="3">
        <v>5480740089.62885</v>
      </c>
      <c r="P4564" s="3">
        <v>3106478052.47225</v>
      </c>
      <c r="Q4564" s="1">
        <v>1.3700447101345099</v>
      </c>
      <c r="R4564" s="1">
        <v>0</v>
      </c>
      <c r="S4564" s="3">
        <v>44.094157209000002</v>
      </c>
      <c r="T4564" s="3">
        <v>1193224268.41574</v>
      </c>
      <c r="U4564" s="3">
        <v>2706082492.43189</v>
      </c>
      <c r="V4564" s="3">
        <v>491237073.28285801</v>
      </c>
      <c r="W4564" s="3">
        <v>193384353.51533899</v>
      </c>
      <c r="X4564" s="1">
        <v>12.707769642203701</v>
      </c>
      <c r="Y4564" s="1">
        <v>11.209432512871601</v>
      </c>
      <c r="Z4564">
        <v>0</v>
      </c>
      <c r="AA4564">
        <v>4.4829214934721043E-2</v>
      </c>
      <c r="AB4564">
        <v>-0.10112234168183809</v>
      </c>
      <c r="AC4564">
        <v>4727.1223536748403</v>
      </c>
      <c r="AD4564" s="2">
        <v>45.482216010943766</v>
      </c>
      <c r="AE4564" s="2">
        <v>59.021108218852611</v>
      </c>
      <c r="AF4564" s="2">
        <v>4.230903814971513</v>
      </c>
      <c r="AG4564" s="2">
        <v>213.23755227456425</v>
      </c>
      <c r="AH4564" s="2">
        <v>104.50332422979638</v>
      </c>
      <c r="AI4564" s="1">
        <v>1.6129032258064516E-2</v>
      </c>
      <c r="AJ4564" s="1">
        <v>5.9113300492610835E-2</v>
      </c>
      <c r="AK4564" s="1">
        <v>-1.0638297872340425E-2</v>
      </c>
      <c r="AL4564" s="1">
        <v>-9.0909090909090912E-2</v>
      </c>
      <c r="AM4564" s="1">
        <v>1.8556701030927835E-2</v>
      </c>
      <c r="AN4564">
        <f t="shared" si="1208"/>
        <v>0.1815307089331912</v>
      </c>
      <c r="AO4564" s="12">
        <f t="shared" si="1209"/>
        <v>215000</v>
      </c>
      <c r="AP4564" s="12">
        <f t="shared" si="1210"/>
        <v>279000</v>
      </c>
      <c r="AQ4564" s="12">
        <f t="shared" si="1211"/>
        <v>20000</v>
      </c>
      <c r="AR4564">
        <f t="shared" si="1212"/>
        <v>5.3324384599156049</v>
      </c>
      <c r="AS4564">
        <f t="shared" si="1213"/>
        <v>5.4456042032735974</v>
      </c>
      <c r="AT4564">
        <f t="shared" si="1214"/>
        <v>4.3010299956639813</v>
      </c>
      <c r="AU4564" s="12">
        <f t="shared" si="1215"/>
        <v>1008000</v>
      </c>
      <c r="AV4564" s="12">
        <f t="shared" si="1216"/>
        <v>1008000</v>
      </c>
      <c r="AW4564">
        <f t="shared" si="1217"/>
        <v>6.0034605321095063</v>
      </c>
      <c r="AX4564">
        <f t="shared" si="1218"/>
        <v>6.0034605321095063</v>
      </c>
      <c r="AY4564">
        <f t="shared" si="1219"/>
        <v>6.0034605321095063</v>
      </c>
      <c r="AZ4564" s="12">
        <f t="shared" si="1220"/>
        <v>6025400897.2214403</v>
      </c>
      <c r="BA4564" s="12">
        <f t="shared" si="1221"/>
        <v>3106478052.47225</v>
      </c>
      <c r="BB4564">
        <f t="shared" si="1222"/>
        <v>9.7799859477877984</v>
      </c>
      <c r="BC4564">
        <f t="shared" si="1223"/>
        <v>9.492268289633067</v>
      </c>
    </row>
    <row r="4565" spans="1:55" x14ac:dyDescent="0.2">
      <c r="A4565">
        <v>2019</v>
      </c>
      <c r="B4565" s="3">
        <v>7809698004.2221298</v>
      </c>
      <c r="C4565" s="3">
        <v>6703249147.9376898</v>
      </c>
      <c r="D4565" s="1">
        <v>34.636130553453697</v>
      </c>
      <c r="E4565" s="3">
        <v>4390643569.3696699</v>
      </c>
      <c r="F4565" s="3">
        <v>992000</v>
      </c>
      <c r="G4565" s="3">
        <v>203000</v>
      </c>
      <c r="H4565" s="3">
        <v>282000</v>
      </c>
      <c r="I4565" s="3">
        <v>22000</v>
      </c>
      <c r="J4565" s="3">
        <v>485000</v>
      </c>
      <c r="K4565" s="3">
        <f t="shared" si="1207"/>
        <v>992000</v>
      </c>
      <c r="L4565" s="1">
        <v>13.6143375623534</v>
      </c>
      <c r="M4565" s="3">
        <v>305704301.68228501</v>
      </c>
      <c r="N4565" s="3">
        <v>305704301.68228501</v>
      </c>
      <c r="O4565" s="3">
        <v>5361805440.0741796</v>
      </c>
      <c r="P4565" s="3">
        <v>3221498972.5640702</v>
      </c>
      <c r="Q4565" s="1">
        <v>0.95078386015466898</v>
      </c>
      <c r="R4565" s="1">
        <v>0</v>
      </c>
      <c r="S4565" s="3">
        <v>47.549852455</v>
      </c>
      <c r="T4565" s="3">
        <v>1252857513.8308699</v>
      </c>
      <c r="U4565" s="3">
        <v>2634829445.63622</v>
      </c>
      <c r="V4565" s="3">
        <v>449946250.39974499</v>
      </c>
      <c r="W4565" s="3">
        <v>302588068.928213</v>
      </c>
      <c r="X4565" s="1">
        <v>8.25748452574366</v>
      </c>
      <c r="Y4565" s="1">
        <v>7.4020082763373898</v>
      </c>
      <c r="Z4565">
        <v>0</v>
      </c>
      <c r="AA4565">
        <v>5.7015179886507714E-2</v>
      </c>
      <c r="AB4565">
        <v>-7.2347368957359715E-2</v>
      </c>
      <c r="AC4565">
        <v>4390.6435693696703</v>
      </c>
      <c r="AD4565" s="2">
        <v>46.234679903461874</v>
      </c>
      <c r="AE4565" s="2">
        <v>64.227486368355898</v>
      </c>
      <c r="AF4565" s="2">
        <v>5.0106549649071983</v>
      </c>
      <c r="AG4565" s="2">
        <v>225.93498750854275</v>
      </c>
      <c r="AH4565" s="2">
        <v>110.46216627181778</v>
      </c>
      <c r="AI4565" s="1">
        <v>5.0847457627118647E-2</v>
      </c>
      <c r="AJ4565" s="1">
        <v>-4.9019607843137254E-3</v>
      </c>
      <c r="AK4565" s="1">
        <v>9.3023255813953487E-2</v>
      </c>
      <c r="AL4565" s="1">
        <v>0.1</v>
      </c>
      <c r="AM4565" s="1">
        <v>4.9783549783549784E-2</v>
      </c>
      <c r="AN4565">
        <f t="shared" si="1208"/>
        <v>0.17076864354349075</v>
      </c>
      <c r="AO4565" s="12">
        <f t="shared" si="1209"/>
        <v>203000</v>
      </c>
      <c r="AP4565" s="12">
        <f t="shared" si="1210"/>
        <v>282000</v>
      </c>
      <c r="AQ4565" s="12">
        <f t="shared" si="1211"/>
        <v>22000</v>
      </c>
      <c r="AR4565">
        <f t="shared" si="1212"/>
        <v>5.3074960379132126</v>
      </c>
      <c r="AS4565">
        <f t="shared" si="1213"/>
        <v>5.4502491083193609</v>
      </c>
      <c r="AT4565">
        <f t="shared" si="1214"/>
        <v>4.3424226808222066</v>
      </c>
      <c r="AU4565" s="12">
        <f t="shared" si="1215"/>
        <v>992000</v>
      </c>
      <c r="AV4565" s="12">
        <f t="shared" si="1216"/>
        <v>992000</v>
      </c>
      <c r="AW4565">
        <f t="shared" si="1217"/>
        <v>5.9965116721541785</v>
      </c>
      <c r="AX4565">
        <f t="shared" si="1218"/>
        <v>5.9965116721541785</v>
      </c>
      <c r="AY4565">
        <f t="shared" si="1219"/>
        <v>5.9965116721541785</v>
      </c>
      <c r="AZ4565" s="12">
        <f t="shared" si="1220"/>
        <v>6703249147.9376898</v>
      </c>
      <c r="BA4565" s="12">
        <f t="shared" si="1221"/>
        <v>3221498972.5640702</v>
      </c>
      <c r="BB4565">
        <f t="shared" si="1222"/>
        <v>9.8262853616529569</v>
      </c>
      <c r="BC4565">
        <f t="shared" si="1223"/>
        <v>9.5080579971724077</v>
      </c>
    </row>
    <row r="4566" spans="1:55" x14ac:dyDescent="0.2">
      <c r="A4566">
        <v>2018</v>
      </c>
      <c r="B4566" s="3">
        <v>7911351155.2609301</v>
      </c>
      <c r="C4566" s="3">
        <v>7226033672.1123104</v>
      </c>
      <c r="D4566" s="1">
        <v>37.337392677390703</v>
      </c>
      <c r="E4566" s="3">
        <v>4025095768.5058799</v>
      </c>
      <c r="F4566" s="3">
        <v>944000</v>
      </c>
      <c r="G4566" s="3">
        <v>204000</v>
      </c>
      <c r="H4566" s="3">
        <v>258000</v>
      </c>
      <c r="I4566" s="3">
        <v>20000</v>
      </c>
      <c r="J4566" s="3">
        <v>462000</v>
      </c>
      <c r="K4566" s="3">
        <f t="shared" si="1207"/>
        <v>944000</v>
      </c>
      <c r="L4566" s="1">
        <v>12.793544278910201</v>
      </c>
      <c r="M4566" s="3">
        <v>319892337.18125403</v>
      </c>
      <c r="N4566" s="3">
        <v>319892337.18125403</v>
      </c>
      <c r="O4566" s="3">
        <v>5248222454.8955097</v>
      </c>
      <c r="P4566" s="3">
        <v>2979226109.8667598</v>
      </c>
      <c r="Q4566" s="1">
        <v>1.04332943679093</v>
      </c>
      <c r="R4566" s="1">
        <v>0</v>
      </c>
      <c r="S4566" s="3">
        <v>53.699206734999997</v>
      </c>
      <c r="T4566" s="3">
        <v>1255719387.49138</v>
      </c>
      <c r="U4566" s="3">
        <v>2338431913.3356299</v>
      </c>
      <c r="V4566" s="3">
        <v>449594070.44907999</v>
      </c>
      <c r="W4566" s="3">
        <v>792950893.43659401</v>
      </c>
      <c r="X4566" s="1">
        <v>7.8177783557288203</v>
      </c>
      <c r="Y4566" s="1">
        <v>6.92798793294416</v>
      </c>
      <c r="Z4566">
        <v>0</v>
      </c>
      <c r="AA4566">
        <v>6.0952511051215144E-2</v>
      </c>
      <c r="AB4566">
        <v>4.3464875855098839E-2</v>
      </c>
      <c r="AC4566">
        <v>4025.0957685058797</v>
      </c>
      <c r="AD4566" s="2">
        <v>50.682023915104274</v>
      </c>
      <c r="AE4566" s="2">
        <v>64.097853774984813</v>
      </c>
      <c r="AF4566" s="2">
        <v>4.9688258740298306</v>
      </c>
      <c r="AG4566" s="2">
        <v>234.52858125420801</v>
      </c>
      <c r="AH4566" s="2">
        <v>114.77987769008908</v>
      </c>
      <c r="AI4566" s="1">
        <v>-5.1256281407035177E-2</v>
      </c>
      <c r="AJ4566" s="1">
        <v>-2.3923444976076555E-2</v>
      </c>
      <c r="AK4566" s="1">
        <v>-6.5217391304347824E-2</v>
      </c>
      <c r="AL4566" s="1">
        <v>-0.2</v>
      </c>
      <c r="AM4566" s="1">
        <v>-4.7422680412371132E-2</v>
      </c>
      <c r="AN4566">
        <f t="shared" si="1208"/>
        <v>0.19226305794285947</v>
      </c>
      <c r="AO4566" s="12">
        <f t="shared" si="1209"/>
        <v>204000</v>
      </c>
      <c r="AP4566" s="12">
        <f t="shared" si="1210"/>
        <v>258000</v>
      </c>
      <c r="AQ4566" s="12">
        <f t="shared" si="1211"/>
        <v>20000</v>
      </c>
      <c r="AR4566">
        <f t="shared" si="1212"/>
        <v>5.3096301674258983</v>
      </c>
      <c r="AS4566">
        <f t="shared" si="1213"/>
        <v>5.4116197059632301</v>
      </c>
      <c r="AT4566">
        <f t="shared" si="1214"/>
        <v>4.3010299956639813</v>
      </c>
      <c r="AU4566" s="12">
        <f t="shared" si="1215"/>
        <v>944000</v>
      </c>
      <c r="AV4566" s="12">
        <f t="shared" si="1216"/>
        <v>944000</v>
      </c>
      <c r="AW4566">
        <f t="shared" si="1217"/>
        <v>5.9749719942980688</v>
      </c>
      <c r="AX4566">
        <f t="shared" si="1218"/>
        <v>5.9749719942980688</v>
      </c>
      <c r="AY4566">
        <f t="shared" si="1219"/>
        <v>5.9749719942980688</v>
      </c>
      <c r="AZ4566" s="12">
        <f t="shared" si="1220"/>
        <v>7226033672.1123104</v>
      </c>
      <c r="BA4566" s="12">
        <f t="shared" si="1221"/>
        <v>2979226109.8667598</v>
      </c>
      <c r="BB4566">
        <f t="shared" si="1222"/>
        <v>9.8588999809766058</v>
      </c>
      <c r="BC4566">
        <f t="shared" si="1223"/>
        <v>9.4741034654644363</v>
      </c>
    </row>
    <row r="4567" spans="1:55" x14ac:dyDescent="0.2">
      <c r="A4567">
        <v>2017</v>
      </c>
      <c r="B4567" s="3">
        <v>7939679344.5594397</v>
      </c>
      <c r="C4567" s="3">
        <v>7388878149.4639101</v>
      </c>
      <c r="D4567" s="1">
        <v>35.782126970774598</v>
      </c>
      <c r="E4567" s="3">
        <v>4145377989.3384099</v>
      </c>
      <c r="F4567" s="3">
        <v>995000</v>
      </c>
      <c r="G4567" s="3">
        <v>209000</v>
      </c>
      <c r="H4567" s="3">
        <v>276000</v>
      </c>
      <c r="I4567" s="3">
        <v>25000</v>
      </c>
      <c r="J4567" s="3">
        <v>485000</v>
      </c>
      <c r="K4567" s="3">
        <f t="shared" si="1207"/>
        <v>995000</v>
      </c>
      <c r="L4567" s="1">
        <v>12.9180034064113</v>
      </c>
      <c r="M4567" s="3">
        <v>292867378.32432002</v>
      </c>
      <c r="N4567" s="3">
        <v>292867378.32432002</v>
      </c>
      <c r="O4567" s="3">
        <v>5714810367.6617498</v>
      </c>
      <c r="P4567" s="3">
        <v>2968302702.4224</v>
      </c>
      <c r="Q4567" s="1">
        <v>1.1868494265905301</v>
      </c>
      <c r="R4567" s="1">
        <v>0</v>
      </c>
      <c r="S4567" s="3">
        <v>59.223461835999998</v>
      </c>
      <c r="T4567" s="3">
        <v>1480630314.83814</v>
      </c>
      <c r="U4567" s="3">
        <v>2500073904.7336798</v>
      </c>
      <c r="V4567" s="3">
        <v>451157810.67472303</v>
      </c>
      <c r="W4567" s="3">
        <v>-163252950.66603199</v>
      </c>
      <c r="X4567" s="1">
        <v>9.4040482545073498</v>
      </c>
      <c r="Y4567" s="1">
        <v>8.58382057717224</v>
      </c>
      <c r="Z4567">
        <v>0</v>
      </c>
      <c r="AA4567">
        <v>5.1247085989337651E-2</v>
      </c>
      <c r="AB4567">
        <v>-0.1754605583739659</v>
      </c>
      <c r="AC4567">
        <v>4145.3779893384099</v>
      </c>
      <c r="AD4567" s="2">
        <v>50.417597752854327</v>
      </c>
      <c r="AE4567" s="2">
        <v>66.580176936783701</v>
      </c>
      <c r="AF4567" s="2">
        <v>6.0308131283318573</v>
      </c>
      <c r="AG4567" s="2">
        <v>240.02636250760793</v>
      </c>
      <c r="AH4567" s="2">
        <v>116.99777468963804</v>
      </c>
      <c r="AI4567" s="1">
        <v>1153.292343387471</v>
      </c>
      <c r="AJ4567" s="1">
        <v>1265.6666666666667</v>
      </c>
      <c r="AK4567" s="1">
        <v>1089.909090909091</v>
      </c>
      <c r="AL4567" s="1">
        <v>960.53846153846155</v>
      </c>
      <c r="AM4567" s="1">
        <v>0.16028708133971292</v>
      </c>
      <c r="AN4567">
        <f t="shared" si="1208"/>
        <v>0.180457789595937</v>
      </c>
      <c r="AO4567" s="12">
        <f t="shared" si="1209"/>
        <v>209000</v>
      </c>
      <c r="AP4567" s="12">
        <f t="shared" si="1210"/>
        <v>276000</v>
      </c>
      <c r="AQ4567" s="12">
        <f t="shared" si="1211"/>
        <v>25000</v>
      </c>
      <c r="AR4567">
        <f t="shared" si="1212"/>
        <v>5.3201462861110542</v>
      </c>
      <c r="AS4567">
        <f t="shared" si="1213"/>
        <v>5.4409090820652173</v>
      </c>
      <c r="AT4567">
        <f t="shared" si="1214"/>
        <v>4.3979400086720375</v>
      </c>
      <c r="AU4567" s="12">
        <f t="shared" si="1215"/>
        <v>995000</v>
      </c>
      <c r="AV4567" s="12">
        <f t="shared" si="1216"/>
        <v>995000</v>
      </c>
      <c r="AW4567">
        <f t="shared" si="1217"/>
        <v>5.9978230807457251</v>
      </c>
      <c r="AX4567">
        <f t="shared" si="1218"/>
        <v>5.9978230807457251</v>
      </c>
      <c r="AY4567">
        <f t="shared" si="1219"/>
        <v>5.9978230807457251</v>
      </c>
      <c r="AZ4567" s="12">
        <f t="shared" si="1220"/>
        <v>7388878149.4639101</v>
      </c>
      <c r="BA4567" s="12">
        <f t="shared" si="1221"/>
        <v>2968302702.4224</v>
      </c>
      <c r="BB4567">
        <f t="shared" si="1222"/>
        <v>9.868578504635396</v>
      </c>
      <c r="BC4567">
        <f t="shared" si="1223"/>
        <v>9.472508187472334</v>
      </c>
    </row>
    <row r="4568" spans="1:55" x14ac:dyDescent="0.2">
      <c r="A4568">
        <v>2016</v>
      </c>
      <c r="B4568" s="3">
        <v>10053788069.7635</v>
      </c>
      <c r="C4568" s="3">
        <v>8961218562.0776691</v>
      </c>
      <c r="D4568" s="1">
        <v>43.396501324679399</v>
      </c>
      <c r="E4568" s="3">
        <v>5489909820.1919899</v>
      </c>
      <c r="F4568" s="3">
        <v>862</v>
      </c>
      <c r="G4568" s="3">
        <v>165</v>
      </c>
      <c r="H4568" s="3">
        <v>253</v>
      </c>
      <c r="I4568" s="3">
        <v>26</v>
      </c>
      <c r="J4568" s="3">
        <v>418000</v>
      </c>
      <c r="K4568" s="3">
        <f t="shared" si="1207"/>
        <v>862</v>
      </c>
      <c r="L4568" s="1">
        <v>9.7503868960449491</v>
      </c>
      <c r="M4568" s="3">
        <v>258582091.74067301</v>
      </c>
      <c r="N4568" s="3">
        <v>258582091.74067301</v>
      </c>
      <c r="O4568" s="3">
        <v>4666563135.5860901</v>
      </c>
      <c r="P4568" s="3">
        <v>2410367462.5522799</v>
      </c>
      <c r="Q4568" s="1">
        <v>0</v>
      </c>
      <c r="R4568" s="1">
        <v>0</v>
      </c>
      <c r="S4568" s="3">
        <v>61.391471625999998</v>
      </c>
      <c r="T4568" s="3">
        <v>1158476811.57006</v>
      </c>
      <c r="U4568" s="3">
        <v>1887032157.5553601</v>
      </c>
      <c r="V4568" s="3">
        <v>512274466.56231898</v>
      </c>
      <c r="W4568" s="3">
        <v>324133591.24013901</v>
      </c>
      <c r="X4568" s="1">
        <v>0</v>
      </c>
      <c r="Y4568" s="1">
        <v>0</v>
      </c>
      <c r="Z4568">
        <v>0</v>
      </c>
      <c r="AA4568">
        <v>5.5411677551041379E-2</v>
      </c>
      <c r="AB4568">
        <v>0.10688092346785028</v>
      </c>
      <c r="AC4568">
        <v>5489.9098201919896</v>
      </c>
      <c r="AD4568" s="2">
        <v>3.0055138500295023E-2</v>
      </c>
      <c r="AE4568" s="2">
        <v>4.6084545700452367E-2</v>
      </c>
      <c r="AF4568" s="2">
        <v>4.7359612182283064E-3</v>
      </c>
      <c r="AG4568" s="2">
        <v>0.15701532961972309</v>
      </c>
      <c r="AH4568" s="2">
        <v>76.139684200747396</v>
      </c>
      <c r="AI4568" s="1">
        <v>0</v>
      </c>
      <c r="AJ4568" s="1">
        <v>0</v>
      </c>
      <c r="AK4568" s="1">
        <v>0</v>
      </c>
      <c r="AL4568" s="1">
        <v>0</v>
      </c>
      <c r="AM4568" s="1">
        <v>1.1002512994284692E-2</v>
      </c>
      <c r="AN4568">
        <f t="shared" si="1208"/>
        <v>0.27147097865357406</v>
      </c>
      <c r="AO4568" s="12">
        <f t="shared" si="1209"/>
        <v>165</v>
      </c>
      <c r="AP4568" s="12">
        <f t="shared" si="1210"/>
        <v>253</v>
      </c>
      <c r="AQ4568" s="12">
        <f t="shared" si="1211"/>
        <v>26</v>
      </c>
      <c r="AR4568">
        <f t="shared" si="1212"/>
        <v>2.2174839442139063</v>
      </c>
      <c r="AS4568">
        <f t="shared" si="1213"/>
        <v>2.403120521175818</v>
      </c>
      <c r="AT4568">
        <f t="shared" si="1214"/>
        <v>1.414973347970818</v>
      </c>
      <c r="AU4568" s="12">
        <f t="shared" si="1215"/>
        <v>862</v>
      </c>
      <c r="AV4568" s="12">
        <f t="shared" si="1216"/>
        <v>862</v>
      </c>
      <c r="AW4568">
        <f t="shared" si="1217"/>
        <v>2.9355072658247128</v>
      </c>
      <c r="AX4568">
        <f t="shared" si="1218"/>
        <v>2.9355072658247128</v>
      </c>
      <c r="AY4568">
        <f t="shared" si="1219"/>
        <v>2.9355072658247128</v>
      </c>
      <c r="AZ4568" s="12">
        <f t="shared" si="1220"/>
        <v>8961218562.0776691</v>
      </c>
      <c r="BA4568" s="12">
        <f t="shared" si="1221"/>
        <v>2410367462.5522799</v>
      </c>
      <c r="BB4568">
        <f t="shared" si="1222"/>
        <v>9.9523670697963649</v>
      </c>
      <c r="BC4568">
        <f t="shared" si="1223"/>
        <v>9.3820832561821543</v>
      </c>
    </row>
    <row r="4569" spans="1:55" x14ac:dyDescent="0.2">
      <c r="A4569">
        <v>2015</v>
      </c>
      <c r="B4569" s="3">
        <v>9014572038.7280693</v>
      </c>
      <c r="C4569" s="3">
        <v>8095919237.63622</v>
      </c>
      <c r="D4569" s="1">
        <v>39.206115494987898</v>
      </c>
      <c r="E4569" s="3">
        <v>0</v>
      </c>
      <c r="F4569" s="3">
        <v>0</v>
      </c>
      <c r="G4569" s="3">
        <v>0</v>
      </c>
      <c r="H4569" s="3">
        <v>0</v>
      </c>
      <c r="I4569" s="3">
        <v>0</v>
      </c>
      <c r="J4569" s="3">
        <v>413451</v>
      </c>
      <c r="K4569" s="3">
        <f t="shared" si="1207"/>
        <v>413451</v>
      </c>
      <c r="L4569" s="1">
        <v>8.5492939390046399</v>
      </c>
      <c r="M4569" s="3">
        <v>276791076.99323601</v>
      </c>
      <c r="N4569" s="3">
        <v>276791076.99323601</v>
      </c>
      <c r="O4569" s="3">
        <v>0</v>
      </c>
      <c r="P4569" s="3">
        <v>2280502318.15763</v>
      </c>
      <c r="Q4569" s="1">
        <v>0</v>
      </c>
      <c r="R4569" s="1">
        <v>0</v>
      </c>
      <c r="S4569" s="3">
        <v>66.750286697000007</v>
      </c>
      <c r="T4569" s="3">
        <v>1104436718.0968299</v>
      </c>
      <c r="U4569" s="3">
        <v>1654579737.02212</v>
      </c>
      <c r="V4569" s="3">
        <v>420974118.477768</v>
      </c>
      <c r="W4569" s="3">
        <v>0</v>
      </c>
      <c r="X4569" s="1">
        <v>0</v>
      </c>
      <c r="Y4569" s="1">
        <v>0</v>
      </c>
      <c r="Z4569">
        <v>0</v>
      </c>
      <c r="AA4569">
        <v>0</v>
      </c>
      <c r="AB4569">
        <v>0.35001623675188309</v>
      </c>
      <c r="AC4569">
        <v>0</v>
      </c>
      <c r="AD4569" s="2">
        <v>0</v>
      </c>
      <c r="AE4569" s="2">
        <v>0</v>
      </c>
      <c r="AF4569" s="2">
        <v>0</v>
      </c>
      <c r="AG4569" s="2">
        <v>0</v>
      </c>
      <c r="AH4569" s="2">
        <v>0</v>
      </c>
      <c r="AI4569" s="1">
        <v>0</v>
      </c>
      <c r="AJ4569" s="1">
        <v>0</v>
      </c>
      <c r="AK4569" s="1">
        <v>0</v>
      </c>
      <c r="AL4569" s="1">
        <v>0</v>
      </c>
      <c r="AM4569" s="1">
        <v>-9.4775602709106458E-3</v>
      </c>
      <c r="AN4569">
        <f t="shared" si="1208"/>
        <v>0.25442963494490084</v>
      </c>
      <c r="AO4569" s="12">
        <f t="shared" si="1209"/>
        <v>1</v>
      </c>
      <c r="AP4569" s="12">
        <f t="shared" si="1210"/>
        <v>1</v>
      </c>
      <c r="AQ4569" s="12">
        <f t="shared" si="1211"/>
        <v>1</v>
      </c>
      <c r="AR4569">
        <f t="shared" si="1212"/>
        <v>0</v>
      </c>
      <c r="AS4569">
        <f t="shared" si="1213"/>
        <v>0</v>
      </c>
      <c r="AT4569">
        <f t="shared" si="1214"/>
        <v>0</v>
      </c>
      <c r="AU4569" s="12">
        <f t="shared" si="1215"/>
        <v>1</v>
      </c>
      <c r="AV4569" s="12">
        <f t="shared" si="1216"/>
        <v>413451</v>
      </c>
      <c r="AW4569">
        <f t="shared" si="1217"/>
        <v>0</v>
      </c>
      <c r="AX4569">
        <f t="shared" si="1218"/>
        <v>5.6164240466803799</v>
      </c>
      <c r="AY4569">
        <f t="shared" si="1219"/>
        <v>5.6164240466803799</v>
      </c>
      <c r="AZ4569" s="12">
        <f t="shared" si="1220"/>
        <v>8095919237.63622</v>
      </c>
      <c r="BA4569" s="12">
        <f t="shared" si="1221"/>
        <v>2280502318.15763</v>
      </c>
      <c r="BB4569">
        <f t="shared" si="1222"/>
        <v>9.9082661671311136</v>
      </c>
      <c r="BC4569">
        <f t="shared" si="1223"/>
        <v>9.3580305180426695</v>
      </c>
    </row>
    <row r="4570" spans="1:55" x14ac:dyDescent="0.2">
      <c r="A4570">
        <v>2014</v>
      </c>
      <c r="B4570" s="3">
        <v>6714164386.3303099</v>
      </c>
      <c r="C4570" s="3">
        <v>5996870788.4400702</v>
      </c>
      <c r="D4570" s="1">
        <v>29.041217748104401</v>
      </c>
      <c r="E4570" s="3">
        <v>12733932560.730499</v>
      </c>
      <c r="F4570" s="3">
        <v>0</v>
      </c>
      <c r="G4570" s="3">
        <v>0</v>
      </c>
      <c r="H4570" s="3">
        <v>0</v>
      </c>
      <c r="I4570" s="3">
        <v>0</v>
      </c>
      <c r="J4570" s="3">
        <v>417407</v>
      </c>
      <c r="K4570" s="3">
        <f t="shared" si="1207"/>
        <v>417407</v>
      </c>
      <c r="L4570" s="1">
        <v>9.4946007607873106</v>
      </c>
      <c r="M4570" s="3">
        <v>180822628.520197</v>
      </c>
      <c r="N4570" s="3">
        <v>180822628.520197</v>
      </c>
      <c r="O4570" s="3">
        <v>0</v>
      </c>
      <c r="P4570" s="3">
        <v>2132195161.7809501</v>
      </c>
      <c r="Q4570" s="1">
        <v>0</v>
      </c>
      <c r="R4570" s="1">
        <v>0</v>
      </c>
      <c r="S4570" s="3">
        <v>40.655609245999997</v>
      </c>
      <c r="T4570" s="3">
        <v>747048231.69657898</v>
      </c>
      <c r="U4570" s="3">
        <v>1837503472.56688</v>
      </c>
      <c r="V4570" s="3">
        <v>356936399.42457199</v>
      </c>
      <c r="W4570" s="3">
        <v>0</v>
      </c>
      <c r="X4570" s="1">
        <v>0</v>
      </c>
      <c r="Y4570" s="1">
        <v>0</v>
      </c>
      <c r="Z4570">
        <v>0</v>
      </c>
      <c r="AA4570">
        <v>0</v>
      </c>
      <c r="AB4570">
        <v>0.26783671242416252</v>
      </c>
      <c r="AC4570">
        <v>12733.9325607305</v>
      </c>
      <c r="AD4570" s="2">
        <v>0</v>
      </c>
      <c r="AE4570" s="2">
        <v>0</v>
      </c>
      <c r="AF4570" s="2">
        <v>0</v>
      </c>
      <c r="AG4570" s="2">
        <v>0</v>
      </c>
      <c r="AH4570" s="2">
        <v>32.7791118736736</v>
      </c>
      <c r="AI4570" s="1">
        <v>0</v>
      </c>
      <c r="AJ4570" s="1">
        <v>0</v>
      </c>
      <c r="AK4570" s="1">
        <v>0</v>
      </c>
      <c r="AL4570" s="1">
        <v>0</v>
      </c>
      <c r="AM4570" s="1">
        <v>6.0351455641439082E-3</v>
      </c>
      <c r="AN4570">
        <f t="shared" si="1208"/>
        <v>0.1942507346263426</v>
      </c>
      <c r="AO4570" s="12">
        <f t="shared" si="1209"/>
        <v>1</v>
      </c>
      <c r="AP4570" s="12">
        <f t="shared" si="1210"/>
        <v>1</v>
      </c>
      <c r="AQ4570" s="12">
        <f t="shared" si="1211"/>
        <v>1</v>
      </c>
      <c r="AR4570">
        <f t="shared" si="1212"/>
        <v>0</v>
      </c>
      <c r="AS4570">
        <f t="shared" si="1213"/>
        <v>0</v>
      </c>
      <c r="AT4570">
        <f t="shared" si="1214"/>
        <v>0</v>
      </c>
      <c r="AU4570" s="12">
        <f t="shared" si="1215"/>
        <v>1</v>
      </c>
      <c r="AV4570" s="12">
        <f t="shared" si="1216"/>
        <v>417407</v>
      </c>
      <c r="AW4570">
        <f t="shared" si="1217"/>
        <v>0</v>
      </c>
      <c r="AX4570">
        <f t="shared" si="1218"/>
        <v>5.6205597279970014</v>
      </c>
      <c r="AY4570">
        <f t="shared" si="1219"/>
        <v>5.6205597279970014</v>
      </c>
      <c r="AZ4570" s="12">
        <f t="shared" si="1220"/>
        <v>5996870788.4400702</v>
      </c>
      <c r="BA4570" s="12">
        <f t="shared" si="1221"/>
        <v>2132195161.7809501</v>
      </c>
      <c r="BB4570">
        <f t="shared" si="1222"/>
        <v>9.7779246914137303</v>
      </c>
      <c r="BC4570">
        <f t="shared" si="1223"/>
        <v>9.3288269535465851</v>
      </c>
    </row>
    <row r="4571" spans="1:55" x14ac:dyDescent="0.2">
      <c r="A4571">
        <v>2013</v>
      </c>
      <c r="B4571" s="3">
        <v>6610877468.1065197</v>
      </c>
      <c r="C4571" s="3">
        <v>4730029720.3113203</v>
      </c>
      <c r="D4571" s="1">
        <v>22.906118322268998</v>
      </c>
      <c r="E4571" s="3">
        <v>13754138843.207399</v>
      </c>
      <c r="F4571" s="3">
        <v>0</v>
      </c>
      <c r="G4571" s="3">
        <v>0</v>
      </c>
      <c r="H4571" s="3">
        <v>0</v>
      </c>
      <c r="I4571" s="3">
        <v>0</v>
      </c>
      <c r="J4571" s="3">
        <v>414903</v>
      </c>
      <c r="K4571" s="3">
        <f t="shared" si="1207"/>
        <v>414903</v>
      </c>
      <c r="L4571" s="1">
        <v>8.2027820844153503</v>
      </c>
      <c r="M4571" s="3">
        <v>155501495.695667</v>
      </c>
      <c r="N4571" s="3">
        <v>155501495.695667</v>
      </c>
      <c r="O4571" s="3">
        <v>0</v>
      </c>
      <c r="P4571" s="3">
        <v>1986209060.7416</v>
      </c>
      <c r="Q4571" s="1">
        <v>0</v>
      </c>
      <c r="R4571" s="1">
        <v>0</v>
      </c>
      <c r="S4571" s="3">
        <v>55.749625721999998</v>
      </c>
      <c r="T4571" s="3">
        <v>885023068.66092801</v>
      </c>
      <c r="U4571" s="3">
        <v>1587495982.62236</v>
      </c>
      <c r="V4571" s="3">
        <v>388946747.27522999</v>
      </c>
      <c r="W4571" s="3">
        <v>0</v>
      </c>
      <c r="X4571" s="1">
        <v>0</v>
      </c>
      <c r="Y4571" s="1">
        <v>0</v>
      </c>
      <c r="Z4571">
        <v>0</v>
      </c>
      <c r="AA4571">
        <v>0</v>
      </c>
      <c r="AB4571">
        <v>-7.2867218017278024E-2</v>
      </c>
      <c r="AC4571">
        <v>13754.1388432074</v>
      </c>
      <c r="AD4571" s="2">
        <v>0</v>
      </c>
      <c r="AE4571" s="2">
        <v>0</v>
      </c>
      <c r="AF4571" s="2">
        <v>0</v>
      </c>
      <c r="AG4571" s="2">
        <v>0</v>
      </c>
      <c r="AH4571" s="2">
        <v>30.165683561127015</v>
      </c>
      <c r="AI4571" s="1">
        <v>0</v>
      </c>
      <c r="AJ4571" s="1">
        <v>0</v>
      </c>
      <c r="AK4571" s="1">
        <v>0</v>
      </c>
      <c r="AL4571" s="1">
        <v>0</v>
      </c>
      <c r="AM4571" s="1">
        <v>0.11709036277577044</v>
      </c>
      <c r="AN4571">
        <f t="shared" si="1208"/>
        <v>0.24500644507631125</v>
      </c>
      <c r="AO4571" s="12">
        <f t="shared" si="1209"/>
        <v>1</v>
      </c>
      <c r="AP4571" s="12">
        <f t="shared" si="1210"/>
        <v>1</v>
      </c>
      <c r="AQ4571" s="12">
        <f t="shared" si="1211"/>
        <v>1</v>
      </c>
      <c r="AR4571">
        <f t="shared" si="1212"/>
        <v>0</v>
      </c>
      <c r="AS4571">
        <f t="shared" si="1213"/>
        <v>0</v>
      </c>
      <c r="AT4571">
        <f t="shared" si="1214"/>
        <v>0</v>
      </c>
      <c r="AU4571" s="12">
        <f t="shared" si="1215"/>
        <v>1</v>
      </c>
      <c r="AV4571" s="12">
        <f t="shared" si="1216"/>
        <v>414903</v>
      </c>
      <c r="AW4571">
        <f t="shared" si="1217"/>
        <v>0</v>
      </c>
      <c r="AX4571">
        <f t="shared" si="1218"/>
        <v>5.6179465750524855</v>
      </c>
      <c r="AY4571">
        <f t="shared" si="1219"/>
        <v>5.6179465750524855</v>
      </c>
      <c r="AZ4571" s="12">
        <f t="shared" si="1220"/>
        <v>4730029720.3113203</v>
      </c>
      <c r="BA4571" s="12">
        <f t="shared" si="1221"/>
        <v>1986209060.7416</v>
      </c>
      <c r="BB4571">
        <f t="shared" si="1222"/>
        <v>9.6748638695595144</v>
      </c>
      <c r="BC4571">
        <f t="shared" si="1223"/>
        <v>9.298024958735386</v>
      </c>
    </row>
    <row r="4572" spans="1:55" x14ac:dyDescent="0.2">
      <c r="A4572">
        <v>2012</v>
      </c>
      <c r="B4572" s="3">
        <v>5277617094.1656199</v>
      </c>
      <c r="C4572" s="3">
        <v>5101782411.57094</v>
      </c>
      <c r="D4572" s="1">
        <v>24.706405347120899</v>
      </c>
      <c r="E4572" s="3">
        <v>11878018378.258699</v>
      </c>
      <c r="F4572" s="3">
        <v>0</v>
      </c>
      <c r="G4572" s="3">
        <v>0</v>
      </c>
      <c r="H4572" s="3">
        <v>0</v>
      </c>
      <c r="I4572" s="3">
        <v>0</v>
      </c>
      <c r="J4572" s="3">
        <v>371414</v>
      </c>
      <c r="K4572" s="3">
        <f t="shared" si="1207"/>
        <v>371414</v>
      </c>
      <c r="L4572" s="1">
        <v>7.2547987746288101</v>
      </c>
      <c r="M4572" s="3">
        <v>148112168.460686</v>
      </c>
      <c r="N4572" s="3">
        <v>148112168.460686</v>
      </c>
      <c r="O4572" s="3">
        <v>0</v>
      </c>
      <c r="P4572" s="3">
        <v>1889385347.7462201</v>
      </c>
      <c r="Q4572" s="1">
        <v>0</v>
      </c>
      <c r="R4572" s="1">
        <v>0</v>
      </c>
      <c r="S4572" s="3">
        <v>53.769809508999998</v>
      </c>
      <c r="T4572" s="3">
        <v>754945028.618276</v>
      </c>
      <c r="U4572" s="3">
        <v>1404031436.0757301</v>
      </c>
      <c r="V4572" s="3">
        <v>281069616.18298101</v>
      </c>
      <c r="W4572" s="3">
        <v>0</v>
      </c>
      <c r="X4572" s="1">
        <v>0</v>
      </c>
      <c r="Y4572" s="1">
        <v>0</v>
      </c>
      <c r="Z4572">
        <v>0</v>
      </c>
      <c r="AA4572">
        <v>0</v>
      </c>
      <c r="AB4572">
        <v>-0.53462042263235765</v>
      </c>
      <c r="AC4572">
        <v>11878.018378258699</v>
      </c>
      <c r="AD4572" s="2">
        <v>0</v>
      </c>
      <c r="AE4572" s="2">
        <v>0</v>
      </c>
      <c r="AF4572" s="2">
        <v>0</v>
      </c>
      <c r="AG4572" s="2">
        <v>0</v>
      </c>
      <c r="AH4572" s="2">
        <v>31.269020485759576</v>
      </c>
      <c r="AI4572" s="1">
        <v>-1</v>
      </c>
      <c r="AJ4572" s="1">
        <v>-1</v>
      </c>
      <c r="AK4572" s="1">
        <v>-1</v>
      </c>
      <c r="AL4572" s="1">
        <v>-1</v>
      </c>
      <c r="AM4572" s="1">
        <v>44.355232629136644</v>
      </c>
      <c r="AN4572">
        <f t="shared" si="1208"/>
        <v>0.20018755204553754</v>
      </c>
      <c r="AO4572" s="12">
        <f t="shared" si="1209"/>
        <v>1</v>
      </c>
      <c r="AP4572" s="12">
        <f t="shared" si="1210"/>
        <v>1</v>
      </c>
      <c r="AQ4572" s="12">
        <f t="shared" si="1211"/>
        <v>1</v>
      </c>
      <c r="AR4572">
        <f t="shared" si="1212"/>
        <v>0</v>
      </c>
      <c r="AS4572">
        <f t="shared" si="1213"/>
        <v>0</v>
      </c>
      <c r="AT4572">
        <f t="shared" si="1214"/>
        <v>0</v>
      </c>
      <c r="AU4572" s="12">
        <f t="shared" si="1215"/>
        <v>1</v>
      </c>
      <c r="AV4572" s="12">
        <f t="shared" si="1216"/>
        <v>371414</v>
      </c>
      <c r="AW4572">
        <f t="shared" si="1217"/>
        <v>0</v>
      </c>
      <c r="AX4572">
        <f t="shared" si="1218"/>
        <v>5.5698582699157537</v>
      </c>
      <c r="AY4572">
        <f t="shared" si="1219"/>
        <v>5.5698582699157537</v>
      </c>
      <c r="AZ4572" s="12">
        <f t="shared" si="1220"/>
        <v>5101782411.57094</v>
      </c>
      <c r="BA4572" s="12">
        <f t="shared" si="1221"/>
        <v>1889385347.7462201</v>
      </c>
      <c r="BB4572">
        <f t="shared" si="1222"/>
        <v>9.7077219322296369</v>
      </c>
      <c r="BC4572">
        <f t="shared" si="1223"/>
        <v>9.2763205430633562</v>
      </c>
    </row>
    <row r="4573" spans="1:55" x14ac:dyDescent="0.2">
      <c r="A4573">
        <v>2011</v>
      </c>
      <c r="B4573" s="3">
        <v>5282997434.9130402</v>
      </c>
      <c r="C4573" s="3">
        <v>6616281500.7109499</v>
      </c>
      <c r="D4573" s="1">
        <v>53.088718432530698</v>
      </c>
      <c r="E4573" s="3">
        <v>2377645187.3879399</v>
      </c>
      <c r="F4573" s="3">
        <v>30202</v>
      </c>
      <c r="G4573" s="3">
        <v>2705</v>
      </c>
      <c r="H4573" s="3">
        <v>5484</v>
      </c>
      <c r="I4573" s="3">
        <v>13824</v>
      </c>
      <c r="J4573" s="3">
        <v>8189</v>
      </c>
      <c r="K4573" s="3">
        <f t="shared" si="1207"/>
        <v>30202</v>
      </c>
      <c r="L4573" s="1">
        <v>28.360134801798399</v>
      </c>
      <c r="M4573" s="3">
        <v>11149454.769819699</v>
      </c>
      <c r="N4573" s="3">
        <v>11149454.769819699</v>
      </c>
      <c r="O4573" s="3">
        <v>6309691111.7806597</v>
      </c>
      <c r="P4573" s="3">
        <v>66666842.953561001</v>
      </c>
      <c r="Q4573" s="1">
        <v>1.0816967786059399</v>
      </c>
      <c r="R4573" s="1">
        <v>24.501263201181899</v>
      </c>
      <c r="S4573" s="3">
        <v>16.201315449999999</v>
      </c>
      <c r="T4573" s="3">
        <v>577587734.20973098</v>
      </c>
      <c r="U4573" s="3">
        <v>3565066898.3580098</v>
      </c>
      <c r="V4573" s="3">
        <v>499506186.47184902</v>
      </c>
      <c r="W4573" s="3">
        <v>334087134.67912</v>
      </c>
      <c r="X4573" s="1">
        <v>7.7142038596594302</v>
      </c>
      <c r="Y4573" s="1">
        <v>7.34438824885454</v>
      </c>
      <c r="Z4573">
        <v>3.9983586326165028E-5</v>
      </c>
      <c r="AA4573">
        <v>1.7670365430413611E-3</v>
      </c>
      <c r="AB4573">
        <v>-7.6264137874560323E-2</v>
      </c>
      <c r="AC4573">
        <v>2377.64518738794</v>
      </c>
      <c r="AD4573" s="2">
        <v>1.1376802621133262</v>
      </c>
      <c r="AE4573" s="2">
        <v>2.3064837550571093</v>
      </c>
      <c r="AF4573" s="2">
        <v>5.814155986489693</v>
      </c>
      <c r="AG4573" s="2">
        <v>12.702484020830564</v>
      </c>
      <c r="AH4573" s="2">
        <v>3.4441640171704355</v>
      </c>
      <c r="AI4573" s="1">
        <v>0</v>
      </c>
      <c r="AJ4573" s="1">
        <v>0</v>
      </c>
      <c r="AK4573" s="1">
        <v>0</v>
      </c>
      <c r="AL4573" s="1">
        <v>0</v>
      </c>
      <c r="AM4573" s="1">
        <v>-0.10188637859179644</v>
      </c>
      <c r="AN4573">
        <f t="shared" si="1208"/>
        <v>0.14011130806603109</v>
      </c>
      <c r="AO4573" s="12">
        <f t="shared" si="1209"/>
        <v>2705</v>
      </c>
      <c r="AP4573" s="12">
        <f t="shared" si="1210"/>
        <v>5484</v>
      </c>
      <c r="AQ4573" s="12">
        <f t="shared" si="1211"/>
        <v>13824</v>
      </c>
      <c r="AR4573">
        <f t="shared" si="1212"/>
        <v>3.4321672694425884</v>
      </c>
      <c r="AS4573">
        <f t="shared" si="1213"/>
        <v>3.7390974461174751</v>
      </c>
      <c r="AT4573">
        <f t="shared" si="1214"/>
        <v>4.1406337251348182</v>
      </c>
      <c r="AU4573" s="12">
        <f t="shared" si="1215"/>
        <v>30202</v>
      </c>
      <c r="AV4573" s="12">
        <f t="shared" si="1216"/>
        <v>30202</v>
      </c>
      <c r="AW4573">
        <f t="shared" si="1217"/>
        <v>4.4800357032288014</v>
      </c>
      <c r="AX4573">
        <f t="shared" si="1218"/>
        <v>4.4800357032288014</v>
      </c>
      <c r="AY4573">
        <f t="shared" si="1219"/>
        <v>4.4800357032288014</v>
      </c>
      <c r="AZ4573" s="12">
        <f t="shared" si="1220"/>
        <v>6616281500.7109499</v>
      </c>
      <c r="BA4573" s="12">
        <f t="shared" si="1221"/>
        <v>66666842.953561001</v>
      </c>
      <c r="BB4573">
        <f t="shared" si="1222"/>
        <v>9.8206139747193131</v>
      </c>
      <c r="BC4573">
        <f t="shared" si="1223"/>
        <v>7.8239098893491823</v>
      </c>
    </row>
    <row r="4574" spans="1:55" x14ac:dyDescent="0.2">
      <c r="A4574">
        <v>2020</v>
      </c>
      <c r="B4574" s="3">
        <v>4430604714.4843302</v>
      </c>
      <c r="C4574" s="3">
        <v>4992552537.6350899</v>
      </c>
      <c r="D4574" s="1">
        <v>38.697373067306202</v>
      </c>
      <c r="E4574" s="3">
        <v>3031165079.7295299</v>
      </c>
      <c r="F4574" s="3">
        <v>34236</v>
      </c>
      <c r="G4574" s="3">
        <v>2553</v>
      </c>
      <c r="H4574" s="3">
        <v>7402</v>
      </c>
      <c r="I4574" s="3">
        <v>14326</v>
      </c>
      <c r="J4574" s="3">
        <v>9955</v>
      </c>
      <c r="K4574" s="3">
        <f t="shared" si="1207"/>
        <v>34236</v>
      </c>
      <c r="L4574" s="1">
        <v>22.020716800053201</v>
      </c>
      <c r="M4574" s="3">
        <v>6954606.41359274</v>
      </c>
      <c r="N4574" s="3">
        <v>6954606.41359274</v>
      </c>
      <c r="O4574" s="3">
        <v>5437449225.5413303</v>
      </c>
      <c r="P4574" s="3">
        <v>42753727.952414401</v>
      </c>
      <c r="Q4574" s="1">
        <v>0.49677197487852498</v>
      </c>
      <c r="R4574" s="1">
        <v>0</v>
      </c>
      <c r="S4574" s="3">
        <v>11.577647422</v>
      </c>
      <c r="T4574" s="3">
        <v>342029823.61931503</v>
      </c>
      <c r="U4574" s="3">
        <v>2954225596.5412302</v>
      </c>
      <c r="V4574" s="3">
        <v>653007847.98489499</v>
      </c>
      <c r="W4574" s="3">
        <v>808815591.90769696</v>
      </c>
      <c r="X4574" s="1">
        <v>6.2360326087536802</v>
      </c>
      <c r="Y4574" s="1">
        <v>6.0015772280859299</v>
      </c>
      <c r="Z4574">
        <v>4.3244303928912783E-6</v>
      </c>
      <c r="AA4574">
        <v>1.279020019336432E-3</v>
      </c>
      <c r="AB4574">
        <v>-0.18142539479889175</v>
      </c>
      <c r="AC4574">
        <v>3031.1650797295297</v>
      </c>
      <c r="AD4574" s="2">
        <v>0.84225039971356619</v>
      </c>
      <c r="AE4574" s="2">
        <v>2.4419653187151651</v>
      </c>
      <c r="AF4574" s="2">
        <v>4.7262354979618291</v>
      </c>
      <c r="AG4574" s="2">
        <v>11.294666934819292</v>
      </c>
      <c r="AH4574" s="2">
        <v>3.2842157184287313</v>
      </c>
      <c r="AI4574" s="1">
        <v>-4.9659958362248437E-2</v>
      </c>
      <c r="AJ4574" s="1">
        <v>0.1271523178807947</v>
      </c>
      <c r="AK4574" s="1">
        <v>-0.26392203659506763</v>
      </c>
      <c r="AL4574" s="1">
        <v>0.25854344197487483</v>
      </c>
      <c r="AM4574" s="1">
        <v>-0.19202986770554339</v>
      </c>
      <c r="AN4574">
        <f t="shared" si="1208"/>
        <v>0.22104197077888307</v>
      </c>
      <c r="AO4574" s="12">
        <f t="shared" si="1209"/>
        <v>2553</v>
      </c>
      <c r="AP4574" s="12">
        <f t="shared" si="1210"/>
        <v>7402</v>
      </c>
      <c r="AQ4574" s="12">
        <f t="shared" si="1211"/>
        <v>14326</v>
      </c>
      <c r="AR4574">
        <f t="shared" si="1212"/>
        <v>3.4070508148042502</v>
      </c>
      <c r="AS4574">
        <f t="shared" si="1213"/>
        <v>3.8693490807590929</v>
      </c>
      <c r="AT4574">
        <f t="shared" si="1214"/>
        <v>4.1561249468226027</v>
      </c>
      <c r="AU4574" s="12">
        <f t="shared" si="1215"/>
        <v>34236</v>
      </c>
      <c r="AV4574" s="12">
        <f t="shared" si="1216"/>
        <v>34236</v>
      </c>
      <c r="AW4574">
        <f t="shared" si="1217"/>
        <v>4.5344830177047015</v>
      </c>
      <c r="AX4574">
        <f t="shared" si="1218"/>
        <v>4.5344830177047015</v>
      </c>
      <c r="AY4574">
        <f t="shared" si="1219"/>
        <v>4.5344830177047015</v>
      </c>
      <c r="AZ4574" s="12">
        <f t="shared" si="1220"/>
        <v>4992552537.6350899</v>
      </c>
      <c r="BA4574" s="12">
        <f t="shared" si="1221"/>
        <v>42753727.952414401</v>
      </c>
      <c r="BB4574">
        <f t="shared" si="1222"/>
        <v>9.6983226437350201</v>
      </c>
      <c r="BC4574">
        <f t="shared" si="1223"/>
        <v>7.6309739894401893</v>
      </c>
    </row>
    <row r="4575" spans="1:55" x14ac:dyDescent="0.2">
      <c r="A4575">
        <v>2019</v>
      </c>
      <c r="B4575" s="3">
        <v>5622655503.59305</v>
      </c>
      <c r="C4575" s="3">
        <v>6401638165.6434803</v>
      </c>
      <c r="D4575" s="1">
        <v>47.274094287104099</v>
      </c>
      <c r="E4575" s="3">
        <v>3123309578.67874</v>
      </c>
      <c r="F4575" s="3">
        <v>36025</v>
      </c>
      <c r="G4575" s="3">
        <v>2265</v>
      </c>
      <c r="H4575" s="3">
        <v>10056</v>
      </c>
      <c r="I4575" s="3">
        <v>11383</v>
      </c>
      <c r="J4575" s="3">
        <v>12321</v>
      </c>
      <c r="K4575" s="3">
        <f t="shared" si="1207"/>
        <v>36025</v>
      </c>
      <c r="L4575" s="1">
        <v>17.8980720804756</v>
      </c>
      <c r="M4575" s="3">
        <v>3327093.3664750699</v>
      </c>
      <c r="N4575" s="3">
        <v>3327093.3664750699</v>
      </c>
      <c r="O4575" s="3">
        <v>5142559475.0376902</v>
      </c>
      <c r="P4575" s="3">
        <v>39449821.345347203</v>
      </c>
      <c r="Q4575" s="1">
        <v>0.515251852745232</v>
      </c>
      <c r="R4575" s="1">
        <v>0</v>
      </c>
      <c r="S4575" s="3">
        <v>14.459921916000001</v>
      </c>
      <c r="T4575" s="3">
        <v>356474289.26518601</v>
      </c>
      <c r="U4575" s="3">
        <v>2465257359.79494</v>
      </c>
      <c r="V4575" s="3">
        <v>830775611.06479096</v>
      </c>
      <c r="W4575" s="3">
        <v>474003121.39753503</v>
      </c>
      <c r="X4575" s="1">
        <v>5.5545062122126803</v>
      </c>
      <c r="Y4575" s="1">
        <v>5.3437249177806301</v>
      </c>
      <c r="Z4575">
        <v>3.5701135105466652E-5</v>
      </c>
      <c r="AA4575">
        <v>6.4697226791930989E-4</v>
      </c>
      <c r="AB4575">
        <v>0.43477004728537816</v>
      </c>
      <c r="AC4575">
        <v>3123.3095786787399</v>
      </c>
      <c r="AD4575" s="2">
        <v>0.72519228175843131</v>
      </c>
      <c r="AE4575" s="2">
        <v>3.2196616270917371</v>
      </c>
      <c r="AF4575" s="2">
        <v>3.6445314539762577</v>
      </c>
      <c r="AG4575" s="2">
        <v>11.534239271676595</v>
      </c>
      <c r="AH4575" s="2">
        <v>3.9448539088501686</v>
      </c>
      <c r="AI4575" s="1">
        <v>0</v>
      </c>
      <c r="AJ4575" s="1">
        <v>0</v>
      </c>
      <c r="AK4575" s="1">
        <v>0</v>
      </c>
      <c r="AL4575" s="1">
        <v>0</v>
      </c>
      <c r="AM4575" s="1">
        <v>-0.13232394366197184</v>
      </c>
      <c r="AN4575">
        <f t="shared" si="1208"/>
        <v>0.33699346145908876</v>
      </c>
      <c r="AO4575" s="12">
        <f t="shared" si="1209"/>
        <v>2265</v>
      </c>
      <c r="AP4575" s="12">
        <f t="shared" si="1210"/>
        <v>10056</v>
      </c>
      <c r="AQ4575" s="12">
        <f t="shared" si="1211"/>
        <v>11383</v>
      </c>
      <c r="AR4575">
        <f t="shared" si="1212"/>
        <v>3.3550682063488506</v>
      </c>
      <c r="AS4575">
        <f t="shared" si="1213"/>
        <v>4.0024252646779015</v>
      </c>
      <c r="AT4575">
        <f t="shared" si="1214"/>
        <v>4.0562567358501393</v>
      </c>
      <c r="AU4575" s="12">
        <f t="shared" si="1215"/>
        <v>36025</v>
      </c>
      <c r="AV4575" s="12">
        <f t="shared" si="1216"/>
        <v>36025</v>
      </c>
      <c r="AW4575">
        <f t="shared" si="1217"/>
        <v>4.5566039894860273</v>
      </c>
      <c r="AX4575">
        <f t="shared" si="1218"/>
        <v>4.5566039894860273</v>
      </c>
      <c r="AY4575">
        <f t="shared" si="1219"/>
        <v>4.5566039894860273</v>
      </c>
      <c r="AZ4575" s="12">
        <f t="shared" si="1220"/>
        <v>6401638165.6434803</v>
      </c>
      <c r="BA4575" s="12">
        <f t="shared" si="1221"/>
        <v>39449821.345347203</v>
      </c>
      <c r="BB4575">
        <f t="shared" si="1222"/>
        <v>9.8062911232437067</v>
      </c>
      <c r="BC4575">
        <f t="shared" si="1223"/>
        <v>7.5960450407797717</v>
      </c>
    </row>
    <row r="4576" spans="1:55" x14ac:dyDescent="0.2">
      <c r="A4576">
        <v>2018</v>
      </c>
      <c r="B4576" s="3">
        <v>4767848548.90485</v>
      </c>
      <c r="C4576" s="3">
        <v>4588804784.2613201</v>
      </c>
      <c r="D4576" s="1">
        <v>32.948899634856403</v>
      </c>
      <c r="E4576" s="3">
        <v>3060060516.00314</v>
      </c>
      <c r="F4576" s="3">
        <v>0</v>
      </c>
      <c r="G4576" s="3">
        <v>0</v>
      </c>
      <c r="H4576" s="3">
        <v>0</v>
      </c>
      <c r="I4576" s="3">
        <v>0</v>
      </c>
      <c r="J4576" s="3">
        <v>14200</v>
      </c>
      <c r="K4576" s="3">
        <f t="shared" si="1207"/>
        <v>14200</v>
      </c>
      <c r="L4576" s="1">
        <v>16.725694603345101</v>
      </c>
      <c r="M4576" s="3">
        <v>6250539.1426317198</v>
      </c>
      <c r="N4576" s="3">
        <v>6250539.1426317198</v>
      </c>
      <c r="O4576" s="3">
        <v>4842577728.5444498</v>
      </c>
      <c r="P4576" s="3">
        <v>40692285.438765697</v>
      </c>
      <c r="Q4576" s="1">
        <v>0.60931075185045902</v>
      </c>
      <c r="R4576" s="1">
        <v>0</v>
      </c>
      <c r="S4576" s="3">
        <v>5.516328E-3</v>
      </c>
      <c r="T4576" s="3">
        <v>127562.023319015</v>
      </c>
      <c r="U4576" s="3">
        <v>2312444358.7270999</v>
      </c>
      <c r="V4576" s="3">
        <v>713200511.16295195</v>
      </c>
      <c r="W4576" s="3">
        <v>-14130072.571826199</v>
      </c>
      <c r="X4576" s="1">
        <v>5.5655151092578601</v>
      </c>
      <c r="Y4576" s="1">
        <v>5.5655151092578601</v>
      </c>
      <c r="Z4576">
        <v>1.2897130229175014E-4</v>
      </c>
      <c r="AA4576">
        <v>1.2907462704807148E-3</v>
      </c>
      <c r="AB4576">
        <v>-0.34167154148980938</v>
      </c>
      <c r="AC4576">
        <v>3060.06051600314</v>
      </c>
      <c r="AD4576" s="2">
        <v>0</v>
      </c>
      <c r="AE4576" s="2">
        <v>0</v>
      </c>
      <c r="AF4576" s="2">
        <v>0</v>
      </c>
      <c r="AG4576" s="2">
        <v>0</v>
      </c>
      <c r="AH4576" s="2">
        <v>4.6404311044629774</v>
      </c>
      <c r="AI4576" s="1">
        <v>0</v>
      </c>
      <c r="AJ4576" s="1">
        <v>0</v>
      </c>
      <c r="AK4576" s="1">
        <v>0</v>
      </c>
      <c r="AL4576" s="1">
        <v>0</v>
      </c>
      <c r="AM4576" s="1">
        <v>2.8836400521663526E-2</v>
      </c>
      <c r="AN4576">
        <f t="shared" si="1208"/>
        <v>0.30841845273870194</v>
      </c>
      <c r="AO4576" s="12">
        <f t="shared" si="1209"/>
        <v>1</v>
      </c>
      <c r="AP4576" s="12">
        <f t="shared" si="1210"/>
        <v>1</v>
      </c>
      <c r="AQ4576" s="12">
        <f t="shared" si="1211"/>
        <v>1</v>
      </c>
      <c r="AR4576">
        <f t="shared" si="1212"/>
        <v>0</v>
      </c>
      <c r="AS4576">
        <f t="shared" si="1213"/>
        <v>0</v>
      </c>
      <c r="AT4576">
        <f t="shared" si="1214"/>
        <v>0</v>
      </c>
      <c r="AU4576" s="12">
        <f t="shared" si="1215"/>
        <v>1</v>
      </c>
      <c r="AV4576" s="12">
        <f t="shared" si="1216"/>
        <v>14200</v>
      </c>
      <c r="AW4576">
        <f t="shared" si="1217"/>
        <v>0</v>
      </c>
      <c r="AX4576">
        <f t="shared" si="1218"/>
        <v>4.1522883443830567</v>
      </c>
      <c r="AY4576">
        <f t="shared" si="1219"/>
        <v>4.1522883443830567</v>
      </c>
      <c r="AZ4576" s="12">
        <f t="shared" si="1220"/>
        <v>4588804784.2613201</v>
      </c>
      <c r="BA4576" s="12">
        <f t="shared" si="1221"/>
        <v>40692285.438765697</v>
      </c>
      <c r="BB4576">
        <f t="shared" si="1222"/>
        <v>9.6616995824448377</v>
      </c>
      <c r="BC4576">
        <f t="shared" si="1223"/>
        <v>7.6095120822241702</v>
      </c>
    </row>
    <row r="4577" spans="1:55" x14ac:dyDescent="0.2">
      <c r="A4577">
        <v>2017</v>
      </c>
      <c r="B4577" s="3">
        <v>5142212641.8306303</v>
      </c>
      <c r="C4577" s="3">
        <v>6839600732.4959002</v>
      </c>
      <c r="D4577" s="1">
        <v>50.049332075694203</v>
      </c>
      <c r="E4577" s="3">
        <v>2474835222.7585301</v>
      </c>
      <c r="F4577" s="3">
        <v>0</v>
      </c>
      <c r="G4577" s="3">
        <v>0</v>
      </c>
      <c r="H4577" s="3">
        <v>0</v>
      </c>
      <c r="I4577" s="3">
        <v>0</v>
      </c>
      <c r="J4577" s="3">
        <v>13802</v>
      </c>
      <c r="K4577" s="3">
        <f t="shared" si="1207"/>
        <v>13802</v>
      </c>
      <c r="L4577" s="1">
        <v>16.393275277292702</v>
      </c>
      <c r="M4577" s="3">
        <v>6291700.8180994904</v>
      </c>
      <c r="N4577" s="3">
        <v>6291700.8180994904</v>
      </c>
      <c r="O4577" s="3">
        <v>4757097380.1269598</v>
      </c>
      <c r="P4577" s="3">
        <v>40759279.2129054</v>
      </c>
      <c r="Q4577" s="1">
        <v>0.64286057442878997</v>
      </c>
      <c r="R4577" s="1">
        <v>0</v>
      </c>
      <c r="S4577" s="3">
        <v>6.1053790000000002E-3</v>
      </c>
      <c r="T4577" s="3">
        <v>136776.10474129301</v>
      </c>
      <c r="U4577" s="3">
        <v>2240255819.5576401</v>
      </c>
      <c r="V4577" s="3">
        <v>503778662.80842799</v>
      </c>
      <c r="W4577" s="3">
        <v>0</v>
      </c>
      <c r="X4577" s="1">
        <v>6.0241179406780097</v>
      </c>
      <c r="Y4577" s="1">
        <v>6.0241179406780097</v>
      </c>
      <c r="Z4577">
        <v>3.5738687993122138E-5</v>
      </c>
      <c r="AA4577">
        <v>1.3225923951827058E-3</v>
      </c>
      <c r="AB4577">
        <v>0.56767004110480368</v>
      </c>
      <c r="AC4577">
        <v>2474.8352227585301</v>
      </c>
      <c r="AD4577" s="2">
        <v>0</v>
      </c>
      <c r="AE4577" s="2">
        <v>0</v>
      </c>
      <c r="AF4577" s="2">
        <v>0</v>
      </c>
      <c r="AG4577" s="2">
        <v>0</v>
      </c>
      <c r="AH4577" s="2">
        <v>5.5769369504188049</v>
      </c>
      <c r="AI4577" s="1">
        <v>0</v>
      </c>
      <c r="AJ4577" s="1">
        <v>0</v>
      </c>
      <c r="AK4577" s="1">
        <v>0</v>
      </c>
      <c r="AL4577" s="1">
        <v>0</v>
      </c>
      <c r="AM4577" s="1">
        <v>0.28271375464684018</v>
      </c>
      <c r="AN4577">
        <f t="shared" si="1208"/>
        <v>0.22487550681060339</v>
      </c>
      <c r="AO4577" s="12">
        <f t="shared" si="1209"/>
        <v>1</v>
      </c>
      <c r="AP4577" s="12">
        <f t="shared" si="1210"/>
        <v>1</v>
      </c>
      <c r="AQ4577" s="12">
        <f t="shared" si="1211"/>
        <v>1</v>
      </c>
      <c r="AR4577">
        <f t="shared" si="1212"/>
        <v>0</v>
      </c>
      <c r="AS4577">
        <f t="shared" si="1213"/>
        <v>0</v>
      </c>
      <c r="AT4577">
        <f t="shared" si="1214"/>
        <v>0</v>
      </c>
      <c r="AU4577" s="12">
        <f t="shared" si="1215"/>
        <v>1</v>
      </c>
      <c r="AV4577" s="12">
        <f t="shared" si="1216"/>
        <v>13802</v>
      </c>
      <c r="AW4577">
        <f t="shared" si="1217"/>
        <v>0</v>
      </c>
      <c r="AX4577">
        <f t="shared" si="1218"/>
        <v>4.1399420230699802</v>
      </c>
      <c r="AY4577">
        <f t="shared" si="1219"/>
        <v>4.1399420230699802</v>
      </c>
      <c r="AZ4577" s="12">
        <f t="shared" si="1220"/>
        <v>6839600732.4959002</v>
      </c>
      <c r="BA4577" s="12">
        <f t="shared" si="1221"/>
        <v>40759279.2129054</v>
      </c>
      <c r="BB4577">
        <f t="shared" si="1222"/>
        <v>9.8350307501506844</v>
      </c>
      <c r="BC4577">
        <f t="shared" si="1223"/>
        <v>7.6102264953386669</v>
      </c>
    </row>
    <row r="4578" spans="1:55" x14ac:dyDescent="0.2">
      <c r="A4578">
        <v>2016</v>
      </c>
      <c r="B4578" s="3">
        <v>5026502436.43925</v>
      </c>
      <c r="C4578" s="3">
        <v>4321398804.68433</v>
      </c>
      <c r="D4578" s="1">
        <v>31.9259351543277</v>
      </c>
      <c r="E4578" s="3">
        <v>2615683106.3250499</v>
      </c>
      <c r="F4578" s="3">
        <v>0</v>
      </c>
      <c r="G4578" s="3">
        <v>0</v>
      </c>
      <c r="H4578" s="3">
        <v>0</v>
      </c>
      <c r="I4578" s="3">
        <v>0</v>
      </c>
      <c r="J4578" s="3">
        <v>10760</v>
      </c>
      <c r="K4578" s="3">
        <f t="shared" si="1207"/>
        <v>10760</v>
      </c>
      <c r="L4578" s="1">
        <v>12.9549919238921</v>
      </c>
      <c r="M4578" s="3">
        <v>10828130.640889401</v>
      </c>
      <c r="N4578" s="3">
        <v>10828130.640889401</v>
      </c>
      <c r="O4578" s="3">
        <v>3687486479.4141102</v>
      </c>
      <c r="P4578" s="3">
        <v>31997734.365774199</v>
      </c>
      <c r="Q4578" s="1">
        <v>0</v>
      </c>
      <c r="R4578" s="1">
        <v>0</v>
      </c>
      <c r="S4578" s="3">
        <v>7.6319989000000005E-2</v>
      </c>
      <c r="T4578" s="3">
        <v>1338308.28145824</v>
      </c>
      <c r="U4578" s="3">
        <v>1753548841.87796</v>
      </c>
      <c r="V4578" s="3">
        <v>517787252.87068599</v>
      </c>
      <c r="W4578" s="3">
        <v>195104443.42492101</v>
      </c>
      <c r="X4578" s="1">
        <v>0</v>
      </c>
      <c r="Y4578" s="1">
        <v>0</v>
      </c>
      <c r="Z4578">
        <v>1.3825854073690525E-4</v>
      </c>
      <c r="AA4578">
        <v>2.9364529744960147E-3</v>
      </c>
      <c r="AB4578">
        <v>-2.063724740889783E-3</v>
      </c>
      <c r="AC4578">
        <v>2615.6831063250497</v>
      </c>
      <c r="AD4578" s="2">
        <v>0</v>
      </c>
      <c r="AE4578" s="2">
        <v>0</v>
      </c>
      <c r="AF4578" s="2">
        <v>0</v>
      </c>
      <c r="AG4578" s="2">
        <v>0</v>
      </c>
      <c r="AH4578" s="2">
        <v>4.1136481609645186</v>
      </c>
      <c r="AI4578" s="1">
        <v>0</v>
      </c>
      <c r="AJ4578" s="1">
        <v>0</v>
      </c>
      <c r="AK4578" s="1">
        <v>0</v>
      </c>
      <c r="AL4578" s="1">
        <v>0</v>
      </c>
      <c r="AM4578" s="1">
        <v>-0.1653738752714862</v>
      </c>
      <c r="AN4578">
        <f t="shared" si="1208"/>
        <v>0.29527962980270495</v>
      </c>
      <c r="AO4578" s="12">
        <f t="shared" si="1209"/>
        <v>1</v>
      </c>
      <c r="AP4578" s="12">
        <f t="shared" si="1210"/>
        <v>1</v>
      </c>
      <c r="AQ4578" s="12">
        <f t="shared" si="1211"/>
        <v>1</v>
      </c>
      <c r="AR4578">
        <f t="shared" si="1212"/>
        <v>0</v>
      </c>
      <c r="AS4578">
        <f t="shared" si="1213"/>
        <v>0</v>
      </c>
      <c r="AT4578">
        <f t="shared" si="1214"/>
        <v>0</v>
      </c>
      <c r="AU4578" s="12">
        <f t="shared" si="1215"/>
        <v>1</v>
      </c>
      <c r="AV4578" s="12">
        <f t="shared" si="1216"/>
        <v>10760</v>
      </c>
      <c r="AW4578">
        <f t="shared" si="1217"/>
        <v>0</v>
      </c>
      <c r="AX4578">
        <f t="shared" si="1218"/>
        <v>4.0318122713303701</v>
      </c>
      <c r="AY4578">
        <f t="shared" si="1219"/>
        <v>4.0318122713303701</v>
      </c>
      <c r="AZ4578" s="12">
        <f t="shared" si="1220"/>
        <v>4321398804.68433</v>
      </c>
      <c r="BA4578" s="12">
        <f t="shared" si="1221"/>
        <v>31997734.365774199</v>
      </c>
      <c r="BB4578">
        <f t="shared" si="1222"/>
        <v>9.6356243474687417</v>
      </c>
      <c r="BC4578">
        <f t="shared" si="1223"/>
        <v>7.5051192287175192</v>
      </c>
    </row>
    <row r="4579" spans="1:55" x14ac:dyDescent="0.2">
      <c r="A4579">
        <v>2015</v>
      </c>
      <c r="B4579" s="3">
        <v>3683161622.5892501</v>
      </c>
      <c r="C4579" s="3">
        <v>4199893879.8921299</v>
      </c>
      <c r="D4579" s="1">
        <v>31.991957749043902</v>
      </c>
      <c r="E4579" s="3">
        <v>2037180535.06901</v>
      </c>
      <c r="F4579" s="3">
        <v>0</v>
      </c>
      <c r="G4579" s="3">
        <v>0</v>
      </c>
      <c r="H4579" s="3">
        <v>0</v>
      </c>
      <c r="I4579" s="3">
        <v>0</v>
      </c>
      <c r="J4579" s="3">
        <v>12892</v>
      </c>
      <c r="K4579" s="3">
        <f t="shared" si="1207"/>
        <v>12892</v>
      </c>
      <c r="L4579" s="1">
        <v>11.8846694931513</v>
      </c>
      <c r="M4579" s="3">
        <v>7785574.72781773</v>
      </c>
      <c r="N4579" s="3">
        <v>7785574.72781773</v>
      </c>
      <c r="O4579" s="3">
        <v>0</v>
      </c>
      <c r="P4579" s="3">
        <v>27603401.307717402</v>
      </c>
      <c r="Q4579" s="1">
        <v>0</v>
      </c>
      <c r="R4579" s="1">
        <v>0</v>
      </c>
      <c r="S4579" s="3">
        <v>1.67876588</v>
      </c>
      <c r="T4579" s="3">
        <v>26187842.266295999</v>
      </c>
      <c r="U4579" s="3">
        <v>1559946063.64639</v>
      </c>
      <c r="V4579" s="3">
        <v>344678863.75150698</v>
      </c>
      <c r="W4579" s="3">
        <v>0</v>
      </c>
      <c r="X4579" s="1">
        <v>0</v>
      </c>
      <c r="Y4579" s="1">
        <v>0</v>
      </c>
      <c r="Z4579">
        <v>4.4973344163031544E-6</v>
      </c>
      <c r="AA4579">
        <v>0</v>
      </c>
      <c r="AB4579">
        <v>0.47831809774039002</v>
      </c>
      <c r="AC4579">
        <v>2037.1805350690099</v>
      </c>
      <c r="AD4579" s="2">
        <v>0</v>
      </c>
      <c r="AE4579" s="2">
        <v>0</v>
      </c>
      <c r="AF4579" s="2">
        <v>0</v>
      </c>
      <c r="AG4579" s="2">
        <v>0</v>
      </c>
      <c r="AH4579" s="2">
        <v>6.3283542023256576</v>
      </c>
      <c r="AI4579" s="1">
        <v>0</v>
      </c>
      <c r="AJ4579" s="1">
        <v>0</v>
      </c>
      <c r="AK4579" s="1">
        <v>0</v>
      </c>
      <c r="AL4579" s="1">
        <v>0</v>
      </c>
      <c r="AM4579" s="1">
        <v>0.17617005747650763</v>
      </c>
      <c r="AN4579">
        <f t="shared" si="1208"/>
        <v>0.22095562903361965</v>
      </c>
      <c r="AO4579" s="12">
        <f t="shared" si="1209"/>
        <v>1</v>
      </c>
      <c r="AP4579" s="12">
        <f t="shared" si="1210"/>
        <v>1</v>
      </c>
      <c r="AQ4579" s="12">
        <f t="shared" si="1211"/>
        <v>1</v>
      </c>
      <c r="AR4579">
        <f t="shared" si="1212"/>
        <v>0</v>
      </c>
      <c r="AS4579">
        <f t="shared" si="1213"/>
        <v>0</v>
      </c>
      <c r="AT4579">
        <f t="shared" si="1214"/>
        <v>0</v>
      </c>
      <c r="AU4579" s="12">
        <f t="shared" si="1215"/>
        <v>1</v>
      </c>
      <c r="AV4579" s="12">
        <f t="shared" si="1216"/>
        <v>12892</v>
      </c>
      <c r="AW4579">
        <f t="shared" si="1217"/>
        <v>0</v>
      </c>
      <c r="AX4579">
        <f t="shared" si="1218"/>
        <v>4.110320296840297</v>
      </c>
      <c r="AY4579">
        <f t="shared" si="1219"/>
        <v>4.110320296840297</v>
      </c>
      <c r="AZ4579" s="12">
        <f t="shared" si="1220"/>
        <v>4199893879.8921299</v>
      </c>
      <c r="BA4579" s="12">
        <f t="shared" si="1221"/>
        <v>27603401.307717402</v>
      </c>
      <c r="BB4579">
        <f t="shared" si="1222"/>
        <v>9.6232383170742057</v>
      </c>
      <c r="BC4579">
        <f t="shared" si="1223"/>
        <v>7.4409625993898683</v>
      </c>
    </row>
    <row r="4580" spans="1:55" x14ac:dyDescent="0.2">
      <c r="A4580">
        <v>2014</v>
      </c>
      <c r="B4580" s="3">
        <v>3009517342.3098998</v>
      </c>
      <c r="C4580" s="3">
        <v>2840994699.5248599</v>
      </c>
      <c r="D4580" s="1">
        <v>21.640780693913999</v>
      </c>
      <c r="E4580" s="3">
        <v>1534363499.9637001</v>
      </c>
      <c r="F4580" s="3">
        <v>0</v>
      </c>
      <c r="G4580" s="3">
        <v>0</v>
      </c>
      <c r="H4580" s="3">
        <v>0</v>
      </c>
      <c r="I4580" s="3">
        <v>0</v>
      </c>
      <c r="J4580" s="3">
        <v>10961</v>
      </c>
      <c r="K4580" s="3">
        <f t="shared" si="1207"/>
        <v>10961</v>
      </c>
      <c r="L4580" s="1">
        <v>10.270513498393299</v>
      </c>
      <c r="M4580" s="3">
        <v>2795100.1460801801</v>
      </c>
      <c r="N4580" s="3">
        <v>2795100.1460801801</v>
      </c>
      <c r="O4580" s="3">
        <v>0</v>
      </c>
      <c r="P4580" s="3">
        <v>21693900.081155699</v>
      </c>
      <c r="Q4580" s="1">
        <v>0</v>
      </c>
      <c r="R4580" s="1">
        <v>0</v>
      </c>
      <c r="S4580" s="3">
        <v>5.5211968349999996</v>
      </c>
      <c r="T4580" s="3">
        <v>74442833.890602201</v>
      </c>
      <c r="U4580" s="3">
        <v>1348309725.46665</v>
      </c>
      <c r="V4580" s="3">
        <v>238677990.14063501</v>
      </c>
      <c r="W4580" s="3">
        <v>0</v>
      </c>
      <c r="X4580" s="1">
        <v>0</v>
      </c>
      <c r="Y4580" s="1">
        <v>0</v>
      </c>
      <c r="Z4580">
        <v>4.9346359036566619E-6</v>
      </c>
      <c r="AA4580">
        <v>0</v>
      </c>
      <c r="AB4580">
        <v>0.41323380512314567</v>
      </c>
      <c r="AC4580">
        <v>1534.3634999637</v>
      </c>
      <c r="AD4580" s="2">
        <v>0</v>
      </c>
      <c r="AE4580" s="2">
        <v>0</v>
      </c>
      <c r="AF4580" s="2">
        <v>0</v>
      </c>
      <c r="AG4580" s="2">
        <v>0</v>
      </c>
      <c r="AH4580" s="2">
        <v>7.1436787959693486</v>
      </c>
      <c r="AI4580" s="1">
        <v>0</v>
      </c>
      <c r="AJ4580" s="1">
        <v>0</v>
      </c>
      <c r="AK4580" s="1">
        <v>0</v>
      </c>
      <c r="AL4580" s="1">
        <v>0</v>
      </c>
      <c r="AM4580" s="1">
        <v>0.10006021678040948</v>
      </c>
      <c r="AN4580">
        <f t="shared" si="1208"/>
        <v>0.17702015021661924</v>
      </c>
      <c r="AO4580" s="12">
        <f t="shared" si="1209"/>
        <v>1</v>
      </c>
      <c r="AP4580" s="12">
        <f t="shared" si="1210"/>
        <v>1</v>
      </c>
      <c r="AQ4580" s="12">
        <f t="shared" si="1211"/>
        <v>1</v>
      </c>
      <c r="AR4580">
        <f t="shared" si="1212"/>
        <v>0</v>
      </c>
      <c r="AS4580">
        <f t="shared" si="1213"/>
        <v>0</v>
      </c>
      <c r="AT4580">
        <f t="shared" si="1214"/>
        <v>0</v>
      </c>
      <c r="AU4580" s="12">
        <f t="shared" si="1215"/>
        <v>1</v>
      </c>
      <c r="AV4580" s="12">
        <f t="shared" si="1216"/>
        <v>10961</v>
      </c>
      <c r="AW4580">
        <f t="shared" si="1217"/>
        <v>0</v>
      </c>
      <c r="AX4580">
        <f t="shared" si="1218"/>
        <v>4.0398501777496643</v>
      </c>
      <c r="AY4580">
        <f t="shared" si="1219"/>
        <v>4.0398501777496643</v>
      </c>
      <c r="AZ4580" s="12">
        <f t="shared" si="1220"/>
        <v>2840994699.5248599</v>
      </c>
      <c r="BA4580" s="12">
        <f t="shared" si="1221"/>
        <v>21693900.081155699</v>
      </c>
      <c r="BB4580">
        <f t="shared" si="1222"/>
        <v>9.4534704234556877</v>
      </c>
      <c r="BC4580">
        <f t="shared" si="1223"/>
        <v>7.3363376355302572</v>
      </c>
    </row>
    <row r="4581" spans="1:55" x14ac:dyDescent="0.2">
      <c r="A4581">
        <v>2013</v>
      </c>
      <c r="B4581" s="3">
        <v>2089169372.8868899</v>
      </c>
      <c r="C4581" s="3">
        <v>2010276522.51386</v>
      </c>
      <c r="D4581" s="1">
        <v>15.312951484364101</v>
      </c>
      <c r="E4581" s="3">
        <v>1137879007.3043699</v>
      </c>
      <c r="F4581" s="3">
        <v>0</v>
      </c>
      <c r="G4581" s="3">
        <v>0</v>
      </c>
      <c r="H4581" s="3">
        <v>0</v>
      </c>
      <c r="I4581" s="3">
        <v>0</v>
      </c>
      <c r="J4581" s="3">
        <v>9964</v>
      </c>
      <c r="K4581" s="3">
        <f t="shared" si="1207"/>
        <v>9964</v>
      </c>
      <c r="L4581" s="1">
        <v>7.9894786609246902</v>
      </c>
      <c r="M4581" s="3">
        <v>2266055.0127761899</v>
      </c>
      <c r="N4581" s="3">
        <v>2266055.0127761899</v>
      </c>
      <c r="O4581" s="3">
        <v>0</v>
      </c>
      <c r="P4581" s="3">
        <v>19018837.216293398</v>
      </c>
      <c r="Q4581" s="1">
        <v>0</v>
      </c>
      <c r="R4581" s="1">
        <v>0</v>
      </c>
      <c r="S4581" s="3">
        <v>24.139726753000001</v>
      </c>
      <c r="T4581" s="3">
        <v>253191021.19344699</v>
      </c>
      <c r="U4581" s="3">
        <v>1048856202.01413</v>
      </c>
      <c r="V4581" s="3">
        <v>162204293.32264701</v>
      </c>
      <c r="W4581" s="3">
        <v>0</v>
      </c>
      <c r="X4581" s="1">
        <v>0</v>
      </c>
      <c r="Y4581" s="1">
        <v>0</v>
      </c>
      <c r="Z4581">
        <v>3.9587085067360895E-6</v>
      </c>
      <c r="AA4581">
        <v>0</v>
      </c>
      <c r="AB4581">
        <v>0.47548265278281043</v>
      </c>
      <c r="AC4581">
        <v>1137.8790073043699</v>
      </c>
      <c r="AD4581" s="2">
        <v>0</v>
      </c>
      <c r="AE4581" s="2">
        <v>0</v>
      </c>
      <c r="AF4581" s="2">
        <v>0</v>
      </c>
      <c r="AG4581" s="2">
        <v>0</v>
      </c>
      <c r="AH4581" s="2">
        <v>8.7566427854264308</v>
      </c>
      <c r="AI4581" s="1">
        <v>0</v>
      </c>
      <c r="AJ4581" s="1">
        <v>0</v>
      </c>
      <c r="AK4581" s="1">
        <v>0</v>
      </c>
      <c r="AL4581" s="1">
        <v>0</v>
      </c>
      <c r="AM4581" s="1">
        <v>0.59781911481719052</v>
      </c>
      <c r="AN4581">
        <f t="shared" si="1208"/>
        <v>0.15464874308905677</v>
      </c>
      <c r="AO4581" s="12">
        <f t="shared" si="1209"/>
        <v>1</v>
      </c>
      <c r="AP4581" s="12">
        <f t="shared" si="1210"/>
        <v>1</v>
      </c>
      <c r="AQ4581" s="12">
        <f t="shared" si="1211"/>
        <v>1</v>
      </c>
      <c r="AR4581">
        <f t="shared" si="1212"/>
        <v>0</v>
      </c>
      <c r="AS4581">
        <f t="shared" si="1213"/>
        <v>0</v>
      </c>
      <c r="AT4581">
        <f t="shared" si="1214"/>
        <v>0</v>
      </c>
      <c r="AU4581" s="12">
        <f t="shared" si="1215"/>
        <v>1</v>
      </c>
      <c r="AV4581" s="12">
        <f t="shared" si="1216"/>
        <v>9964</v>
      </c>
      <c r="AW4581">
        <f t="shared" si="1217"/>
        <v>0</v>
      </c>
      <c r="AX4581">
        <f t="shared" si="1218"/>
        <v>3.9984337188644687</v>
      </c>
      <c r="AY4581">
        <f t="shared" si="1219"/>
        <v>3.9984337188644687</v>
      </c>
      <c r="AZ4581" s="12">
        <f t="shared" si="1220"/>
        <v>2010276522.51386</v>
      </c>
      <c r="BA4581" s="12">
        <f t="shared" si="1221"/>
        <v>19018837.216293398</v>
      </c>
      <c r="BB4581">
        <f t="shared" si="1222"/>
        <v>9.3032558006751671</v>
      </c>
      <c r="BC4581">
        <f t="shared" si="1223"/>
        <v>7.2791839612878144</v>
      </c>
    </row>
    <row r="4582" spans="1:55" x14ac:dyDescent="0.2">
      <c r="A4582">
        <v>2012</v>
      </c>
      <c r="B4582" s="3">
        <v>1375382132.05668</v>
      </c>
      <c r="C4582" s="3">
        <v>1362455411.44963</v>
      </c>
      <c r="D4582" s="1">
        <v>10.378266023991101</v>
      </c>
      <c r="E4582" s="3">
        <v>782813069.256639</v>
      </c>
      <c r="F4582" s="3">
        <v>0</v>
      </c>
      <c r="G4582" s="3">
        <v>0</v>
      </c>
      <c r="H4582" s="3">
        <v>0</v>
      </c>
      <c r="I4582" s="3">
        <v>0</v>
      </c>
      <c r="J4582" s="3">
        <v>6236</v>
      </c>
      <c r="K4582" s="3">
        <f t="shared" si="1207"/>
        <v>6236</v>
      </c>
      <c r="L4582" s="1">
        <v>7.3115632865943603</v>
      </c>
      <c r="M4582" s="3">
        <v>7968789.3001099303</v>
      </c>
      <c r="N4582" s="3">
        <v>7968789.3001099303</v>
      </c>
      <c r="O4582" s="3">
        <v>0</v>
      </c>
      <c r="P4582" s="3">
        <v>17988631.733235601</v>
      </c>
      <c r="Q4582" s="1">
        <v>0</v>
      </c>
      <c r="R4582" s="1">
        <v>0</v>
      </c>
      <c r="S4582" s="3">
        <v>3.767429618</v>
      </c>
      <c r="T4582" s="3">
        <v>37147489.190179601</v>
      </c>
      <c r="U4582" s="3">
        <v>986016806.15610099</v>
      </c>
      <c r="V4582" s="3">
        <v>104868502.61713099</v>
      </c>
      <c r="W4582" s="3">
        <v>0</v>
      </c>
      <c r="X4582" s="1">
        <v>0</v>
      </c>
      <c r="Y4582" s="1">
        <v>0</v>
      </c>
      <c r="Z4582">
        <v>3.6411605737022255E-5</v>
      </c>
      <c r="AA4582">
        <v>0</v>
      </c>
      <c r="AB4582">
        <v>-0.88900250241720746</v>
      </c>
      <c r="AC4582">
        <v>782.81306925663898</v>
      </c>
      <c r="AD4582" s="2">
        <v>0</v>
      </c>
      <c r="AE4582" s="2">
        <v>0</v>
      </c>
      <c r="AF4582" s="2">
        <v>0</v>
      </c>
      <c r="AG4582" s="2">
        <v>0</v>
      </c>
      <c r="AH4582" s="2">
        <v>7.966141911659343</v>
      </c>
      <c r="AI4582" s="1">
        <v>-1</v>
      </c>
      <c r="AJ4582" s="1">
        <v>-1</v>
      </c>
      <c r="AK4582" s="1">
        <v>-1</v>
      </c>
      <c r="AL4582" s="1">
        <v>-1</v>
      </c>
      <c r="AM4582" s="1">
        <v>-0.99837604166666671</v>
      </c>
      <c r="AN4582">
        <f t="shared" si="1208"/>
        <v>0.10635569491553754</v>
      </c>
      <c r="AO4582" s="12">
        <f t="shared" si="1209"/>
        <v>1</v>
      </c>
      <c r="AP4582" s="12">
        <f t="shared" si="1210"/>
        <v>1</v>
      </c>
      <c r="AQ4582" s="12">
        <f t="shared" si="1211"/>
        <v>1</v>
      </c>
      <c r="AR4582">
        <f t="shared" si="1212"/>
        <v>0</v>
      </c>
      <c r="AS4582">
        <f t="shared" si="1213"/>
        <v>0</v>
      </c>
      <c r="AT4582">
        <f t="shared" si="1214"/>
        <v>0</v>
      </c>
      <c r="AU4582" s="12">
        <f t="shared" si="1215"/>
        <v>1</v>
      </c>
      <c r="AV4582" s="12">
        <f t="shared" si="1216"/>
        <v>6236</v>
      </c>
      <c r="AW4582">
        <f t="shared" si="1217"/>
        <v>0</v>
      </c>
      <c r="AX4582">
        <f t="shared" si="1218"/>
        <v>3.7949061065168039</v>
      </c>
      <c r="AY4582">
        <f t="shared" si="1219"/>
        <v>3.7949061065168039</v>
      </c>
      <c r="AZ4582" s="12">
        <f t="shared" si="1220"/>
        <v>1362455411.44963</v>
      </c>
      <c r="BA4582" s="12">
        <f t="shared" si="1221"/>
        <v>17988631.733235601</v>
      </c>
      <c r="BB4582">
        <f t="shared" si="1222"/>
        <v>9.1343222981940038</v>
      </c>
      <c r="BC4582">
        <f t="shared" si="1223"/>
        <v>7.2549981309217371</v>
      </c>
    </row>
    <row r="4583" spans="1:55" x14ac:dyDescent="0.2">
      <c r="A4583">
        <v>2011</v>
      </c>
      <c r="B4583" s="3">
        <v>9247679910</v>
      </c>
      <c r="C4583" s="3">
        <v>7174860505.9999905</v>
      </c>
      <c r="D4583" s="1">
        <v>93.5</v>
      </c>
      <c r="E4583" s="3">
        <v>8103940780</v>
      </c>
      <c r="F4583" s="3">
        <v>20240000</v>
      </c>
      <c r="G4583" s="3">
        <v>2698000</v>
      </c>
      <c r="H4583" s="3">
        <v>1142000</v>
      </c>
      <c r="I4583" s="3">
        <v>12560000</v>
      </c>
      <c r="J4583" s="3">
        <v>3840000</v>
      </c>
      <c r="K4583" s="3">
        <f t="shared" si="1207"/>
        <v>20240000</v>
      </c>
      <c r="L4583" s="1">
        <v>67.647651073199995</v>
      </c>
      <c r="M4583" s="3">
        <v>605000000</v>
      </c>
      <c r="N4583" s="3">
        <v>605000000</v>
      </c>
      <c r="O4583" s="3">
        <v>10711000000</v>
      </c>
      <c r="P4583" s="3">
        <v>9477000000</v>
      </c>
      <c r="Q4583" s="1">
        <v>1.22477910911276</v>
      </c>
      <c r="R4583" s="1">
        <v>16.7336211231653</v>
      </c>
      <c r="S4583" s="3">
        <v>53.923269712699998</v>
      </c>
      <c r="T4583" s="3">
        <v>2797000000</v>
      </c>
      <c r="U4583" s="3">
        <v>5187000000</v>
      </c>
      <c r="V4583" s="3">
        <v>476185530</v>
      </c>
      <c r="W4583" s="3">
        <v>482000000</v>
      </c>
      <c r="X4583" s="1">
        <v>6.9571567342863601</v>
      </c>
      <c r="Y4583" s="1">
        <v>5.0295532701847403</v>
      </c>
      <c r="Z4583">
        <v>0</v>
      </c>
      <c r="AA4583">
        <v>5.6483988423116423E-2</v>
      </c>
      <c r="AB4583">
        <v>-1.2671594508975703E-2</v>
      </c>
      <c r="AC4583">
        <v>8103.9407799999999</v>
      </c>
      <c r="AD4583" s="2">
        <v>332.92444666655126</v>
      </c>
      <c r="AE4583" s="2">
        <v>140.91909491964475</v>
      </c>
      <c r="AF4583" s="2">
        <v>1549.8632506048496</v>
      </c>
      <c r="AG4583" s="2">
        <v>2497.5503337772416</v>
      </c>
      <c r="AH4583" s="2">
        <v>473.84354158619607</v>
      </c>
      <c r="AI4583" s="1">
        <v>0.15393386545039908</v>
      </c>
      <c r="AJ4583" s="1">
        <v>-3.8831492696829353E-2</v>
      </c>
      <c r="AK4583" s="1">
        <v>-3.4657650042265425E-2</v>
      </c>
      <c r="AL4583" s="1">
        <v>0.31380753138075312</v>
      </c>
      <c r="AM4583" s="1">
        <v>-3.7593984962406013E-2</v>
      </c>
      <c r="AN4583">
        <f t="shared" si="1208"/>
        <v>9.1803649508386348E-2</v>
      </c>
      <c r="AO4583" s="12">
        <f t="shared" si="1209"/>
        <v>2698000</v>
      </c>
      <c r="AP4583" s="12">
        <f t="shared" si="1210"/>
        <v>1142000</v>
      </c>
      <c r="AQ4583" s="12">
        <f t="shared" si="1211"/>
        <v>12560000</v>
      </c>
      <c r="AR4583">
        <f t="shared" si="1212"/>
        <v>6.4310419453358856</v>
      </c>
      <c r="AS4583">
        <f t="shared" si="1213"/>
        <v>6.0576661039098294</v>
      </c>
      <c r="AT4583">
        <f t="shared" si="1214"/>
        <v>7.0989896394011769</v>
      </c>
      <c r="AU4583" s="12">
        <f t="shared" si="1215"/>
        <v>20240000</v>
      </c>
      <c r="AV4583" s="12">
        <f t="shared" si="1216"/>
        <v>20240000</v>
      </c>
      <c r="AW4583">
        <f t="shared" si="1217"/>
        <v>7.3062105081677613</v>
      </c>
      <c r="AX4583">
        <f t="shared" si="1218"/>
        <v>7.3062105081677613</v>
      </c>
      <c r="AY4583">
        <f t="shared" si="1219"/>
        <v>7.3062105081677613</v>
      </c>
      <c r="AZ4583" s="12">
        <f t="shared" si="1220"/>
        <v>7174860505.9999905</v>
      </c>
      <c r="BA4583" s="12">
        <f t="shared" si="1221"/>
        <v>9477000000</v>
      </c>
      <c r="BB4583">
        <f t="shared" si="1222"/>
        <v>9.8558134619128772</v>
      </c>
      <c r="BC4583">
        <f t="shared" si="1223"/>
        <v>9.9766708806248108</v>
      </c>
    </row>
    <row r="4584" spans="1:55" x14ac:dyDescent="0.2">
      <c r="A4584">
        <v>2020</v>
      </c>
      <c r="B4584" s="3">
        <v>9147402750</v>
      </c>
      <c r="C4584" s="3">
        <v>5733009088.5600004</v>
      </c>
      <c r="D4584" s="1">
        <v>74.959999999999994</v>
      </c>
      <c r="E4584" s="3">
        <v>8892518000</v>
      </c>
      <c r="F4584" s="3">
        <v>11944000</v>
      </c>
      <c r="G4584" s="3">
        <v>3085000</v>
      </c>
      <c r="H4584" s="3">
        <v>1107000</v>
      </c>
      <c r="I4584" s="3">
        <v>3560000</v>
      </c>
      <c r="J4584" s="3">
        <v>4192000</v>
      </c>
      <c r="K4584" s="3">
        <f t="shared" si="1207"/>
        <v>11944000</v>
      </c>
      <c r="L4584" s="1">
        <v>65.287666322000007</v>
      </c>
      <c r="M4584" s="3">
        <v>591000000</v>
      </c>
      <c r="N4584" s="3">
        <v>591000000</v>
      </c>
      <c r="O4584" s="3">
        <v>10111000000</v>
      </c>
      <c r="P4584" s="3">
        <v>9004000000</v>
      </c>
      <c r="Q4584" s="1">
        <v>1.2327749647159201</v>
      </c>
      <c r="R4584" s="1">
        <v>0</v>
      </c>
      <c r="S4584" s="3">
        <v>49.146414943000003</v>
      </c>
      <c r="T4584" s="3">
        <v>2447000000</v>
      </c>
      <c r="U4584" s="3">
        <v>4979000000</v>
      </c>
      <c r="V4584" s="3">
        <v>619712650</v>
      </c>
      <c r="W4584" s="3">
        <v>405000000</v>
      </c>
      <c r="X4584" s="1">
        <v>10.859433423308801</v>
      </c>
      <c r="Y4584" s="1">
        <v>8.6149851407004903</v>
      </c>
      <c r="Z4584">
        <v>0</v>
      </c>
      <c r="AA4584">
        <v>5.8451191771338146E-2</v>
      </c>
      <c r="AB4584">
        <v>-0.26184145741014286</v>
      </c>
      <c r="AC4584">
        <v>8892.518</v>
      </c>
      <c r="AD4584" s="2">
        <v>346.92086088552196</v>
      </c>
      <c r="AE4584" s="2">
        <v>124.48667520268162</v>
      </c>
      <c r="AF4584" s="2">
        <v>400.33655259398967</v>
      </c>
      <c r="AG4584" s="2">
        <v>1343.1516247703969</v>
      </c>
      <c r="AH4584" s="2">
        <v>471.40753608820359</v>
      </c>
      <c r="AI4584" s="1">
        <v>0.38240740740740742</v>
      </c>
      <c r="AJ4584" s="1">
        <v>-8.0385852090032149E-3</v>
      </c>
      <c r="AK4584" s="1">
        <v>2.5000000000000001E-2</v>
      </c>
      <c r="AL4584" s="1">
        <v>12.692307692307692</v>
      </c>
      <c r="AM4584" s="1">
        <v>4.7732696897374703E-4</v>
      </c>
      <c r="AN4584">
        <f t="shared" si="1208"/>
        <v>0.12446528419361318</v>
      </c>
      <c r="AO4584" s="12">
        <f t="shared" si="1209"/>
        <v>3085000</v>
      </c>
      <c r="AP4584" s="12">
        <f t="shared" si="1210"/>
        <v>1107000</v>
      </c>
      <c r="AQ4584" s="12">
        <f t="shared" si="1211"/>
        <v>3560000</v>
      </c>
      <c r="AR4584">
        <f t="shared" si="1212"/>
        <v>6.4892551683692608</v>
      </c>
      <c r="AS4584">
        <f t="shared" si="1213"/>
        <v>6.0441476208787224</v>
      </c>
      <c r="AT4584">
        <f t="shared" si="1214"/>
        <v>6.5514499979728749</v>
      </c>
      <c r="AU4584" s="12">
        <f t="shared" si="1215"/>
        <v>11944000</v>
      </c>
      <c r="AV4584" s="12">
        <f t="shared" si="1216"/>
        <v>11944000</v>
      </c>
      <c r="AW4584">
        <f t="shared" si="1217"/>
        <v>7.077149794716969</v>
      </c>
      <c r="AX4584">
        <f t="shared" si="1218"/>
        <v>7.077149794716969</v>
      </c>
      <c r="AY4584">
        <f t="shared" si="1219"/>
        <v>7.077149794716969</v>
      </c>
      <c r="AZ4584" s="12">
        <f t="shared" si="1220"/>
        <v>5733009088.5600004</v>
      </c>
      <c r="BA4584" s="12">
        <f t="shared" si="1221"/>
        <v>9004000000</v>
      </c>
      <c r="BB4584">
        <f t="shared" si="1222"/>
        <v>9.7583826302638315</v>
      </c>
      <c r="BC4584">
        <f t="shared" si="1223"/>
        <v>9.9544354863284816</v>
      </c>
    </row>
    <row r="4585" spans="1:55" x14ac:dyDescent="0.2">
      <c r="A4585">
        <v>2019</v>
      </c>
      <c r="B4585" s="3">
        <v>8276072000</v>
      </c>
      <c r="C4585" s="3">
        <v>7689157517.8500004</v>
      </c>
      <c r="D4585" s="1">
        <v>101.55</v>
      </c>
      <c r="E4585" s="3">
        <v>8667086880</v>
      </c>
      <c r="F4585" s="3">
        <v>8640000</v>
      </c>
      <c r="G4585" s="3">
        <v>3110000</v>
      </c>
      <c r="H4585" s="3">
        <v>1080000</v>
      </c>
      <c r="I4585" s="3">
        <v>260000</v>
      </c>
      <c r="J4585" s="3">
        <v>4190000</v>
      </c>
      <c r="K4585" s="3">
        <f t="shared" si="1207"/>
        <v>8640000</v>
      </c>
      <c r="L4585" s="1">
        <v>58.454100674000003</v>
      </c>
      <c r="M4585" s="3">
        <v>459000000</v>
      </c>
      <c r="N4585" s="3">
        <v>459000000</v>
      </c>
      <c r="O4585" s="3">
        <v>9576000000</v>
      </c>
      <c r="P4585" s="3">
        <v>8519000000</v>
      </c>
      <c r="Q4585" s="1">
        <v>1.2794851595796199</v>
      </c>
      <c r="R4585" s="1">
        <v>0</v>
      </c>
      <c r="S4585" s="3">
        <v>56.259869162999998</v>
      </c>
      <c r="T4585" s="3">
        <v>2494000000</v>
      </c>
      <c r="U4585" s="3">
        <v>4433000000</v>
      </c>
      <c r="V4585" s="3">
        <v>699215130</v>
      </c>
      <c r="W4585" s="3">
        <v>549000000</v>
      </c>
      <c r="X4585" s="1">
        <v>9.6106524065737595</v>
      </c>
      <c r="Y4585" s="1">
        <v>7.1520428057274801</v>
      </c>
      <c r="Z4585">
        <v>0</v>
      </c>
      <c r="AA4585">
        <v>4.7932330827067667E-2</v>
      </c>
      <c r="AB4585">
        <v>9.2640413169786884E-2</v>
      </c>
      <c r="AC4585">
        <v>8667.0868800000007</v>
      </c>
      <c r="AD4585" s="2">
        <v>358.82875561990443</v>
      </c>
      <c r="AE4585" s="2">
        <v>124.60934278761954</v>
      </c>
      <c r="AF4585" s="2">
        <v>29.998545485908405</v>
      </c>
      <c r="AG4585" s="2">
        <v>996.87474230095631</v>
      </c>
      <c r="AH4585" s="2">
        <v>483.43809840752397</v>
      </c>
      <c r="AI4585" s="1">
        <v>-1.8181818181818181E-2</v>
      </c>
      <c r="AJ4585" s="1">
        <v>3.6666666666666667E-2</v>
      </c>
      <c r="AK4585" s="1">
        <v>-0.16923076923076924</v>
      </c>
      <c r="AL4585" s="1">
        <v>0.3</v>
      </c>
      <c r="AM4585" s="1">
        <v>-2.5581395348837209E-2</v>
      </c>
      <c r="AN4585">
        <f t="shared" si="1208"/>
        <v>0.15772955786149334</v>
      </c>
      <c r="AO4585" s="12">
        <f t="shared" si="1209"/>
        <v>3110000</v>
      </c>
      <c r="AP4585" s="12">
        <f t="shared" si="1210"/>
        <v>1080000</v>
      </c>
      <c r="AQ4585" s="12">
        <f t="shared" si="1211"/>
        <v>260000</v>
      </c>
      <c r="AR4585">
        <f t="shared" si="1212"/>
        <v>6.4927603890268379</v>
      </c>
      <c r="AS4585">
        <f t="shared" si="1213"/>
        <v>6.0334237554869494</v>
      </c>
      <c r="AT4585">
        <f t="shared" si="1214"/>
        <v>5.4149733479708182</v>
      </c>
      <c r="AU4585" s="12">
        <f t="shared" si="1215"/>
        <v>8640000</v>
      </c>
      <c r="AV4585" s="12">
        <f t="shared" si="1216"/>
        <v>8640000</v>
      </c>
      <c r="AW4585">
        <f t="shared" si="1217"/>
        <v>6.9365137424788932</v>
      </c>
      <c r="AX4585">
        <f t="shared" si="1218"/>
        <v>6.9365137424788932</v>
      </c>
      <c r="AY4585">
        <f t="shared" si="1219"/>
        <v>6.9365137424788932</v>
      </c>
      <c r="AZ4585" s="12">
        <f t="shared" si="1220"/>
        <v>7689157517.8500004</v>
      </c>
      <c r="BA4585" s="12">
        <f t="shared" si="1221"/>
        <v>8519000000</v>
      </c>
      <c r="BB4585">
        <f t="shared" si="1222"/>
        <v>9.8858787578257878</v>
      </c>
      <c r="BC4585">
        <f t="shared" si="1223"/>
        <v>9.9303886182443222</v>
      </c>
    </row>
    <row r="4586" spans="1:55" x14ac:dyDescent="0.2">
      <c r="A4586">
        <v>2018</v>
      </c>
      <c r="B4586" s="3">
        <v>9906999000</v>
      </c>
      <c r="C4586" s="3">
        <v>7014197878.6199903</v>
      </c>
      <c r="D4586" s="1">
        <v>92.94</v>
      </c>
      <c r="E4586" s="3">
        <v>8348934210</v>
      </c>
      <c r="F4586" s="3">
        <v>8800000</v>
      </c>
      <c r="G4586" s="3">
        <v>3000000</v>
      </c>
      <c r="H4586" s="3">
        <v>1300000</v>
      </c>
      <c r="I4586" s="3">
        <v>200000</v>
      </c>
      <c r="J4586" s="3">
        <v>4300000</v>
      </c>
      <c r="K4586" s="3">
        <f t="shared" si="1207"/>
        <v>8800000</v>
      </c>
      <c r="L4586" s="1">
        <v>55.570154543999998</v>
      </c>
      <c r="M4586" s="3">
        <v>482000000</v>
      </c>
      <c r="N4586" s="3">
        <v>482000000</v>
      </c>
      <c r="O4586" s="3">
        <v>9050000000</v>
      </c>
      <c r="P4586" s="3">
        <v>9536000000</v>
      </c>
      <c r="Q4586" s="1">
        <v>1.3841360754005101</v>
      </c>
      <c r="R4586" s="1">
        <v>0</v>
      </c>
      <c r="S4586" s="3">
        <v>50.071360609000003</v>
      </c>
      <c r="T4586" s="3">
        <v>2105000000</v>
      </c>
      <c r="U4586" s="3">
        <v>4204000000</v>
      </c>
      <c r="V4586" s="3">
        <v>553944140</v>
      </c>
      <c r="W4586" s="3">
        <v>376000000</v>
      </c>
      <c r="X4586" s="1">
        <v>9.7277444902885808</v>
      </c>
      <c r="Y4586" s="1">
        <v>7.5034893387999402</v>
      </c>
      <c r="Z4586">
        <v>0</v>
      </c>
      <c r="AA4586">
        <v>5.325966850828729E-2</v>
      </c>
      <c r="AB4586">
        <v>0.43892243381328377</v>
      </c>
      <c r="AC4586">
        <v>8348.9342099999994</v>
      </c>
      <c r="AD4586" s="2">
        <v>359.32730149037792</v>
      </c>
      <c r="AE4586" s="2">
        <v>155.70849731249709</v>
      </c>
      <c r="AF4586" s="2">
        <v>23.955153432691862</v>
      </c>
      <c r="AG4586" s="2">
        <v>1054.0267510384419</v>
      </c>
      <c r="AH4586" s="2">
        <v>515.03579880287498</v>
      </c>
      <c r="AI4586" s="1">
        <v>0</v>
      </c>
      <c r="AJ4586" s="1">
        <v>0</v>
      </c>
      <c r="AK4586" s="1">
        <v>0</v>
      </c>
      <c r="AL4586" s="1">
        <v>0</v>
      </c>
      <c r="AM4586" s="1">
        <v>0.25364431486880468</v>
      </c>
      <c r="AN4586">
        <f t="shared" si="1208"/>
        <v>0.13176597050428163</v>
      </c>
      <c r="AO4586" s="12">
        <f t="shared" si="1209"/>
        <v>3000000</v>
      </c>
      <c r="AP4586" s="12">
        <f t="shared" si="1210"/>
        <v>1300000</v>
      </c>
      <c r="AQ4586" s="12">
        <f t="shared" si="1211"/>
        <v>200000</v>
      </c>
      <c r="AR4586">
        <f t="shared" si="1212"/>
        <v>6.4771212547196626</v>
      </c>
      <c r="AS4586">
        <f t="shared" si="1213"/>
        <v>6.1139433523068369</v>
      </c>
      <c r="AT4586">
        <f t="shared" si="1214"/>
        <v>5.3010299956639813</v>
      </c>
      <c r="AU4586" s="12">
        <f t="shared" si="1215"/>
        <v>8800000</v>
      </c>
      <c r="AV4586" s="12">
        <f t="shared" si="1216"/>
        <v>8800000</v>
      </c>
      <c r="AW4586">
        <f t="shared" si="1217"/>
        <v>6.9444826721501682</v>
      </c>
      <c r="AX4586">
        <f t="shared" si="1218"/>
        <v>6.9444826721501682</v>
      </c>
      <c r="AY4586">
        <f t="shared" si="1219"/>
        <v>6.9444826721501682</v>
      </c>
      <c r="AZ4586" s="12">
        <f t="shared" si="1220"/>
        <v>7014197878.6199903</v>
      </c>
      <c r="BA4586" s="12">
        <f t="shared" si="1221"/>
        <v>9536000000</v>
      </c>
      <c r="BB4586">
        <f t="shared" si="1222"/>
        <v>9.8459780136670325</v>
      </c>
      <c r="BC4586">
        <f t="shared" si="1223"/>
        <v>9.9793662423961607</v>
      </c>
    </row>
    <row r="4587" spans="1:55" x14ac:dyDescent="0.2">
      <c r="A4587">
        <v>2017</v>
      </c>
      <c r="B4587" s="3">
        <v>8925639800</v>
      </c>
      <c r="C4587" s="3">
        <v>4802959098.5699997</v>
      </c>
      <c r="D4587" s="1">
        <v>64.59</v>
      </c>
      <c r="E4587" s="3">
        <v>7439092810</v>
      </c>
      <c r="F4587" s="3">
        <v>0</v>
      </c>
      <c r="G4587" s="3">
        <v>0</v>
      </c>
      <c r="H4587" s="3">
        <v>0</v>
      </c>
      <c r="I4587" s="3">
        <v>0</v>
      </c>
      <c r="J4587" s="3">
        <v>3430000</v>
      </c>
      <c r="K4587" s="3">
        <f t="shared" si="1207"/>
        <v>3430000</v>
      </c>
      <c r="L4587" s="1">
        <v>52.394580089999998</v>
      </c>
      <c r="M4587" s="3">
        <v>493000000</v>
      </c>
      <c r="N4587" s="3">
        <v>493000000</v>
      </c>
      <c r="O4587" s="3">
        <v>8721000000</v>
      </c>
      <c r="P4587" s="3">
        <v>9404000000</v>
      </c>
      <c r="Q4587" s="1">
        <v>1.27887508984205</v>
      </c>
      <c r="R4587" s="1">
        <v>0</v>
      </c>
      <c r="S4587" s="3">
        <v>53.589743589999998</v>
      </c>
      <c r="T4587" s="3">
        <v>2090000000</v>
      </c>
      <c r="U4587" s="3">
        <v>3900000000</v>
      </c>
      <c r="V4587" s="3">
        <v>405320750</v>
      </c>
      <c r="W4587" s="3">
        <v>365000000</v>
      </c>
      <c r="X4587" s="1">
        <v>9.0308069069285892</v>
      </c>
      <c r="Y4587" s="1">
        <v>6.4241489931840299</v>
      </c>
      <c r="Z4587">
        <v>0</v>
      </c>
      <c r="AA4587">
        <v>5.6530214424951264E-2</v>
      </c>
      <c r="AB4587">
        <v>0.17287089159251856</v>
      </c>
      <c r="AC4587">
        <v>7439.0928100000001</v>
      </c>
      <c r="AD4587" s="2">
        <v>0</v>
      </c>
      <c r="AE4587" s="2">
        <v>0</v>
      </c>
      <c r="AF4587" s="2">
        <v>0</v>
      </c>
      <c r="AG4587" s="2">
        <v>0</v>
      </c>
      <c r="AH4587" s="2">
        <v>461.07772649229793</v>
      </c>
      <c r="AI4587" s="1">
        <v>0</v>
      </c>
      <c r="AJ4587" s="1">
        <v>0</v>
      </c>
      <c r="AK4587" s="1">
        <v>0</v>
      </c>
      <c r="AL4587" s="1">
        <v>0</v>
      </c>
      <c r="AM4587" s="1">
        <v>-0.40482387645323614</v>
      </c>
      <c r="AN4587">
        <f t="shared" si="1208"/>
        <v>0.10392839743589743</v>
      </c>
      <c r="AO4587" s="12">
        <f t="shared" si="1209"/>
        <v>1</v>
      </c>
      <c r="AP4587" s="12">
        <f t="shared" si="1210"/>
        <v>1</v>
      </c>
      <c r="AQ4587" s="12">
        <f t="shared" si="1211"/>
        <v>1</v>
      </c>
      <c r="AR4587">
        <f t="shared" si="1212"/>
        <v>0</v>
      </c>
      <c r="AS4587">
        <f t="shared" si="1213"/>
        <v>0</v>
      </c>
      <c r="AT4587">
        <f t="shared" si="1214"/>
        <v>0</v>
      </c>
      <c r="AU4587" s="12">
        <f t="shared" si="1215"/>
        <v>1</v>
      </c>
      <c r="AV4587" s="12">
        <f t="shared" si="1216"/>
        <v>3430000</v>
      </c>
      <c r="AW4587">
        <f t="shared" si="1217"/>
        <v>0</v>
      </c>
      <c r="AX4587">
        <f t="shared" si="1218"/>
        <v>6.5352941200427708</v>
      </c>
      <c r="AY4587">
        <f t="shared" si="1219"/>
        <v>6.5352941200427708</v>
      </c>
      <c r="AZ4587" s="12">
        <f t="shared" si="1220"/>
        <v>4802959098.5699997</v>
      </c>
      <c r="BA4587" s="12">
        <f t="shared" si="1221"/>
        <v>9404000000</v>
      </c>
      <c r="BB4587">
        <f t="shared" si="1222"/>
        <v>9.6815088882544131</v>
      </c>
      <c r="BC4587">
        <f t="shared" si="1223"/>
        <v>9.9733126204529015</v>
      </c>
    </row>
    <row r="4588" spans="1:55" x14ac:dyDescent="0.2">
      <c r="A4588">
        <v>2016</v>
      </c>
      <c r="B4588" s="3">
        <v>6886096100</v>
      </c>
      <c r="C4588" s="3">
        <v>4010252359.8600001</v>
      </c>
      <c r="D4588" s="1">
        <v>55.07</v>
      </c>
      <c r="E4588" s="3">
        <v>7745115140</v>
      </c>
      <c r="F4588" s="3">
        <v>0</v>
      </c>
      <c r="G4588" s="3">
        <v>0</v>
      </c>
      <c r="H4588" s="3">
        <v>0</v>
      </c>
      <c r="I4588" s="3">
        <v>0</v>
      </c>
      <c r="J4588" s="3">
        <v>5763000</v>
      </c>
      <c r="K4588" s="3">
        <f t="shared" si="1207"/>
        <v>5763000</v>
      </c>
      <c r="L4588" s="1">
        <v>48.496805174999999</v>
      </c>
      <c r="M4588" s="3">
        <v>486000000</v>
      </c>
      <c r="N4588" s="3">
        <v>486000000</v>
      </c>
      <c r="O4588" s="3">
        <v>6814000000</v>
      </c>
      <c r="P4588" s="3">
        <v>7173000000</v>
      </c>
      <c r="Q4588" s="1">
        <v>0</v>
      </c>
      <c r="R4588" s="1">
        <v>0</v>
      </c>
      <c r="S4588" s="3">
        <v>36.922640975</v>
      </c>
      <c r="T4588" s="3">
        <v>1303000000</v>
      </c>
      <c r="U4588" s="3">
        <v>3529000000</v>
      </c>
      <c r="V4588" s="3">
        <v>316796290</v>
      </c>
      <c r="W4588" s="3">
        <v>37000000</v>
      </c>
      <c r="X4588" s="1">
        <v>0</v>
      </c>
      <c r="Y4588" s="1">
        <v>0</v>
      </c>
      <c r="Z4588">
        <v>0</v>
      </c>
      <c r="AA4588">
        <v>7.1323745230407978E-2</v>
      </c>
      <c r="AB4588">
        <v>-0.32712385748331307</v>
      </c>
      <c r="AC4588">
        <v>7745.1151399999999</v>
      </c>
      <c r="AD4588" s="2">
        <v>0</v>
      </c>
      <c r="AE4588" s="2">
        <v>0</v>
      </c>
      <c r="AF4588" s="2">
        <v>0</v>
      </c>
      <c r="AG4588" s="2">
        <v>0</v>
      </c>
      <c r="AH4588" s="2">
        <v>744.08190140863417</v>
      </c>
      <c r="AI4588" s="1">
        <v>0</v>
      </c>
      <c r="AJ4588" s="1">
        <v>0</v>
      </c>
      <c r="AK4588" s="1">
        <v>0</v>
      </c>
      <c r="AL4588" s="1">
        <v>0</v>
      </c>
      <c r="AM4588" s="1">
        <v>0.12558593749999999</v>
      </c>
      <c r="AN4588">
        <f t="shared" si="1208"/>
        <v>8.9769421932558796E-2</v>
      </c>
      <c r="AO4588" s="12">
        <f t="shared" si="1209"/>
        <v>1</v>
      </c>
      <c r="AP4588" s="12">
        <f t="shared" si="1210"/>
        <v>1</v>
      </c>
      <c r="AQ4588" s="12">
        <f t="shared" si="1211"/>
        <v>1</v>
      </c>
      <c r="AR4588">
        <f t="shared" si="1212"/>
        <v>0</v>
      </c>
      <c r="AS4588">
        <f t="shared" si="1213"/>
        <v>0</v>
      </c>
      <c r="AT4588">
        <f t="shared" si="1214"/>
        <v>0</v>
      </c>
      <c r="AU4588" s="12">
        <f t="shared" si="1215"/>
        <v>1</v>
      </c>
      <c r="AV4588" s="12">
        <f t="shared" si="1216"/>
        <v>5763000</v>
      </c>
      <c r="AW4588">
        <f t="shared" si="1217"/>
        <v>0</v>
      </c>
      <c r="AX4588">
        <f t="shared" si="1218"/>
        <v>6.7606486195813558</v>
      </c>
      <c r="AY4588">
        <f t="shared" si="1219"/>
        <v>6.7606486195813558</v>
      </c>
      <c r="AZ4588" s="12">
        <f t="shared" si="1220"/>
        <v>4010252359.8600001</v>
      </c>
      <c r="BA4588" s="12">
        <f t="shared" si="1221"/>
        <v>7173000000</v>
      </c>
      <c r="BB4588">
        <f t="shared" si="1222"/>
        <v>9.6031717030556276</v>
      </c>
      <c r="BC4588">
        <f t="shared" si="1223"/>
        <v>9.8557008308354366</v>
      </c>
    </row>
    <row r="4589" spans="1:55" x14ac:dyDescent="0.2">
      <c r="A4589">
        <v>2015</v>
      </c>
      <c r="B4589" s="3">
        <v>5571246000</v>
      </c>
      <c r="C4589" s="3">
        <v>5323456462.2700005</v>
      </c>
      <c r="D4589" s="1">
        <v>81.842699600000003</v>
      </c>
      <c r="E4589" s="3">
        <v>5957372350</v>
      </c>
      <c r="F4589" s="3">
        <v>0</v>
      </c>
      <c r="G4589" s="3">
        <v>0</v>
      </c>
      <c r="H4589" s="3">
        <v>0</v>
      </c>
      <c r="I4589" s="3">
        <v>0</v>
      </c>
      <c r="J4589" s="3">
        <v>5120000</v>
      </c>
      <c r="K4589" s="3">
        <f t="shared" si="1207"/>
        <v>5120000</v>
      </c>
      <c r="L4589" s="1">
        <v>35.534046596000003</v>
      </c>
      <c r="M4589" s="3">
        <v>481000000</v>
      </c>
      <c r="N4589" s="3">
        <v>481000000</v>
      </c>
      <c r="O4589" s="3">
        <v>5476000000</v>
      </c>
      <c r="P4589" s="3">
        <v>6508000000</v>
      </c>
      <c r="Q4589" s="1">
        <v>0</v>
      </c>
      <c r="R4589" s="1">
        <v>0</v>
      </c>
      <c r="S4589" s="3">
        <v>56.228373701999999</v>
      </c>
      <c r="T4589" s="3">
        <v>1300000000</v>
      </c>
      <c r="U4589" s="3">
        <v>2312000000</v>
      </c>
      <c r="V4589" s="3">
        <v>245689630</v>
      </c>
      <c r="W4589" s="3">
        <v>-14000000</v>
      </c>
      <c r="X4589" s="1">
        <v>0</v>
      </c>
      <c r="Y4589" s="1">
        <v>0</v>
      </c>
      <c r="Z4589">
        <v>0</v>
      </c>
      <c r="AA4589">
        <v>8.7837837837837843E-2</v>
      </c>
      <c r="AB4589">
        <v>7.0445650801666426E-2</v>
      </c>
      <c r="AC4589">
        <v>5957.3723499999996</v>
      </c>
      <c r="AD4589" s="2">
        <v>0</v>
      </c>
      <c r="AE4589" s="2">
        <v>0</v>
      </c>
      <c r="AF4589" s="2">
        <v>0</v>
      </c>
      <c r="AG4589" s="2">
        <v>0</v>
      </c>
      <c r="AH4589" s="2">
        <v>859.43931303874274</v>
      </c>
      <c r="AI4589" s="1">
        <v>0</v>
      </c>
      <c r="AJ4589" s="1">
        <v>0</v>
      </c>
      <c r="AK4589" s="1">
        <v>0</v>
      </c>
      <c r="AL4589" s="1">
        <v>0</v>
      </c>
      <c r="AM4589" s="1">
        <v>1.4497607655502391</v>
      </c>
      <c r="AN4589">
        <f t="shared" si="1208"/>
        <v>0.10626714100346021</v>
      </c>
      <c r="AO4589" s="12">
        <f t="shared" si="1209"/>
        <v>1</v>
      </c>
      <c r="AP4589" s="12">
        <f t="shared" si="1210"/>
        <v>1</v>
      </c>
      <c r="AQ4589" s="12">
        <f t="shared" si="1211"/>
        <v>1</v>
      </c>
      <c r="AR4589">
        <f t="shared" si="1212"/>
        <v>0</v>
      </c>
      <c r="AS4589">
        <f t="shared" si="1213"/>
        <v>0</v>
      </c>
      <c r="AT4589">
        <f t="shared" si="1214"/>
        <v>0</v>
      </c>
      <c r="AU4589" s="12">
        <f t="shared" si="1215"/>
        <v>1</v>
      </c>
      <c r="AV4589" s="12">
        <f t="shared" si="1216"/>
        <v>5120000</v>
      </c>
      <c r="AW4589">
        <f t="shared" si="1217"/>
        <v>0</v>
      </c>
      <c r="AX4589">
        <f t="shared" si="1218"/>
        <v>6.7092699609758304</v>
      </c>
      <c r="AY4589">
        <f t="shared" si="1219"/>
        <v>6.7092699609758304</v>
      </c>
      <c r="AZ4589" s="12">
        <f t="shared" si="1220"/>
        <v>5323456462.2700005</v>
      </c>
      <c r="BA4589" s="12">
        <f t="shared" si="1221"/>
        <v>6508000000</v>
      </c>
      <c r="BB4589">
        <f t="shared" si="1222"/>
        <v>9.7261937065533228</v>
      </c>
      <c r="BC4589">
        <f t="shared" si="1223"/>
        <v>9.8134475442648217</v>
      </c>
    </row>
    <row r="4590" spans="1:55" x14ac:dyDescent="0.2">
      <c r="A4590">
        <v>2014</v>
      </c>
      <c r="B4590" s="3">
        <v>6335619540</v>
      </c>
      <c r="C4590" s="3">
        <v>4973121669.7299995</v>
      </c>
      <c r="D4590" s="1">
        <v>76.456660400000004</v>
      </c>
      <c r="E4590" s="3">
        <v>6100584900</v>
      </c>
      <c r="F4590" s="3">
        <v>0</v>
      </c>
      <c r="G4590" s="3">
        <v>0</v>
      </c>
      <c r="H4590" s="3">
        <v>0</v>
      </c>
      <c r="I4590" s="3">
        <v>0</v>
      </c>
      <c r="J4590" s="3">
        <v>2090000</v>
      </c>
      <c r="K4590" s="3">
        <f t="shared" si="1207"/>
        <v>2090000</v>
      </c>
      <c r="L4590" s="1">
        <v>35.207253002999998</v>
      </c>
      <c r="M4590" s="3">
        <v>487000000</v>
      </c>
      <c r="N4590" s="3">
        <v>487000000</v>
      </c>
      <c r="O4590" s="3">
        <v>0</v>
      </c>
      <c r="P4590" s="3">
        <v>1389000000</v>
      </c>
      <c r="Q4590" s="1">
        <v>0</v>
      </c>
      <c r="R4590" s="1">
        <v>0</v>
      </c>
      <c r="S4590" s="3">
        <v>55.214723925999998</v>
      </c>
      <c r="T4590" s="3">
        <v>1260000000</v>
      </c>
      <c r="U4590" s="3">
        <v>2282000000</v>
      </c>
      <c r="V4590" s="3">
        <v>347199670</v>
      </c>
      <c r="W4590" s="3">
        <v>0</v>
      </c>
      <c r="X4590" s="1">
        <v>0</v>
      </c>
      <c r="Y4590" s="1">
        <v>0</v>
      </c>
      <c r="Z4590">
        <v>0</v>
      </c>
      <c r="AA4590">
        <v>0</v>
      </c>
      <c r="AB4590">
        <v>0.44808043875685555</v>
      </c>
      <c r="AC4590">
        <v>6100.5848999999998</v>
      </c>
      <c r="AD4590" s="2">
        <v>0</v>
      </c>
      <c r="AE4590" s="2">
        <v>0</v>
      </c>
      <c r="AF4590" s="2">
        <v>0</v>
      </c>
      <c r="AG4590" s="2">
        <v>0</v>
      </c>
      <c r="AH4590" s="2">
        <v>342.59010148354793</v>
      </c>
      <c r="AI4590" s="1">
        <v>0</v>
      </c>
      <c r="AJ4590" s="1">
        <v>0</v>
      </c>
      <c r="AK4590" s="1">
        <v>0</v>
      </c>
      <c r="AL4590" s="1">
        <v>0</v>
      </c>
      <c r="AM4590" s="1">
        <v>-0.24548736462093862</v>
      </c>
      <c r="AN4590">
        <f t="shared" si="1208"/>
        <v>0.15214709465381243</v>
      </c>
      <c r="AO4590" s="12">
        <f t="shared" si="1209"/>
        <v>1</v>
      </c>
      <c r="AP4590" s="12">
        <f t="shared" si="1210"/>
        <v>1</v>
      </c>
      <c r="AQ4590" s="12">
        <f t="shared" si="1211"/>
        <v>1</v>
      </c>
      <c r="AR4590">
        <f t="shared" si="1212"/>
        <v>0</v>
      </c>
      <c r="AS4590">
        <f t="shared" si="1213"/>
        <v>0</v>
      </c>
      <c r="AT4590">
        <f t="shared" si="1214"/>
        <v>0</v>
      </c>
      <c r="AU4590" s="12">
        <f t="shared" si="1215"/>
        <v>1</v>
      </c>
      <c r="AV4590" s="12">
        <f t="shared" si="1216"/>
        <v>2090000</v>
      </c>
      <c r="AW4590">
        <f t="shared" si="1217"/>
        <v>0</v>
      </c>
      <c r="AX4590">
        <f t="shared" si="1218"/>
        <v>6.3201462861110542</v>
      </c>
      <c r="AY4590">
        <f t="shared" si="1219"/>
        <v>6.3201462861110542</v>
      </c>
      <c r="AZ4590" s="12">
        <f t="shared" si="1220"/>
        <v>4973121669.7299995</v>
      </c>
      <c r="BA4590" s="12">
        <f t="shared" si="1221"/>
        <v>1389000000</v>
      </c>
      <c r="BB4590">
        <f t="shared" si="1222"/>
        <v>9.6966290845782872</v>
      </c>
      <c r="BC4590">
        <f t="shared" si="1223"/>
        <v>9.142702245737615</v>
      </c>
    </row>
    <row r="4591" spans="1:55" x14ac:dyDescent="0.2">
      <c r="A4591">
        <v>2013</v>
      </c>
      <c r="B4591" s="3">
        <v>5926460150</v>
      </c>
      <c r="C4591" s="3">
        <v>3363710586.5</v>
      </c>
      <c r="D4591" s="1">
        <v>52.798628000000001</v>
      </c>
      <c r="E4591" s="3">
        <v>6410662740</v>
      </c>
      <c r="F4591" s="3">
        <v>0</v>
      </c>
      <c r="G4591" s="3">
        <v>0</v>
      </c>
      <c r="H4591" s="3">
        <v>0</v>
      </c>
      <c r="I4591" s="3">
        <v>0</v>
      </c>
      <c r="J4591" s="3">
        <v>2770000</v>
      </c>
      <c r="K4591" s="3">
        <f t="shared" si="1207"/>
        <v>2770000</v>
      </c>
      <c r="L4591" s="1">
        <v>34.288113783</v>
      </c>
      <c r="M4591" s="3">
        <v>400000000</v>
      </c>
      <c r="N4591" s="3">
        <v>400000000</v>
      </c>
      <c r="O4591" s="3">
        <v>0</v>
      </c>
      <c r="P4591" s="3">
        <v>6022000000</v>
      </c>
      <c r="Q4591" s="1">
        <v>0</v>
      </c>
      <c r="R4591" s="1">
        <v>0</v>
      </c>
      <c r="S4591" s="3">
        <v>39.041095890000001</v>
      </c>
      <c r="T4591" s="3">
        <v>855000000</v>
      </c>
      <c r="U4591" s="3">
        <v>2190000000</v>
      </c>
      <c r="V4591" s="3">
        <v>411227130</v>
      </c>
      <c r="W4591" s="3">
        <v>0</v>
      </c>
      <c r="X4591" s="1">
        <v>0</v>
      </c>
      <c r="Y4591" s="1">
        <v>0</v>
      </c>
      <c r="Z4591">
        <v>0</v>
      </c>
      <c r="AA4591">
        <v>0</v>
      </c>
      <c r="AB4591">
        <v>1.5407462409504413E-2</v>
      </c>
      <c r="AC4591">
        <v>6410.6627399999998</v>
      </c>
      <c r="AD4591" s="2">
        <v>0</v>
      </c>
      <c r="AE4591" s="2">
        <v>0</v>
      </c>
      <c r="AF4591" s="2">
        <v>0</v>
      </c>
      <c r="AG4591" s="2">
        <v>0</v>
      </c>
      <c r="AH4591" s="2">
        <v>432.09261075556128</v>
      </c>
      <c r="AI4591" s="1">
        <v>0</v>
      </c>
      <c r="AJ4591" s="1">
        <v>0</v>
      </c>
      <c r="AK4591" s="1">
        <v>0</v>
      </c>
      <c r="AL4591" s="1">
        <v>0</v>
      </c>
      <c r="AM4591" s="1">
        <v>0.17672047578589634</v>
      </c>
      <c r="AN4591">
        <f t="shared" si="1208"/>
        <v>0.18777494520547947</v>
      </c>
      <c r="AO4591" s="12">
        <f t="shared" si="1209"/>
        <v>1</v>
      </c>
      <c r="AP4591" s="12">
        <f t="shared" si="1210"/>
        <v>1</v>
      </c>
      <c r="AQ4591" s="12">
        <f t="shared" si="1211"/>
        <v>1</v>
      </c>
      <c r="AR4591">
        <f t="shared" si="1212"/>
        <v>0</v>
      </c>
      <c r="AS4591">
        <f t="shared" si="1213"/>
        <v>0</v>
      </c>
      <c r="AT4591">
        <f t="shared" si="1214"/>
        <v>0</v>
      </c>
      <c r="AU4591" s="12">
        <f t="shared" si="1215"/>
        <v>1</v>
      </c>
      <c r="AV4591" s="12">
        <f t="shared" si="1216"/>
        <v>2770000</v>
      </c>
      <c r="AW4591">
        <f t="shared" si="1217"/>
        <v>0</v>
      </c>
      <c r="AX4591">
        <f t="shared" si="1218"/>
        <v>6.4424797690644482</v>
      </c>
      <c r="AY4591">
        <f t="shared" si="1219"/>
        <v>6.4424797690644482</v>
      </c>
      <c r="AZ4591" s="12">
        <f t="shared" si="1220"/>
        <v>3363710586.5</v>
      </c>
      <c r="BA4591" s="12">
        <f t="shared" si="1221"/>
        <v>6022000000</v>
      </c>
      <c r="BB4591">
        <f t="shared" si="1222"/>
        <v>9.5268186220565845</v>
      </c>
      <c r="BC4591">
        <f t="shared" si="1223"/>
        <v>9.7797407511767407</v>
      </c>
    </row>
    <row r="4592" spans="1:55" x14ac:dyDescent="0.2">
      <c r="A4592">
        <v>2012</v>
      </c>
      <c r="B4592" s="3">
        <v>4337986640</v>
      </c>
      <c r="C4592" s="3">
        <v>3301228856.3899899</v>
      </c>
      <c r="D4592" s="1">
        <v>51.997478800000003</v>
      </c>
      <c r="E4592" s="3">
        <v>6280358810</v>
      </c>
      <c r="F4592" s="3">
        <v>0</v>
      </c>
      <c r="G4592" s="3">
        <v>0</v>
      </c>
      <c r="H4592" s="3">
        <v>0</v>
      </c>
      <c r="I4592" s="3">
        <v>0</v>
      </c>
      <c r="J4592" s="3">
        <v>2354000</v>
      </c>
      <c r="K4592" s="3">
        <f t="shared" si="1207"/>
        <v>2354000</v>
      </c>
      <c r="L4592" s="1">
        <v>34.908049773999998</v>
      </c>
      <c r="M4592" s="3">
        <v>279000000</v>
      </c>
      <c r="N4592" s="3">
        <v>279000000</v>
      </c>
      <c r="O4592" s="3">
        <v>0</v>
      </c>
      <c r="P4592" s="3">
        <v>6918000000</v>
      </c>
      <c r="Q4592" s="1">
        <v>0</v>
      </c>
      <c r="R4592" s="1">
        <v>0</v>
      </c>
      <c r="S4592" s="3">
        <v>27.985579090000002</v>
      </c>
      <c r="T4592" s="3">
        <v>621000000</v>
      </c>
      <c r="U4592" s="3">
        <v>2219000000</v>
      </c>
      <c r="V4592" s="3">
        <v>529729600</v>
      </c>
      <c r="W4592" s="3">
        <v>0</v>
      </c>
      <c r="X4592" s="1">
        <v>0</v>
      </c>
      <c r="Y4592" s="1">
        <v>0</v>
      </c>
      <c r="Z4592">
        <v>0</v>
      </c>
      <c r="AA4592">
        <v>0</v>
      </c>
      <c r="AB4592">
        <v>0.53336952000144811</v>
      </c>
      <c r="AC4592">
        <v>6280.3588099999997</v>
      </c>
      <c r="AD4592" s="2">
        <v>0</v>
      </c>
      <c r="AE4592" s="2">
        <v>0</v>
      </c>
      <c r="AF4592" s="2">
        <v>0</v>
      </c>
      <c r="AG4592" s="2">
        <v>0</v>
      </c>
      <c r="AH4592" s="2">
        <v>374.81934889640485</v>
      </c>
      <c r="AI4592" s="1">
        <v>-1</v>
      </c>
      <c r="AJ4592" s="1">
        <v>-1</v>
      </c>
      <c r="AK4592" s="1">
        <v>-1</v>
      </c>
      <c r="AL4592" s="1">
        <v>-1</v>
      </c>
      <c r="AM4592" s="1">
        <v>-0.86922222222222223</v>
      </c>
      <c r="AN4592">
        <f t="shared" si="1208"/>
        <v>0.23872447048219919</v>
      </c>
      <c r="AO4592" s="12">
        <f t="shared" si="1209"/>
        <v>1</v>
      </c>
      <c r="AP4592" s="12">
        <f t="shared" si="1210"/>
        <v>1</v>
      </c>
      <c r="AQ4592" s="12">
        <f t="shared" si="1211"/>
        <v>1</v>
      </c>
      <c r="AR4592">
        <f t="shared" si="1212"/>
        <v>0</v>
      </c>
      <c r="AS4592">
        <f t="shared" si="1213"/>
        <v>0</v>
      </c>
      <c r="AT4592">
        <f t="shared" si="1214"/>
        <v>0</v>
      </c>
      <c r="AU4592" s="12">
        <f t="shared" si="1215"/>
        <v>1</v>
      </c>
      <c r="AV4592" s="12">
        <f t="shared" si="1216"/>
        <v>2354000</v>
      </c>
      <c r="AW4592">
        <f t="shared" si="1217"/>
        <v>0</v>
      </c>
      <c r="AX4592">
        <f t="shared" si="1218"/>
        <v>6.3718064585074154</v>
      </c>
      <c r="AY4592">
        <f t="shared" si="1219"/>
        <v>6.3718064585074154</v>
      </c>
      <c r="AZ4592" s="12">
        <f t="shared" si="1220"/>
        <v>3301228856.3899899</v>
      </c>
      <c r="BA4592" s="12">
        <f t="shared" si="1221"/>
        <v>6918000000</v>
      </c>
      <c r="BB4592">
        <f t="shared" si="1222"/>
        <v>9.5186756326678204</v>
      </c>
      <c r="BC4592">
        <f t="shared" si="1223"/>
        <v>9.8399805576783432</v>
      </c>
    </row>
    <row r="4593" spans="1:55" x14ac:dyDescent="0.2">
      <c r="A4593">
        <v>2011</v>
      </c>
      <c r="B4593" s="3">
        <v>13982109504.413401</v>
      </c>
      <c r="C4593" s="3">
        <v>9092524748.3664703</v>
      </c>
      <c r="D4593" s="1">
        <v>33.910598927224598</v>
      </c>
      <c r="E4593" s="3">
        <v>10864471879.754999</v>
      </c>
      <c r="F4593" s="3">
        <v>36000043.799999997</v>
      </c>
      <c r="G4593" s="3">
        <v>17100000</v>
      </c>
      <c r="H4593" s="3">
        <v>900000</v>
      </c>
      <c r="I4593" s="3">
        <v>43.8</v>
      </c>
      <c r="J4593" s="3">
        <v>18000000</v>
      </c>
      <c r="K4593" s="3">
        <f t="shared" si="1207"/>
        <v>36000043.799999997</v>
      </c>
      <c r="L4593" s="1">
        <v>25.345333333387799</v>
      </c>
      <c r="M4593" s="3">
        <v>605093200</v>
      </c>
      <c r="N4593" s="3">
        <v>605093200</v>
      </c>
      <c r="O4593" s="3">
        <v>13703940450</v>
      </c>
      <c r="P4593" s="3">
        <v>13730457200</v>
      </c>
      <c r="Q4593" s="1">
        <v>0.83721383552486806</v>
      </c>
      <c r="R4593" s="1">
        <v>16.675503714327402</v>
      </c>
      <c r="S4593" s="3">
        <v>52.745362977500001</v>
      </c>
      <c r="T4593" s="3">
        <v>3515927200</v>
      </c>
      <c r="U4593" s="3">
        <v>6665850800</v>
      </c>
      <c r="V4593" s="3">
        <v>901426615.78260005</v>
      </c>
      <c r="W4593" s="3">
        <v>1079479320</v>
      </c>
      <c r="X4593" s="1">
        <v>5.4159036742078399</v>
      </c>
      <c r="Y4593" s="1">
        <v>4.4698165134863297</v>
      </c>
      <c r="Z4593">
        <v>8.3484316136412577E-4</v>
      </c>
      <c r="AA4593">
        <v>4.4154686909778564E-2</v>
      </c>
      <c r="AB4593">
        <v>-3.8520500455667683E-2</v>
      </c>
      <c r="AC4593">
        <v>10864.471879754999</v>
      </c>
      <c r="AD4593" s="2">
        <v>1573.937526762287</v>
      </c>
      <c r="AE4593" s="2">
        <v>82.838817198015107</v>
      </c>
      <c r="AF4593" s="2">
        <v>4.0314891036367347E-3</v>
      </c>
      <c r="AG4593" s="2">
        <v>3313.556719409708</v>
      </c>
      <c r="AH4593" s="2">
        <v>1656.7763439603023</v>
      </c>
      <c r="AI4593" s="1">
        <v>-5.524764537211028E-3</v>
      </c>
      <c r="AJ4593" s="1">
        <v>0</v>
      </c>
      <c r="AK4593" s="1">
        <v>-0.1</v>
      </c>
      <c r="AL4593" s="1">
        <v>8.1481481481481405E-2</v>
      </c>
      <c r="AM4593" s="1">
        <v>-5.5248618784530384E-3</v>
      </c>
      <c r="AN4593">
        <f t="shared" si="1208"/>
        <v>0.13523054188110542</v>
      </c>
      <c r="AO4593" s="12">
        <f t="shared" si="1209"/>
        <v>17100000</v>
      </c>
      <c r="AP4593" s="12">
        <f t="shared" si="1210"/>
        <v>900000</v>
      </c>
      <c r="AQ4593" s="12">
        <f t="shared" si="1211"/>
        <v>43.8</v>
      </c>
      <c r="AR4593">
        <f t="shared" si="1212"/>
        <v>7.2329961103921541</v>
      </c>
      <c r="AS4593">
        <f t="shared" si="1213"/>
        <v>5.9542425094393252</v>
      </c>
      <c r="AT4593">
        <f t="shared" si="1214"/>
        <v>1.6414741105040995</v>
      </c>
      <c r="AU4593" s="12">
        <f t="shared" si="1215"/>
        <v>36000043.799999997</v>
      </c>
      <c r="AV4593" s="12">
        <f t="shared" si="1216"/>
        <v>36000043.799999997</v>
      </c>
      <c r="AW4593">
        <f t="shared" si="1217"/>
        <v>7.5563030291585855</v>
      </c>
      <c r="AX4593">
        <f t="shared" si="1218"/>
        <v>7.5563030291585855</v>
      </c>
      <c r="AY4593">
        <f t="shared" si="1219"/>
        <v>7.5563030291585855</v>
      </c>
      <c r="AZ4593" s="12">
        <f t="shared" si="1220"/>
        <v>9092524748.3664703</v>
      </c>
      <c r="BA4593" s="12">
        <f t="shared" si="1221"/>
        <v>13730457200</v>
      </c>
      <c r="BB4593">
        <f t="shared" si="1222"/>
        <v>9.9586844918069666</v>
      </c>
      <c r="BC4593">
        <f t="shared" si="1223"/>
        <v>10.137684998717546</v>
      </c>
    </row>
    <row r="4594" spans="1:55" x14ac:dyDescent="0.2">
      <c r="A4594">
        <v>2020</v>
      </c>
      <c r="B4594" s="3">
        <v>13918974517.6975</v>
      </c>
      <c r="C4594" s="3">
        <v>9146016882.4878292</v>
      </c>
      <c r="D4594" s="1">
        <v>31.9015147321904</v>
      </c>
      <c r="E4594" s="3">
        <v>12042555519.989599</v>
      </c>
      <c r="F4594" s="3">
        <v>31600011.899999999</v>
      </c>
      <c r="G4594" s="3">
        <v>14900000</v>
      </c>
      <c r="H4594" s="3">
        <v>900000</v>
      </c>
      <c r="I4594" s="3">
        <v>11.9</v>
      </c>
      <c r="J4594" s="3">
        <v>15800000</v>
      </c>
      <c r="K4594" s="3">
        <f t="shared" si="1207"/>
        <v>31600011.899999999</v>
      </c>
      <c r="L4594" s="1">
        <v>27.762895509541899</v>
      </c>
      <c r="M4594" s="3">
        <v>1164885120</v>
      </c>
      <c r="N4594" s="3">
        <v>1164885120</v>
      </c>
      <c r="O4594" s="3">
        <v>14703417120</v>
      </c>
      <c r="P4594" s="3">
        <v>12839893920</v>
      </c>
      <c r="Q4594" s="1">
        <v>1.32596193213416</v>
      </c>
      <c r="R4594" s="1">
        <v>0</v>
      </c>
      <c r="S4594" s="3">
        <v>46.032477254</v>
      </c>
      <c r="T4594" s="3">
        <v>3485064240</v>
      </c>
      <c r="U4594" s="3">
        <v>7570881360</v>
      </c>
      <c r="V4594" s="3">
        <v>682568636.21220005</v>
      </c>
      <c r="W4594" s="3">
        <v>-512006600</v>
      </c>
      <c r="X4594" s="1">
        <v>10.610873006862599</v>
      </c>
      <c r="Y4594" s="1">
        <v>9.1128792343226408</v>
      </c>
      <c r="Z4594">
        <v>6.8256976566118612E-5</v>
      </c>
      <c r="AA4594">
        <v>7.9225469188076741E-2</v>
      </c>
      <c r="AB4594">
        <v>-0.12511925484376296</v>
      </c>
      <c r="AC4594">
        <v>12042.555519989599</v>
      </c>
      <c r="AD4594" s="2">
        <v>1237.2789127081282</v>
      </c>
      <c r="AE4594" s="2">
        <v>74.734967881699021</v>
      </c>
      <c r="AF4594" s="2">
        <v>9.8816235310246491E-4</v>
      </c>
      <c r="AG4594" s="2">
        <v>2624.0287493420078</v>
      </c>
      <c r="AH4594" s="2">
        <v>1312.0138805898273</v>
      </c>
      <c r="AI4594" s="1">
        <v>6.3698057324840292E-3</v>
      </c>
      <c r="AJ4594" s="1">
        <v>-5.0955414012738856E-2</v>
      </c>
      <c r="AK4594" s="1">
        <v>0</v>
      </c>
      <c r="AL4594" s="1">
        <v>0</v>
      </c>
      <c r="AM4594" s="1">
        <v>-7.0588235294117646E-2</v>
      </c>
      <c r="AN4594">
        <f t="shared" si="1208"/>
        <v>9.0157090536180332E-2</v>
      </c>
      <c r="AO4594" s="12">
        <f t="shared" si="1209"/>
        <v>14900000</v>
      </c>
      <c r="AP4594" s="12">
        <f t="shared" si="1210"/>
        <v>900000</v>
      </c>
      <c r="AQ4594" s="12">
        <f t="shared" si="1211"/>
        <v>11.9</v>
      </c>
      <c r="AR4594">
        <f t="shared" si="1212"/>
        <v>7.173186268412274</v>
      </c>
      <c r="AS4594">
        <f t="shared" si="1213"/>
        <v>5.9542425094393252</v>
      </c>
      <c r="AT4594">
        <f t="shared" si="1214"/>
        <v>1.0755469613925308</v>
      </c>
      <c r="AU4594" s="12">
        <f t="shared" si="1215"/>
        <v>31600011.899999999</v>
      </c>
      <c r="AV4594" s="12">
        <f t="shared" si="1216"/>
        <v>31600011.899999999</v>
      </c>
      <c r="AW4594">
        <f t="shared" si="1217"/>
        <v>7.4996872461659789</v>
      </c>
      <c r="AX4594">
        <f t="shared" si="1218"/>
        <v>7.4996872461659789</v>
      </c>
      <c r="AY4594">
        <f t="shared" si="1219"/>
        <v>7.4996872461659789</v>
      </c>
      <c r="AZ4594" s="12">
        <f t="shared" si="1220"/>
        <v>9146016882.4878292</v>
      </c>
      <c r="BA4594" s="12">
        <f t="shared" si="1221"/>
        <v>12839893920</v>
      </c>
      <c r="BB4594">
        <f t="shared" si="1222"/>
        <v>9.9612319987027149</v>
      </c>
      <c r="BC4594">
        <f t="shared" si="1223"/>
        <v>10.108561435715004</v>
      </c>
    </row>
    <row r="4595" spans="1:55" x14ac:dyDescent="0.2">
      <c r="A4595">
        <v>2019</v>
      </c>
      <c r="B4595" s="3">
        <v>13604604125.4515</v>
      </c>
      <c r="C4595" s="3">
        <v>10454015513.6852</v>
      </c>
      <c r="D4595" s="1">
        <v>36.463843682482</v>
      </c>
      <c r="E4595" s="3">
        <v>11425539443.756201</v>
      </c>
      <c r="F4595" s="3">
        <v>31400000</v>
      </c>
      <c r="G4595" s="3">
        <v>15700000</v>
      </c>
      <c r="H4595" s="3">
        <v>0</v>
      </c>
      <c r="I4595" s="3">
        <v>0</v>
      </c>
      <c r="J4595" s="3">
        <v>17000000</v>
      </c>
      <c r="K4595" s="3">
        <f t="shared" si="1207"/>
        <v>31400000</v>
      </c>
      <c r="L4595" s="1">
        <v>28.146231342445098</v>
      </c>
      <c r="M4595" s="3">
        <v>1117871010</v>
      </c>
      <c r="N4595" s="3">
        <v>1117871010</v>
      </c>
      <c r="O4595" s="3">
        <v>12767649291.774</v>
      </c>
      <c r="P4595" s="3">
        <v>11682210540</v>
      </c>
      <c r="Q4595" s="1">
        <v>1.44240951826263</v>
      </c>
      <c r="R4595" s="1">
        <v>0</v>
      </c>
      <c r="S4595" s="3">
        <v>31.555555556000002</v>
      </c>
      <c r="T4595" s="3">
        <v>2426638710</v>
      </c>
      <c r="U4595" s="3">
        <v>7690052250</v>
      </c>
      <c r="V4595" s="3">
        <v>346729218.74010003</v>
      </c>
      <c r="W4595" s="3">
        <v>-449672252.84280002</v>
      </c>
      <c r="X4595" s="1">
        <v>9.8970145823099802</v>
      </c>
      <c r="Y4595" s="1">
        <v>8.7930063451619809</v>
      </c>
      <c r="Z4595">
        <v>4.7775515987818074E-4</v>
      </c>
      <c r="AA4595">
        <v>8.7554958979036729E-2</v>
      </c>
      <c r="AB4595">
        <v>2.1847915916323846E-2</v>
      </c>
      <c r="AC4595">
        <v>11425.539443756201</v>
      </c>
      <c r="AD4595" s="2">
        <v>1374.1145507645765</v>
      </c>
      <c r="AE4595" s="2">
        <v>0</v>
      </c>
      <c r="AF4595" s="2">
        <v>0</v>
      </c>
      <c r="AG4595" s="2">
        <v>2748.229101529153</v>
      </c>
      <c r="AH4595" s="2">
        <v>1487.894736496675</v>
      </c>
      <c r="AI4595" s="1">
        <v>2.6143790849673203E-2</v>
      </c>
      <c r="AJ4595" s="1">
        <v>2.6143790849673203E-2</v>
      </c>
      <c r="AK4595" s="1">
        <v>0</v>
      </c>
      <c r="AL4595" s="1">
        <v>0</v>
      </c>
      <c r="AM4595" s="1">
        <v>8.2802547770700632E-2</v>
      </c>
      <c r="AN4595">
        <f t="shared" si="1208"/>
        <v>4.5088018581421217E-2</v>
      </c>
      <c r="AO4595" s="12">
        <f t="shared" si="1209"/>
        <v>15700000</v>
      </c>
      <c r="AP4595" s="12">
        <f t="shared" si="1210"/>
        <v>1</v>
      </c>
      <c r="AQ4595" s="12">
        <f t="shared" si="1211"/>
        <v>1</v>
      </c>
      <c r="AR4595">
        <f t="shared" si="1212"/>
        <v>7.195899652409234</v>
      </c>
      <c r="AS4595">
        <f t="shared" si="1213"/>
        <v>0</v>
      </c>
      <c r="AT4595">
        <f t="shared" si="1214"/>
        <v>0</v>
      </c>
      <c r="AU4595" s="12">
        <f t="shared" si="1215"/>
        <v>31400000</v>
      </c>
      <c r="AV4595" s="12">
        <f t="shared" si="1216"/>
        <v>31400000</v>
      </c>
      <c r="AW4595">
        <f t="shared" si="1217"/>
        <v>7.4969296480732153</v>
      </c>
      <c r="AX4595">
        <f t="shared" si="1218"/>
        <v>7.4969296480732153</v>
      </c>
      <c r="AY4595">
        <f t="shared" si="1219"/>
        <v>7.4969296480732153</v>
      </c>
      <c r="AZ4595" s="12">
        <f t="shared" si="1220"/>
        <v>10454015513.6852</v>
      </c>
      <c r="BA4595" s="12">
        <f t="shared" si="1221"/>
        <v>11682210540</v>
      </c>
      <c r="BB4595">
        <f t="shared" si="1222"/>
        <v>10.019283140252154</v>
      </c>
      <c r="BC4595">
        <f t="shared" si="1223"/>
        <v>10.067525028948383</v>
      </c>
    </row>
    <row r="4596" spans="1:55" x14ac:dyDescent="0.2">
      <c r="A4596">
        <v>2018</v>
      </c>
      <c r="B4596" s="3">
        <v>12836037289.355</v>
      </c>
      <c r="C4596" s="3">
        <v>10230500401.1392</v>
      </c>
      <c r="D4596" s="1">
        <v>35.684217890471203</v>
      </c>
      <c r="E4596" s="3">
        <v>9934860681.3852997</v>
      </c>
      <c r="F4596" s="3">
        <v>30600000</v>
      </c>
      <c r="G4596" s="3">
        <v>15300000</v>
      </c>
      <c r="H4596" s="3">
        <v>0</v>
      </c>
      <c r="I4596" s="3">
        <v>0</v>
      </c>
      <c r="J4596" s="3">
        <v>15700000</v>
      </c>
      <c r="K4596" s="3">
        <f t="shared" si="1207"/>
        <v>30600000</v>
      </c>
      <c r="L4596" s="1">
        <v>30.007484108627999</v>
      </c>
      <c r="M4596" s="3">
        <v>1458373123.5539701</v>
      </c>
      <c r="N4596" s="3">
        <v>1458373123.5539701</v>
      </c>
      <c r="O4596" s="3">
        <v>13474347401.1915</v>
      </c>
      <c r="P4596" s="3">
        <v>11352952637.8992</v>
      </c>
      <c r="Q4596" s="1">
        <v>1.56890682906985</v>
      </c>
      <c r="R4596" s="1">
        <v>0</v>
      </c>
      <c r="S4596" s="3">
        <v>22.238192467000001</v>
      </c>
      <c r="T4596" s="3">
        <v>1823216837.596</v>
      </c>
      <c r="U4596" s="3">
        <v>8198583766.7167997</v>
      </c>
      <c r="V4596" s="3">
        <v>437150935.40289998</v>
      </c>
      <c r="W4596" s="3">
        <v>135520594.75350001</v>
      </c>
      <c r="X4596" s="1">
        <v>9.0447780545654108</v>
      </c>
      <c r="Y4596" s="1">
        <v>8.1225713410748508</v>
      </c>
      <c r="Z4596">
        <v>1.3594292724848182E-3</v>
      </c>
      <c r="AA4596">
        <v>0.10823330289265141</v>
      </c>
      <c r="AB4596">
        <v>-6.1551341109554625E-2</v>
      </c>
      <c r="AC4596">
        <v>9934.8606813853003</v>
      </c>
      <c r="AD4596" s="2">
        <v>1540.0316613062553</v>
      </c>
      <c r="AE4596" s="2">
        <v>0</v>
      </c>
      <c r="AF4596" s="2">
        <v>0</v>
      </c>
      <c r="AG4596" s="2">
        <v>3080.0633226125105</v>
      </c>
      <c r="AH4596" s="2">
        <v>1580.2939269613209</v>
      </c>
      <c r="AI4596" s="1">
        <v>0</v>
      </c>
      <c r="AJ4596" s="1">
        <v>0</v>
      </c>
      <c r="AK4596" s="1">
        <v>0</v>
      </c>
      <c r="AL4596" s="1">
        <v>0</v>
      </c>
      <c r="AM4596" s="1">
        <v>-2.7144888365185766E-2</v>
      </c>
      <c r="AN4596">
        <f t="shared" si="1208"/>
        <v>5.3320298705438633E-2</v>
      </c>
      <c r="AO4596" s="12">
        <f t="shared" si="1209"/>
        <v>15300000</v>
      </c>
      <c r="AP4596" s="12">
        <f t="shared" si="1210"/>
        <v>1</v>
      </c>
      <c r="AQ4596" s="12">
        <f t="shared" si="1211"/>
        <v>1</v>
      </c>
      <c r="AR4596">
        <f t="shared" si="1212"/>
        <v>7.1846914308175984</v>
      </c>
      <c r="AS4596">
        <f t="shared" si="1213"/>
        <v>0</v>
      </c>
      <c r="AT4596">
        <f t="shared" si="1214"/>
        <v>0</v>
      </c>
      <c r="AU4596" s="12">
        <f t="shared" si="1215"/>
        <v>30600000</v>
      </c>
      <c r="AV4596" s="12">
        <f t="shared" si="1216"/>
        <v>30600000</v>
      </c>
      <c r="AW4596">
        <f t="shared" si="1217"/>
        <v>7.4857214264815797</v>
      </c>
      <c r="AX4596">
        <f t="shared" si="1218"/>
        <v>7.4857214264815797</v>
      </c>
      <c r="AY4596">
        <f t="shared" si="1219"/>
        <v>7.4857214264815797</v>
      </c>
      <c r="AZ4596" s="12">
        <f t="shared" si="1220"/>
        <v>10230500401.1392</v>
      </c>
      <c r="BA4596" s="12">
        <f t="shared" si="1221"/>
        <v>11352952637.8992</v>
      </c>
      <c r="BB4596">
        <f t="shared" si="1222"/>
        <v>10.009896876736454</v>
      </c>
      <c r="BC4596">
        <f t="shared" si="1223"/>
        <v>10.05510882607383</v>
      </c>
    </row>
    <row r="4597" spans="1:55" x14ac:dyDescent="0.2">
      <c r="A4597">
        <v>2017</v>
      </c>
      <c r="B4597" s="3">
        <v>12147838215.441299</v>
      </c>
      <c r="C4597" s="3">
        <v>10975938264.710199</v>
      </c>
      <c r="D4597" s="1">
        <v>38.024688460487198</v>
      </c>
      <c r="E4597" s="3">
        <v>10971515267.569799</v>
      </c>
      <c r="F4597" s="3">
        <v>0</v>
      </c>
      <c r="G4597" s="3">
        <v>0</v>
      </c>
      <c r="H4597" s="3">
        <v>0</v>
      </c>
      <c r="I4597" s="3">
        <v>0</v>
      </c>
      <c r="J4597" s="3">
        <v>16138066</v>
      </c>
      <c r="K4597" s="3">
        <f t="shared" si="1207"/>
        <v>16138066</v>
      </c>
      <c r="L4597" s="1">
        <v>28.072945607129</v>
      </c>
      <c r="M4597" s="3">
        <v>1099892908.77109</v>
      </c>
      <c r="N4597" s="3">
        <v>1099892908.77109</v>
      </c>
      <c r="O4597" s="3">
        <v>13016281882.937</v>
      </c>
      <c r="P4597" s="3">
        <v>9716246696.4750004</v>
      </c>
      <c r="Q4597" s="1">
        <v>1.4332110960707301</v>
      </c>
      <c r="R4597" s="1">
        <v>0</v>
      </c>
      <c r="S4597" s="3">
        <v>20.423602653</v>
      </c>
      <c r="T4597" s="3">
        <v>1571978632.1937499</v>
      </c>
      <c r="U4597" s="3">
        <v>7696872383.0625</v>
      </c>
      <c r="V4597" s="3">
        <v>675001183.61759996</v>
      </c>
      <c r="W4597" s="3">
        <v>547642457.09070003</v>
      </c>
      <c r="X4597" s="1">
        <v>10.881213018334201</v>
      </c>
      <c r="Y4597" s="1">
        <v>9.8641117434227095</v>
      </c>
      <c r="Z4597">
        <v>7.0239150720022476E-4</v>
      </c>
      <c r="AA4597">
        <v>8.4501312945053531E-2</v>
      </c>
      <c r="AB4597">
        <v>7.969031182532027E-2</v>
      </c>
      <c r="AC4597">
        <v>10971.515267569799</v>
      </c>
      <c r="AD4597" s="2">
        <v>0</v>
      </c>
      <c r="AE4597" s="2">
        <v>0</v>
      </c>
      <c r="AF4597" s="2">
        <v>0</v>
      </c>
      <c r="AG4597" s="2">
        <v>0</v>
      </c>
      <c r="AH4597" s="2">
        <v>1470.9058508720098</v>
      </c>
      <c r="AI4597" s="1">
        <v>0</v>
      </c>
      <c r="AJ4597" s="1">
        <v>0</v>
      </c>
      <c r="AK4597" s="1">
        <v>0</v>
      </c>
      <c r="AL4597" s="1">
        <v>0</v>
      </c>
      <c r="AM4597" s="1">
        <v>0.18260434088324456</v>
      </c>
      <c r="AN4597">
        <f t="shared" si="1208"/>
        <v>8.7698112950785931E-2</v>
      </c>
      <c r="AO4597" s="12">
        <f t="shared" si="1209"/>
        <v>1</v>
      </c>
      <c r="AP4597" s="12">
        <f t="shared" si="1210"/>
        <v>1</v>
      </c>
      <c r="AQ4597" s="12">
        <f t="shared" si="1211"/>
        <v>1</v>
      </c>
      <c r="AR4597">
        <f t="shared" si="1212"/>
        <v>0</v>
      </c>
      <c r="AS4597">
        <f t="shared" si="1213"/>
        <v>0</v>
      </c>
      <c r="AT4597">
        <f t="shared" si="1214"/>
        <v>0</v>
      </c>
      <c r="AU4597" s="12">
        <f t="shared" si="1215"/>
        <v>1</v>
      </c>
      <c r="AV4597" s="12">
        <f t="shared" si="1216"/>
        <v>16138066</v>
      </c>
      <c r="AW4597">
        <f t="shared" si="1217"/>
        <v>0</v>
      </c>
      <c r="AX4597">
        <f t="shared" si="1218"/>
        <v>7.2078514872723778</v>
      </c>
      <c r="AY4597">
        <f t="shared" si="1219"/>
        <v>7.2078514872723778</v>
      </c>
      <c r="AZ4597" s="12">
        <f t="shared" si="1220"/>
        <v>10975938264.710199</v>
      </c>
      <c r="BA4597" s="12">
        <f t="shared" si="1221"/>
        <v>9716246696.4750004</v>
      </c>
      <c r="BB4597">
        <f t="shared" si="1222"/>
        <v>10.040441655635718</v>
      </c>
      <c r="BC4597">
        <f t="shared" si="1223"/>
        <v>9.9874985330533939</v>
      </c>
    </row>
    <row r="4598" spans="1:55" x14ac:dyDescent="0.2">
      <c r="A4598">
        <v>2016</v>
      </c>
      <c r="B4598" s="3">
        <v>11219900256.999201</v>
      </c>
      <c r="C4598" s="3">
        <v>10208112834.4685</v>
      </c>
      <c r="D4598" s="1">
        <v>35.218143613980203</v>
      </c>
      <c r="E4598" s="3">
        <v>11580888764.153799</v>
      </c>
      <c r="F4598" s="3">
        <v>0</v>
      </c>
      <c r="G4598" s="3">
        <v>0</v>
      </c>
      <c r="H4598" s="3">
        <v>0</v>
      </c>
      <c r="I4598" s="3">
        <v>0</v>
      </c>
      <c r="J4598" s="3">
        <v>13646209</v>
      </c>
      <c r="K4598" s="3">
        <f t="shared" si="1207"/>
        <v>13646209</v>
      </c>
      <c r="L4598" s="1">
        <v>25.6068335272662</v>
      </c>
      <c r="M4598" s="3">
        <v>920287282.53003299</v>
      </c>
      <c r="N4598" s="3">
        <v>920287282.53003299</v>
      </c>
      <c r="O4598" s="3">
        <v>15628594876.4935</v>
      </c>
      <c r="P4598" s="3">
        <v>8947337241.2192993</v>
      </c>
      <c r="Q4598" s="1">
        <v>0</v>
      </c>
      <c r="R4598" s="1">
        <v>0</v>
      </c>
      <c r="S4598" s="3">
        <v>24.172756642</v>
      </c>
      <c r="T4598" s="3">
        <v>1705297824.2223001</v>
      </c>
      <c r="U4598" s="3">
        <v>7054627031.2286997</v>
      </c>
      <c r="V4598" s="3">
        <v>980589103.97940004</v>
      </c>
      <c r="W4598" s="3">
        <v>222181631.3849</v>
      </c>
      <c r="X4598" s="1">
        <v>0</v>
      </c>
      <c r="Y4598" s="1">
        <v>0</v>
      </c>
      <c r="Z4598">
        <v>2.7102259185207804E-3</v>
      </c>
      <c r="AA4598">
        <v>5.8884838323770838E-2</v>
      </c>
      <c r="AB4598">
        <v>0.1858847003761197</v>
      </c>
      <c r="AC4598">
        <v>11580.888764153799</v>
      </c>
      <c r="AD4598" s="2">
        <v>0</v>
      </c>
      <c r="AE4598" s="2">
        <v>0</v>
      </c>
      <c r="AF4598" s="2">
        <v>0</v>
      </c>
      <c r="AG4598" s="2">
        <v>0</v>
      </c>
      <c r="AH4598" s="2">
        <v>1178.3386644934337</v>
      </c>
      <c r="AI4598" s="1">
        <v>0</v>
      </c>
      <c r="AJ4598" s="1">
        <v>0</v>
      </c>
      <c r="AK4598" s="1">
        <v>0</v>
      </c>
      <c r="AL4598" s="1">
        <v>0</v>
      </c>
      <c r="AM4598" s="1">
        <v>0.10944788617886179</v>
      </c>
      <c r="AN4598">
        <f t="shared" si="1208"/>
        <v>0.13899942543222041</v>
      </c>
      <c r="AO4598" s="12">
        <f t="shared" si="1209"/>
        <v>1</v>
      </c>
      <c r="AP4598" s="12">
        <f t="shared" si="1210"/>
        <v>1</v>
      </c>
      <c r="AQ4598" s="12">
        <f t="shared" si="1211"/>
        <v>1</v>
      </c>
      <c r="AR4598">
        <f t="shared" si="1212"/>
        <v>0</v>
      </c>
      <c r="AS4598">
        <f t="shared" si="1213"/>
        <v>0</v>
      </c>
      <c r="AT4598">
        <f t="shared" si="1214"/>
        <v>0</v>
      </c>
      <c r="AU4598" s="12">
        <f t="shared" si="1215"/>
        <v>1</v>
      </c>
      <c r="AV4598" s="12">
        <f t="shared" si="1216"/>
        <v>13646209</v>
      </c>
      <c r="AW4598">
        <f t="shared" si="1217"/>
        <v>0</v>
      </c>
      <c r="AX4598">
        <f t="shared" si="1218"/>
        <v>7.1350120184792551</v>
      </c>
      <c r="AY4598">
        <f t="shared" si="1219"/>
        <v>7.1350120184792551</v>
      </c>
      <c r="AZ4598" s="12">
        <f t="shared" si="1220"/>
        <v>10208112834.4685</v>
      </c>
      <c r="BA4598" s="12">
        <f t="shared" si="1221"/>
        <v>8947337241.2192993</v>
      </c>
      <c r="BB4598">
        <f t="shared" si="1222"/>
        <v>10.008945461839097</v>
      </c>
      <c r="BC4598">
        <f t="shared" si="1223"/>
        <v>9.951693806991269</v>
      </c>
    </row>
    <row r="4599" spans="1:55" x14ac:dyDescent="0.2">
      <c r="A4599">
        <v>2015</v>
      </c>
      <c r="B4599" s="3">
        <v>11937718250.9398</v>
      </c>
      <c r="C4599" s="3">
        <v>8678851733.9471397</v>
      </c>
      <c r="D4599" s="1">
        <v>29.697780570750499</v>
      </c>
      <c r="E4599" s="3">
        <v>10839117628.531601</v>
      </c>
      <c r="F4599" s="3">
        <v>0</v>
      </c>
      <c r="G4599" s="3">
        <v>0</v>
      </c>
      <c r="H4599" s="3">
        <v>0</v>
      </c>
      <c r="I4599" s="3">
        <v>0</v>
      </c>
      <c r="J4599" s="3">
        <v>12300000</v>
      </c>
      <c r="K4599" s="3">
        <f t="shared" si="1207"/>
        <v>12300000</v>
      </c>
      <c r="L4599" s="1">
        <v>23.211773277299599</v>
      </c>
      <c r="M4599" s="3">
        <v>670885745.40431798</v>
      </c>
      <c r="N4599" s="3">
        <v>670885745.40431798</v>
      </c>
      <c r="O4599" s="3">
        <v>11141531816.525999</v>
      </c>
      <c r="P4599" s="3">
        <v>7876130389.1336002</v>
      </c>
      <c r="Q4599" s="1">
        <v>0</v>
      </c>
      <c r="R4599" s="1">
        <v>0</v>
      </c>
      <c r="S4599" s="3">
        <v>18.945935361</v>
      </c>
      <c r="T4599" s="3">
        <v>1218382394.6767001</v>
      </c>
      <c r="U4599" s="3">
        <v>6430837915.6372995</v>
      </c>
      <c r="V4599" s="3">
        <v>904576603.50520003</v>
      </c>
      <c r="W4599" s="3">
        <v>970282423.53629994</v>
      </c>
      <c r="X4599" s="1">
        <v>0</v>
      </c>
      <c r="Y4599" s="1">
        <v>0</v>
      </c>
      <c r="Z4599">
        <v>1.2731629894821735E-4</v>
      </c>
      <c r="AA4599">
        <v>6.0214857027936435E-2</v>
      </c>
      <c r="AB4599">
        <v>-0.15968853297570318</v>
      </c>
      <c r="AC4599">
        <v>10839.117628531601</v>
      </c>
      <c r="AD4599" s="2">
        <v>0</v>
      </c>
      <c r="AE4599" s="2">
        <v>0</v>
      </c>
      <c r="AF4599" s="2">
        <v>0</v>
      </c>
      <c r="AG4599" s="2">
        <v>0</v>
      </c>
      <c r="AH4599" s="2">
        <v>1134.7787173766751</v>
      </c>
      <c r="AI4599" s="1">
        <v>0</v>
      </c>
      <c r="AJ4599" s="1">
        <v>0</v>
      </c>
      <c r="AK4599" s="1">
        <v>0</v>
      </c>
      <c r="AL4599" s="1">
        <v>0</v>
      </c>
      <c r="AM4599" s="1">
        <v>9.8214285714285712E-2</v>
      </c>
      <c r="AN4599">
        <f t="shared" si="1208"/>
        <v>0.14066232353728292</v>
      </c>
      <c r="AO4599" s="12">
        <f t="shared" si="1209"/>
        <v>1</v>
      </c>
      <c r="AP4599" s="12">
        <f t="shared" si="1210"/>
        <v>1</v>
      </c>
      <c r="AQ4599" s="12">
        <f t="shared" si="1211"/>
        <v>1</v>
      </c>
      <c r="AR4599">
        <f t="shared" si="1212"/>
        <v>0</v>
      </c>
      <c r="AS4599">
        <f t="shared" si="1213"/>
        <v>0</v>
      </c>
      <c r="AT4599">
        <f t="shared" si="1214"/>
        <v>0</v>
      </c>
      <c r="AU4599" s="12">
        <f t="shared" si="1215"/>
        <v>1</v>
      </c>
      <c r="AV4599" s="12">
        <f t="shared" si="1216"/>
        <v>12300000</v>
      </c>
      <c r="AW4599">
        <f t="shared" si="1217"/>
        <v>0</v>
      </c>
      <c r="AX4599">
        <f t="shared" si="1218"/>
        <v>7.0899051114393981</v>
      </c>
      <c r="AY4599">
        <f t="shared" si="1219"/>
        <v>7.0899051114393981</v>
      </c>
      <c r="AZ4599" s="12">
        <f t="shared" si="1220"/>
        <v>8678851733.9471397</v>
      </c>
      <c r="BA4599" s="12">
        <f t="shared" si="1221"/>
        <v>7876130389.1336002</v>
      </c>
      <c r="BB4599">
        <f t="shared" si="1222"/>
        <v>9.9384622691167372</v>
      </c>
      <c r="BC4599">
        <f t="shared" si="1223"/>
        <v>9.8963128972594383</v>
      </c>
    </row>
    <row r="4600" spans="1:55" x14ac:dyDescent="0.2">
      <c r="A4600">
        <v>2014</v>
      </c>
      <c r="B4600" s="3">
        <v>8821353840.1707001</v>
      </c>
      <c r="C4600" s="3">
        <v>10539755451.888901</v>
      </c>
      <c r="D4600" s="1">
        <v>35.341396299060399</v>
      </c>
      <c r="E4600" s="3">
        <v>10263712494.225</v>
      </c>
      <c r="F4600" s="3">
        <v>0</v>
      </c>
      <c r="G4600" s="3">
        <v>0</v>
      </c>
      <c r="H4600" s="3">
        <v>0</v>
      </c>
      <c r="I4600" s="3">
        <v>0</v>
      </c>
      <c r="J4600" s="3">
        <v>11200000</v>
      </c>
      <c r="K4600" s="3">
        <f t="shared" si="1207"/>
        <v>11200000</v>
      </c>
      <c r="L4600" s="1">
        <v>23.1115739452142</v>
      </c>
      <c r="M4600" s="3">
        <v>465192741.45294601</v>
      </c>
      <c r="N4600" s="3">
        <v>465192741.45294601</v>
      </c>
      <c r="O4600" s="3">
        <v>0</v>
      </c>
      <c r="P4600" s="3">
        <v>0</v>
      </c>
      <c r="Q4600" s="1">
        <v>0</v>
      </c>
      <c r="R4600" s="1">
        <v>0</v>
      </c>
      <c r="S4600" s="3">
        <v>22.715048114999998</v>
      </c>
      <c r="T4600" s="3">
        <v>1472922438.1780801</v>
      </c>
      <c r="U4600" s="3">
        <v>6484346547.2803202</v>
      </c>
      <c r="V4600" s="3">
        <v>837311926.80490005</v>
      </c>
      <c r="W4600" s="3">
        <v>0</v>
      </c>
      <c r="X4600" s="1">
        <v>0</v>
      </c>
      <c r="Y4600" s="1">
        <v>0</v>
      </c>
      <c r="Z4600">
        <v>2.2080431336219224E-4</v>
      </c>
      <c r="AA4600">
        <v>0</v>
      </c>
      <c r="AB4600">
        <v>0.1954731355825039</v>
      </c>
      <c r="AC4600">
        <v>10263.712494225001</v>
      </c>
      <c r="AD4600" s="2">
        <v>0</v>
      </c>
      <c r="AE4600" s="2">
        <v>0</v>
      </c>
      <c r="AF4600" s="2">
        <v>0</v>
      </c>
      <c r="AG4600" s="2">
        <v>0</v>
      </c>
      <c r="AH4600" s="2">
        <v>1091.223083879426</v>
      </c>
      <c r="AI4600" s="1">
        <v>0</v>
      </c>
      <c r="AJ4600" s="1">
        <v>0</v>
      </c>
      <c r="AK4600" s="1">
        <v>0</v>
      </c>
      <c r="AL4600" s="1">
        <v>0</v>
      </c>
      <c r="AM4600" s="1">
        <v>-0.14503816793893129</v>
      </c>
      <c r="AN4600">
        <f t="shared" si="1208"/>
        <v>0.12912818904721979</v>
      </c>
      <c r="AO4600" s="12">
        <f t="shared" si="1209"/>
        <v>1</v>
      </c>
      <c r="AP4600" s="12">
        <f t="shared" si="1210"/>
        <v>1</v>
      </c>
      <c r="AQ4600" s="12">
        <f t="shared" si="1211"/>
        <v>1</v>
      </c>
      <c r="AR4600">
        <f t="shared" si="1212"/>
        <v>0</v>
      </c>
      <c r="AS4600">
        <f t="shared" si="1213"/>
        <v>0</v>
      </c>
      <c r="AT4600">
        <f t="shared" si="1214"/>
        <v>0</v>
      </c>
      <c r="AU4600" s="12">
        <f t="shared" si="1215"/>
        <v>1</v>
      </c>
      <c r="AV4600" s="12">
        <f t="shared" si="1216"/>
        <v>11200000</v>
      </c>
      <c r="AW4600">
        <f t="shared" si="1217"/>
        <v>0</v>
      </c>
      <c r="AX4600">
        <f t="shared" si="1218"/>
        <v>7.0492180226701819</v>
      </c>
      <c r="AY4600">
        <f t="shared" si="1219"/>
        <v>7.0492180226701819</v>
      </c>
      <c r="AZ4600" s="12">
        <f t="shared" si="1220"/>
        <v>10539755451.888901</v>
      </c>
      <c r="BA4600" s="12">
        <f t="shared" si="1221"/>
        <v>1</v>
      </c>
      <c r="BB4600">
        <f t="shared" si="1222"/>
        <v>10.022830534298983</v>
      </c>
      <c r="BC4600">
        <f t="shared" si="1223"/>
        <v>0</v>
      </c>
    </row>
    <row r="4601" spans="1:55" x14ac:dyDescent="0.2">
      <c r="A4601">
        <v>2013</v>
      </c>
      <c r="B4601" s="3">
        <v>10258172962.7181</v>
      </c>
      <c r="C4601" s="3">
        <v>8923376481.3773003</v>
      </c>
      <c r="D4601" s="1">
        <v>29.5626854733461</v>
      </c>
      <c r="E4601" s="3">
        <v>11323671434.002399</v>
      </c>
      <c r="F4601" s="3">
        <v>0</v>
      </c>
      <c r="G4601" s="3">
        <v>0</v>
      </c>
      <c r="H4601" s="3">
        <v>0</v>
      </c>
      <c r="I4601" s="3">
        <v>0</v>
      </c>
      <c r="J4601" s="3">
        <v>13100000</v>
      </c>
      <c r="K4601" s="3">
        <f t="shared" si="1207"/>
        <v>13100000</v>
      </c>
      <c r="L4601" s="1">
        <v>20.205222759007501</v>
      </c>
      <c r="M4601" s="3">
        <v>399726526.150388</v>
      </c>
      <c r="N4601" s="3">
        <v>399726526.150388</v>
      </c>
      <c r="O4601" s="3">
        <v>0</v>
      </c>
      <c r="P4601" s="3">
        <v>6301128965.625</v>
      </c>
      <c r="Q4601" s="1">
        <v>0</v>
      </c>
      <c r="R4601" s="1">
        <v>0</v>
      </c>
      <c r="S4601" s="3">
        <v>25.563050444999998</v>
      </c>
      <c r="T4601" s="3">
        <v>1474399550.9925001</v>
      </c>
      <c r="U4601" s="3">
        <v>5767698006.8325005</v>
      </c>
      <c r="V4601" s="3">
        <v>1421999682.2636001</v>
      </c>
      <c r="W4601" s="3">
        <v>0</v>
      </c>
      <c r="X4601" s="1">
        <v>0</v>
      </c>
      <c r="Y4601" s="1">
        <v>0</v>
      </c>
      <c r="Z4601">
        <v>3.9204495795751337E-4</v>
      </c>
      <c r="AA4601">
        <v>0</v>
      </c>
      <c r="AB4601">
        <v>-0.28178743963619846</v>
      </c>
      <c r="AC4601">
        <v>11323.671434002399</v>
      </c>
      <c r="AD4601" s="2">
        <v>0</v>
      </c>
      <c r="AE4601" s="2">
        <v>0</v>
      </c>
      <c r="AF4601" s="2">
        <v>0</v>
      </c>
      <c r="AG4601" s="2">
        <v>0</v>
      </c>
      <c r="AH4601" s="2">
        <v>1156.8686071783832</v>
      </c>
      <c r="AI4601" s="1">
        <v>0</v>
      </c>
      <c r="AJ4601" s="1">
        <v>0</v>
      </c>
      <c r="AK4601" s="1">
        <v>0</v>
      </c>
      <c r="AL4601" s="1">
        <v>0</v>
      </c>
      <c r="AM4601" s="1">
        <v>4.8000000000000001E-2</v>
      </c>
      <c r="AN4601">
        <f t="shared" si="1208"/>
        <v>0.24654544682802015</v>
      </c>
      <c r="AO4601" s="12">
        <f t="shared" si="1209"/>
        <v>1</v>
      </c>
      <c r="AP4601" s="12">
        <f t="shared" si="1210"/>
        <v>1</v>
      </c>
      <c r="AQ4601" s="12">
        <f t="shared" si="1211"/>
        <v>1</v>
      </c>
      <c r="AR4601">
        <f t="shared" si="1212"/>
        <v>0</v>
      </c>
      <c r="AS4601">
        <f t="shared" si="1213"/>
        <v>0</v>
      </c>
      <c r="AT4601">
        <f t="shared" si="1214"/>
        <v>0</v>
      </c>
      <c r="AU4601" s="12">
        <f t="shared" si="1215"/>
        <v>1</v>
      </c>
      <c r="AV4601" s="12">
        <f t="shared" si="1216"/>
        <v>13100000</v>
      </c>
      <c r="AW4601">
        <f t="shared" si="1217"/>
        <v>0</v>
      </c>
      <c r="AX4601">
        <f t="shared" si="1218"/>
        <v>7.1172712956557644</v>
      </c>
      <c r="AY4601">
        <f t="shared" si="1219"/>
        <v>7.1172712956557644</v>
      </c>
      <c r="AZ4601" s="12">
        <f t="shared" si="1220"/>
        <v>8923376481.3773003</v>
      </c>
      <c r="BA4601" s="12">
        <f t="shared" si="1221"/>
        <v>6301128965.625</v>
      </c>
      <c r="BB4601">
        <f t="shared" si="1222"/>
        <v>9.9505292164574186</v>
      </c>
      <c r="BC4601">
        <f t="shared" si="1223"/>
        <v>9.7994183684400937</v>
      </c>
    </row>
    <row r="4602" spans="1:55" x14ac:dyDescent="0.2">
      <c r="A4602">
        <v>2012</v>
      </c>
      <c r="B4602" s="3">
        <v>9262760727.9104004</v>
      </c>
      <c r="C4602" s="3">
        <v>12475206052.3883</v>
      </c>
      <c r="D4602" s="1">
        <v>41.161470997348601</v>
      </c>
      <c r="E4602" s="3">
        <v>10550296165.006399</v>
      </c>
      <c r="F4602" s="3">
        <v>0</v>
      </c>
      <c r="G4602" s="3">
        <v>0</v>
      </c>
      <c r="H4602" s="3">
        <v>0</v>
      </c>
      <c r="I4602" s="3">
        <v>0</v>
      </c>
      <c r="J4602" s="3">
        <v>12500000</v>
      </c>
      <c r="K4602" s="3">
        <f t="shared" si="1207"/>
        <v>12500000</v>
      </c>
      <c r="L4602" s="1">
        <v>15.6665193909952</v>
      </c>
      <c r="M4602" s="3">
        <v>382397532.90586001</v>
      </c>
      <c r="N4602" s="3">
        <v>382397532.90586001</v>
      </c>
      <c r="O4602" s="3">
        <v>0</v>
      </c>
      <c r="P4602" s="3">
        <v>5967630201.3900003</v>
      </c>
      <c r="Q4602" s="1">
        <v>0</v>
      </c>
      <c r="R4602" s="1">
        <v>0</v>
      </c>
      <c r="S4602" s="3">
        <v>37.763251384999997</v>
      </c>
      <c r="T4602" s="3">
        <v>1706119472.5308001</v>
      </c>
      <c r="U4602" s="3">
        <v>4517935850.1540003</v>
      </c>
      <c r="V4602" s="3">
        <v>1297656719.7488</v>
      </c>
      <c r="W4602" s="3">
        <v>0</v>
      </c>
      <c r="X4602" s="1">
        <v>0</v>
      </c>
      <c r="Y4602" s="1">
        <v>0</v>
      </c>
      <c r="Z4602">
        <v>6.6138295557311389E-3</v>
      </c>
      <c r="AA4602">
        <v>0</v>
      </c>
      <c r="AB4602">
        <v>1.4109064078844624</v>
      </c>
      <c r="AC4602">
        <v>10550.296165006399</v>
      </c>
      <c r="AD4602" s="2">
        <v>0</v>
      </c>
      <c r="AE4602" s="2">
        <v>0</v>
      </c>
      <c r="AF4602" s="2">
        <v>0</v>
      </c>
      <c r="AG4602" s="2">
        <v>0</v>
      </c>
      <c r="AH4602" s="2">
        <v>1184.800862885769</v>
      </c>
      <c r="AI4602" s="1">
        <v>-1</v>
      </c>
      <c r="AJ4602" s="1">
        <v>-1</v>
      </c>
      <c r="AK4602" s="1">
        <v>-1</v>
      </c>
      <c r="AL4602" s="1">
        <v>0</v>
      </c>
      <c r="AM4602" s="1">
        <v>6833.3357025697105</v>
      </c>
      <c r="AN4602">
        <f t="shared" si="1208"/>
        <v>0.28722336101885282</v>
      </c>
      <c r="AO4602" s="12">
        <f t="shared" si="1209"/>
        <v>1</v>
      </c>
      <c r="AP4602" s="12">
        <f t="shared" si="1210"/>
        <v>1</v>
      </c>
      <c r="AQ4602" s="12">
        <f t="shared" si="1211"/>
        <v>1</v>
      </c>
      <c r="AR4602">
        <f t="shared" si="1212"/>
        <v>0</v>
      </c>
      <c r="AS4602">
        <f t="shared" si="1213"/>
        <v>0</v>
      </c>
      <c r="AT4602">
        <f t="shared" si="1214"/>
        <v>0</v>
      </c>
      <c r="AU4602" s="12">
        <f t="shared" si="1215"/>
        <v>1</v>
      </c>
      <c r="AV4602" s="12">
        <f t="shared" si="1216"/>
        <v>12500000</v>
      </c>
      <c r="AW4602">
        <f t="shared" si="1217"/>
        <v>0</v>
      </c>
      <c r="AX4602">
        <f t="shared" si="1218"/>
        <v>7.0969100130080562</v>
      </c>
      <c r="AY4602">
        <f t="shared" si="1219"/>
        <v>7.0969100130080562</v>
      </c>
      <c r="AZ4602" s="12">
        <f t="shared" si="1220"/>
        <v>12475206052.3883</v>
      </c>
      <c r="BA4602" s="12">
        <f t="shared" si="1221"/>
        <v>5967630201.3900003</v>
      </c>
      <c r="BB4602">
        <f t="shared" si="1222"/>
        <v>10.096047727576083</v>
      </c>
      <c r="BC4602">
        <f t="shared" si="1223"/>
        <v>9.7758019031925514</v>
      </c>
    </row>
    <row r="4603" spans="1:55" x14ac:dyDescent="0.2">
      <c r="A4603">
        <v>2011</v>
      </c>
      <c r="B4603" s="3">
        <v>0</v>
      </c>
      <c r="C4603" s="3">
        <v>8098054848.8282204</v>
      </c>
      <c r="D4603" s="1">
        <v>17.0730273322668</v>
      </c>
      <c r="E4603" s="3">
        <v>708622426.83849597</v>
      </c>
      <c r="F4603" s="3">
        <v>3658.8</v>
      </c>
      <c r="G4603" s="3">
        <v>1001.7</v>
      </c>
      <c r="H4603" s="3">
        <v>827.7</v>
      </c>
      <c r="I4603" s="3">
        <v>0</v>
      </c>
      <c r="J4603" s="3">
        <v>1829</v>
      </c>
      <c r="K4603" s="3">
        <f t="shared" si="1207"/>
        <v>3658.8</v>
      </c>
      <c r="L4603" s="1">
        <v>1.3010275655654899</v>
      </c>
      <c r="M4603" s="3">
        <v>6403141.8935674299</v>
      </c>
      <c r="N4603" s="3">
        <v>17553440.708227899</v>
      </c>
      <c r="O4603" s="3">
        <v>1413066490.0420201</v>
      </c>
      <c r="P4603" s="3">
        <v>79156081.684273198</v>
      </c>
      <c r="Q4603" s="1">
        <v>0.97702697414751305</v>
      </c>
      <c r="R4603" s="1">
        <v>19.760837648517299</v>
      </c>
      <c r="S4603" s="3">
        <v>4.1554719684999997</v>
      </c>
      <c r="T4603" s="3">
        <v>25612567.574269701</v>
      </c>
      <c r="U4603" s="3">
        <v>616357606.75494695</v>
      </c>
      <c r="V4603" s="3">
        <v>340217939.83374399</v>
      </c>
      <c r="W4603" s="3">
        <v>276279358.40881199</v>
      </c>
      <c r="X4603" s="1">
        <v>7.0389504498411304</v>
      </c>
      <c r="Y4603" s="1">
        <v>7.0200660223409503</v>
      </c>
      <c r="Z4603">
        <v>3.5515459633029733E-6</v>
      </c>
      <c r="AA4603">
        <v>1.24222326634509E-2</v>
      </c>
      <c r="AB4603">
        <v>-0.2459042280470416</v>
      </c>
      <c r="AC4603">
        <v>708.62242683849593</v>
      </c>
      <c r="AD4603" s="2">
        <v>1.4135877754660737</v>
      </c>
      <c r="AE4603" s="2">
        <v>1.1680409321685827</v>
      </c>
      <c r="AF4603" s="2">
        <v>0</v>
      </c>
      <c r="AG4603" s="2">
        <v>5.1632574152693129</v>
      </c>
      <c r="AH4603" s="2">
        <v>2.5810642321328228</v>
      </c>
      <c r="AI4603" s="1">
        <v>-8.607683469051304E-2</v>
      </c>
      <c r="AJ4603" s="1">
        <v>9.6764439068642502E-3</v>
      </c>
      <c r="AK4603" s="1">
        <v>-0.18017036450079238</v>
      </c>
      <c r="AL4603" s="1">
        <v>0</v>
      </c>
      <c r="AM4603" s="1">
        <v>-8.6413586413586416E-2</v>
      </c>
      <c r="AN4603">
        <f t="shared" si="1208"/>
        <v>0.551981408366083</v>
      </c>
      <c r="AO4603" s="12">
        <f t="shared" si="1209"/>
        <v>1001.7</v>
      </c>
      <c r="AP4603" s="12">
        <f t="shared" si="1210"/>
        <v>827.7</v>
      </c>
      <c r="AQ4603" s="12">
        <f t="shared" si="1211"/>
        <v>1</v>
      </c>
      <c r="AR4603">
        <f t="shared" si="1212"/>
        <v>3.000737673774033</v>
      </c>
      <c r="AS4603">
        <f t="shared" si="1213"/>
        <v>2.917872955198848</v>
      </c>
      <c r="AT4603">
        <f t="shared" si="1214"/>
        <v>0</v>
      </c>
      <c r="AU4603" s="12">
        <f t="shared" si="1215"/>
        <v>3658.8</v>
      </c>
      <c r="AV4603" s="12">
        <f t="shared" si="1216"/>
        <v>3658.8</v>
      </c>
      <c r="AW4603">
        <f t="shared" si="1217"/>
        <v>3.5633386704130054</v>
      </c>
      <c r="AX4603">
        <f t="shared" si="1218"/>
        <v>3.5633386704130054</v>
      </c>
      <c r="AY4603">
        <f t="shared" si="1219"/>
        <v>3.5633386704130054</v>
      </c>
      <c r="AZ4603" s="12">
        <f t="shared" si="1220"/>
        <v>8098054848.8282204</v>
      </c>
      <c r="BA4603" s="12">
        <f t="shared" si="1221"/>
        <v>79156081.684273198</v>
      </c>
      <c r="BB4603">
        <f t="shared" si="1222"/>
        <v>9.9083807139565696</v>
      </c>
      <c r="BC4603">
        <f t="shared" si="1223"/>
        <v>7.8984842879975226</v>
      </c>
    </row>
    <row r="4604" spans="1:55" x14ac:dyDescent="0.2">
      <c r="A4604">
        <v>2020</v>
      </c>
      <c r="B4604" s="3">
        <v>0</v>
      </c>
      <c r="C4604" s="3">
        <v>9755154345.0271606</v>
      </c>
      <c r="D4604" s="1">
        <v>20.260855444045902</v>
      </c>
      <c r="E4604" s="3">
        <v>529529367.990933</v>
      </c>
      <c r="F4604" s="3">
        <v>4643.8</v>
      </c>
      <c r="G4604" s="3">
        <v>1285</v>
      </c>
      <c r="H4604" s="3">
        <v>1036.9000000000001</v>
      </c>
      <c r="I4604" s="3">
        <v>0</v>
      </c>
      <c r="J4604" s="3">
        <v>2322</v>
      </c>
      <c r="K4604" s="3">
        <f t="shared" si="1207"/>
        <v>4643.8</v>
      </c>
      <c r="L4604" s="1">
        <v>0.96369583045046703</v>
      </c>
      <c r="M4604" s="3">
        <v>7347900.7356340103</v>
      </c>
      <c r="N4604" s="3">
        <v>18200184.8990319</v>
      </c>
      <c r="O4604" s="3">
        <v>882949798.183653</v>
      </c>
      <c r="P4604" s="3">
        <v>44878716.800718501</v>
      </c>
      <c r="Q4604" s="1">
        <v>1.01497933601349</v>
      </c>
      <c r="R4604" s="1">
        <v>0</v>
      </c>
      <c r="S4604" s="3">
        <v>0</v>
      </c>
      <c r="T4604" s="3">
        <v>0</v>
      </c>
      <c r="U4604" s="3">
        <v>456700291.876329</v>
      </c>
      <c r="V4604" s="3">
        <v>271580090.28647101</v>
      </c>
      <c r="W4604" s="3">
        <v>265833148.335015</v>
      </c>
      <c r="X4604" s="1">
        <v>10.0764156124444</v>
      </c>
      <c r="Y4604" s="1">
        <v>10.0764156124444</v>
      </c>
      <c r="Z4604">
        <v>1.3197444233583549E-7</v>
      </c>
      <c r="AA4604">
        <v>2.0612932849038687E-2</v>
      </c>
      <c r="AB4604">
        <v>1.6763008955957837E-2</v>
      </c>
      <c r="AC4604">
        <v>529.529367990933</v>
      </c>
      <c r="AD4604" s="2">
        <v>2.4266831599451586</v>
      </c>
      <c r="AE4604" s="2">
        <v>1.9581539054841519</v>
      </c>
      <c r="AF4604" s="2">
        <v>0</v>
      </c>
      <c r="AG4604" s="2">
        <v>8.7696741308586201</v>
      </c>
      <c r="AH4604" s="2">
        <v>4.3850259123678272</v>
      </c>
      <c r="AI4604" s="1">
        <v>0.31679237792774917</v>
      </c>
      <c r="AJ4604" s="1">
        <v>4.9134836631385177</v>
      </c>
      <c r="AK4604" s="1">
        <v>-0.32930142302716681</v>
      </c>
      <c r="AL4604" s="1">
        <v>0</v>
      </c>
      <c r="AM4604" s="1">
        <v>0.31707317073170732</v>
      </c>
      <c r="AN4604">
        <f t="shared" si="1208"/>
        <v>0.59465714193152486</v>
      </c>
      <c r="AO4604" s="12">
        <f t="shared" si="1209"/>
        <v>1285</v>
      </c>
      <c r="AP4604" s="12">
        <f t="shared" si="1210"/>
        <v>1036.9000000000001</v>
      </c>
      <c r="AQ4604" s="12">
        <f t="shared" si="1211"/>
        <v>1</v>
      </c>
      <c r="AR4604">
        <f t="shared" si="1212"/>
        <v>3.1089031276673134</v>
      </c>
      <c r="AS4604">
        <f t="shared" si="1213"/>
        <v>3.0157368744774504</v>
      </c>
      <c r="AT4604">
        <f t="shared" si="1214"/>
        <v>0</v>
      </c>
      <c r="AU4604" s="12">
        <f t="shared" si="1215"/>
        <v>4643.8</v>
      </c>
      <c r="AV4604" s="12">
        <f t="shared" si="1216"/>
        <v>4643.8</v>
      </c>
      <c r="AW4604">
        <f t="shared" si="1217"/>
        <v>3.6668735071977205</v>
      </c>
      <c r="AX4604">
        <f t="shared" si="1218"/>
        <v>3.6668735071977205</v>
      </c>
      <c r="AY4604">
        <f t="shared" si="1219"/>
        <v>3.6668735071977205</v>
      </c>
      <c r="AZ4604" s="12">
        <f t="shared" si="1220"/>
        <v>9755154345.0271606</v>
      </c>
      <c r="BA4604" s="12">
        <f t="shared" si="1221"/>
        <v>44878716.800718501</v>
      </c>
      <c r="BB4604">
        <f t="shared" si="1222"/>
        <v>9.9892341451465612</v>
      </c>
      <c r="BC4604">
        <f t="shared" si="1223"/>
        <v>7.6520404308164158</v>
      </c>
    </row>
    <row r="4605" spans="1:55" x14ac:dyDescent="0.2">
      <c r="A4605">
        <v>2019</v>
      </c>
      <c r="B4605" s="3">
        <v>0</v>
      </c>
      <c r="C4605" s="3">
        <v>9627404357.2751198</v>
      </c>
      <c r="D4605" s="1">
        <v>19.9268219492469</v>
      </c>
      <c r="E4605" s="3">
        <v>496538024.60645801</v>
      </c>
      <c r="F4605" s="3">
        <v>3526.6</v>
      </c>
      <c r="G4605" s="3">
        <v>217.3</v>
      </c>
      <c r="H4605" s="3">
        <v>1546</v>
      </c>
      <c r="I4605" s="3">
        <v>0</v>
      </c>
      <c r="J4605" s="3">
        <v>1763</v>
      </c>
      <c r="K4605" s="3">
        <f t="shared" si="1207"/>
        <v>3526.6</v>
      </c>
      <c r="L4605" s="1">
        <v>0.73921157432194096</v>
      </c>
      <c r="M4605" s="3">
        <v>5359193.7479648301</v>
      </c>
      <c r="N4605" s="3">
        <v>14937327.254965801</v>
      </c>
      <c r="O4605" s="3">
        <v>813296849.66411901</v>
      </c>
      <c r="P4605" s="3">
        <v>37856432.432432398</v>
      </c>
      <c r="Q4605" s="1">
        <v>1.0358332402008299</v>
      </c>
      <c r="R4605" s="1">
        <v>0</v>
      </c>
      <c r="S4605" s="3">
        <v>0</v>
      </c>
      <c r="T4605" s="3">
        <v>0</v>
      </c>
      <c r="U4605" s="3">
        <v>349943949.202214</v>
      </c>
      <c r="V4605" s="3">
        <v>268898865.88458699</v>
      </c>
      <c r="W4605" s="3">
        <v>242508339.124392</v>
      </c>
      <c r="X4605" s="1">
        <v>8.7853139985105493</v>
      </c>
      <c r="Y4605" s="1">
        <v>8.7853139985105493</v>
      </c>
      <c r="Z4605">
        <v>9.0231251830776562E-7</v>
      </c>
      <c r="AA4605">
        <v>1.8366390157707756E-2</v>
      </c>
      <c r="AB4605">
        <v>0.42604891209792606</v>
      </c>
      <c r="AC4605">
        <v>496.53802460645801</v>
      </c>
      <c r="AD4605" s="2">
        <v>0.43763012947946101</v>
      </c>
      <c r="AE4605" s="2">
        <v>3.1135581232178864</v>
      </c>
      <c r="AF4605" s="2">
        <v>0</v>
      </c>
      <c r="AG4605" s="2">
        <v>7.1023765053946946</v>
      </c>
      <c r="AH4605" s="2">
        <v>3.5505840693616646</v>
      </c>
      <c r="AI4605" s="1">
        <v>-0.14988911387522896</v>
      </c>
      <c r="AJ4605" s="1">
        <v>-0.45783433133732532</v>
      </c>
      <c r="AK4605" s="1">
        <v>-7.6132425002987975E-2</v>
      </c>
      <c r="AL4605" s="1">
        <v>0</v>
      </c>
      <c r="AM4605" s="1">
        <v>-0.14995178399228543</v>
      </c>
      <c r="AN4605">
        <f t="shared" si="1208"/>
        <v>0.76840553036453452</v>
      </c>
      <c r="AO4605" s="12">
        <f t="shared" si="1209"/>
        <v>217.3</v>
      </c>
      <c r="AP4605" s="12">
        <f t="shared" si="1210"/>
        <v>1546</v>
      </c>
      <c r="AQ4605" s="12">
        <f t="shared" si="1211"/>
        <v>1</v>
      </c>
      <c r="AR4605">
        <f t="shared" si="1212"/>
        <v>2.3370597263205246</v>
      </c>
      <c r="AS4605">
        <f t="shared" si="1213"/>
        <v>3.1892094895823062</v>
      </c>
      <c r="AT4605">
        <f t="shared" si="1214"/>
        <v>0</v>
      </c>
      <c r="AU4605" s="12">
        <f t="shared" si="1215"/>
        <v>3526.6</v>
      </c>
      <c r="AV4605" s="12">
        <f t="shared" si="1216"/>
        <v>3526.6</v>
      </c>
      <c r="AW4605">
        <f t="shared" si="1217"/>
        <v>3.547356203176351</v>
      </c>
      <c r="AX4605">
        <f t="shared" si="1218"/>
        <v>3.547356203176351</v>
      </c>
      <c r="AY4605">
        <f t="shared" si="1219"/>
        <v>3.547356203176351</v>
      </c>
      <c r="AZ4605" s="12">
        <f t="shared" si="1220"/>
        <v>9627404357.2751198</v>
      </c>
      <c r="BA4605" s="12">
        <f t="shared" si="1221"/>
        <v>37856432.432432398</v>
      </c>
      <c r="BB4605">
        <f t="shared" si="1222"/>
        <v>9.9835092128503149</v>
      </c>
      <c r="BC4605">
        <f t="shared" si="1223"/>
        <v>7.5781396839037365</v>
      </c>
    </row>
    <row r="4606" spans="1:55" x14ac:dyDescent="0.2">
      <c r="A4606">
        <v>2018</v>
      </c>
      <c r="B4606" s="3">
        <v>0</v>
      </c>
      <c r="C4606" s="3">
        <v>6751103889.63412</v>
      </c>
      <c r="D4606" s="1">
        <v>13.973449143431999</v>
      </c>
      <c r="E4606" s="3">
        <v>411538625.781793</v>
      </c>
      <c r="F4606" s="3">
        <v>4148.3999999999996</v>
      </c>
      <c r="G4606" s="3">
        <v>400.8</v>
      </c>
      <c r="H4606" s="3">
        <v>1673.4</v>
      </c>
      <c r="I4606" s="3">
        <v>0</v>
      </c>
      <c r="J4606" s="3">
        <v>2074</v>
      </c>
      <c r="K4606" s="3">
        <f t="shared" si="1207"/>
        <v>4148.3999999999996</v>
      </c>
      <c r="L4606" s="1">
        <v>0.64093953018412897</v>
      </c>
      <c r="M4606" s="3">
        <v>3036524.6294275802</v>
      </c>
      <c r="N4606" s="3">
        <v>7966383.4792559296</v>
      </c>
      <c r="O4606" s="3">
        <v>1010731396.47101</v>
      </c>
      <c r="P4606" s="3">
        <v>35060235.835750602</v>
      </c>
      <c r="Q4606" s="1">
        <v>1.0210148208707299</v>
      </c>
      <c r="R4606" s="1">
        <v>0</v>
      </c>
      <c r="S4606" s="3">
        <v>0</v>
      </c>
      <c r="T4606" s="3">
        <v>0</v>
      </c>
      <c r="U4606" s="3">
        <v>304009560.156479</v>
      </c>
      <c r="V4606" s="3">
        <v>228340344.48801699</v>
      </c>
      <c r="W4606" s="3">
        <v>192347770.97587299</v>
      </c>
      <c r="X4606" s="1">
        <v>7.7019806008393603</v>
      </c>
      <c r="Y4606" s="1">
        <v>7.7019806008393603</v>
      </c>
      <c r="Z4606">
        <v>2.3326751391254043E-6</v>
      </c>
      <c r="AA4606">
        <v>7.8818007504968448E-3</v>
      </c>
      <c r="AB4606">
        <v>-0.29841043563163538</v>
      </c>
      <c r="AC4606">
        <v>411.53862578179297</v>
      </c>
      <c r="AD4606" s="2">
        <v>0.9739061533740776</v>
      </c>
      <c r="AE4606" s="2">
        <v>4.0662039846711115</v>
      </c>
      <c r="AF4606" s="2">
        <v>0</v>
      </c>
      <c r="AG4606" s="2">
        <v>10.080220276090378</v>
      </c>
      <c r="AH4606" s="2">
        <v>5.0396241569307314</v>
      </c>
      <c r="AI4606" s="1">
        <v>0</v>
      </c>
      <c r="AJ4606" s="1">
        <v>0</v>
      </c>
      <c r="AK4606" s="1">
        <v>0</v>
      </c>
      <c r="AL4606" s="1">
        <v>0</v>
      </c>
      <c r="AM4606" s="1">
        <v>4.6945986875315496E-2</v>
      </c>
      <c r="AN4606">
        <f t="shared" si="1208"/>
        <v>0.75109593385973206</v>
      </c>
      <c r="AO4606" s="12">
        <f t="shared" si="1209"/>
        <v>400.8</v>
      </c>
      <c r="AP4606" s="12">
        <f t="shared" si="1210"/>
        <v>1673.4</v>
      </c>
      <c r="AQ4606" s="12">
        <f t="shared" si="1211"/>
        <v>1</v>
      </c>
      <c r="AR4606">
        <f t="shared" si="1212"/>
        <v>2.6029277128591892</v>
      </c>
      <c r="AS4606">
        <f t="shared" si="1213"/>
        <v>3.2235997646496934</v>
      </c>
      <c r="AT4606">
        <f t="shared" si="1214"/>
        <v>0</v>
      </c>
      <c r="AU4606" s="12">
        <f t="shared" si="1215"/>
        <v>4148.3999999999996</v>
      </c>
      <c r="AV4606" s="12">
        <f t="shared" si="1216"/>
        <v>4148.3999999999996</v>
      </c>
      <c r="AW4606">
        <f t="shared" si="1217"/>
        <v>3.6178806255900318</v>
      </c>
      <c r="AX4606">
        <f t="shared" si="1218"/>
        <v>3.6178806255900318</v>
      </c>
      <c r="AY4606">
        <f t="shared" si="1219"/>
        <v>3.6178806255900318</v>
      </c>
      <c r="AZ4606" s="12">
        <f t="shared" si="1220"/>
        <v>6751103889.63412</v>
      </c>
      <c r="BA4606" s="12">
        <f t="shared" si="1221"/>
        <v>35060235.835750602</v>
      </c>
      <c r="BB4606">
        <f t="shared" si="1222"/>
        <v>9.8293747911983704</v>
      </c>
      <c r="BC4606">
        <f t="shared" si="1223"/>
        <v>7.5448148330875151</v>
      </c>
    </row>
    <row r="4607" spans="1:55" x14ac:dyDescent="0.2">
      <c r="A4607">
        <v>2017</v>
      </c>
      <c r="B4607" s="3">
        <v>0</v>
      </c>
      <c r="C4607" s="3">
        <v>9693989029.4742908</v>
      </c>
      <c r="D4607" s="1">
        <v>19.916842913722899</v>
      </c>
      <c r="E4607" s="3">
        <v>396706809.24738902</v>
      </c>
      <c r="F4607" s="3">
        <v>0</v>
      </c>
      <c r="G4607" s="3">
        <v>0</v>
      </c>
      <c r="H4607" s="3">
        <v>0</v>
      </c>
      <c r="I4607" s="3">
        <v>0</v>
      </c>
      <c r="J4607" s="3">
        <v>1981</v>
      </c>
      <c r="K4607" s="3">
        <f t="shared" si="1207"/>
        <v>1981</v>
      </c>
      <c r="L4607" s="1">
        <v>0.70344508589776</v>
      </c>
      <c r="M4607" s="3">
        <v>3652984.4206426502</v>
      </c>
      <c r="N4607" s="3">
        <v>7724863.1937682601</v>
      </c>
      <c r="O4607" s="3">
        <v>895984501.51326597</v>
      </c>
      <c r="P4607" s="3">
        <v>37692029.211295001</v>
      </c>
      <c r="Q4607" s="1">
        <v>1.3326495086437899</v>
      </c>
      <c r="R4607" s="1">
        <v>0</v>
      </c>
      <c r="S4607" s="3">
        <v>0</v>
      </c>
      <c r="T4607" s="3">
        <v>0</v>
      </c>
      <c r="U4607" s="3">
        <v>333657109.05550098</v>
      </c>
      <c r="V4607" s="3">
        <v>204710193.65625799</v>
      </c>
      <c r="W4607" s="3">
        <v>227500274.907437</v>
      </c>
      <c r="X4607" s="1">
        <v>10.309938357093699</v>
      </c>
      <c r="Y4607" s="1">
        <v>10.309938357093699</v>
      </c>
      <c r="Z4607">
        <v>9.1830159381477488E-7</v>
      </c>
      <c r="AA4607">
        <v>8.6216482324430986E-3</v>
      </c>
      <c r="AB4607">
        <v>0.58339965324141185</v>
      </c>
      <c r="AC4607">
        <v>396.706809247389</v>
      </c>
      <c r="AD4607" s="2">
        <v>0</v>
      </c>
      <c r="AE4607" s="2">
        <v>0</v>
      </c>
      <c r="AF4607" s="2">
        <v>0</v>
      </c>
      <c r="AG4607" s="2">
        <v>0</v>
      </c>
      <c r="AH4607" s="2">
        <v>4.9936122945765602</v>
      </c>
      <c r="AI4607" s="1">
        <v>-1</v>
      </c>
      <c r="AJ4607" s="1">
        <v>-1</v>
      </c>
      <c r="AK4607" s="1">
        <v>-1</v>
      </c>
      <c r="AL4607" s="1">
        <v>0</v>
      </c>
      <c r="AM4607" s="1">
        <v>7.7215878194671017E-2</v>
      </c>
      <c r="AN4607">
        <f t="shared" si="1208"/>
        <v>0.61353463810718989</v>
      </c>
      <c r="AO4607" s="12">
        <f t="shared" si="1209"/>
        <v>1</v>
      </c>
      <c r="AP4607" s="12">
        <f t="shared" si="1210"/>
        <v>1</v>
      </c>
      <c r="AQ4607" s="12">
        <f t="shared" si="1211"/>
        <v>1</v>
      </c>
      <c r="AR4607">
        <f t="shared" si="1212"/>
        <v>0</v>
      </c>
      <c r="AS4607">
        <f t="shared" si="1213"/>
        <v>0</v>
      </c>
      <c r="AT4607">
        <f t="shared" si="1214"/>
        <v>0</v>
      </c>
      <c r="AU4607" s="12">
        <f t="shared" si="1215"/>
        <v>1</v>
      </c>
      <c r="AV4607" s="12">
        <f t="shared" si="1216"/>
        <v>1981</v>
      </c>
      <c r="AW4607">
        <f t="shared" si="1217"/>
        <v>0</v>
      </c>
      <c r="AX4607">
        <f t="shared" si="1218"/>
        <v>3.2968844755385471</v>
      </c>
      <c r="AY4607">
        <f t="shared" si="1219"/>
        <v>3.2968844755385471</v>
      </c>
      <c r="AZ4607" s="12">
        <f t="shared" si="1220"/>
        <v>9693989029.4742908</v>
      </c>
      <c r="BA4607" s="12">
        <f t="shared" si="1221"/>
        <v>37692029.211295001</v>
      </c>
      <c r="BB4607">
        <f t="shared" si="1222"/>
        <v>9.9865025239031961</v>
      </c>
      <c r="BC4607">
        <f t="shared" si="1223"/>
        <v>7.5762495190241648</v>
      </c>
    </row>
    <row r="4608" spans="1:55" x14ac:dyDescent="0.2">
      <c r="A4608">
        <v>2016</v>
      </c>
      <c r="B4608" s="3">
        <v>0</v>
      </c>
      <c r="C4608" s="3">
        <v>6179347762.9882097</v>
      </c>
      <c r="D4608" s="1">
        <v>12.5785318147258</v>
      </c>
      <c r="E4608" s="3">
        <v>413861244.71893197</v>
      </c>
      <c r="F4608" s="3">
        <v>3677</v>
      </c>
      <c r="G4608" s="3">
        <v>214.8</v>
      </c>
      <c r="H4608" s="3">
        <v>1623.7</v>
      </c>
      <c r="I4608" s="3">
        <v>0</v>
      </c>
      <c r="J4608" s="3">
        <v>1839</v>
      </c>
      <c r="K4608" s="3">
        <f t="shared" si="1207"/>
        <v>3677</v>
      </c>
      <c r="L4608" s="1">
        <v>0.59983937047228397</v>
      </c>
      <c r="M4608" s="3">
        <v>6268616.4976312201</v>
      </c>
      <c r="N4608" s="3">
        <v>9477878.3115839101</v>
      </c>
      <c r="O4608" s="3">
        <v>662938359.24279797</v>
      </c>
      <c r="P4608" s="3">
        <v>30148822.3503053</v>
      </c>
      <c r="Q4608" s="1">
        <v>0</v>
      </c>
      <c r="R4608" s="1">
        <v>0</v>
      </c>
      <c r="S4608" s="3">
        <v>0</v>
      </c>
      <c r="T4608" s="3">
        <v>0</v>
      </c>
      <c r="U4608" s="3">
        <v>284514988.67776102</v>
      </c>
      <c r="V4608" s="3">
        <v>220284590.84315601</v>
      </c>
      <c r="W4608" s="3">
        <v>202793088.691358</v>
      </c>
      <c r="X4608" s="1">
        <v>0</v>
      </c>
      <c r="Y4608" s="1">
        <v>0</v>
      </c>
      <c r="Z4608">
        <v>3.4612361667047819E-6</v>
      </c>
      <c r="AA4608">
        <v>1.4296771606955215E-2</v>
      </c>
      <c r="AB4608">
        <v>-0.19369342772676279</v>
      </c>
      <c r="AC4608">
        <v>413.86124471893197</v>
      </c>
      <c r="AD4608" s="2">
        <v>0.5190145314183221</v>
      </c>
      <c r="AE4608" s="2">
        <v>3.9232955989940854</v>
      </c>
      <c r="AF4608" s="2">
        <v>0</v>
      </c>
      <c r="AG4608" s="2">
        <v>8.8846202608248159</v>
      </c>
      <c r="AH4608" s="2">
        <v>4.4435182647965288</v>
      </c>
      <c r="AI4608" s="1">
        <v>0</v>
      </c>
      <c r="AJ4608" s="1">
        <v>0</v>
      </c>
      <c r="AK4608" s="1">
        <v>0</v>
      </c>
      <c r="AL4608" s="1">
        <v>0</v>
      </c>
      <c r="AM4608" s="1">
        <v>0.27974947807933193</v>
      </c>
      <c r="AN4608">
        <f t="shared" si="1208"/>
        <v>0.77424599620179679</v>
      </c>
      <c r="AO4608" s="12">
        <f t="shared" si="1209"/>
        <v>214.8</v>
      </c>
      <c r="AP4608" s="12">
        <f t="shared" si="1210"/>
        <v>1623.7</v>
      </c>
      <c r="AQ4608" s="12">
        <f t="shared" si="1211"/>
        <v>1</v>
      </c>
      <c r="AR4608">
        <f t="shared" si="1212"/>
        <v>2.332034277027518</v>
      </c>
      <c r="AS4608">
        <f t="shared" si="1213"/>
        <v>3.2105057906809722</v>
      </c>
      <c r="AT4608">
        <f t="shared" si="1214"/>
        <v>0</v>
      </c>
      <c r="AU4608" s="12">
        <f t="shared" si="1215"/>
        <v>3677</v>
      </c>
      <c r="AV4608" s="12">
        <f t="shared" si="1216"/>
        <v>3677</v>
      </c>
      <c r="AW4608">
        <f t="shared" si="1217"/>
        <v>3.5654936298688624</v>
      </c>
      <c r="AX4608">
        <f t="shared" si="1218"/>
        <v>3.5654936298688624</v>
      </c>
      <c r="AY4608">
        <f t="shared" si="1219"/>
        <v>3.5654936298688624</v>
      </c>
      <c r="AZ4608" s="12">
        <f t="shared" si="1220"/>
        <v>6179347762.9882097</v>
      </c>
      <c r="BA4608" s="12">
        <f t="shared" si="1221"/>
        <v>30148822.3503053</v>
      </c>
      <c r="BB4608">
        <f t="shared" si="1222"/>
        <v>9.7909426372435178</v>
      </c>
      <c r="BC4608">
        <f t="shared" si="1223"/>
        <v>7.4792703527364433</v>
      </c>
    </row>
    <row r="4609" spans="1:55" x14ac:dyDescent="0.2">
      <c r="A4609">
        <v>2015</v>
      </c>
      <c r="B4609" s="3">
        <v>0</v>
      </c>
      <c r="C4609" s="3">
        <v>7735735101.6307898</v>
      </c>
      <c r="D4609" s="1">
        <v>15.6001851495057</v>
      </c>
      <c r="E4609" s="3">
        <v>432087008.07442099</v>
      </c>
      <c r="F4609" s="3">
        <v>0</v>
      </c>
      <c r="G4609" s="3">
        <v>0</v>
      </c>
      <c r="H4609" s="3">
        <v>0</v>
      </c>
      <c r="I4609" s="3">
        <v>0</v>
      </c>
      <c r="J4609" s="3">
        <v>1437</v>
      </c>
      <c r="K4609" s="3">
        <f t="shared" si="1207"/>
        <v>1437</v>
      </c>
      <c r="L4609" s="1">
        <v>0.48471155093182799</v>
      </c>
      <c r="M4609" s="3">
        <v>6198394.9745992096</v>
      </c>
      <c r="N4609" s="3">
        <v>7268293.3714598604</v>
      </c>
      <c r="O4609" s="3">
        <v>569441431.53552902</v>
      </c>
      <c r="P4609" s="3">
        <v>22357953.274723899</v>
      </c>
      <c r="Q4609" s="1">
        <v>0</v>
      </c>
      <c r="R4609" s="1">
        <v>0</v>
      </c>
      <c r="S4609" s="3">
        <v>0</v>
      </c>
      <c r="T4609" s="3">
        <v>0</v>
      </c>
      <c r="U4609" s="3">
        <v>229907718.6749</v>
      </c>
      <c r="V4609" s="3">
        <v>206076077.96421701</v>
      </c>
      <c r="W4609" s="3">
        <v>178826461.95550299</v>
      </c>
      <c r="X4609" s="1">
        <v>0</v>
      </c>
      <c r="Y4609" s="1">
        <v>0</v>
      </c>
      <c r="Z4609">
        <v>2.0231988196799292E-7</v>
      </c>
      <c r="AA4609">
        <v>1.2763899795384614E-2</v>
      </c>
      <c r="AB4609">
        <v>0.96119043509538371</v>
      </c>
      <c r="AC4609">
        <v>432.08700807442096</v>
      </c>
      <c r="AD4609" s="2">
        <v>0</v>
      </c>
      <c r="AE4609" s="2">
        <v>0</v>
      </c>
      <c r="AF4609" s="2">
        <v>0</v>
      </c>
      <c r="AG4609" s="2">
        <v>0</v>
      </c>
      <c r="AH4609" s="2">
        <v>3.325719063861547</v>
      </c>
      <c r="AI4609" s="1">
        <v>0</v>
      </c>
      <c r="AJ4609" s="1">
        <v>0</v>
      </c>
      <c r="AK4609" s="1">
        <v>0</v>
      </c>
      <c r="AL4609" s="1">
        <v>0</v>
      </c>
      <c r="AM4609" s="1">
        <v>-6.8697342838626052E-2</v>
      </c>
      <c r="AN4609">
        <f t="shared" si="1208"/>
        <v>0.89634258106670173</v>
      </c>
      <c r="AO4609" s="12">
        <f t="shared" si="1209"/>
        <v>1</v>
      </c>
      <c r="AP4609" s="12">
        <f t="shared" si="1210"/>
        <v>1</v>
      </c>
      <c r="AQ4609" s="12">
        <f t="shared" si="1211"/>
        <v>1</v>
      </c>
      <c r="AR4609">
        <f t="shared" si="1212"/>
        <v>0</v>
      </c>
      <c r="AS4609">
        <f t="shared" si="1213"/>
        <v>0</v>
      </c>
      <c r="AT4609">
        <f t="shared" si="1214"/>
        <v>0</v>
      </c>
      <c r="AU4609" s="12">
        <f t="shared" si="1215"/>
        <v>1</v>
      </c>
      <c r="AV4609" s="12">
        <f t="shared" si="1216"/>
        <v>1437</v>
      </c>
      <c r="AW4609">
        <f t="shared" si="1217"/>
        <v>0</v>
      </c>
      <c r="AX4609">
        <f t="shared" si="1218"/>
        <v>3.1574567681342258</v>
      </c>
      <c r="AY4609">
        <f t="shared" si="1219"/>
        <v>3.1574567681342258</v>
      </c>
      <c r="AZ4609" s="12">
        <f t="shared" si="1220"/>
        <v>7735735101.6307898</v>
      </c>
      <c r="BA4609" s="12">
        <f t="shared" si="1221"/>
        <v>22357953.274723899</v>
      </c>
      <c r="BB4609">
        <f t="shared" si="1222"/>
        <v>9.8885015895819599</v>
      </c>
      <c r="BC4609">
        <f t="shared" si="1223"/>
        <v>7.3494320441974894</v>
      </c>
    </row>
    <row r="4610" spans="1:55" x14ac:dyDescent="0.2">
      <c r="A4610">
        <v>2014</v>
      </c>
      <c r="B4610" s="3">
        <v>0</v>
      </c>
      <c r="C4610" s="3">
        <v>3978491666.6784701</v>
      </c>
      <c r="D4610" s="1">
        <v>7.9544468861061803</v>
      </c>
      <c r="E4610" s="3">
        <v>341196202.015064</v>
      </c>
      <c r="F4610" s="3">
        <v>0</v>
      </c>
      <c r="G4610" s="3">
        <v>0</v>
      </c>
      <c r="H4610" s="3">
        <v>0</v>
      </c>
      <c r="I4610" s="3">
        <v>0</v>
      </c>
      <c r="J4610" s="3">
        <v>1543</v>
      </c>
      <c r="K4610" s="3">
        <f t="shared" si="1207"/>
        <v>1543</v>
      </c>
      <c r="L4610" s="1">
        <v>0.41066087435177601</v>
      </c>
      <c r="M4610" s="3">
        <v>1238229.0730910599</v>
      </c>
      <c r="N4610" s="3">
        <v>1367262.9644752999</v>
      </c>
      <c r="O4610" s="3">
        <v>0</v>
      </c>
      <c r="P4610" s="3">
        <v>18631749.489587601</v>
      </c>
      <c r="Q4610" s="1">
        <v>0</v>
      </c>
      <c r="R4610" s="1">
        <v>0</v>
      </c>
      <c r="S4610" s="3">
        <v>0</v>
      </c>
      <c r="T4610" s="3">
        <v>0</v>
      </c>
      <c r="U4610" s="3">
        <v>194784103.30747199</v>
      </c>
      <c r="V4610" s="3">
        <v>170916178.88757399</v>
      </c>
      <c r="W4610" s="3">
        <v>0</v>
      </c>
      <c r="X4610" s="1">
        <v>0</v>
      </c>
      <c r="Y4610" s="1">
        <v>0</v>
      </c>
      <c r="Z4610">
        <v>2.4400963380213159E-7</v>
      </c>
      <c r="AA4610">
        <v>0</v>
      </c>
      <c r="AB4610">
        <v>0.62355455478782296</v>
      </c>
      <c r="AC4610">
        <v>341.19620201506399</v>
      </c>
      <c r="AD4610" s="2">
        <v>0</v>
      </c>
      <c r="AE4610" s="2">
        <v>0</v>
      </c>
      <c r="AF4610" s="2">
        <v>0</v>
      </c>
      <c r="AG4610" s="2">
        <v>0</v>
      </c>
      <c r="AH4610" s="2">
        <v>4.5223246650672735</v>
      </c>
      <c r="AI4610" s="1">
        <v>0</v>
      </c>
      <c r="AJ4610" s="1">
        <v>0</v>
      </c>
      <c r="AK4610" s="1">
        <v>0</v>
      </c>
      <c r="AL4610" s="1">
        <v>0</v>
      </c>
      <c r="AM4610" s="1">
        <v>2.031434184675835</v>
      </c>
      <c r="AN4610">
        <f t="shared" si="1208"/>
        <v>0.87746472112140572</v>
      </c>
      <c r="AO4610" s="12">
        <f t="shared" si="1209"/>
        <v>1</v>
      </c>
      <c r="AP4610" s="12">
        <f t="shared" si="1210"/>
        <v>1</v>
      </c>
      <c r="AQ4610" s="12">
        <f t="shared" si="1211"/>
        <v>1</v>
      </c>
      <c r="AR4610">
        <f t="shared" si="1212"/>
        <v>0</v>
      </c>
      <c r="AS4610">
        <f t="shared" si="1213"/>
        <v>0</v>
      </c>
      <c r="AT4610">
        <f t="shared" si="1214"/>
        <v>0</v>
      </c>
      <c r="AU4610" s="12">
        <f t="shared" si="1215"/>
        <v>1</v>
      </c>
      <c r="AV4610" s="12">
        <f t="shared" si="1216"/>
        <v>1543</v>
      </c>
      <c r="AW4610">
        <f t="shared" si="1217"/>
        <v>0</v>
      </c>
      <c r="AX4610">
        <f t="shared" si="1218"/>
        <v>3.1883659260631481</v>
      </c>
      <c r="AY4610">
        <f t="shared" si="1219"/>
        <v>3.1883659260631481</v>
      </c>
      <c r="AZ4610" s="12">
        <f t="shared" si="1220"/>
        <v>3978491666.6784701</v>
      </c>
      <c r="BA4610" s="12">
        <f t="shared" si="1221"/>
        <v>18631749.489587601</v>
      </c>
      <c r="BB4610">
        <f t="shared" si="1222"/>
        <v>9.5997184527277888</v>
      </c>
      <c r="BC4610">
        <f t="shared" si="1223"/>
        <v>7.2702536363241146</v>
      </c>
    </row>
    <row r="4611" spans="1:55" x14ac:dyDescent="0.2">
      <c r="A4611">
        <v>2013</v>
      </c>
      <c r="B4611" s="3">
        <v>2782322061.2490401</v>
      </c>
      <c r="C4611" s="3">
        <v>2450482279.7266002</v>
      </c>
      <c r="D4611" s="1">
        <v>4.8994022791834801</v>
      </c>
      <c r="E4611" s="3">
        <v>296194685.79657501</v>
      </c>
      <c r="F4611" s="3">
        <v>0</v>
      </c>
      <c r="G4611" s="3">
        <v>0</v>
      </c>
      <c r="H4611" s="3">
        <v>0</v>
      </c>
      <c r="I4611" s="3">
        <v>0</v>
      </c>
      <c r="J4611" s="3">
        <v>509</v>
      </c>
      <c r="K4611" s="3">
        <f t="shared" ref="K4611:K4674" si="1224">IF(F4611=0,J4611,F4611)</f>
        <v>509</v>
      </c>
      <c r="L4611" s="1">
        <v>0.30510085109100199</v>
      </c>
      <c r="M4611" s="3">
        <v>1765775.24592005</v>
      </c>
      <c r="N4611" s="3">
        <v>2151900.2840316398</v>
      </c>
      <c r="O4611" s="3">
        <v>0</v>
      </c>
      <c r="P4611" s="3">
        <v>15730446.395044699</v>
      </c>
      <c r="Q4611" s="1">
        <v>0</v>
      </c>
      <c r="R4611" s="1">
        <v>0</v>
      </c>
      <c r="S4611" s="3">
        <v>0</v>
      </c>
      <c r="T4611" s="3">
        <v>0</v>
      </c>
      <c r="U4611" s="3">
        <v>144715017.50726101</v>
      </c>
      <c r="V4611" s="3">
        <v>138298449.598777</v>
      </c>
      <c r="W4611" s="3">
        <v>0</v>
      </c>
      <c r="X4611" s="1">
        <v>0</v>
      </c>
      <c r="Y4611" s="1">
        <v>0</v>
      </c>
      <c r="Z4611">
        <v>2.6823526772985061E-7</v>
      </c>
      <c r="AA4611">
        <v>0</v>
      </c>
      <c r="AB4611">
        <v>-0.24395267714657587</v>
      </c>
      <c r="AC4611">
        <v>296.19468579657502</v>
      </c>
      <c r="AD4611" s="2">
        <v>0</v>
      </c>
      <c r="AE4611" s="2">
        <v>0</v>
      </c>
      <c r="AF4611" s="2">
        <v>0</v>
      </c>
      <c r="AG4611" s="2">
        <v>0</v>
      </c>
      <c r="AH4611" s="2">
        <v>1.7184643223125839</v>
      </c>
      <c r="AI4611" s="1">
        <v>0</v>
      </c>
      <c r="AJ4611" s="1">
        <v>0</v>
      </c>
      <c r="AK4611" s="1">
        <v>0</v>
      </c>
      <c r="AL4611" s="1">
        <v>0</v>
      </c>
      <c r="AM4611" s="1">
        <v>-0.40467836257309941</v>
      </c>
      <c r="AN4611">
        <f t="shared" ref="AN4611:AN4674" si="1225">V4611/U4611</f>
        <v>0.9556606631501664</v>
      </c>
      <c r="AO4611" s="12">
        <f t="shared" ref="AO4611:AO4674" si="1226">IF(G4611=0,1,G4611)</f>
        <v>1</v>
      </c>
      <c r="AP4611" s="12">
        <f t="shared" ref="AP4611:AP4674" si="1227">IF(H4611=0,1,H4611)</f>
        <v>1</v>
      </c>
      <c r="AQ4611" s="12">
        <f t="shared" ref="AQ4611:AQ4674" si="1228">IF(I4611=0,1,I4611)</f>
        <v>1</v>
      </c>
      <c r="AR4611">
        <f t="shared" ref="AR4611:AR4674" si="1229">LOG(AO4611)</f>
        <v>0</v>
      </c>
      <c r="AS4611">
        <f t="shared" ref="AS4611:AS4674" si="1230">LOG(AP4611)</f>
        <v>0</v>
      </c>
      <c r="AT4611">
        <f t="shared" ref="AT4611:AT4674" si="1231">LOG(AQ4611)</f>
        <v>0</v>
      </c>
      <c r="AU4611" s="12">
        <f t="shared" ref="AU4611:AU4674" si="1232">IF(F4611=0,1,F4611)</f>
        <v>1</v>
      </c>
      <c r="AV4611" s="12">
        <f t="shared" ref="AV4611:AV4674" si="1233">IF(AU4611=1,J4611,AU4611)</f>
        <v>509</v>
      </c>
      <c r="AW4611">
        <f t="shared" ref="AW4611:AX4674" si="1234">LOG(AU4611)</f>
        <v>0</v>
      </c>
      <c r="AX4611">
        <f t="shared" ref="AX4611:AX4674" si="1235">IFERROR(LOG(AV4611),1)</f>
        <v>2.7067177823367587</v>
      </c>
      <c r="AY4611">
        <f t="shared" ref="AY4611:AY4674" si="1236">LOG(K4611)</f>
        <v>2.7067177823367587</v>
      </c>
      <c r="AZ4611" s="12">
        <f t="shared" ref="AZ4611:AZ4674" si="1237">IF(C4611=0,1,C4611)</f>
        <v>2450482279.7266002</v>
      </c>
      <c r="BA4611" s="12">
        <f t="shared" ref="BA4611:BA4674" si="1238">IF(P4611=0,1,P4611)</f>
        <v>15730446.395044699</v>
      </c>
      <c r="BB4611">
        <f t="shared" ref="BB4611:BB4674" si="1239">LOG(AZ4611)</f>
        <v>9.3892515663284364</v>
      </c>
      <c r="BC4611">
        <f t="shared" ref="BC4611:BC4674" si="1240">LOG(BA4611)</f>
        <v>7.1967410471085937</v>
      </c>
    </row>
    <row r="4612" spans="1:55" x14ac:dyDescent="0.2">
      <c r="A4612">
        <v>2012</v>
      </c>
      <c r="B4612" s="3">
        <v>2504645009.9595699</v>
      </c>
      <c r="C4612" s="3">
        <v>3241175791.0616202</v>
      </c>
      <c r="D4612" s="1">
        <v>6.4802852031701903</v>
      </c>
      <c r="E4612" s="3">
        <v>235748841.62246001</v>
      </c>
      <c r="F4612" s="3">
        <v>0</v>
      </c>
      <c r="G4612" s="3">
        <v>0</v>
      </c>
      <c r="H4612" s="3">
        <v>0</v>
      </c>
      <c r="I4612" s="3">
        <v>0</v>
      </c>
      <c r="J4612" s="3">
        <v>855</v>
      </c>
      <c r="K4612" s="3">
        <f t="shared" si="1224"/>
        <v>855</v>
      </c>
      <c r="L4612" s="1">
        <v>0.17029699204887699</v>
      </c>
      <c r="M4612" s="3">
        <v>9571219.9153999109</v>
      </c>
      <c r="N4612" s="3">
        <v>9892541.1864938792</v>
      </c>
      <c r="O4612" s="3">
        <v>0</v>
      </c>
      <c r="P4612" s="3">
        <v>16669609.972647</v>
      </c>
      <c r="Q4612" s="1">
        <v>0</v>
      </c>
      <c r="R4612" s="1">
        <v>0</v>
      </c>
      <c r="S4612" s="3">
        <v>0</v>
      </c>
      <c r="T4612" s="3">
        <v>0</v>
      </c>
      <c r="U4612" s="3">
        <v>80775036.186718106</v>
      </c>
      <c r="V4612" s="3">
        <v>104546124.29961701</v>
      </c>
      <c r="W4612" s="3">
        <v>0</v>
      </c>
      <c r="X4612" s="1">
        <v>0</v>
      </c>
      <c r="Y4612" s="1">
        <v>0</v>
      </c>
      <c r="Z4612">
        <v>3.3023479542832184E-6</v>
      </c>
      <c r="AA4612">
        <v>0</v>
      </c>
      <c r="AB4612">
        <v>-0.87828164531986874</v>
      </c>
      <c r="AC4612">
        <v>235.74884162246002</v>
      </c>
      <c r="AD4612" s="2">
        <v>0</v>
      </c>
      <c r="AE4612" s="2">
        <v>0</v>
      </c>
      <c r="AF4612" s="2">
        <v>0</v>
      </c>
      <c r="AG4612" s="2">
        <v>0</v>
      </c>
      <c r="AH4612" s="2">
        <v>3.6267410440524657</v>
      </c>
      <c r="AI4612" s="1">
        <v>-1</v>
      </c>
      <c r="AJ4612" s="1">
        <v>-1</v>
      </c>
      <c r="AK4612" s="1">
        <v>-1</v>
      </c>
      <c r="AL4612" s="1">
        <v>-1</v>
      </c>
      <c r="AM4612" s="1">
        <v>-0.98663164313523144</v>
      </c>
      <c r="AN4612">
        <f t="shared" si="1225"/>
        <v>1.2942875575809101</v>
      </c>
      <c r="AO4612" s="12">
        <f t="shared" si="1226"/>
        <v>1</v>
      </c>
      <c r="AP4612" s="12">
        <f t="shared" si="1227"/>
        <v>1</v>
      </c>
      <c r="AQ4612" s="12">
        <f t="shared" si="1228"/>
        <v>1</v>
      </c>
      <c r="AR4612">
        <f t="shared" si="1229"/>
        <v>0</v>
      </c>
      <c r="AS4612">
        <f t="shared" si="1230"/>
        <v>0</v>
      </c>
      <c r="AT4612">
        <f t="shared" si="1231"/>
        <v>0</v>
      </c>
      <c r="AU4612" s="12">
        <f t="shared" si="1232"/>
        <v>1</v>
      </c>
      <c r="AV4612" s="12">
        <f t="shared" si="1233"/>
        <v>855</v>
      </c>
      <c r="AW4612">
        <f t="shared" si="1234"/>
        <v>0</v>
      </c>
      <c r="AX4612">
        <f t="shared" si="1235"/>
        <v>2.9319661147281728</v>
      </c>
      <c r="AY4612">
        <f t="shared" si="1236"/>
        <v>2.9319661147281728</v>
      </c>
      <c r="AZ4612" s="12">
        <f t="shared" si="1237"/>
        <v>3241175791.0616202</v>
      </c>
      <c r="BA4612" s="12">
        <f t="shared" si="1238"/>
        <v>16669609.972647</v>
      </c>
      <c r="BB4612">
        <f t="shared" si="1239"/>
        <v>9.5107025864217913</v>
      </c>
      <c r="BC4612">
        <f t="shared" si="1240"/>
        <v>7.2219254385377356</v>
      </c>
    </row>
    <row r="4613" spans="1:55" x14ac:dyDescent="0.2">
      <c r="A4613">
        <v>2011</v>
      </c>
      <c r="B4613" s="3">
        <v>12028567300</v>
      </c>
      <c r="C4613" s="3">
        <v>9759081108.4799194</v>
      </c>
      <c r="D4613" s="1">
        <v>53.24</v>
      </c>
      <c r="E4613" s="3">
        <v>22677502060</v>
      </c>
      <c r="F4613" s="3">
        <v>131191</v>
      </c>
      <c r="G4613" s="3">
        <v>48135</v>
      </c>
      <c r="H4613" s="3">
        <v>15822</v>
      </c>
      <c r="I4613" s="3">
        <v>3277</v>
      </c>
      <c r="J4613" s="3">
        <v>63957</v>
      </c>
      <c r="K4613" s="3">
        <f t="shared" si="1224"/>
        <v>131191</v>
      </c>
      <c r="L4613" s="1">
        <v>25.466666572099999</v>
      </c>
      <c r="M4613" s="3">
        <v>106000000</v>
      </c>
      <c r="N4613" s="3">
        <v>106000000</v>
      </c>
      <c r="O4613" s="3">
        <v>9587000000</v>
      </c>
      <c r="P4613" s="3">
        <v>1914000000</v>
      </c>
      <c r="Q4613" s="1">
        <v>1.58411223962529</v>
      </c>
      <c r="R4613" s="1">
        <v>20.907716060667202</v>
      </c>
      <c r="S4613" s="3">
        <v>15.616966581</v>
      </c>
      <c r="T4613" s="3">
        <v>729000000</v>
      </c>
      <c r="U4613" s="3">
        <v>4668000000</v>
      </c>
      <c r="V4613" s="3">
        <v>666253070</v>
      </c>
      <c r="W4613" s="3">
        <v>1356000000</v>
      </c>
      <c r="X4613" s="1">
        <v>8.4659843973533704</v>
      </c>
      <c r="Y4613" s="1">
        <v>7.7402257178229803</v>
      </c>
      <c r="Z4613">
        <v>3.8501572319096754E-3</v>
      </c>
      <c r="AA4613">
        <v>1.1056639198915197E-2</v>
      </c>
      <c r="AB4613">
        <v>-2.204261572373245E-2</v>
      </c>
      <c r="AC4613">
        <v>22677.502059999999</v>
      </c>
      <c r="AD4613" s="2">
        <v>2.122588275932892</v>
      </c>
      <c r="AE4613" s="2">
        <v>0.69769589076161243</v>
      </c>
      <c r="AF4613" s="2">
        <v>0.14450445165123271</v>
      </c>
      <c r="AG4613" s="2">
        <v>5.7850727850402412</v>
      </c>
      <c r="AH4613" s="2">
        <v>2.8202841666945044</v>
      </c>
      <c r="AI4613" s="1">
        <v>-0.34197881347430931</v>
      </c>
      <c r="AJ4613" s="1">
        <v>-0.30185504808040958</v>
      </c>
      <c r="AK4613" s="1">
        <v>-0.34460047222567414</v>
      </c>
      <c r="AL4613" s="1">
        <v>-0.75166717187026366</v>
      </c>
      <c r="AM4613" s="1">
        <v>-0.31294044345135785</v>
      </c>
      <c r="AN4613">
        <f t="shared" si="1225"/>
        <v>0.14272773564695801</v>
      </c>
      <c r="AO4613" s="12">
        <f t="shared" si="1226"/>
        <v>48135</v>
      </c>
      <c r="AP4613" s="12">
        <f t="shared" si="1227"/>
        <v>15822</v>
      </c>
      <c r="AQ4613" s="12">
        <f t="shared" si="1228"/>
        <v>3277</v>
      </c>
      <c r="AR4613">
        <f t="shared" si="1229"/>
        <v>4.6824609761511855</v>
      </c>
      <c r="AS4613">
        <f t="shared" si="1230"/>
        <v>4.1992613801770782</v>
      </c>
      <c r="AT4613">
        <f t="shared" si="1231"/>
        <v>3.515476441382376</v>
      </c>
      <c r="AU4613" s="12">
        <f t="shared" si="1232"/>
        <v>131191</v>
      </c>
      <c r="AV4613" s="12">
        <f t="shared" si="1233"/>
        <v>131191</v>
      </c>
      <c r="AW4613">
        <f t="shared" si="1234"/>
        <v>5.1179040424755771</v>
      </c>
      <c r="AX4613">
        <f t="shared" si="1235"/>
        <v>5.1179040424755771</v>
      </c>
      <c r="AY4613">
        <f t="shared" si="1236"/>
        <v>5.1179040424755771</v>
      </c>
      <c r="AZ4613" s="12">
        <f t="shared" si="1237"/>
        <v>9759081108.4799194</v>
      </c>
      <c r="BA4613" s="12">
        <f t="shared" si="1238"/>
        <v>1914000000</v>
      </c>
      <c r="BB4613">
        <f t="shared" si="1239"/>
        <v>9.9894089274716347</v>
      </c>
      <c r="BC4613">
        <f t="shared" si="1240"/>
        <v>9.2819419334408249</v>
      </c>
    </row>
    <row r="4614" spans="1:55" x14ac:dyDescent="0.2">
      <c r="A4614">
        <v>2020</v>
      </c>
      <c r="B4614" s="3">
        <v>11006847110</v>
      </c>
      <c r="C4614" s="3">
        <v>7348570003.8900003</v>
      </c>
      <c r="D4614" s="1">
        <v>40.090000000000003</v>
      </c>
      <c r="E4614" s="3">
        <v>23671585690</v>
      </c>
      <c r="F4614" s="3">
        <v>206967</v>
      </c>
      <c r="G4614" s="3">
        <v>68952</v>
      </c>
      <c r="H4614" s="3">
        <v>26840</v>
      </c>
      <c r="I4614" s="3">
        <v>15383</v>
      </c>
      <c r="J4614" s="3">
        <v>95792</v>
      </c>
      <c r="K4614" s="3">
        <f t="shared" si="1224"/>
        <v>206967</v>
      </c>
      <c r="L4614" s="1">
        <v>24.281785368000001</v>
      </c>
      <c r="M4614" s="3">
        <v>113000000</v>
      </c>
      <c r="N4614" s="3">
        <v>113000000</v>
      </c>
      <c r="O4614" s="3">
        <v>9938000000</v>
      </c>
      <c r="P4614" s="3">
        <v>0</v>
      </c>
      <c r="Q4614" s="1">
        <v>1.0250795144242799</v>
      </c>
      <c r="R4614" s="1">
        <v>0</v>
      </c>
      <c r="S4614" s="3">
        <v>43.027440396000003</v>
      </c>
      <c r="T4614" s="3">
        <v>1913000000</v>
      </c>
      <c r="U4614" s="3">
        <v>4446000000</v>
      </c>
      <c r="V4614" s="3">
        <v>757017540</v>
      </c>
      <c r="W4614" s="3">
        <v>634000000</v>
      </c>
      <c r="X4614" s="1">
        <v>9.2072910771548493</v>
      </c>
      <c r="Y4614" s="1">
        <v>7.6519410327806598</v>
      </c>
      <c r="Z4614">
        <v>5.3701568019948979E-4</v>
      </c>
      <c r="AA4614">
        <v>1.1370497081907828E-2</v>
      </c>
      <c r="AB4614">
        <v>-0.21760343481654953</v>
      </c>
      <c r="AC4614">
        <v>23671.58569</v>
      </c>
      <c r="AD4614" s="2">
        <v>2.9128593624012518</v>
      </c>
      <c r="AE4614" s="2">
        <v>1.1338488410321617</v>
      </c>
      <c r="AF4614" s="2">
        <v>0.64985084655729286</v>
      </c>
      <c r="AG4614" s="2">
        <v>8.7432672534241203</v>
      </c>
      <c r="AH4614" s="2">
        <v>4.0467082034334139</v>
      </c>
      <c r="AI4614" s="1">
        <v>0.25952860559514607</v>
      </c>
      <c r="AJ4614" s="1">
        <v>0.21469215185413548</v>
      </c>
      <c r="AK4614" s="1">
        <v>0.30367204196619391</v>
      </c>
      <c r="AL4614" s="1">
        <v>0.59989599583983355</v>
      </c>
      <c r="AM4614" s="1">
        <v>0.23837472366941165</v>
      </c>
      <c r="AN4614">
        <f t="shared" si="1225"/>
        <v>0.17026935222672065</v>
      </c>
      <c r="AO4614" s="12">
        <f t="shared" si="1226"/>
        <v>68952</v>
      </c>
      <c r="AP4614" s="12">
        <f t="shared" si="1227"/>
        <v>26840</v>
      </c>
      <c r="AQ4614" s="12">
        <f t="shared" si="1228"/>
        <v>15383</v>
      </c>
      <c r="AR4614">
        <f t="shared" si="1229"/>
        <v>4.8385468677035535</v>
      </c>
      <c r="AS4614">
        <f t="shared" si="1230"/>
        <v>4.4287825114969541</v>
      </c>
      <c r="AT4614">
        <f t="shared" si="1231"/>
        <v>4.1870410400423284</v>
      </c>
      <c r="AU4614" s="12">
        <f t="shared" si="1232"/>
        <v>206967</v>
      </c>
      <c r="AV4614" s="12">
        <f t="shared" si="1233"/>
        <v>206967</v>
      </c>
      <c r="AW4614">
        <f t="shared" si="1234"/>
        <v>5.3159011045853841</v>
      </c>
      <c r="AX4614">
        <f t="shared" si="1235"/>
        <v>5.3159011045853841</v>
      </c>
      <c r="AY4614">
        <f t="shared" si="1236"/>
        <v>5.3159011045853841</v>
      </c>
      <c r="AZ4614" s="12">
        <f t="shared" si="1237"/>
        <v>7348570003.8900003</v>
      </c>
      <c r="BA4614" s="12">
        <f t="shared" si="1238"/>
        <v>1</v>
      </c>
      <c r="BB4614">
        <f t="shared" si="1239"/>
        <v>9.8662028357044083</v>
      </c>
      <c r="BC4614">
        <f t="shared" si="1240"/>
        <v>0</v>
      </c>
    </row>
    <row r="4615" spans="1:55" x14ac:dyDescent="0.2">
      <c r="A4615">
        <v>2019</v>
      </c>
      <c r="B4615" s="3">
        <v>9031743000</v>
      </c>
      <c r="C4615" s="3">
        <v>9390449665.7999802</v>
      </c>
      <c r="D4615" s="1">
        <v>51.24</v>
      </c>
      <c r="E4615" s="3">
        <v>23890718310</v>
      </c>
      <c r="F4615" s="3">
        <v>164321</v>
      </c>
      <c r="G4615" s="3">
        <v>56765</v>
      </c>
      <c r="H4615" s="3">
        <v>20588</v>
      </c>
      <c r="I4615" s="3">
        <v>9615</v>
      </c>
      <c r="J4615" s="3">
        <v>77353</v>
      </c>
      <c r="K4615" s="3">
        <f t="shared" si="1224"/>
        <v>164321</v>
      </c>
      <c r="L4615" s="1">
        <v>23.249905859999998</v>
      </c>
      <c r="M4615" s="3">
        <v>58700000</v>
      </c>
      <c r="N4615" s="3">
        <v>107300000</v>
      </c>
      <c r="O4615" s="3">
        <v>9762900000</v>
      </c>
      <c r="P4615" s="3">
        <v>722200000</v>
      </c>
      <c r="Q4615" s="1">
        <v>1.12700546874331</v>
      </c>
      <c r="R4615" s="1">
        <v>0</v>
      </c>
      <c r="S4615" s="3">
        <v>31.804281346</v>
      </c>
      <c r="T4615" s="3">
        <v>1352000000</v>
      </c>
      <c r="U4615" s="3">
        <v>4251000000</v>
      </c>
      <c r="V4615" s="3">
        <v>814268140</v>
      </c>
      <c r="W4615" s="3">
        <v>629400000</v>
      </c>
      <c r="X4615" s="1">
        <v>7.8497318435443901</v>
      </c>
      <c r="Y4615" s="1">
        <v>7.0337684841229997</v>
      </c>
      <c r="Z4615">
        <v>2.224559596445267E-3</v>
      </c>
      <c r="AA4615">
        <v>1.0990586813344395E-2</v>
      </c>
      <c r="AB4615">
        <v>-5.62778963710453E-3</v>
      </c>
      <c r="AC4615">
        <v>23890.71831</v>
      </c>
      <c r="AD4615" s="2">
        <v>2.376027345156873</v>
      </c>
      <c r="AE4615" s="2">
        <v>0.86175726208208758</v>
      </c>
      <c r="AF4615" s="2">
        <v>0.40245755172524156</v>
      </c>
      <c r="AG4615" s="2">
        <v>6.8780267662031633</v>
      </c>
      <c r="AH4615" s="2">
        <v>3.2377846072389609</v>
      </c>
      <c r="AI4615" s="1">
        <v>3.9125045847192889E-2</v>
      </c>
      <c r="AJ4615" s="1">
        <v>2.708619816168488E-2</v>
      </c>
      <c r="AK4615" s="1">
        <v>5.6444991789819376E-2</v>
      </c>
      <c r="AL4615" s="1">
        <v>0.1151704940848991</v>
      </c>
      <c r="AM4615" s="1">
        <v>3.4739686446572847E-2</v>
      </c>
      <c r="AN4615">
        <f t="shared" si="1225"/>
        <v>0.19154743354504822</v>
      </c>
      <c r="AO4615" s="12">
        <f t="shared" si="1226"/>
        <v>56765</v>
      </c>
      <c r="AP4615" s="12">
        <f t="shared" si="1227"/>
        <v>20588</v>
      </c>
      <c r="AQ4615" s="12">
        <f t="shared" si="1228"/>
        <v>9615</v>
      </c>
      <c r="AR4615">
        <f t="shared" si="1229"/>
        <v>4.7540806421901651</v>
      </c>
      <c r="AS4615">
        <f t="shared" si="1230"/>
        <v>4.3136141595781323</v>
      </c>
      <c r="AT4615">
        <f t="shared" si="1231"/>
        <v>3.9829492885744986</v>
      </c>
      <c r="AU4615" s="12">
        <f t="shared" si="1232"/>
        <v>164321</v>
      </c>
      <c r="AV4615" s="12">
        <f t="shared" si="1233"/>
        <v>164321</v>
      </c>
      <c r="AW4615">
        <f t="shared" si="1234"/>
        <v>5.2156930692252113</v>
      </c>
      <c r="AX4615">
        <f t="shared" si="1235"/>
        <v>5.2156930692252113</v>
      </c>
      <c r="AY4615">
        <f t="shared" si="1236"/>
        <v>5.2156930692252113</v>
      </c>
      <c r="AZ4615" s="12">
        <f t="shared" si="1237"/>
        <v>9390449665.7999802</v>
      </c>
      <c r="BA4615" s="12">
        <f t="shared" si="1238"/>
        <v>722200000</v>
      </c>
      <c r="BB4615">
        <f t="shared" si="1239"/>
        <v>9.9726863891457533</v>
      </c>
      <c r="BC4615">
        <f t="shared" si="1240"/>
        <v>8.8586574840908074</v>
      </c>
    </row>
    <row r="4616" spans="1:55" x14ac:dyDescent="0.2">
      <c r="A4616">
        <v>2018</v>
      </c>
      <c r="B4616" s="3">
        <v>10856064180</v>
      </c>
      <c r="C4616" s="3">
        <v>9431188948.5100002</v>
      </c>
      <c r="D4616" s="1">
        <v>51.53</v>
      </c>
      <c r="E4616" s="3">
        <v>23257924070</v>
      </c>
      <c r="F4616" s="3">
        <v>158134</v>
      </c>
      <c r="G4616" s="3">
        <v>55268</v>
      </c>
      <c r="H4616" s="3">
        <v>19488</v>
      </c>
      <c r="I4616" s="3">
        <v>8622</v>
      </c>
      <c r="J4616" s="3">
        <v>74756</v>
      </c>
      <c r="K4616" s="3">
        <f t="shared" si="1224"/>
        <v>158134</v>
      </c>
      <c r="L4616" s="1">
        <v>22.694416700000001</v>
      </c>
      <c r="M4616" s="3">
        <v>62300000</v>
      </c>
      <c r="N4616" s="3">
        <v>97200000</v>
      </c>
      <c r="O4616" s="3">
        <v>9125900000</v>
      </c>
      <c r="P4616" s="3">
        <v>785400000</v>
      </c>
      <c r="Q4616" s="1">
        <v>1.3055362788993301</v>
      </c>
      <c r="R4616" s="1">
        <v>0</v>
      </c>
      <c r="S4616" s="3">
        <v>28.482403807000001</v>
      </c>
      <c r="T4616" s="3">
        <v>1179200000</v>
      </c>
      <c r="U4616" s="3">
        <v>4140100000</v>
      </c>
      <c r="V4616" s="3">
        <v>748492000</v>
      </c>
      <c r="W4616" s="3">
        <v>497400000</v>
      </c>
      <c r="X4616" s="1">
        <v>7.2694164546780602</v>
      </c>
      <c r="Y4616" s="1">
        <v>6.6540983387516404</v>
      </c>
      <c r="Z4616">
        <v>6.4368056462767095E-3</v>
      </c>
      <c r="AA4616">
        <v>1.0651004284508925E-2</v>
      </c>
      <c r="AB4616">
        <v>-0.1042934121328003</v>
      </c>
      <c r="AC4616">
        <v>23257.924070000001</v>
      </c>
      <c r="AD4616" s="2">
        <v>2.3763083856348661</v>
      </c>
      <c r="AE4616" s="2">
        <v>0.83790797241174408</v>
      </c>
      <c r="AF4616" s="2">
        <v>0.37071236340999886</v>
      </c>
      <c r="AG4616" s="2">
        <v>6.7991450795032193</v>
      </c>
      <c r="AH4616" s="2">
        <v>3.2142163580466105</v>
      </c>
      <c r="AI4616" s="1">
        <v>3.4923155592170678</v>
      </c>
      <c r="AJ4616" s="1">
        <v>7.614089775561097</v>
      </c>
      <c r="AK4616" s="1">
        <v>0.83658467627933275</v>
      </c>
      <c r="AL4616" s="1">
        <v>6.5170008718395813</v>
      </c>
      <c r="AM4616" s="1">
        <v>-2.1607967856348241E-2</v>
      </c>
      <c r="AN4616">
        <f t="shared" si="1225"/>
        <v>0.18079080215453733</v>
      </c>
      <c r="AO4616" s="12">
        <f t="shared" si="1226"/>
        <v>55268</v>
      </c>
      <c r="AP4616" s="12">
        <f t="shared" si="1227"/>
        <v>19488</v>
      </c>
      <c r="AQ4616" s="12">
        <f t="shared" si="1228"/>
        <v>8622</v>
      </c>
      <c r="AR4616">
        <f t="shared" si="1229"/>
        <v>4.7424737489190365</v>
      </c>
      <c r="AS4616">
        <f t="shared" si="1230"/>
        <v>4.2897672709527814</v>
      </c>
      <c r="AT4616">
        <f t="shared" si="1231"/>
        <v>3.9356080185178692</v>
      </c>
      <c r="AU4616" s="12">
        <f t="shared" si="1232"/>
        <v>158134</v>
      </c>
      <c r="AV4616" s="12">
        <f t="shared" si="1233"/>
        <v>158134</v>
      </c>
      <c r="AW4616">
        <f t="shared" si="1234"/>
        <v>5.1990252565537718</v>
      </c>
      <c r="AX4616">
        <f t="shared" si="1235"/>
        <v>5.1990252565537718</v>
      </c>
      <c r="AY4616">
        <f t="shared" si="1236"/>
        <v>5.1990252565537718</v>
      </c>
      <c r="AZ4616" s="12">
        <f t="shared" si="1237"/>
        <v>9431188948.5100002</v>
      </c>
      <c r="BA4616" s="12">
        <f t="shared" si="1238"/>
        <v>785400000</v>
      </c>
      <c r="BB4616">
        <f t="shared" si="1239"/>
        <v>9.9745664457838359</v>
      </c>
      <c r="BC4616">
        <f t="shared" si="1240"/>
        <v>8.8950908969344002</v>
      </c>
    </row>
    <row r="4617" spans="1:55" x14ac:dyDescent="0.2">
      <c r="A4617">
        <v>2017</v>
      </c>
      <c r="B4617" s="3">
        <v>9818125640</v>
      </c>
      <c r="C4617" s="3">
        <v>10529096589.549999</v>
      </c>
      <c r="D4617" s="1">
        <v>57.53</v>
      </c>
      <c r="E4617" s="3">
        <v>20553308280</v>
      </c>
      <c r="F4617" s="3">
        <v>35201</v>
      </c>
      <c r="G4617" s="3">
        <v>6416</v>
      </c>
      <c r="H4617" s="3">
        <v>10611</v>
      </c>
      <c r="I4617" s="3">
        <v>1147</v>
      </c>
      <c r="J4617" s="3">
        <v>76407</v>
      </c>
      <c r="K4617" s="3">
        <f t="shared" si="1224"/>
        <v>35201</v>
      </c>
      <c r="L4617" s="1">
        <v>21.203813469</v>
      </c>
      <c r="M4617" s="3">
        <v>42000000</v>
      </c>
      <c r="N4617" s="3">
        <v>67200000</v>
      </c>
      <c r="O4617" s="3">
        <v>7308800000</v>
      </c>
      <c r="P4617" s="3">
        <v>601000000</v>
      </c>
      <c r="Q4617" s="1">
        <v>1.2433893625552099</v>
      </c>
      <c r="R4617" s="1">
        <v>0</v>
      </c>
      <c r="S4617" s="3">
        <v>7.9420980400000003</v>
      </c>
      <c r="T4617" s="3">
        <v>306700000</v>
      </c>
      <c r="U4617" s="3">
        <v>3861700000</v>
      </c>
      <c r="V4617" s="3">
        <v>661989130</v>
      </c>
      <c r="W4617" s="3">
        <v>498800000</v>
      </c>
      <c r="X4617" s="1">
        <v>8.1204856321262504</v>
      </c>
      <c r="Y4617" s="1">
        <v>7.5312639587603902</v>
      </c>
      <c r="Z4617">
        <v>1.7406178132779644E-3</v>
      </c>
      <c r="AA4617">
        <v>9.1943957968476358E-3</v>
      </c>
      <c r="AB4617">
        <v>0.43609585621567648</v>
      </c>
      <c r="AC4617">
        <v>20553.308280000001</v>
      </c>
      <c r="AD4617" s="2">
        <v>0.31216385764248361</v>
      </c>
      <c r="AE4617" s="2">
        <v>0.51626725271888929</v>
      </c>
      <c r="AF4617" s="2">
        <v>5.5806101109091129E-2</v>
      </c>
      <c r="AG4617" s="2">
        <v>1.7126683218318368</v>
      </c>
      <c r="AH4617" s="2">
        <v>3.7175037205251318</v>
      </c>
      <c r="AI4617" s="1">
        <v>0.31141494672528125</v>
      </c>
      <c r="AJ4617" s="1">
        <v>0.62512664640324211</v>
      </c>
      <c r="AK4617" s="1">
        <v>0.1235705209656925</v>
      </c>
      <c r="AL4617" s="1">
        <v>18.775862068965516</v>
      </c>
      <c r="AM4617" s="1">
        <v>1.2294810477086342E-2</v>
      </c>
      <c r="AN4617">
        <f t="shared" si="1225"/>
        <v>0.17142427687287981</v>
      </c>
      <c r="AO4617" s="12">
        <f t="shared" si="1226"/>
        <v>6416</v>
      </c>
      <c r="AP4617" s="12">
        <f t="shared" si="1227"/>
        <v>10611</v>
      </c>
      <c r="AQ4617" s="12">
        <f t="shared" si="1228"/>
        <v>1147</v>
      </c>
      <c r="AR4617">
        <f t="shared" si="1229"/>
        <v>3.8072643552761072</v>
      </c>
      <c r="AS4617">
        <f t="shared" si="1230"/>
        <v>4.025756314534414</v>
      </c>
      <c r="AT4617">
        <f t="shared" si="1231"/>
        <v>3.0595634179012676</v>
      </c>
      <c r="AU4617" s="12">
        <f t="shared" si="1232"/>
        <v>35201</v>
      </c>
      <c r="AV4617" s="12">
        <f t="shared" si="1233"/>
        <v>35201</v>
      </c>
      <c r="AW4617">
        <f t="shared" si="1234"/>
        <v>4.5465550012142977</v>
      </c>
      <c r="AX4617">
        <f t="shared" si="1235"/>
        <v>4.5465550012142977</v>
      </c>
      <c r="AY4617">
        <f t="shared" si="1236"/>
        <v>4.5465550012142977</v>
      </c>
      <c r="AZ4617" s="12">
        <f t="shared" si="1237"/>
        <v>10529096589.549999</v>
      </c>
      <c r="BA4617" s="12">
        <f t="shared" si="1238"/>
        <v>601000000</v>
      </c>
      <c r="BB4617">
        <f t="shared" si="1239"/>
        <v>10.022391109741539</v>
      </c>
      <c r="BC4617">
        <f t="shared" si="1240"/>
        <v>8.7788744720027392</v>
      </c>
    </row>
    <row r="4618" spans="1:55" x14ac:dyDescent="0.2">
      <c r="A4618">
        <v>2016</v>
      </c>
      <c r="B4618" s="3">
        <v>9478056000</v>
      </c>
      <c r="C4618" s="3">
        <v>7215193420.2600002</v>
      </c>
      <c r="D4618" s="1">
        <v>40.06</v>
      </c>
      <c r="E4618" s="3">
        <v>19211905710</v>
      </c>
      <c r="F4618" s="3">
        <v>26842</v>
      </c>
      <c r="G4618" s="3">
        <v>3948</v>
      </c>
      <c r="H4618" s="3">
        <v>9444</v>
      </c>
      <c r="I4618" s="3">
        <v>58</v>
      </c>
      <c r="J4618" s="3">
        <v>75479</v>
      </c>
      <c r="K4618" s="3">
        <f t="shared" si="1224"/>
        <v>26842</v>
      </c>
      <c r="L4618" s="1">
        <v>18.422877976999999</v>
      </c>
      <c r="M4618" s="3">
        <v>41700000</v>
      </c>
      <c r="N4618" s="3">
        <v>65700000</v>
      </c>
      <c r="O4618" s="3">
        <v>6777900000</v>
      </c>
      <c r="P4618" s="3">
        <v>650900000</v>
      </c>
      <c r="Q4618" s="1">
        <v>0</v>
      </c>
      <c r="R4618" s="1">
        <v>0</v>
      </c>
      <c r="S4618" s="3">
        <v>16.271769641999999</v>
      </c>
      <c r="T4618" s="3">
        <v>539100000</v>
      </c>
      <c r="U4618" s="3">
        <v>3313100000</v>
      </c>
      <c r="V4618" s="3">
        <v>585875470</v>
      </c>
      <c r="W4618" s="3">
        <v>515800000</v>
      </c>
      <c r="X4618" s="1">
        <v>0</v>
      </c>
      <c r="Y4618" s="1">
        <v>0</v>
      </c>
      <c r="Z4618">
        <v>5.1739216944717056E-3</v>
      </c>
      <c r="AA4618">
        <v>9.6932678263178858E-3</v>
      </c>
      <c r="AB4618">
        <v>-0.15037115588547179</v>
      </c>
      <c r="AC4618">
        <v>19211.905709999999</v>
      </c>
      <c r="AD4618" s="2">
        <v>0.20549757320248685</v>
      </c>
      <c r="AE4618" s="2">
        <v>0.49157018270625275</v>
      </c>
      <c r="AF4618" s="2">
        <v>3.0189613084458554E-3</v>
      </c>
      <c r="AG4618" s="2">
        <v>1.3971544731259251</v>
      </c>
      <c r="AH4618" s="2">
        <v>3.9287617344859438</v>
      </c>
      <c r="AI4618" s="1">
        <v>0</v>
      </c>
      <c r="AJ4618" s="1">
        <v>0</v>
      </c>
      <c r="AK4618" s="1">
        <v>0</v>
      </c>
      <c r="AL4618" s="1">
        <v>0</v>
      </c>
      <c r="AM4618" s="1">
        <v>-4.5765433191317213E-2</v>
      </c>
      <c r="AN4618">
        <f t="shared" si="1225"/>
        <v>0.17683603573692314</v>
      </c>
      <c r="AO4618" s="12">
        <f t="shared" si="1226"/>
        <v>3948</v>
      </c>
      <c r="AP4618" s="12">
        <f t="shared" si="1227"/>
        <v>9444</v>
      </c>
      <c r="AQ4618" s="12">
        <f t="shared" si="1228"/>
        <v>58</v>
      </c>
      <c r="AR4618">
        <f t="shared" si="1229"/>
        <v>3.5963771439975991</v>
      </c>
      <c r="AS4618">
        <f t="shared" si="1230"/>
        <v>3.9751559784066894</v>
      </c>
      <c r="AT4618">
        <f t="shared" si="1231"/>
        <v>1.7634279935629373</v>
      </c>
      <c r="AU4618" s="12">
        <f t="shared" si="1232"/>
        <v>26842</v>
      </c>
      <c r="AV4618" s="12">
        <f t="shared" si="1233"/>
        <v>26842</v>
      </c>
      <c r="AW4618">
        <f t="shared" si="1234"/>
        <v>4.4288148720261526</v>
      </c>
      <c r="AX4618">
        <f t="shared" si="1235"/>
        <v>4.4288148720261526</v>
      </c>
      <c r="AY4618">
        <f t="shared" si="1236"/>
        <v>4.4288148720261526</v>
      </c>
      <c r="AZ4618" s="12">
        <f t="shared" si="1237"/>
        <v>7215193420.2600002</v>
      </c>
      <c r="BA4618" s="12">
        <f t="shared" si="1238"/>
        <v>650900000</v>
      </c>
      <c r="BB4618">
        <f t="shared" si="1239"/>
        <v>9.8582479778724323</v>
      </c>
      <c r="BC4618">
        <f t="shared" si="1240"/>
        <v>8.8135142715418837</v>
      </c>
    </row>
    <row r="4619" spans="1:55" x14ac:dyDescent="0.2">
      <c r="A4619">
        <v>2015</v>
      </c>
      <c r="B4619" s="3">
        <v>7612806150</v>
      </c>
      <c r="C4619" s="3">
        <v>8365997399.0499697</v>
      </c>
      <c r="D4619" s="1">
        <v>47.15</v>
      </c>
      <c r="E4619" s="3">
        <v>17261653750</v>
      </c>
      <c r="F4619" s="3">
        <v>0</v>
      </c>
      <c r="G4619" s="3">
        <v>0</v>
      </c>
      <c r="H4619" s="3">
        <v>0</v>
      </c>
      <c r="I4619" s="3">
        <v>0</v>
      </c>
      <c r="J4619" s="3">
        <v>79099</v>
      </c>
      <c r="K4619" s="3">
        <f t="shared" si="1224"/>
        <v>79099</v>
      </c>
      <c r="L4619" s="1">
        <v>16.413370840999999</v>
      </c>
      <c r="M4619" s="3">
        <v>45900000</v>
      </c>
      <c r="N4619" s="3">
        <v>61500000</v>
      </c>
      <c r="O4619" s="3">
        <v>6607800000</v>
      </c>
      <c r="P4619" s="3">
        <v>688300000</v>
      </c>
      <c r="Q4619" s="1">
        <v>0</v>
      </c>
      <c r="R4619" s="1">
        <v>0</v>
      </c>
      <c r="S4619" s="3">
        <v>30.851502854</v>
      </c>
      <c r="T4619" s="3">
        <v>897100000</v>
      </c>
      <c r="U4619" s="3">
        <v>2907800000</v>
      </c>
      <c r="V4619" s="3">
        <v>455895410</v>
      </c>
      <c r="W4619" s="3">
        <v>292900000</v>
      </c>
      <c r="X4619" s="1">
        <v>0</v>
      </c>
      <c r="Y4619" s="1">
        <v>0</v>
      </c>
      <c r="Z4619">
        <v>3.2222003433444015E-4</v>
      </c>
      <c r="AA4619">
        <v>9.3071824207754464E-3</v>
      </c>
      <c r="AB4619">
        <v>0.69573817658694481</v>
      </c>
      <c r="AC4619">
        <v>17261.653750000001</v>
      </c>
      <c r="AD4619" s="2">
        <v>0</v>
      </c>
      <c r="AE4619" s="2">
        <v>0</v>
      </c>
      <c r="AF4619" s="2">
        <v>0</v>
      </c>
      <c r="AG4619" s="2">
        <v>0</v>
      </c>
      <c r="AH4619" s="2">
        <v>4.5823535302925418</v>
      </c>
      <c r="AI4619" s="1">
        <v>0</v>
      </c>
      <c r="AJ4619" s="1">
        <v>0</v>
      </c>
      <c r="AK4619" s="1">
        <v>0</v>
      </c>
      <c r="AL4619" s="1">
        <v>0</v>
      </c>
      <c r="AM4619" s="1">
        <v>3.9504944298410316</v>
      </c>
      <c r="AN4619">
        <f t="shared" si="1225"/>
        <v>0.15678361991883899</v>
      </c>
      <c r="AO4619" s="12">
        <f t="shared" si="1226"/>
        <v>1</v>
      </c>
      <c r="AP4619" s="12">
        <f t="shared" si="1227"/>
        <v>1</v>
      </c>
      <c r="AQ4619" s="12">
        <f t="shared" si="1228"/>
        <v>1</v>
      </c>
      <c r="AR4619">
        <f t="shared" si="1229"/>
        <v>0</v>
      </c>
      <c r="AS4619">
        <f t="shared" si="1230"/>
        <v>0</v>
      </c>
      <c r="AT4619">
        <f t="shared" si="1231"/>
        <v>0</v>
      </c>
      <c r="AU4619" s="12">
        <f t="shared" si="1232"/>
        <v>1</v>
      </c>
      <c r="AV4619" s="12">
        <f t="shared" si="1233"/>
        <v>79099</v>
      </c>
      <c r="AW4619">
        <f t="shared" si="1234"/>
        <v>0</v>
      </c>
      <c r="AX4619">
        <f t="shared" si="1235"/>
        <v>4.8981709930144</v>
      </c>
      <c r="AY4619">
        <f t="shared" si="1236"/>
        <v>4.8981709930144</v>
      </c>
      <c r="AZ4619" s="12">
        <f t="shared" si="1237"/>
        <v>8365997399.0499697</v>
      </c>
      <c r="BA4619" s="12">
        <f t="shared" si="1238"/>
        <v>688300000</v>
      </c>
      <c r="BB4619">
        <f t="shared" si="1239"/>
        <v>9.9225177252244805</v>
      </c>
      <c r="BC4619">
        <f t="shared" si="1240"/>
        <v>8.8377777695537336</v>
      </c>
    </row>
    <row r="4620" spans="1:55" x14ac:dyDescent="0.2">
      <c r="A4620">
        <v>2014</v>
      </c>
      <c r="B4620" s="3">
        <v>8419974290</v>
      </c>
      <c r="C4620" s="3">
        <v>4784487318.1599903</v>
      </c>
      <c r="D4620" s="1">
        <v>27.805</v>
      </c>
      <c r="E4620" s="3">
        <v>16642537900</v>
      </c>
      <c r="F4620" s="3">
        <v>0</v>
      </c>
      <c r="G4620" s="3">
        <v>0</v>
      </c>
      <c r="H4620" s="3">
        <v>0</v>
      </c>
      <c r="I4620" s="3">
        <v>0</v>
      </c>
      <c r="J4620" s="3">
        <v>15978</v>
      </c>
      <c r="K4620" s="3">
        <f t="shared" si="1224"/>
        <v>15978</v>
      </c>
      <c r="L4620" s="1">
        <v>15.835729169</v>
      </c>
      <c r="M4620" s="3">
        <v>43200000</v>
      </c>
      <c r="N4620" s="3">
        <v>63500000</v>
      </c>
      <c r="O4620" s="3">
        <v>0</v>
      </c>
      <c r="P4620" s="3">
        <v>699600000</v>
      </c>
      <c r="Q4620" s="1">
        <v>0</v>
      </c>
      <c r="R4620" s="1">
        <v>0</v>
      </c>
      <c r="S4620" s="3">
        <v>47.238430768000001</v>
      </c>
      <c r="T4620" s="3">
        <v>1287200000</v>
      </c>
      <c r="U4620" s="3">
        <v>2724900000</v>
      </c>
      <c r="V4620" s="3">
        <v>386928000</v>
      </c>
      <c r="W4620" s="3">
        <v>0</v>
      </c>
      <c r="X4620" s="1">
        <v>0</v>
      </c>
      <c r="Y4620" s="1">
        <v>0</v>
      </c>
      <c r="Z4620">
        <v>8.4414449769579789E-4</v>
      </c>
      <c r="AA4620">
        <v>0</v>
      </c>
      <c r="AB4620">
        <v>0.21631671041119871</v>
      </c>
      <c r="AC4620">
        <v>16642.537899999999</v>
      </c>
      <c r="AD4620" s="2">
        <v>0</v>
      </c>
      <c r="AE4620" s="2">
        <v>0</v>
      </c>
      <c r="AF4620" s="2">
        <v>0</v>
      </c>
      <c r="AG4620" s="2">
        <v>0</v>
      </c>
      <c r="AH4620" s="2">
        <v>0.96006991818237053</v>
      </c>
      <c r="AI4620" s="1">
        <v>0</v>
      </c>
      <c r="AJ4620" s="1">
        <v>0</v>
      </c>
      <c r="AK4620" s="1">
        <v>0</v>
      </c>
      <c r="AL4620" s="1">
        <v>0</v>
      </c>
      <c r="AM4620" s="1">
        <v>-0.43320326356864136</v>
      </c>
      <c r="AN4620">
        <f t="shared" si="1225"/>
        <v>0.14199713750963339</v>
      </c>
      <c r="AO4620" s="12">
        <f t="shared" si="1226"/>
        <v>1</v>
      </c>
      <c r="AP4620" s="12">
        <f t="shared" si="1227"/>
        <v>1</v>
      </c>
      <c r="AQ4620" s="12">
        <f t="shared" si="1228"/>
        <v>1</v>
      </c>
      <c r="AR4620">
        <f t="shared" si="1229"/>
        <v>0</v>
      </c>
      <c r="AS4620">
        <f t="shared" si="1230"/>
        <v>0</v>
      </c>
      <c r="AT4620">
        <f t="shared" si="1231"/>
        <v>0</v>
      </c>
      <c r="AU4620" s="12">
        <f t="shared" si="1232"/>
        <v>1</v>
      </c>
      <c r="AV4620" s="12">
        <f t="shared" si="1233"/>
        <v>15978</v>
      </c>
      <c r="AW4620">
        <f t="shared" si="1234"/>
        <v>0</v>
      </c>
      <c r="AX4620">
        <f t="shared" si="1235"/>
        <v>4.2035224168225849</v>
      </c>
      <c r="AY4620">
        <f t="shared" si="1236"/>
        <v>4.2035224168225849</v>
      </c>
      <c r="AZ4620" s="12">
        <f t="shared" si="1237"/>
        <v>4784487318.1599903</v>
      </c>
      <c r="BA4620" s="12">
        <f t="shared" si="1238"/>
        <v>699600000</v>
      </c>
      <c r="BB4620">
        <f t="shared" si="1239"/>
        <v>9.6798354077715967</v>
      </c>
      <c r="BC4620">
        <f t="shared" si="1240"/>
        <v>8.8448498008066387</v>
      </c>
    </row>
    <row r="4621" spans="1:55" x14ac:dyDescent="0.2">
      <c r="A4621">
        <v>2013</v>
      </c>
      <c r="B4621" s="3">
        <v>6004482270</v>
      </c>
      <c r="C4621" s="3">
        <v>3907893682.7999902</v>
      </c>
      <c r="D4621" s="1">
        <v>22.86</v>
      </c>
      <c r="E4621" s="3">
        <v>17077395830</v>
      </c>
      <c r="F4621" s="3">
        <v>0</v>
      </c>
      <c r="G4621" s="3">
        <v>0</v>
      </c>
      <c r="H4621" s="3">
        <v>0</v>
      </c>
      <c r="I4621" s="3">
        <v>0</v>
      </c>
      <c r="J4621" s="3">
        <v>28190</v>
      </c>
      <c r="K4621" s="3">
        <f t="shared" si="1224"/>
        <v>28190</v>
      </c>
      <c r="L4621" s="1">
        <v>16.95476627</v>
      </c>
      <c r="M4621" s="3">
        <v>64200000</v>
      </c>
      <c r="N4621" s="3">
        <v>85500000</v>
      </c>
      <c r="O4621" s="3">
        <v>0</v>
      </c>
      <c r="P4621" s="3">
        <v>709100000</v>
      </c>
      <c r="Q4621" s="1">
        <v>0</v>
      </c>
      <c r="R4621" s="1">
        <v>0</v>
      </c>
      <c r="S4621" s="3">
        <v>56.624344465999997</v>
      </c>
      <c r="T4621" s="3">
        <v>1641200000</v>
      </c>
      <c r="U4621" s="3">
        <v>2898400000</v>
      </c>
      <c r="V4621" s="3">
        <v>336707610</v>
      </c>
      <c r="W4621" s="3">
        <v>0</v>
      </c>
      <c r="X4621" s="1">
        <v>0</v>
      </c>
      <c r="Y4621" s="1">
        <v>0</v>
      </c>
      <c r="Z4621">
        <v>9.7038834074488899E-4</v>
      </c>
      <c r="AA4621">
        <v>0</v>
      </c>
      <c r="AB4621">
        <v>-0.42126582278481017</v>
      </c>
      <c r="AC4621">
        <v>17077.395830000001</v>
      </c>
      <c r="AD4621" s="2">
        <v>0</v>
      </c>
      <c r="AE4621" s="2">
        <v>0</v>
      </c>
      <c r="AF4621" s="2">
        <v>0</v>
      </c>
      <c r="AG4621" s="2">
        <v>0</v>
      </c>
      <c r="AH4621" s="2">
        <v>1.6507200676626816</v>
      </c>
      <c r="AI4621" s="1">
        <v>0</v>
      </c>
      <c r="AJ4621" s="1">
        <v>0</v>
      </c>
      <c r="AK4621" s="1">
        <v>0</v>
      </c>
      <c r="AL4621" s="1">
        <v>0</v>
      </c>
      <c r="AM4621" s="1">
        <v>0.12593361824499741</v>
      </c>
      <c r="AN4621">
        <f t="shared" si="1225"/>
        <v>0.11617016629864753</v>
      </c>
      <c r="AO4621" s="12">
        <f t="shared" si="1226"/>
        <v>1</v>
      </c>
      <c r="AP4621" s="12">
        <f t="shared" si="1227"/>
        <v>1</v>
      </c>
      <c r="AQ4621" s="12">
        <f t="shared" si="1228"/>
        <v>1</v>
      </c>
      <c r="AR4621">
        <f t="shared" si="1229"/>
        <v>0</v>
      </c>
      <c r="AS4621">
        <f t="shared" si="1230"/>
        <v>0</v>
      </c>
      <c r="AT4621">
        <f t="shared" si="1231"/>
        <v>0</v>
      </c>
      <c r="AU4621" s="12">
        <f t="shared" si="1232"/>
        <v>1</v>
      </c>
      <c r="AV4621" s="12">
        <f t="shared" si="1233"/>
        <v>28190</v>
      </c>
      <c r="AW4621">
        <f t="shared" si="1234"/>
        <v>0</v>
      </c>
      <c r="AX4621">
        <f t="shared" si="1235"/>
        <v>4.4500950758716025</v>
      </c>
      <c r="AY4621">
        <f t="shared" si="1236"/>
        <v>4.4500950758716025</v>
      </c>
      <c r="AZ4621" s="12">
        <f t="shared" si="1237"/>
        <v>3907893682.7999902</v>
      </c>
      <c r="BA4621" s="12">
        <f t="shared" si="1238"/>
        <v>709100000</v>
      </c>
      <c r="BB4621">
        <f t="shared" si="1239"/>
        <v>9.59194273989797</v>
      </c>
      <c r="BC4621">
        <f t="shared" si="1240"/>
        <v>8.8507074853745369</v>
      </c>
    </row>
    <row r="4622" spans="1:55" x14ac:dyDescent="0.2">
      <c r="A4622">
        <v>2012</v>
      </c>
      <c r="B4622" s="3">
        <v>6048922000</v>
      </c>
      <c r="C4622" s="3">
        <v>6716925822.5</v>
      </c>
      <c r="D4622" s="1">
        <v>39.5</v>
      </c>
      <c r="E4622" s="3">
        <v>16244138130</v>
      </c>
      <c r="F4622" s="3">
        <v>0</v>
      </c>
      <c r="G4622" s="3">
        <v>0</v>
      </c>
      <c r="H4622" s="3">
        <v>0</v>
      </c>
      <c r="I4622" s="3">
        <v>0</v>
      </c>
      <c r="J4622" s="3">
        <v>25037</v>
      </c>
      <c r="K4622" s="3">
        <f t="shared" si="1224"/>
        <v>25037</v>
      </c>
      <c r="L4622" s="1">
        <v>16.764603281999999</v>
      </c>
      <c r="M4622" s="3">
        <v>39300000</v>
      </c>
      <c r="N4622" s="3">
        <v>60700000</v>
      </c>
      <c r="O4622" s="3">
        <v>0</v>
      </c>
      <c r="P4622" s="3">
        <v>654100000</v>
      </c>
      <c r="Q4622" s="1">
        <v>0</v>
      </c>
      <c r="R4622" s="1">
        <v>0</v>
      </c>
      <c r="S4622" s="3">
        <v>41.553248211000003</v>
      </c>
      <c r="T4622" s="3">
        <v>1184600000</v>
      </c>
      <c r="U4622" s="3">
        <v>2850800000</v>
      </c>
      <c r="V4622" s="3">
        <v>404642430</v>
      </c>
      <c r="W4622" s="3">
        <v>0</v>
      </c>
      <c r="X4622" s="1">
        <v>0</v>
      </c>
      <c r="Y4622" s="1">
        <v>0</v>
      </c>
      <c r="Z4622">
        <v>1.6376587094467307E-2</v>
      </c>
      <c r="AA4622">
        <v>0</v>
      </c>
      <c r="AB4622">
        <v>-0.50063211125158025</v>
      </c>
      <c r="AC4622">
        <v>16244.138129999999</v>
      </c>
      <c r="AD4622" s="2">
        <v>0</v>
      </c>
      <c r="AE4622" s="2">
        <v>0</v>
      </c>
      <c r="AF4622" s="2">
        <v>0</v>
      </c>
      <c r="AG4622" s="2">
        <v>0</v>
      </c>
      <c r="AH4622" s="2">
        <v>1.5412944533980026</v>
      </c>
      <c r="AI4622" s="1">
        <v>-1</v>
      </c>
      <c r="AJ4622" s="1">
        <v>-1</v>
      </c>
      <c r="AK4622" s="1">
        <v>-1</v>
      </c>
      <c r="AL4622" s="1">
        <v>-1</v>
      </c>
      <c r="AM4622" s="1">
        <v>2.65130523552574</v>
      </c>
      <c r="AN4622">
        <f t="shared" si="1225"/>
        <v>0.14193995720499508</v>
      </c>
      <c r="AO4622" s="12">
        <f t="shared" si="1226"/>
        <v>1</v>
      </c>
      <c r="AP4622" s="12">
        <f t="shared" si="1227"/>
        <v>1</v>
      </c>
      <c r="AQ4622" s="12">
        <f t="shared" si="1228"/>
        <v>1</v>
      </c>
      <c r="AR4622">
        <f t="shared" si="1229"/>
        <v>0</v>
      </c>
      <c r="AS4622">
        <f t="shared" si="1230"/>
        <v>0</v>
      </c>
      <c r="AT4622">
        <f t="shared" si="1231"/>
        <v>0</v>
      </c>
      <c r="AU4622" s="12">
        <f t="shared" si="1232"/>
        <v>1</v>
      </c>
      <c r="AV4622" s="12">
        <f t="shared" si="1233"/>
        <v>25037</v>
      </c>
      <c r="AW4622">
        <f t="shared" si="1234"/>
        <v>0</v>
      </c>
      <c r="AX4622">
        <f t="shared" si="1235"/>
        <v>4.3985822893347146</v>
      </c>
      <c r="AY4622">
        <f t="shared" si="1236"/>
        <v>4.3985822893347146</v>
      </c>
      <c r="AZ4622" s="12">
        <f t="shared" si="1237"/>
        <v>6716925822.5</v>
      </c>
      <c r="BA4622" s="12">
        <f t="shared" si="1238"/>
        <v>654100000</v>
      </c>
      <c r="BB4622">
        <f t="shared" si="1239"/>
        <v>9.8271705522503368</v>
      </c>
      <c r="BC4622">
        <f t="shared" si="1240"/>
        <v>8.8156441491319661</v>
      </c>
    </row>
    <row r="4623" spans="1:55" x14ac:dyDescent="0.2">
      <c r="A4623">
        <v>2011</v>
      </c>
      <c r="B4623" s="3">
        <v>24424976900</v>
      </c>
      <c r="C4623" s="3">
        <v>22074465634.200001</v>
      </c>
      <c r="D4623" s="1">
        <v>79.099999999999994</v>
      </c>
      <c r="E4623" s="3">
        <v>5098341860</v>
      </c>
      <c r="F4623" s="3">
        <v>18318.8</v>
      </c>
      <c r="G4623" s="3">
        <v>5009.8999999999996</v>
      </c>
      <c r="H4623" s="3">
        <v>1847</v>
      </c>
      <c r="I4623" s="3">
        <v>4605</v>
      </c>
      <c r="J4623" s="3">
        <v>6857</v>
      </c>
      <c r="K4623" s="3">
        <f t="shared" si="1224"/>
        <v>18318.8</v>
      </c>
      <c r="L4623" s="1">
        <v>33.964150027499997</v>
      </c>
      <c r="M4623" s="3">
        <v>155300000</v>
      </c>
      <c r="N4623" s="3">
        <v>155300000</v>
      </c>
      <c r="O4623" s="3">
        <v>19668800000</v>
      </c>
      <c r="P4623" s="3">
        <v>1278800000</v>
      </c>
      <c r="Q4623" s="1">
        <v>1.2228427616814099</v>
      </c>
      <c r="R4623" s="1">
        <v>30.632074897662299</v>
      </c>
      <c r="S4623" s="3">
        <v>50.450393435000002</v>
      </c>
      <c r="T4623" s="3">
        <v>4783000000</v>
      </c>
      <c r="U4623" s="3">
        <v>9480600000</v>
      </c>
      <c r="V4623" s="3">
        <v>687025740</v>
      </c>
      <c r="W4623" s="3">
        <v>356000000</v>
      </c>
      <c r="X4623" s="1">
        <v>6.9473309178342504</v>
      </c>
      <c r="Y4623" s="1">
        <v>6.0011557933641599</v>
      </c>
      <c r="Z4623">
        <v>0</v>
      </c>
      <c r="AA4623">
        <v>7.8957536809566419E-3</v>
      </c>
      <c r="AB4623">
        <v>0.25257323832145673</v>
      </c>
      <c r="AC4623">
        <v>5098.3418600000005</v>
      </c>
      <c r="AD4623" s="2">
        <v>0.98265281881274225</v>
      </c>
      <c r="AE4623" s="2">
        <v>0.36227464746744148</v>
      </c>
      <c r="AF4623" s="2">
        <v>0.90323484114107633</v>
      </c>
      <c r="AG4623" s="2">
        <v>3.5930897737014438</v>
      </c>
      <c r="AH4623" s="2">
        <v>1.344947080500404</v>
      </c>
      <c r="AI4623" s="1">
        <v>0</v>
      </c>
      <c r="AJ4623" s="1">
        <v>0</v>
      </c>
      <c r="AK4623" s="1">
        <v>0</v>
      </c>
      <c r="AL4623" s="1">
        <v>0</v>
      </c>
      <c r="AM4623" s="1">
        <v>0.1479993303197723</v>
      </c>
      <c r="AN4623">
        <f t="shared" si="1225"/>
        <v>7.2466483133978868E-2</v>
      </c>
      <c r="AO4623" s="12">
        <f t="shared" si="1226"/>
        <v>5009.8999999999996</v>
      </c>
      <c r="AP4623" s="12">
        <f t="shared" si="1227"/>
        <v>1847</v>
      </c>
      <c r="AQ4623" s="12">
        <f t="shared" si="1228"/>
        <v>4605</v>
      </c>
      <c r="AR4623">
        <f t="shared" si="1229"/>
        <v>3.6998290572281989</v>
      </c>
      <c r="AS4623">
        <f t="shared" si="1230"/>
        <v>3.2664668954402414</v>
      </c>
      <c r="AT4623">
        <f t="shared" si="1231"/>
        <v>3.6632296345328679</v>
      </c>
      <c r="AU4623" s="12">
        <f t="shared" si="1232"/>
        <v>18318.8</v>
      </c>
      <c r="AV4623" s="12">
        <f t="shared" si="1233"/>
        <v>18318.8</v>
      </c>
      <c r="AW4623">
        <f t="shared" si="1234"/>
        <v>4.2628970211633073</v>
      </c>
      <c r="AX4623">
        <f t="shared" si="1235"/>
        <v>4.2628970211633073</v>
      </c>
      <c r="AY4623">
        <f t="shared" si="1236"/>
        <v>4.2628970211633073</v>
      </c>
      <c r="AZ4623" s="12">
        <f t="shared" si="1237"/>
        <v>22074465634.200001</v>
      </c>
      <c r="BA4623" s="12">
        <f t="shared" si="1238"/>
        <v>1278800000</v>
      </c>
      <c r="BB4623">
        <f t="shared" si="1239"/>
        <v>10.343890199229122</v>
      </c>
      <c r="BC4623">
        <f t="shared" si="1240"/>
        <v>9.1068026275996505</v>
      </c>
    </row>
    <row r="4624" spans="1:55" x14ac:dyDescent="0.2">
      <c r="A4624">
        <v>2020</v>
      </c>
      <c r="B4624" s="3">
        <v>12631364600</v>
      </c>
      <c r="C4624" s="3">
        <v>7703792177.3999996</v>
      </c>
      <c r="D4624" s="1">
        <v>42.2</v>
      </c>
      <c r="E4624" s="3">
        <v>2375223350</v>
      </c>
      <c r="F4624" s="3">
        <v>19500</v>
      </c>
      <c r="G4624" s="3">
        <v>4755</v>
      </c>
      <c r="H4624" s="3">
        <v>3492</v>
      </c>
      <c r="I4624" s="3">
        <v>3006</v>
      </c>
      <c r="J4624" s="3">
        <v>8247</v>
      </c>
      <c r="K4624" s="3">
        <f t="shared" si="1224"/>
        <v>19500</v>
      </c>
      <c r="L4624" s="1">
        <v>19.716258537000002</v>
      </c>
      <c r="M4624" s="3">
        <v>105600000</v>
      </c>
      <c r="N4624" s="3">
        <v>105600000</v>
      </c>
      <c r="O4624" s="3">
        <v>6358100000</v>
      </c>
      <c r="P4624" s="3">
        <v>379100000</v>
      </c>
      <c r="Q4624" s="1">
        <v>0.66594603613671599</v>
      </c>
      <c r="R4624" s="1">
        <v>0</v>
      </c>
      <c r="S4624" s="3">
        <v>6.88467202</v>
      </c>
      <c r="T4624" s="3">
        <v>247800000</v>
      </c>
      <c r="U4624" s="3">
        <v>3599300000</v>
      </c>
      <c r="V4624" s="3">
        <v>305168560</v>
      </c>
      <c r="W4624" s="3">
        <v>208000000</v>
      </c>
      <c r="X4624" s="1">
        <v>6.9873161440324001</v>
      </c>
      <c r="Y4624" s="1">
        <v>6.9433850751117596</v>
      </c>
      <c r="Z4624">
        <v>0</v>
      </c>
      <c r="AA4624">
        <v>1.6608735314008902E-2</v>
      </c>
      <c r="AB4624">
        <v>3.7619867223998016E-2</v>
      </c>
      <c r="AC4624">
        <v>2375.2233500000002</v>
      </c>
      <c r="AD4624" s="2">
        <v>2.0019169986687775</v>
      </c>
      <c r="AE4624" s="2">
        <v>1.4701775308835692</v>
      </c>
      <c r="AF4624" s="2">
        <v>1.2655651941111137</v>
      </c>
      <c r="AG4624" s="2">
        <v>8.2097542532158077</v>
      </c>
      <c r="AH4624" s="2">
        <v>3.4720945295523467</v>
      </c>
      <c r="AI4624" s="1">
        <v>0</v>
      </c>
      <c r="AJ4624" s="1">
        <v>0</v>
      </c>
      <c r="AK4624" s="1">
        <v>0</v>
      </c>
      <c r="AL4624" s="1">
        <v>0</v>
      </c>
      <c r="AM4624" s="1">
        <v>0</v>
      </c>
      <c r="AN4624">
        <f t="shared" si="1225"/>
        <v>8.4785530519823293E-2</v>
      </c>
      <c r="AO4624" s="12">
        <f t="shared" si="1226"/>
        <v>4755</v>
      </c>
      <c r="AP4624" s="12">
        <f t="shared" si="1227"/>
        <v>3492</v>
      </c>
      <c r="AQ4624" s="12">
        <f t="shared" si="1228"/>
        <v>3006</v>
      </c>
      <c r="AR4624">
        <f t="shared" si="1229"/>
        <v>3.6771505212734326</v>
      </c>
      <c r="AS4624">
        <f t="shared" si="1230"/>
        <v>3.543074235033532</v>
      </c>
      <c r="AT4624">
        <f t="shared" si="1231"/>
        <v>3.4779889762508893</v>
      </c>
      <c r="AU4624" s="12">
        <f t="shared" si="1232"/>
        <v>19500</v>
      </c>
      <c r="AV4624" s="12">
        <f t="shared" si="1233"/>
        <v>19500</v>
      </c>
      <c r="AW4624">
        <f t="shared" si="1234"/>
        <v>4.2900346113625183</v>
      </c>
      <c r="AX4624">
        <f t="shared" si="1235"/>
        <v>4.2900346113625183</v>
      </c>
      <c r="AY4624">
        <f t="shared" si="1236"/>
        <v>4.2900346113625183</v>
      </c>
      <c r="AZ4624" s="12">
        <f t="shared" si="1237"/>
        <v>7703792177.3999996</v>
      </c>
      <c r="BA4624" s="12">
        <f t="shared" si="1238"/>
        <v>379100000</v>
      </c>
      <c r="BB4624">
        <f t="shared" si="1239"/>
        <v>9.8867045584589253</v>
      </c>
      <c r="BC4624">
        <f t="shared" si="1240"/>
        <v>8.5787537844264339</v>
      </c>
    </row>
    <row r="4625" spans="1:55" x14ac:dyDescent="0.2">
      <c r="A4625">
        <v>2019</v>
      </c>
      <c r="B4625" s="3">
        <v>8113917250</v>
      </c>
      <c r="C4625" s="3">
        <v>5375582587.4099998</v>
      </c>
      <c r="D4625" s="1">
        <v>40.67</v>
      </c>
      <c r="E4625" s="3">
        <v>1710616120</v>
      </c>
      <c r="F4625" s="3">
        <v>0</v>
      </c>
      <c r="G4625" s="3">
        <v>0</v>
      </c>
      <c r="H4625" s="3">
        <v>0</v>
      </c>
      <c r="I4625" s="3">
        <v>0</v>
      </c>
      <c r="J4625" s="3">
        <v>0</v>
      </c>
      <c r="K4625" s="3">
        <f t="shared" si="1224"/>
        <v>0</v>
      </c>
      <c r="L4625" s="1">
        <v>9.4154235669999995</v>
      </c>
      <c r="M4625" s="3">
        <v>107000000</v>
      </c>
      <c r="N4625" s="3">
        <v>107000000</v>
      </c>
      <c r="O4625" s="3">
        <v>2642200000</v>
      </c>
      <c r="P4625" s="3">
        <v>360500000</v>
      </c>
      <c r="Q4625" s="1">
        <v>0.472697077624054</v>
      </c>
      <c r="R4625" s="1">
        <v>0</v>
      </c>
      <c r="S4625" s="3">
        <v>3.7321185969999999</v>
      </c>
      <c r="T4625" s="3">
        <v>46700000</v>
      </c>
      <c r="U4625" s="3">
        <v>1251300000</v>
      </c>
      <c r="V4625" s="3">
        <v>171735640</v>
      </c>
      <c r="W4625" s="3">
        <v>179000000</v>
      </c>
      <c r="X4625" s="1">
        <v>4.8982598924952701</v>
      </c>
      <c r="Y4625" s="1">
        <v>4.6686491334707103</v>
      </c>
      <c r="Z4625">
        <v>0</v>
      </c>
      <c r="AA4625">
        <v>4.049655590038604E-2</v>
      </c>
      <c r="AB4625">
        <v>0.51867064973861088</v>
      </c>
      <c r="AC4625">
        <v>1710.6161199999999</v>
      </c>
      <c r="AD4625" s="2">
        <v>0</v>
      </c>
      <c r="AE4625" s="2">
        <v>0</v>
      </c>
      <c r="AF4625" s="2">
        <v>0</v>
      </c>
      <c r="AG4625" s="2">
        <v>0</v>
      </c>
      <c r="AH4625" s="2">
        <v>0</v>
      </c>
      <c r="AI4625" s="1">
        <v>0</v>
      </c>
      <c r="AJ4625" s="1">
        <v>0</v>
      </c>
      <c r="AK4625" s="1">
        <v>0</v>
      </c>
      <c r="AL4625" s="1">
        <v>0</v>
      </c>
      <c r="AM4625" s="1">
        <v>0</v>
      </c>
      <c r="AN4625">
        <f t="shared" si="1225"/>
        <v>0.13724577639255175</v>
      </c>
      <c r="AO4625" s="12">
        <f t="shared" si="1226"/>
        <v>1</v>
      </c>
      <c r="AP4625" s="12">
        <f t="shared" si="1227"/>
        <v>1</v>
      </c>
      <c r="AQ4625" s="12">
        <f t="shared" si="1228"/>
        <v>1</v>
      </c>
      <c r="AR4625">
        <f t="shared" si="1229"/>
        <v>0</v>
      </c>
      <c r="AS4625">
        <f t="shared" si="1230"/>
        <v>0</v>
      </c>
      <c r="AT4625">
        <f t="shared" si="1231"/>
        <v>0</v>
      </c>
      <c r="AU4625" s="12">
        <f t="shared" si="1232"/>
        <v>1</v>
      </c>
      <c r="AV4625" s="12">
        <f t="shared" si="1233"/>
        <v>0</v>
      </c>
      <c r="AW4625">
        <f t="shared" si="1234"/>
        <v>0</v>
      </c>
      <c r="AX4625">
        <f t="shared" si="1235"/>
        <v>1</v>
      </c>
      <c r="AY4625" t="e">
        <f t="shared" si="1236"/>
        <v>#NUM!</v>
      </c>
      <c r="AZ4625" s="12">
        <f t="shared" si="1237"/>
        <v>5375582587.4099998</v>
      </c>
      <c r="BA4625" s="12">
        <f t="shared" si="1238"/>
        <v>360500000</v>
      </c>
      <c r="BB4625">
        <f t="shared" si="1239"/>
        <v>9.7304255385014038</v>
      </c>
      <c r="BC4625">
        <f t="shared" si="1240"/>
        <v>8.5569052690554486</v>
      </c>
    </row>
    <row r="4626" spans="1:55" x14ac:dyDescent="0.2">
      <c r="A4626">
        <v>2018</v>
      </c>
      <c r="B4626" s="3">
        <v>5470374420</v>
      </c>
      <c r="C4626" s="3">
        <v>3539663183.9400001</v>
      </c>
      <c r="D4626" s="1">
        <v>26.78</v>
      </c>
      <c r="E4626" s="3">
        <v>1597189950</v>
      </c>
      <c r="F4626" s="3">
        <v>0</v>
      </c>
      <c r="G4626" s="3">
        <v>0</v>
      </c>
      <c r="H4626" s="3">
        <v>0</v>
      </c>
      <c r="I4626" s="3">
        <v>0</v>
      </c>
      <c r="J4626" s="3">
        <v>0</v>
      </c>
      <c r="K4626" s="3">
        <f t="shared" si="1224"/>
        <v>0</v>
      </c>
      <c r="L4626" s="1">
        <v>8.5464744679999995</v>
      </c>
      <c r="M4626" s="3">
        <v>85300000</v>
      </c>
      <c r="N4626" s="3">
        <v>85300000</v>
      </c>
      <c r="O4626" s="3">
        <v>2111500000</v>
      </c>
      <c r="P4626" s="3">
        <v>0</v>
      </c>
      <c r="Q4626" s="1">
        <v>0.29835626828863698</v>
      </c>
      <c r="R4626" s="1">
        <v>0</v>
      </c>
      <c r="S4626" s="3">
        <v>2.325170188</v>
      </c>
      <c r="T4626" s="3">
        <v>26300000</v>
      </c>
      <c r="U4626" s="3">
        <v>1131100000</v>
      </c>
      <c r="V4626" s="3">
        <v>148781940</v>
      </c>
      <c r="W4626" s="3">
        <v>142100000</v>
      </c>
      <c r="X4626" s="1">
        <v>3.7965883415825199</v>
      </c>
      <c r="Y4626" s="1">
        <v>3.7722431836184001</v>
      </c>
      <c r="Z4626">
        <v>0</v>
      </c>
      <c r="AA4626">
        <v>4.0397821453942696E-2</v>
      </c>
      <c r="AB4626">
        <v>0.12191034771679932</v>
      </c>
      <c r="AC4626">
        <v>1597.18995</v>
      </c>
      <c r="AD4626" s="2">
        <v>0</v>
      </c>
      <c r="AE4626" s="2">
        <v>0</v>
      </c>
      <c r="AF4626" s="2">
        <v>0</v>
      </c>
      <c r="AG4626" s="2">
        <v>0</v>
      </c>
      <c r="AH4626" s="2">
        <v>0</v>
      </c>
      <c r="AI4626" s="1">
        <v>0</v>
      </c>
      <c r="AJ4626" s="1">
        <v>0</v>
      </c>
      <c r="AK4626" s="1">
        <v>0</v>
      </c>
      <c r="AL4626" s="1">
        <v>0</v>
      </c>
      <c r="AM4626" s="1">
        <v>0</v>
      </c>
      <c r="AN4626">
        <f t="shared" si="1225"/>
        <v>0.13153738838299001</v>
      </c>
      <c r="AO4626" s="12">
        <f t="shared" si="1226"/>
        <v>1</v>
      </c>
      <c r="AP4626" s="12">
        <f t="shared" si="1227"/>
        <v>1</v>
      </c>
      <c r="AQ4626" s="12">
        <f t="shared" si="1228"/>
        <v>1</v>
      </c>
      <c r="AR4626">
        <f t="shared" si="1229"/>
        <v>0</v>
      </c>
      <c r="AS4626">
        <f t="shared" si="1230"/>
        <v>0</v>
      </c>
      <c r="AT4626">
        <f t="shared" si="1231"/>
        <v>0</v>
      </c>
      <c r="AU4626" s="12">
        <f t="shared" si="1232"/>
        <v>1</v>
      </c>
      <c r="AV4626" s="12">
        <f t="shared" si="1233"/>
        <v>0</v>
      </c>
      <c r="AW4626">
        <f t="shared" si="1234"/>
        <v>0</v>
      </c>
      <c r="AX4626">
        <f t="shared" si="1235"/>
        <v>1</v>
      </c>
      <c r="AY4626" t="e">
        <f t="shared" si="1236"/>
        <v>#NUM!</v>
      </c>
      <c r="AZ4626" s="12">
        <f t="shared" si="1237"/>
        <v>3539663183.9400001</v>
      </c>
      <c r="BA4626" s="12">
        <f t="shared" si="1238"/>
        <v>1</v>
      </c>
      <c r="BB4626">
        <f t="shared" si="1239"/>
        <v>9.5489619387728073</v>
      </c>
      <c r="BC4626">
        <f t="shared" si="1240"/>
        <v>0</v>
      </c>
    </row>
    <row r="4627" spans="1:55" x14ac:dyDescent="0.2">
      <c r="A4627">
        <v>2017</v>
      </c>
      <c r="B4627" s="3">
        <v>3210864090</v>
      </c>
      <c r="C4627" s="3">
        <v>3149087655.5599999</v>
      </c>
      <c r="D4627" s="1">
        <v>23.87</v>
      </c>
      <c r="E4627" s="3">
        <v>1310935480</v>
      </c>
      <c r="F4627" s="3">
        <v>0</v>
      </c>
      <c r="G4627" s="3">
        <v>0</v>
      </c>
      <c r="H4627" s="3">
        <v>0</v>
      </c>
      <c r="I4627" s="3">
        <v>0</v>
      </c>
      <c r="J4627" s="3">
        <v>0</v>
      </c>
      <c r="K4627" s="3">
        <f t="shared" si="1224"/>
        <v>0</v>
      </c>
      <c r="L4627" s="1">
        <v>5.9783247639999999</v>
      </c>
      <c r="M4627" s="3">
        <v>67000000</v>
      </c>
      <c r="N4627" s="3">
        <v>67000000</v>
      </c>
      <c r="O4627" s="3">
        <v>1348700000</v>
      </c>
      <c r="P4627" s="3">
        <v>321000000</v>
      </c>
      <c r="Q4627" s="1">
        <v>0.20514460668100701</v>
      </c>
      <c r="R4627" s="1">
        <v>0</v>
      </c>
      <c r="S4627" s="3">
        <v>3.8037276530000002</v>
      </c>
      <c r="T4627" s="3">
        <v>30000000</v>
      </c>
      <c r="U4627" s="3">
        <v>788700000</v>
      </c>
      <c r="V4627" s="3">
        <v>131660250</v>
      </c>
      <c r="W4627" s="3">
        <v>128500000</v>
      </c>
      <c r="X4627" s="1">
        <v>3.0199378598123698</v>
      </c>
      <c r="Y4627" s="1">
        <v>2.9899178682826699</v>
      </c>
      <c r="Z4627">
        <v>0</v>
      </c>
      <c r="AA4627">
        <v>4.9677467190628009E-2</v>
      </c>
      <c r="AB4627">
        <v>0.49187500000000006</v>
      </c>
      <c r="AC4627">
        <v>1310.9354800000001</v>
      </c>
      <c r="AD4627" s="2">
        <v>0</v>
      </c>
      <c r="AE4627" s="2">
        <v>0</v>
      </c>
      <c r="AF4627" s="2">
        <v>0</v>
      </c>
      <c r="AG4627" s="2">
        <v>0</v>
      </c>
      <c r="AH4627" s="2">
        <v>0</v>
      </c>
      <c r="AI4627" s="1">
        <v>0</v>
      </c>
      <c r="AJ4627" s="1">
        <v>0</v>
      </c>
      <c r="AK4627" s="1">
        <v>0</v>
      </c>
      <c r="AL4627" s="1">
        <v>0</v>
      </c>
      <c r="AM4627" s="1">
        <v>0</v>
      </c>
      <c r="AN4627">
        <f t="shared" si="1225"/>
        <v>0.16693324457968808</v>
      </c>
      <c r="AO4627" s="12">
        <f t="shared" si="1226"/>
        <v>1</v>
      </c>
      <c r="AP4627" s="12">
        <f t="shared" si="1227"/>
        <v>1</v>
      </c>
      <c r="AQ4627" s="12">
        <f t="shared" si="1228"/>
        <v>1</v>
      </c>
      <c r="AR4627">
        <f t="shared" si="1229"/>
        <v>0</v>
      </c>
      <c r="AS4627">
        <f t="shared" si="1230"/>
        <v>0</v>
      </c>
      <c r="AT4627">
        <f t="shared" si="1231"/>
        <v>0</v>
      </c>
      <c r="AU4627" s="12">
        <f t="shared" si="1232"/>
        <v>1</v>
      </c>
      <c r="AV4627" s="12">
        <f t="shared" si="1233"/>
        <v>0</v>
      </c>
      <c r="AW4627">
        <f t="shared" si="1234"/>
        <v>0</v>
      </c>
      <c r="AX4627">
        <f t="shared" si="1235"/>
        <v>1</v>
      </c>
      <c r="AY4627" t="e">
        <f t="shared" si="1236"/>
        <v>#NUM!</v>
      </c>
      <c r="AZ4627" s="12">
        <f t="shared" si="1237"/>
        <v>3149087655.5599999</v>
      </c>
      <c r="BA4627" s="12">
        <f t="shared" si="1238"/>
        <v>321000000</v>
      </c>
      <c r="BB4627">
        <f t="shared" si="1239"/>
        <v>9.4981847494889386</v>
      </c>
      <c r="BC4627">
        <f t="shared" si="1240"/>
        <v>8.5065050324048723</v>
      </c>
    </row>
    <row r="4628" spans="1:55" x14ac:dyDescent="0.2">
      <c r="A4628">
        <v>2016</v>
      </c>
      <c r="B4628" s="3">
        <v>2542960300</v>
      </c>
      <c r="C4628" s="3">
        <v>2110825408</v>
      </c>
      <c r="D4628" s="1">
        <v>16</v>
      </c>
      <c r="E4628" s="3">
        <v>1224490290</v>
      </c>
      <c r="F4628" s="3">
        <v>0</v>
      </c>
      <c r="G4628" s="3">
        <v>0</v>
      </c>
      <c r="H4628" s="3">
        <v>0</v>
      </c>
      <c r="I4628" s="3">
        <v>0</v>
      </c>
      <c r="J4628" s="3">
        <v>0</v>
      </c>
      <c r="K4628" s="3">
        <f t="shared" si="1224"/>
        <v>0</v>
      </c>
      <c r="L4628" s="1">
        <v>4.7685610609999998</v>
      </c>
      <c r="M4628" s="3">
        <v>68900000</v>
      </c>
      <c r="N4628" s="3">
        <v>68900000</v>
      </c>
      <c r="O4628" s="3">
        <v>1161300000</v>
      </c>
      <c r="P4628" s="3">
        <v>306200000</v>
      </c>
      <c r="Q4628" s="1">
        <v>0</v>
      </c>
      <c r="R4628" s="1">
        <v>0</v>
      </c>
      <c r="S4628" s="3">
        <v>1.986965506</v>
      </c>
      <c r="T4628" s="3">
        <v>12500000</v>
      </c>
      <c r="U4628" s="3">
        <v>629100000</v>
      </c>
      <c r="V4628" s="3">
        <v>122494710</v>
      </c>
      <c r="W4628" s="3">
        <v>114400000</v>
      </c>
      <c r="X4628" s="1">
        <v>0</v>
      </c>
      <c r="Y4628" s="1">
        <v>0</v>
      </c>
      <c r="Z4628">
        <v>0</v>
      </c>
      <c r="AA4628">
        <v>5.9330061138379402E-2</v>
      </c>
      <c r="AB4628">
        <v>0</v>
      </c>
      <c r="AC4628">
        <v>1224.49029</v>
      </c>
      <c r="AD4628" s="2">
        <v>0</v>
      </c>
      <c r="AE4628" s="2">
        <v>0</v>
      </c>
      <c r="AF4628" s="2">
        <v>0</v>
      </c>
      <c r="AG4628" s="2">
        <v>0</v>
      </c>
      <c r="AH4628" s="2">
        <v>0</v>
      </c>
      <c r="AI4628" s="1">
        <v>0</v>
      </c>
      <c r="AJ4628" s="1">
        <v>0</v>
      </c>
      <c r="AK4628" s="1">
        <v>0</v>
      </c>
      <c r="AL4628" s="1">
        <v>0</v>
      </c>
      <c r="AM4628" s="1">
        <v>0</v>
      </c>
      <c r="AN4628">
        <f t="shared" si="1225"/>
        <v>0.19471421077730092</v>
      </c>
      <c r="AO4628" s="12">
        <f t="shared" si="1226"/>
        <v>1</v>
      </c>
      <c r="AP4628" s="12">
        <f t="shared" si="1227"/>
        <v>1</v>
      </c>
      <c r="AQ4628" s="12">
        <f t="shared" si="1228"/>
        <v>1</v>
      </c>
      <c r="AR4628">
        <f t="shared" si="1229"/>
        <v>0</v>
      </c>
      <c r="AS4628">
        <f t="shared" si="1230"/>
        <v>0</v>
      </c>
      <c r="AT4628">
        <f t="shared" si="1231"/>
        <v>0</v>
      </c>
      <c r="AU4628" s="12">
        <f t="shared" si="1232"/>
        <v>1</v>
      </c>
      <c r="AV4628" s="12">
        <f t="shared" si="1233"/>
        <v>0</v>
      </c>
      <c r="AW4628">
        <f t="shared" si="1234"/>
        <v>0</v>
      </c>
      <c r="AX4628">
        <f t="shared" si="1235"/>
        <v>1</v>
      </c>
      <c r="AY4628" t="e">
        <f t="shared" si="1236"/>
        <v>#NUM!</v>
      </c>
      <c r="AZ4628" s="12">
        <f t="shared" si="1237"/>
        <v>2110825408</v>
      </c>
      <c r="BA4628" s="12">
        <f t="shared" si="1238"/>
        <v>306200000</v>
      </c>
      <c r="BB4628">
        <f t="shared" si="1239"/>
        <v>9.3244523131381083</v>
      </c>
      <c r="BC4628">
        <f t="shared" si="1240"/>
        <v>8.4860051863622417</v>
      </c>
    </row>
    <row r="4629" spans="1:55" x14ac:dyDescent="0.2">
      <c r="A4629">
        <v>2015</v>
      </c>
      <c r="B4629" s="3">
        <v>1903942000</v>
      </c>
      <c r="C4629" s="3">
        <v>0</v>
      </c>
      <c r="D4629" s="1">
        <v>0</v>
      </c>
      <c r="E4629" s="3">
        <v>1152481180</v>
      </c>
      <c r="F4629" s="3">
        <v>0</v>
      </c>
      <c r="G4629" s="3">
        <v>0</v>
      </c>
      <c r="H4629" s="3">
        <v>0</v>
      </c>
      <c r="I4629" s="3">
        <v>0</v>
      </c>
      <c r="J4629" s="3">
        <v>0</v>
      </c>
      <c r="K4629" s="3">
        <f t="shared" si="1224"/>
        <v>0</v>
      </c>
      <c r="L4629" s="1">
        <v>2.8876753650000002</v>
      </c>
      <c r="M4629" s="3">
        <v>61700000</v>
      </c>
      <c r="N4629" s="3">
        <v>61700000</v>
      </c>
      <c r="O4629" s="3">
        <v>0</v>
      </c>
      <c r="P4629" s="3">
        <v>281100000</v>
      </c>
      <c r="Q4629" s="1">
        <v>0</v>
      </c>
      <c r="R4629" s="1">
        <v>0</v>
      </c>
      <c r="S4629" s="3">
        <v>191.179976162</v>
      </c>
      <c r="T4629" s="3">
        <v>641600000</v>
      </c>
      <c r="U4629" s="3">
        <v>335600000</v>
      </c>
      <c r="V4629" s="3">
        <v>109919180</v>
      </c>
      <c r="W4629" s="3">
        <v>0</v>
      </c>
      <c r="X4629" s="1">
        <v>0</v>
      </c>
      <c r="Y4629" s="1">
        <v>0</v>
      </c>
      <c r="Z4629">
        <v>0</v>
      </c>
      <c r="AA4629">
        <v>0</v>
      </c>
      <c r="AB4629">
        <v>0</v>
      </c>
      <c r="AC4629">
        <v>1152.48118</v>
      </c>
      <c r="AD4629" s="2">
        <v>0</v>
      </c>
      <c r="AE4629" s="2">
        <v>0</v>
      </c>
      <c r="AF4629" s="2">
        <v>0</v>
      </c>
      <c r="AG4629" s="2">
        <v>0</v>
      </c>
      <c r="AH4629" s="2">
        <v>0</v>
      </c>
      <c r="AI4629" s="1">
        <v>0</v>
      </c>
      <c r="AJ4629" s="1">
        <v>0</v>
      </c>
      <c r="AK4629" s="1">
        <v>0</v>
      </c>
      <c r="AL4629" s="1">
        <v>0</v>
      </c>
      <c r="AM4629" s="1">
        <v>0</v>
      </c>
      <c r="AN4629">
        <f t="shared" si="1225"/>
        <v>0.32753033373063173</v>
      </c>
      <c r="AO4629" s="12">
        <f t="shared" si="1226"/>
        <v>1</v>
      </c>
      <c r="AP4629" s="12">
        <f t="shared" si="1227"/>
        <v>1</v>
      </c>
      <c r="AQ4629" s="12">
        <f t="shared" si="1228"/>
        <v>1</v>
      </c>
      <c r="AR4629">
        <f t="shared" si="1229"/>
        <v>0</v>
      </c>
      <c r="AS4629">
        <f t="shared" si="1230"/>
        <v>0</v>
      </c>
      <c r="AT4629">
        <f t="shared" si="1231"/>
        <v>0</v>
      </c>
      <c r="AU4629" s="12">
        <f t="shared" si="1232"/>
        <v>1</v>
      </c>
      <c r="AV4629" s="12">
        <f t="shared" si="1233"/>
        <v>0</v>
      </c>
      <c r="AW4629">
        <f t="shared" si="1234"/>
        <v>0</v>
      </c>
      <c r="AX4629">
        <f t="shared" si="1235"/>
        <v>1</v>
      </c>
      <c r="AY4629" t="e">
        <f t="shared" si="1236"/>
        <v>#NUM!</v>
      </c>
      <c r="AZ4629" s="12">
        <f t="shared" si="1237"/>
        <v>1</v>
      </c>
      <c r="BA4629" s="12">
        <f t="shared" si="1238"/>
        <v>281100000</v>
      </c>
      <c r="BB4629">
        <f t="shared" si="1239"/>
        <v>0</v>
      </c>
      <c r="BC4629">
        <f t="shared" si="1240"/>
        <v>8.4488608456074399</v>
      </c>
    </row>
    <row r="4630" spans="1:55" x14ac:dyDescent="0.2">
      <c r="A4630">
        <v>2014</v>
      </c>
      <c r="B4630" s="3">
        <v>0</v>
      </c>
      <c r="C4630" s="3">
        <v>0</v>
      </c>
      <c r="D4630" s="1">
        <v>0</v>
      </c>
      <c r="E4630" s="3">
        <v>0</v>
      </c>
      <c r="F4630" s="3">
        <v>0</v>
      </c>
      <c r="G4630" s="3">
        <v>0</v>
      </c>
      <c r="H4630" s="3">
        <v>0</v>
      </c>
      <c r="I4630" s="3">
        <v>0</v>
      </c>
      <c r="J4630" s="3">
        <v>0</v>
      </c>
      <c r="K4630" s="3">
        <f t="shared" si="1224"/>
        <v>0</v>
      </c>
      <c r="L4630" s="1">
        <v>3.6233614310000002</v>
      </c>
      <c r="M4630" s="3">
        <v>46300000</v>
      </c>
      <c r="N4630" s="3">
        <v>46300000</v>
      </c>
      <c r="O4630" s="3">
        <v>0</v>
      </c>
      <c r="P4630" s="3">
        <v>295300000</v>
      </c>
      <c r="Q4630" s="1">
        <v>0</v>
      </c>
      <c r="R4630" s="1">
        <v>0</v>
      </c>
      <c r="S4630" s="3">
        <v>114.770838281</v>
      </c>
      <c r="T4630" s="3">
        <v>483300000</v>
      </c>
      <c r="U4630" s="3">
        <v>421100000</v>
      </c>
      <c r="V4630" s="3">
        <v>0</v>
      </c>
      <c r="W4630" s="3">
        <v>0</v>
      </c>
      <c r="X4630" s="1">
        <v>0</v>
      </c>
      <c r="Y4630" s="1">
        <v>0</v>
      </c>
      <c r="Z4630">
        <v>0</v>
      </c>
      <c r="AA4630">
        <v>0</v>
      </c>
      <c r="AB4630">
        <v>0</v>
      </c>
      <c r="AC4630">
        <v>0</v>
      </c>
      <c r="AD4630" s="2">
        <v>0</v>
      </c>
      <c r="AE4630" s="2">
        <v>0</v>
      </c>
      <c r="AF4630" s="2">
        <v>0</v>
      </c>
      <c r="AG4630" s="2">
        <v>0</v>
      </c>
      <c r="AH4630" s="2">
        <v>0</v>
      </c>
      <c r="AI4630" s="1">
        <v>0</v>
      </c>
      <c r="AJ4630" s="1">
        <v>0</v>
      </c>
      <c r="AK4630" s="1">
        <v>0</v>
      </c>
      <c r="AL4630" s="1">
        <v>0</v>
      </c>
      <c r="AM4630" s="1">
        <v>0</v>
      </c>
      <c r="AN4630">
        <f t="shared" si="1225"/>
        <v>0</v>
      </c>
      <c r="AO4630" s="12">
        <f t="shared" si="1226"/>
        <v>1</v>
      </c>
      <c r="AP4630" s="12">
        <f t="shared" si="1227"/>
        <v>1</v>
      </c>
      <c r="AQ4630" s="12">
        <f t="shared" si="1228"/>
        <v>1</v>
      </c>
      <c r="AR4630">
        <f t="shared" si="1229"/>
        <v>0</v>
      </c>
      <c r="AS4630">
        <f t="shared" si="1230"/>
        <v>0</v>
      </c>
      <c r="AT4630">
        <f t="shared" si="1231"/>
        <v>0</v>
      </c>
      <c r="AU4630" s="12">
        <f t="shared" si="1232"/>
        <v>1</v>
      </c>
      <c r="AV4630" s="12">
        <f t="shared" si="1233"/>
        <v>0</v>
      </c>
      <c r="AW4630">
        <f t="shared" si="1234"/>
        <v>0</v>
      </c>
      <c r="AX4630">
        <f t="shared" si="1235"/>
        <v>1</v>
      </c>
      <c r="AY4630" t="e">
        <f t="shared" si="1236"/>
        <v>#NUM!</v>
      </c>
      <c r="AZ4630" s="12">
        <f t="shared" si="1237"/>
        <v>1</v>
      </c>
      <c r="BA4630" s="12">
        <f t="shared" si="1238"/>
        <v>295300000</v>
      </c>
      <c r="BB4630">
        <f t="shared" si="1239"/>
        <v>0</v>
      </c>
      <c r="BC4630">
        <f t="shared" si="1240"/>
        <v>8.4702634469650793</v>
      </c>
    </row>
    <row r="4631" spans="1:55" x14ac:dyDescent="0.2">
      <c r="A4631">
        <v>2013</v>
      </c>
      <c r="B4631" s="3">
        <v>0</v>
      </c>
      <c r="C4631" s="3">
        <v>0</v>
      </c>
      <c r="D4631" s="1">
        <v>0</v>
      </c>
      <c r="E4631" s="3">
        <v>0</v>
      </c>
      <c r="F4631" s="3">
        <v>0</v>
      </c>
      <c r="G4631" s="3">
        <v>0</v>
      </c>
      <c r="H4631" s="3">
        <v>0</v>
      </c>
      <c r="I4631" s="3">
        <v>0</v>
      </c>
      <c r="J4631" s="3">
        <v>0</v>
      </c>
      <c r="K4631" s="3">
        <f t="shared" si="1224"/>
        <v>0</v>
      </c>
      <c r="L4631" s="1">
        <v>2.9814645830000002</v>
      </c>
      <c r="M4631" s="3">
        <v>43500000</v>
      </c>
      <c r="N4631" s="3">
        <v>43500000</v>
      </c>
      <c r="O4631" s="3">
        <v>0</v>
      </c>
      <c r="P4631" s="3">
        <v>285900000</v>
      </c>
      <c r="Q4631" s="1">
        <v>0</v>
      </c>
      <c r="R4631" s="1">
        <v>0</v>
      </c>
      <c r="S4631" s="3">
        <v>138.845598846</v>
      </c>
      <c r="T4631" s="3">
        <v>481100000</v>
      </c>
      <c r="U4631" s="3">
        <v>346500000</v>
      </c>
      <c r="V4631" s="3">
        <v>0</v>
      </c>
      <c r="W4631" s="3">
        <v>0</v>
      </c>
      <c r="X4631" s="1">
        <v>0</v>
      </c>
      <c r="Y4631" s="1">
        <v>0</v>
      </c>
      <c r="Z4631">
        <v>0</v>
      </c>
      <c r="AA4631">
        <v>0</v>
      </c>
      <c r="AB4631">
        <v>0</v>
      </c>
      <c r="AC4631">
        <v>0</v>
      </c>
      <c r="AD4631" s="2">
        <v>0</v>
      </c>
      <c r="AE4631" s="2">
        <v>0</v>
      </c>
      <c r="AF4631" s="2">
        <v>0</v>
      </c>
      <c r="AG4631" s="2">
        <v>0</v>
      </c>
      <c r="AH4631" s="2">
        <v>0</v>
      </c>
      <c r="AI4631" s="1">
        <v>0</v>
      </c>
      <c r="AJ4631" s="1">
        <v>0</v>
      </c>
      <c r="AK4631" s="1">
        <v>0</v>
      </c>
      <c r="AL4631" s="1">
        <v>0</v>
      </c>
      <c r="AM4631" s="1">
        <v>0</v>
      </c>
      <c r="AN4631">
        <f t="shared" si="1225"/>
        <v>0</v>
      </c>
      <c r="AO4631" s="12">
        <f t="shared" si="1226"/>
        <v>1</v>
      </c>
      <c r="AP4631" s="12">
        <f t="shared" si="1227"/>
        <v>1</v>
      </c>
      <c r="AQ4631" s="12">
        <f t="shared" si="1228"/>
        <v>1</v>
      </c>
      <c r="AR4631">
        <f t="shared" si="1229"/>
        <v>0</v>
      </c>
      <c r="AS4631">
        <f t="shared" si="1230"/>
        <v>0</v>
      </c>
      <c r="AT4631">
        <f t="shared" si="1231"/>
        <v>0</v>
      </c>
      <c r="AU4631" s="12">
        <f t="shared" si="1232"/>
        <v>1</v>
      </c>
      <c r="AV4631" s="12">
        <f t="shared" si="1233"/>
        <v>0</v>
      </c>
      <c r="AW4631">
        <f t="shared" si="1234"/>
        <v>0</v>
      </c>
      <c r="AX4631">
        <f t="shared" si="1235"/>
        <v>1</v>
      </c>
      <c r="AY4631" t="e">
        <f t="shared" si="1236"/>
        <v>#NUM!</v>
      </c>
      <c r="AZ4631" s="12">
        <f t="shared" si="1237"/>
        <v>1</v>
      </c>
      <c r="BA4631" s="12">
        <f t="shared" si="1238"/>
        <v>285900000</v>
      </c>
      <c r="BB4631">
        <f t="shared" si="1239"/>
        <v>0</v>
      </c>
      <c r="BC4631">
        <f t="shared" si="1240"/>
        <v>8.4562141553579888</v>
      </c>
    </row>
    <row r="4632" spans="1:55" x14ac:dyDescent="0.2">
      <c r="A4632">
        <v>2012</v>
      </c>
      <c r="B4632" s="3">
        <v>0</v>
      </c>
      <c r="C4632" s="3">
        <v>0</v>
      </c>
      <c r="D4632" s="1">
        <v>0</v>
      </c>
      <c r="E4632" s="3">
        <v>0</v>
      </c>
      <c r="F4632" s="3">
        <v>0</v>
      </c>
      <c r="G4632" s="3">
        <v>0</v>
      </c>
      <c r="H4632" s="3">
        <v>0</v>
      </c>
      <c r="I4632" s="3">
        <v>0</v>
      </c>
      <c r="J4632" s="3">
        <v>0</v>
      </c>
      <c r="K4632" s="3">
        <f t="shared" si="1224"/>
        <v>0</v>
      </c>
      <c r="L4632" s="1">
        <v>0</v>
      </c>
      <c r="M4632" s="3">
        <v>0</v>
      </c>
      <c r="N4632" s="3">
        <v>0</v>
      </c>
      <c r="O4632" s="3">
        <v>0</v>
      </c>
      <c r="P4632" s="3">
        <v>0</v>
      </c>
      <c r="Q4632" s="1">
        <v>0</v>
      </c>
      <c r="R4632" s="1">
        <v>0</v>
      </c>
      <c r="S4632" s="3">
        <v>0</v>
      </c>
      <c r="T4632" s="3">
        <v>0</v>
      </c>
      <c r="U4632" s="3">
        <v>0</v>
      </c>
      <c r="V4632" s="3">
        <v>0</v>
      </c>
      <c r="W4632" s="3">
        <v>0</v>
      </c>
      <c r="X4632" s="1">
        <v>0</v>
      </c>
      <c r="Y4632" s="1">
        <v>0</v>
      </c>
      <c r="Z4632">
        <v>0</v>
      </c>
      <c r="AA4632">
        <v>0</v>
      </c>
      <c r="AB4632">
        <v>-1</v>
      </c>
      <c r="AC4632">
        <v>0</v>
      </c>
      <c r="AD4632" s="2">
        <v>0</v>
      </c>
      <c r="AE4632" s="2">
        <v>0</v>
      </c>
      <c r="AF4632" s="2">
        <v>0</v>
      </c>
      <c r="AG4632" s="2">
        <v>0</v>
      </c>
      <c r="AH4632" s="2">
        <v>0</v>
      </c>
      <c r="AI4632" s="1">
        <v>-1</v>
      </c>
      <c r="AJ4632" s="1">
        <v>-1</v>
      </c>
      <c r="AK4632" s="1">
        <v>-1</v>
      </c>
      <c r="AL4632" s="1">
        <v>0</v>
      </c>
      <c r="AM4632" s="1">
        <v>-1</v>
      </c>
      <c r="AN4632" t="e">
        <f t="shared" si="1225"/>
        <v>#DIV/0!</v>
      </c>
      <c r="AO4632" s="12">
        <f t="shared" si="1226"/>
        <v>1</v>
      </c>
      <c r="AP4632" s="12">
        <f t="shared" si="1227"/>
        <v>1</v>
      </c>
      <c r="AQ4632" s="12">
        <f t="shared" si="1228"/>
        <v>1</v>
      </c>
      <c r="AR4632">
        <f t="shared" si="1229"/>
        <v>0</v>
      </c>
      <c r="AS4632">
        <f t="shared" si="1230"/>
        <v>0</v>
      </c>
      <c r="AT4632">
        <f t="shared" si="1231"/>
        <v>0</v>
      </c>
      <c r="AU4632" s="12">
        <f t="shared" si="1232"/>
        <v>1</v>
      </c>
      <c r="AV4632" s="12">
        <f t="shared" si="1233"/>
        <v>0</v>
      </c>
      <c r="AW4632">
        <f t="shared" si="1234"/>
        <v>0</v>
      </c>
      <c r="AX4632">
        <f t="shared" si="1235"/>
        <v>1</v>
      </c>
      <c r="AY4632" t="e">
        <f t="shared" si="1236"/>
        <v>#NUM!</v>
      </c>
      <c r="AZ4632" s="12">
        <f t="shared" si="1237"/>
        <v>1</v>
      </c>
      <c r="BA4632" s="12">
        <f t="shared" si="1238"/>
        <v>1</v>
      </c>
      <c r="BB4632">
        <f t="shared" si="1239"/>
        <v>0</v>
      </c>
      <c r="BC4632">
        <f t="shared" si="1240"/>
        <v>0</v>
      </c>
    </row>
    <row r="4633" spans="1:55" x14ac:dyDescent="0.2">
      <c r="A4633">
        <v>2011</v>
      </c>
      <c r="B4633" s="3">
        <v>13107098466.405899</v>
      </c>
      <c r="C4633" s="3">
        <v>7424681032.1599302</v>
      </c>
      <c r="D4633" s="1">
        <v>12.6900173646718</v>
      </c>
      <c r="E4633" s="3">
        <v>4310109569.0353498</v>
      </c>
      <c r="F4633" s="3">
        <v>80318</v>
      </c>
      <c r="G4633" s="3">
        <v>3083</v>
      </c>
      <c r="H4633" s="3">
        <v>37076</v>
      </c>
      <c r="I4633" s="3">
        <v>0</v>
      </c>
      <c r="J4633" s="3">
        <v>40160</v>
      </c>
      <c r="K4633" s="3">
        <f t="shared" si="1224"/>
        <v>80318</v>
      </c>
      <c r="L4633" s="1">
        <v>5.7963570762135701</v>
      </c>
      <c r="M4633" s="3">
        <v>70083377.770485505</v>
      </c>
      <c r="N4633" s="3">
        <v>183828923.80053899</v>
      </c>
      <c r="O4633" s="3">
        <v>8440948523.0777798</v>
      </c>
      <c r="P4633" s="3">
        <v>926085784.21318901</v>
      </c>
      <c r="Q4633" s="1">
        <v>1.32561517782533</v>
      </c>
      <c r="R4633" s="1">
        <v>22.367024729906401</v>
      </c>
      <c r="S4633" s="3">
        <v>80.476693516400005</v>
      </c>
      <c r="T4633" s="3">
        <v>2729221379.0557499</v>
      </c>
      <c r="U4633" s="3">
        <v>3391318976.7149301</v>
      </c>
      <c r="V4633" s="3">
        <v>332224119.71248698</v>
      </c>
      <c r="W4633" s="3">
        <v>634084210.96507096</v>
      </c>
      <c r="X4633" s="1">
        <v>7.4688400649124098</v>
      </c>
      <c r="Y4633" s="1">
        <v>5.7821610714896901</v>
      </c>
      <c r="Z4633">
        <v>0</v>
      </c>
      <c r="AA4633">
        <v>2.1778230645281841E-2</v>
      </c>
      <c r="AB4633">
        <v>0.21340049519120985</v>
      </c>
      <c r="AC4633">
        <v>4310.1095690353495</v>
      </c>
      <c r="AD4633" s="2">
        <v>0.71529504079173789</v>
      </c>
      <c r="AE4633" s="2">
        <v>8.6021015025606467</v>
      </c>
      <c r="AF4633" s="2">
        <v>0</v>
      </c>
      <c r="AG4633" s="2">
        <v>18.634793086704768</v>
      </c>
      <c r="AH4633" s="2">
        <v>9.3176285560156309</v>
      </c>
      <c r="AI4633" s="1">
        <v>-0.13770076440779869</v>
      </c>
      <c r="AJ4633" s="1">
        <v>-6.6888619854721554E-2</v>
      </c>
      <c r="AK4633" s="1">
        <v>-0.14310807062956457</v>
      </c>
      <c r="AL4633" s="1">
        <v>0</v>
      </c>
      <c r="AM4633" s="1">
        <v>-0.13767929227862236</v>
      </c>
      <c r="AN4633">
        <f t="shared" si="1225"/>
        <v>9.7963099901119483E-2</v>
      </c>
      <c r="AO4633" s="12">
        <f t="shared" si="1226"/>
        <v>3083</v>
      </c>
      <c r="AP4633" s="12">
        <f t="shared" si="1227"/>
        <v>37076</v>
      </c>
      <c r="AQ4633" s="12">
        <f t="shared" si="1228"/>
        <v>1</v>
      </c>
      <c r="AR4633">
        <f t="shared" si="1229"/>
        <v>3.4889735247265081</v>
      </c>
      <c r="AS4633">
        <f t="shared" si="1230"/>
        <v>4.5690928734866647</v>
      </c>
      <c r="AT4633">
        <f t="shared" si="1231"/>
        <v>0</v>
      </c>
      <c r="AU4633" s="12">
        <f t="shared" si="1232"/>
        <v>80318</v>
      </c>
      <c r="AV4633" s="12">
        <f t="shared" si="1233"/>
        <v>80318</v>
      </c>
      <c r="AW4633">
        <f t="shared" si="1234"/>
        <v>4.9048128855606787</v>
      </c>
      <c r="AX4633">
        <f t="shared" si="1235"/>
        <v>4.9048128855606787</v>
      </c>
      <c r="AY4633">
        <f t="shared" si="1236"/>
        <v>4.9048128855606787</v>
      </c>
      <c r="AZ4633" s="12">
        <f t="shared" si="1237"/>
        <v>7424681032.1599302</v>
      </c>
      <c r="BA4633" s="12">
        <f t="shared" si="1238"/>
        <v>926085784.21318901</v>
      </c>
      <c r="BB4633">
        <f t="shared" si="1239"/>
        <v>9.8706778008918263</v>
      </c>
      <c r="BC4633">
        <f t="shared" si="1240"/>
        <v>8.966651217659102</v>
      </c>
    </row>
    <row r="4634" spans="1:55" x14ac:dyDescent="0.2">
      <c r="A4634">
        <v>2020</v>
      </c>
      <c r="B4634" s="3">
        <v>7899331753.2576799</v>
      </c>
      <c r="C4634" s="3">
        <v>4362275809.9361601</v>
      </c>
      <c r="D4634" s="1">
        <v>7.4969903556666804</v>
      </c>
      <c r="E4634" s="3">
        <v>4303610325.8532495</v>
      </c>
      <c r="F4634" s="3">
        <v>130455</v>
      </c>
      <c r="G4634" s="3">
        <v>2753</v>
      </c>
      <c r="H4634" s="3">
        <v>61875</v>
      </c>
      <c r="I4634" s="3">
        <v>1199</v>
      </c>
      <c r="J4634" s="3">
        <v>64628</v>
      </c>
      <c r="K4634" s="3">
        <f t="shared" si="1224"/>
        <v>130455</v>
      </c>
      <c r="L4634" s="1">
        <v>6.59469638155187</v>
      </c>
      <c r="M4634" s="3">
        <v>106225901.92376401</v>
      </c>
      <c r="N4634" s="3">
        <v>216567362.35137999</v>
      </c>
      <c r="O4634" s="3">
        <v>8793975489.1239891</v>
      </c>
      <c r="P4634" s="3">
        <v>334806245.853957</v>
      </c>
      <c r="Q4634" s="1">
        <v>0.60957999977041899</v>
      </c>
      <c r="R4634" s="1">
        <v>0</v>
      </c>
      <c r="S4634" s="3">
        <v>64.797959301999995</v>
      </c>
      <c r="T4634" s="3">
        <v>2486464724.1924801</v>
      </c>
      <c r="U4634" s="3">
        <v>3837257763.94346</v>
      </c>
      <c r="V4634" s="3">
        <v>446448104.747082</v>
      </c>
      <c r="W4634" s="3">
        <v>129583652.38929699</v>
      </c>
      <c r="X4634" s="1">
        <v>6.48856483727055</v>
      </c>
      <c r="Y4634" s="1">
        <v>5.9403202421249102</v>
      </c>
      <c r="Z4634">
        <v>0</v>
      </c>
      <c r="AA4634">
        <v>2.4626787124801656E-2</v>
      </c>
      <c r="AB4634">
        <v>-0.28045000985011692</v>
      </c>
      <c r="AC4634">
        <v>4303.6103258532494</v>
      </c>
      <c r="AD4634" s="2">
        <v>0.63969546300737168</v>
      </c>
      <c r="AE4634" s="2">
        <v>14.377463412125362</v>
      </c>
      <c r="AF4634" s="2">
        <v>0.27860329100829589</v>
      </c>
      <c r="AG4634" s="2">
        <v>30.312921041273764</v>
      </c>
      <c r="AH4634" s="2">
        <v>15.017158875132735</v>
      </c>
      <c r="AI4634" s="1">
        <v>-0.19493591207272143</v>
      </c>
      <c r="AJ4634" s="1">
        <v>0.11593027969193352</v>
      </c>
      <c r="AK4634" s="1">
        <v>-0.20796958603210364</v>
      </c>
      <c r="AL4634" s="1">
        <v>0.38612716763005778</v>
      </c>
      <c r="AM4634" s="1">
        <v>-0.19805432503195225</v>
      </c>
      <c r="AN4634">
        <f t="shared" si="1225"/>
        <v>0.11634561246891002</v>
      </c>
      <c r="AO4634" s="12">
        <f t="shared" si="1226"/>
        <v>2753</v>
      </c>
      <c r="AP4634" s="12">
        <f t="shared" si="1227"/>
        <v>61875</v>
      </c>
      <c r="AQ4634" s="12">
        <f t="shared" si="1228"/>
        <v>1199</v>
      </c>
      <c r="AR4634">
        <f t="shared" si="1229"/>
        <v>3.4398062113933303</v>
      </c>
      <c r="AS4634">
        <f t="shared" si="1230"/>
        <v>4.7915152119416256</v>
      </c>
      <c r="AT4634">
        <f t="shared" si="1231"/>
        <v>3.0788191830988487</v>
      </c>
      <c r="AU4634" s="12">
        <f t="shared" si="1232"/>
        <v>130455</v>
      </c>
      <c r="AV4634" s="12">
        <f t="shared" si="1233"/>
        <v>130455</v>
      </c>
      <c r="AW4634">
        <f t="shared" si="1234"/>
        <v>5.1154607291303416</v>
      </c>
      <c r="AX4634">
        <f t="shared" si="1235"/>
        <v>5.1154607291303416</v>
      </c>
      <c r="AY4634">
        <f t="shared" si="1236"/>
        <v>5.1154607291303416</v>
      </c>
      <c r="AZ4634" s="12">
        <f t="shared" si="1237"/>
        <v>4362275809.9361601</v>
      </c>
      <c r="BA4634" s="12">
        <f t="shared" si="1238"/>
        <v>334806245.853957</v>
      </c>
      <c r="BB4634">
        <f t="shared" si="1239"/>
        <v>9.6397131208819626</v>
      </c>
      <c r="BC4634">
        <f t="shared" si="1240"/>
        <v>8.5247935512167032</v>
      </c>
    </row>
    <row r="4635" spans="1:55" x14ac:dyDescent="0.2">
      <c r="A4635">
        <v>2019</v>
      </c>
      <c r="B4635" s="3">
        <v>6476159591.3381901</v>
      </c>
      <c r="C4635" s="3">
        <v>3164525724.4202499</v>
      </c>
      <c r="D4635" s="1">
        <v>10.4189986217706</v>
      </c>
      <c r="E4635" s="3">
        <v>4021268897.93785</v>
      </c>
      <c r="F4635" s="3">
        <v>162043</v>
      </c>
      <c r="G4635" s="3">
        <v>2467</v>
      </c>
      <c r="H4635" s="3">
        <v>78122</v>
      </c>
      <c r="I4635" s="3">
        <v>865</v>
      </c>
      <c r="J4635" s="3">
        <v>80589</v>
      </c>
      <c r="K4635" s="3">
        <f t="shared" si="1224"/>
        <v>162043</v>
      </c>
      <c r="L4635" s="1">
        <v>4.2199342882917499</v>
      </c>
      <c r="M4635" s="3">
        <v>12277522.700248601</v>
      </c>
      <c r="N4635" s="3">
        <v>37733670.684250303</v>
      </c>
      <c r="O4635" s="3">
        <v>1951461843.2922499</v>
      </c>
      <c r="P4635" s="3">
        <v>72313482.326234996</v>
      </c>
      <c r="Q4635" s="1">
        <v>0.44316612737466199</v>
      </c>
      <c r="R4635" s="1">
        <v>0</v>
      </c>
      <c r="S4635" s="3">
        <v>23.068810968000001</v>
      </c>
      <c r="T4635" s="3">
        <v>295674285.21240997</v>
      </c>
      <c r="U4635" s="3">
        <v>1281705787.2121899</v>
      </c>
      <c r="V4635" s="3">
        <v>515835122.55168599</v>
      </c>
      <c r="W4635" s="3">
        <v>119823149.30072799</v>
      </c>
      <c r="X4635" s="1">
        <v>4.6369681324803897</v>
      </c>
      <c r="Y4635" s="1">
        <v>4.4243151323380197</v>
      </c>
      <c r="Z4635">
        <v>0</v>
      </c>
      <c r="AA4635">
        <v>1.933610478419143E-2</v>
      </c>
      <c r="AB4635">
        <v>0.43790760825255703</v>
      </c>
      <c r="AC4635">
        <v>4021.2688979378499</v>
      </c>
      <c r="AD4635" s="2">
        <v>0.61348794686799091</v>
      </c>
      <c r="AE4635" s="2">
        <v>19.427201210061284</v>
      </c>
      <c r="AF4635" s="2">
        <v>0.21510623187710259</v>
      </c>
      <c r="AG4635" s="2">
        <v>40.296484545735652</v>
      </c>
      <c r="AH4635" s="2">
        <v>20.040689156929275</v>
      </c>
      <c r="AI4635" s="1">
        <v>0</v>
      </c>
      <c r="AJ4635" s="1">
        <v>0</v>
      </c>
      <c r="AK4635" s="1">
        <v>0</v>
      </c>
      <c r="AL4635" s="1">
        <v>0</v>
      </c>
      <c r="AM4635" s="1">
        <v>14.730821784110873</v>
      </c>
      <c r="AN4635">
        <f t="shared" si="1225"/>
        <v>0.4024598528759612</v>
      </c>
      <c r="AO4635" s="12">
        <f t="shared" si="1226"/>
        <v>2467</v>
      </c>
      <c r="AP4635" s="12">
        <f t="shared" si="1227"/>
        <v>78122</v>
      </c>
      <c r="AQ4635" s="12">
        <f t="shared" si="1228"/>
        <v>865</v>
      </c>
      <c r="AR4635">
        <f t="shared" si="1229"/>
        <v>3.3921691494897361</v>
      </c>
      <c r="AS4635">
        <f t="shared" si="1230"/>
        <v>4.8927733531238218</v>
      </c>
      <c r="AT4635">
        <f t="shared" si="1231"/>
        <v>2.9370161074648142</v>
      </c>
      <c r="AU4635" s="12">
        <f t="shared" si="1232"/>
        <v>162043</v>
      </c>
      <c r="AV4635" s="12">
        <f t="shared" si="1233"/>
        <v>162043</v>
      </c>
      <c r="AW4635">
        <f t="shared" si="1234"/>
        <v>5.2096302749422163</v>
      </c>
      <c r="AX4635">
        <f t="shared" si="1235"/>
        <v>5.2096302749422163</v>
      </c>
      <c r="AY4635">
        <f t="shared" si="1236"/>
        <v>5.2096302749422163</v>
      </c>
      <c r="AZ4635" s="12">
        <f t="shared" si="1237"/>
        <v>3164525724.4202499</v>
      </c>
      <c r="BA4635" s="12">
        <f t="shared" si="1238"/>
        <v>72313482.326234996</v>
      </c>
      <c r="BB4635">
        <f t="shared" si="1239"/>
        <v>9.5003086304034738</v>
      </c>
      <c r="BC4635">
        <f t="shared" si="1240"/>
        <v>7.859219275911598</v>
      </c>
    </row>
    <row r="4636" spans="1:55" x14ac:dyDescent="0.2">
      <c r="A4636">
        <v>2018</v>
      </c>
      <c r="B4636" s="3">
        <v>3307554845.4783802</v>
      </c>
      <c r="C4636" s="3">
        <v>2205185535.1475101</v>
      </c>
      <c r="D4636" s="1">
        <v>7.2459444278429501</v>
      </c>
      <c r="E4636" s="3">
        <v>975778739.20688701</v>
      </c>
      <c r="F4636" s="3">
        <v>0</v>
      </c>
      <c r="G4636" s="3">
        <v>0</v>
      </c>
      <c r="H4636" s="3">
        <v>0</v>
      </c>
      <c r="I4636" s="3">
        <v>0</v>
      </c>
      <c r="J4636" s="3">
        <v>5123</v>
      </c>
      <c r="K4636" s="3">
        <f t="shared" si="1224"/>
        <v>5123</v>
      </c>
      <c r="L4636" s="1">
        <v>4.76969496489391</v>
      </c>
      <c r="M4636" s="3">
        <v>15187997.882524399</v>
      </c>
      <c r="N4636" s="3">
        <v>33452045.968658801</v>
      </c>
      <c r="O4636" s="3">
        <v>2089634828.8456299</v>
      </c>
      <c r="P4636" s="3">
        <v>0</v>
      </c>
      <c r="Q4636" s="1">
        <v>0.25043101838605902</v>
      </c>
      <c r="R4636" s="1">
        <v>0</v>
      </c>
      <c r="S4636" s="3">
        <v>28.846153846</v>
      </c>
      <c r="T4636" s="3">
        <v>403530149.01806003</v>
      </c>
      <c r="U4636" s="3">
        <v>1399037501.2335899</v>
      </c>
      <c r="V4636" s="3">
        <v>190144736.59034899</v>
      </c>
      <c r="W4636" s="3">
        <v>-1713054.7958787701</v>
      </c>
      <c r="X4636" s="1">
        <v>3.4584282229680001</v>
      </c>
      <c r="Y4636" s="1">
        <v>3.2770906131460502</v>
      </c>
      <c r="Z4636">
        <v>0</v>
      </c>
      <c r="AA4636">
        <v>1.6008560685762788E-2</v>
      </c>
      <c r="AB4636">
        <v>0.19856014375376962</v>
      </c>
      <c r="AC4636">
        <v>975.77873920688705</v>
      </c>
      <c r="AD4636" s="2">
        <v>0</v>
      </c>
      <c r="AE4636" s="2">
        <v>0</v>
      </c>
      <c r="AF4636" s="2">
        <v>0</v>
      </c>
      <c r="AG4636" s="2">
        <v>0</v>
      </c>
      <c r="AH4636" s="2">
        <v>5.2501656309543847</v>
      </c>
      <c r="AI4636" s="1">
        <v>0</v>
      </c>
      <c r="AJ4636" s="1">
        <v>0</v>
      </c>
      <c r="AK4636" s="1">
        <v>0</v>
      </c>
      <c r="AL4636" s="1">
        <v>0</v>
      </c>
      <c r="AM4636" s="1">
        <v>0</v>
      </c>
      <c r="AN4636">
        <f t="shared" si="1225"/>
        <v>0.13591110775993526</v>
      </c>
      <c r="AO4636" s="12">
        <f t="shared" si="1226"/>
        <v>1</v>
      </c>
      <c r="AP4636" s="12">
        <f t="shared" si="1227"/>
        <v>1</v>
      </c>
      <c r="AQ4636" s="12">
        <f t="shared" si="1228"/>
        <v>1</v>
      </c>
      <c r="AR4636">
        <f t="shared" si="1229"/>
        <v>0</v>
      </c>
      <c r="AS4636">
        <f t="shared" si="1230"/>
        <v>0</v>
      </c>
      <c r="AT4636">
        <f t="shared" si="1231"/>
        <v>0</v>
      </c>
      <c r="AU4636" s="12">
        <f t="shared" si="1232"/>
        <v>1</v>
      </c>
      <c r="AV4636" s="12">
        <f t="shared" si="1233"/>
        <v>5123</v>
      </c>
      <c r="AW4636">
        <f t="shared" si="1234"/>
        <v>0</v>
      </c>
      <c r="AX4636">
        <f t="shared" si="1235"/>
        <v>3.7095243558763409</v>
      </c>
      <c r="AY4636">
        <f t="shared" si="1236"/>
        <v>3.7095243558763409</v>
      </c>
      <c r="AZ4636" s="12">
        <f t="shared" si="1237"/>
        <v>2205185535.1475101</v>
      </c>
      <c r="BA4636" s="12">
        <f t="shared" si="1238"/>
        <v>1</v>
      </c>
      <c r="BB4636">
        <f t="shared" si="1239"/>
        <v>9.3434451350741359</v>
      </c>
      <c r="BC4636">
        <f t="shared" si="1240"/>
        <v>0</v>
      </c>
    </row>
    <row r="4637" spans="1:55" x14ac:dyDescent="0.2">
      <c r="A4637">
        <v>2017</v>
      </c>
      <c r="B4637" s="3">
        <v>2392341965.0540099</v>
      </c>
      <c r="C4637" s="3">
        <v>385434798.33857101</v>
      </c>
      <c r="D4637" s="1">
        <v>6.0455409481157796</v>
      </c>
      <c r="E4637" s="3">
        <v>866788946.27226698</v>
      </c>
      <c r="F4637" s="3">
        <v>0</v>
      </c>
      <c r="G4637" s="3">
        <v>0</v>
      </c>
      <c r="H4637" s="3">
        <v>0</v>
      </c>
      <c r="I4637" s="3">
        <v>0</v>
      </c>
      <c r="J4637" s="3">
        <v>0</v>
      </c>
      <c r="K4637" s="3">
        <f t="shared" si="1224"/>
        <v>0</v>
      </c>
      <c r="L4637" s="1">
        <v>2.09091644911005</v>
      </c>
      <c r="M4637" s="3">
        <v>1139697.3936880899</v>
      </c>
      <c r="N4637" s="3">
        <v>6072142.0799848503</v>
      </c>
      <c r="O4637" s="3">
        <v>0</v>
      </c>
      <c r="P4637" s="3">
        <v>4879999.8694216805</v>
      </c>
      <c r="Q4637" s="1">
        <v>0.31916218831490001</v>
      </c>
      <c r="R4637" s="1">
        <v>0</v>
      </c>
      <c r="S4637" s="3">
        <v>18.366582373</v>
      </c>
      <c r="T4637" s="3">
        <v>23532000.349215899</v>
      </c>
      <c r="U4637" s="3">
        <v>128124004.780935</v>
      </c>
      <c r="V4637" s="3">
        <v>101285109.318409</v>
      </c>
      <c r="W4637" s="3">
        <v>35299444.827036999</v>
      </c>
      <c r="X4637" s="1">
        <v>3.6992330510700802</v>
      </c>
      <c r="Y4637" s="1">
        <v>3.64689130726221</v>
      </c>
      <c r="Z4637">
        <v>0</v>
      </c>
      <c r="AA4637">
        <v>0</v>
      </c>
      <c r="AB4637">
        <v>1.818284635576517E-2</v>
      </c>
      <c r="AC4637">
        <v>866.78894627226703</v>
      </c>
      <c r="AD4637" s="2">
        <v>0</v>
      </c>
      <c r="AE4637" s="2">
        <v>0</v>
      </c>
      <c r="AF4637" s="2">
        <v>0</v>
      </c>
      <c r="AG4637" s="2">
        <v>0</v>
      </c>
      <c r="AH4637" s="2">
        <v>0</v>
      </c>
      <c r="AI4637" s="1">
        <v>0</v>
      </c>
      <c r="AJ4637" s="1">
        <v>0</v>
      </c>
      <c r="AK4637" s="1">
        <v>0</v>
      </c>
      <c r="AL4637" s="1">
        <v>0</v>
      </c>
      <c r="AM4637" s="1">
        <v>0</v>
      </c>
      <c r="AN4637">
        <f t="shared" si="1225"/>
        <v>0.79052406683341769</v>
      </c>
      <c r="AO4637" s="12">
        <f t="shared" si="1226"/>
        <v>1</v>
      </c>
      <c r="AP4637" s="12">
        <f t="shared" si="1227"/>
        <v>1</v>
      </c>
      <c r="AQ4637" s="12">
        <f t="shared" si="1228"/>
        <v>1</v>
      </c>
      <c r="AR4637">
        <f t="shared" si="1229"/>
        <v>0</v>
      </c>
      <c r="AS4637">
        <f t="shared" si="1230"/>
        <v>0</v>
      </c>
      <c r="AT4637">
        <f t="shared" si="1231"/>
        <v>0</v>
      </c>
      <c r="AU4637" s="12">
        <f t="shared" si="1232"/>
        <v>1</v>
      </c>
      <c r="AV4637" s="12">
        <f t="shared" si="1233"/>
        <v>0</v>
      </c>
      <c r="AW4637">
        <f t="shared" si="1234"/>
        <v>0</v>
      </c>
      <c r="AX4637">
        <f t="shared" si="1235"/>
        <v>1</v>
      </c>
      <c r="AY4637" t="e">
        <f t="shared" si="1236"/>
        <v>#NUM!</v>
      </c>
      <c r="AZ4637" s="12">
        <f t="shared" si="1237"/>
        <v>385434798.33857101</v>
      </c>
      <c r="BA4637" s="12">
        <f t="shared" si="1238"/>
        <v>4879999.8694216805</v>
      </c>
      <c r="BB4637">
        <f t="shared" si="1239"/>
        <v>8.585950921643219</v>
      </c>
      <c r="BC4637">
        <f t="shared" si="1240"/>
        <v>6.688419810381923</v>
      </c>
    </row>
    <row r="4638" spans="1:55" x14ac:dyDescent="0.2">
      <c r="A4638">
        <v>2016</v>
      </c>
      <c r="B4638" s="3">
        <v>1907272853.4208</v>
      </c>
      <c r="C4638" s="3">
        <v>379429271.72192901</v>
      </c>
      <c r="D4638" s="1">
        <v>5.9375788639081</v>
      </c>
      <c r="E4638" s="3">
        <v>246824321.55692801</v>
      </c>
      <c r="F4638" s="3">
        <v>0</v>
      </c>
      <c r="G4638" s="3">
        <v>0</v>
      </c>
      <c r="H4638" s="3">
        <v>0</v>
      </c>
      <c r="I4638" s="3">
        <v>0</v>
      </c>
      <c r="J4638" s="3">
        <v>0</v>
      </c>
      <c r="K4638" s="3">
        <f t="shared" si="1224"/>
        <v>0</v>
      </c>
      <c r="L4638" s="1">
        <v>2.4390761353685302</v>
      </c>
      <c r="M4638" s="3">
        <v>832339.94186275604</v>
      </c>
      <c r="N4638" s="3">
        <v>4301806.8044721596</v>
      </c>
      <c r="O4638" s="3">
        <v>0</v>
      </c>
      <c r="P4638" s="3">
        <v>3724000.7060765601</v>
      </c>
      <c r="Q4638" s="1">
        <v>0</v>
      </c>
      <c r="R4638" s="1">
        <v>0</v>
      </c>
      <c r="S4638" s="3">
        <v>4.8180759809999998</v>
      </c>
      <c r="T4638" s="3">
        <v>7201000.2356184004</v>
      </c>
      <c r="U4638" s="3">
        <v>149458014.901346</v>
      </c>
      <c r="V4638" s="3">
        <v>44897606.642200299</v>
      </c>
      <c r="W4638" s="3">
        <v>0</v>
      </c>
      <c r="X4638" s="1">
        <v>0</v>
      </c>
      <c r="Y4638" s="1">
        <v>0</v>
      </c>
      <c r="Z4638">
        <v>0</v>
      </c>
      <c r="AA4638">
        <v>0</v>
      </c>
      <c r="AB4638">
        <v>0.46493681813238452</v>
      </c>
      <c r="AC4638">
        <v>246.824321556928</v>
      </c>
      <c r="AD4638" s="2">
        <v>0</v>
      </c>
      <c r="AE4638" s="2">
        <v>0</v>
      </c>
      <c r="AF4638" s="2">
        <v>0</v>
      </c>
      <c r="AG4638" s="2">
        <v>0</v>
      </c>
      <c r="AH4638" s="2">
        <v>0</v>
      </c>
      <c r="AI4638" s="1">
        <v>0</v>
      </c>
      <c r="AJ4638" s="1">
        <v>0</v>
      </c>
      <c r="AK4638" s="1">
        <v>0</v>
      </c>
      <c r="AL4638" s="1">
        <v>0</v>
      </c>
      <c r="AM4638" s="1">
        <v>0</v>
      </c>
      <c r="AN4638">
        <f t="shared" si="1225"/>
        <v>0.30040280323431456</v>
      </c>
      <c r="AO4638" s="12">
        <f t="shared" si="1226"/>
        <v>1</v>
      </c>
      <c r="AP4638" s="12">
        <f t="shared" si="1227"/>
        <v>1</v>
      </c>
      <c r="AQ4638" s="12">
        <f t="shared" si="1228"/>
        <v>1</v>
      </c>
      <c r="AR4638">
        <f t="shared" si="1229"/>
        <v>0</v>
      </c>
      <c r="AS4638">
        <f t="shared" si="1230"/>
        <v>0</v>
      </c>
      <c r="AT4638">
        <f t="shared" si="1231"/>
        <v>0</v>
      </c>
      <c r="AU4638" s="12">
        <f t="shared" si="1232"/>
        <v>1</v>
      </c>
      <c r="AV4638" s="12">
        <f t="shared" si="1233"/>
        <v>0</v>
      </c>
      <c r="AW4638">
        <f t="shared" si="1234"/>
        <v>0</v>
      </c>
      <c r="AX4638">
        <f t="shared" si="1235"/>
        <v>1</v>
      </c>
      <c r="AY4638" t="e">
        <f t="shared" si="1236"/>
        <v>#NUM!</v>
      </c>
      <c r="AZ4638" s="12">
        <f t="shared" si="1237"/>
        <v>379429271.72192901</v>
      </c>
      <c r="BA4638" s="12">
        <f t="shared" si="1238"/>
        <v>3724000.7060765601</v>
      </c>
      <c r="BB4638">
        <f t="shared" si="1239"/>
        <v>8.5791308322377553</v>
      </c>
      <c r="BC4638">
        <f t="shared" si="1240"/>
        <v>6.5710097546522492</v>
      </c>
    </row>
    <row r="4639" spans="1:55" x14ac:dyDescent="0.2">
      <c r="A4639">
        <v>2015</v>
      </c>
      <c r="B4639" s="3">
        <v>354986511.089733</v>
      </c>
      <c r="C4639" s="3">
        <v>260806162.688981</v>
      </c>
      <c r="D4639" s="1">
        <v>4.0531296574809197</v>
      </c>
      <c r="E4639" s="3">
        <v>221250933.50682601</v>
      </c>
      <c r="F4639" s="3">
        <v>0</v>
      </c>
      <c r="G4639" s="3">
        <v>0</v>
      </c>
      <c r="H4639" s="3">
        <v>0</v>
      </c>
      <c r="I4639" s="3">
        <v>0</v>
      </c>
      <c r="J4639" s="3">
        <v>0</v>
      </c>
      <c r="K4639" s="3">
        <f t="shared" si="1224"/>
        <v>0</v>
      </c>
      <c r="L4639" s="1">
        <v>2.3165901450049202</v>
      </c>
      <c r="M4639" s="3">
        <v>37847.329178656</v>
      </c>
      <c r="N4639" s="3">
        <v>41938.9331469678</v>
      </c>
      <c r="O4639" s="3">
        <v>0</v>
      </c>
      <c r="P4639" s="3">
        <v>2820000.7368421098</v>
      </c>
      <c r="Q4639" s="1">
        <v>0</v>
      </c>
      <c r="R4639" s="1">
        <v>0</v>
      </c>
      <c r="S4639" s="3">
        <v>6.9654703180000004</v>
      </c>
      <c r="T4639" s="3">
        <v>9828004.1005281396</v>
      </c>
      <c r="U4639" s="3">
        <v>141096059.691495</v>
      </c>
      <c r="V4639" s="3">
        <v>45866789.2591497</v>
      </c>
      <c r="W4639" s="3">
        <v>0</v>
      </c>
      <c r="X4639" s="1">
        <v>0</v>
      </c>
      <c r="Y4639" s="1">
        <v>0</v>
      </c>
      <c r="Z4639">
        <v>0</v>
      </c>
      <c r="AA4639">
        <v>0</v>
      </c>
      <c r="AB4639">
        <v>0.48574083396184098</v>
      </c>
      <c r="AC4639">
        <v>221.25093350682602</v>
      </c>
      <c r="AD4639" s="2">
        <v>0</v>
      </c>
      <c r="AE4639" s="2">
        <v>0</v>
      </c>
      <c r="AF4639" s="2">
        <v>0</v>
      </c>
      <c r="AG4639" s="2">
        <v>0</v>
      </c>
      <c r="AH4639" s="2">
        <v>0</v>
      </c>
      <c r="AI4639" s="1">
        <v>0</v>
      </c>
      <c r="AJ4639" s="1">
        <v>0</v>
      </c>
      <c r="AK4639" s="1">
        <v>0</v>
      </c>
      <c r="AL4639" s="1">
        <v>0</v>
      </c>
      <c r="AM4639" s="1">
        <v>0</v>
      </c>
      <c r="AN4639">
        <f t="shared" si="1225"/>
        <v>0.32507491250596887</v>
      </c>
      <c r="AO4639" s="12">
        <f t="shared" si="1226"/>
        <v>1</v>
      </c>
      <c r="AP4639" s="12">
        <f t="shared" si="1227"/>
        <v>1</v>
      </c>
      <c r="AQ4639" s="12">
        <f t="shared" si="1228"/>
        <v>1</v>
      </c>
      <c r="AR4639">
        <f t="shared" si="1229"/>
        <v>0</v>
      </c>
      <c r="AS4639">
        <f t="shared" si="1230"/>
        <v>0</v>
      </c>
      <c r="AT4639">
        <f t="shared" si="1231"/>
        <v>0</v>
      </c>
      <c r="AU4639" s="12">
        <f t="shared" si="1232"/>
        <v>1</v>
      </c>
      <c r="AV4639" s="12">
        <f t="shared" si="1233"/>
        <v>0</v>
      </c>
      <c r="AW4639">
        <f t="shared" si="1234"/>
        <v>0</v>
      </c>
      <c r="AX4639">
        <f t="shared" si="1235"/>
        <v>1</v>
      </c>
      <c r="AY4639" t="e">
        <f t="shared" si="1236"/>
        <v>#NUM!</v>
      </c>
      <c r="AZ4639" s="12">
        <f t="shared" si="1237"/>
        <v>260806162.688981</v>
      </c>
      <c r="BA4639" s="12">
        <f t="shared" si="1238"/>
        <v>2820000.7368421098</v>
      </c>
      <c r="BB4639">
        <f t="shared" si="1239"/>
        <v>8.4163178492922324</v>
      </c>
      <c r="BC4639">
        <f t="shared" si="1240"/>
        <v>6.450249221796815</v>
      </c>
    </row>
    <row r="4640" spans="1:55" x14ac:dyDescent="0.2">
      <c r="A4640">
        <v>2014</v>
      </c>
      <c r="B4640" s="3">
        <v>240159399.88571101</v>
      </c>
      <c r="C4640" s="3">
        <v>90858912.115430206</v>
      </c>
      <c r="D4640" s="1">
        <v>2.7280192916775001</v>
      </c>
      <c r="E4640" s="3">
        <v>175553581.14207399</v>
      </c>
      <c r="F4640" s="3">
        <v>0</v>
      </c>
      <c r="G4640" s="3">
        <v>0</v>
      </c>
      <c r="H4640" s="3">
        <v>0</v>
      </c>
      <c r="I4640" s="3">
        <v>0</v>
      </c>
      <c r="J4640" s="3">
        <v>0</v>
      </c>
      <c r="K4640" s="3">
        <f t="shared" si="1224"/>
        <v>0</v>
      </c>
      <c r="L4640" s="1">
        <v>1.8508067032652</v>
      </c>
      <c r="M4640" s="3">
        <v>491622.44746748998</v>
      </c>
      <c r="N4640" s="3">
        <v>1119140.53106063</v>
      </c>
      <c r="O4640" s="3">
        <v>0</v>
      </c>
      <c r="P4640" s="3">
        <v>1829999.59515723</v>
      </c>
      <c r="Q4640" s="1">
        <v>0</v>
      </c>
      <c r="R4640" s="1">
        <v>0</v>
      </c>
      <c r="S4640" s="3">
        <v>0</v>
      </c>
      <c r="T4640" s="3">
        <v>0</v>
      </c>
      <c r="U4640" s="3">
        <v>58470995.030990496</v>
      </c>
      <c r="V4640" s="3">
        <v>22171471.704489499</v>
      </c>
      <c r="W4640" s="3">
        <v>0</v>
      </c>
      <c r="X4640" s="1">
        <v>0</v>
      </c>
      <c r="Y4640" s="1">
        <v>0</v>
      </c>
      <c r="Z4640">
        <v>0</v>
      </c>
      <c r="AA4640">
        <v>0</v>
      </c>
      <c r="AB4640">
        <v>0.93677591152642048</v>
      </c>
      <c r="AC4640">
        <v>175.55358114207399</v>
      </c>
      <c r="AD4640" s="2">
        <v>0</v>
      </c>
      <c r="AE4640" s="2">
        <v>0</v>
      </c>
      <c r="AF4640" s="2">
        <v>0</v>
      </c>
      <c r="AG4640" s="2">
        <v>0</v>
      </c>
      <c r="AH4640" s="2">
        <v>0</v>
      </c>
      <c r="AI4640" s="1">
        <v>0</v>
      </c>
      <c r="AJ4640" s="1">
        <v>0</v>
      </c>
      <c r="AK4640" s="1">
        <v>0</v>
      </c>
      <c r="AL4640" s="1">
        <v>0</v>
      </c>
      <c r="AM4640" s="1">
        <v>0</v>
      </c>
      <c r="AN4640">
        <f t="shared" si="1225"/>
        <v>0.37918752182579224</v>
      </c>
      <c r="AO4640" s="12">
        <f t="shared" si="1226"/>
        <v>1</v>
      </c>
      <c r="AP4640" s="12">
        <f t="shared" si="1227"/>
        <v>1</v>
      </c>
      <c r="AQ4640" s="12">
        <f t="shared" si="1228"/>
        <v>1</v>
      </c>
      <c r="AR4640">
        <f t="shared" si="1229"/>
        <v>0</v>
      </c>
      <c r="AS4640">
        <f t="shared" si="1230"/>
        <v>0</v>
      </c>
      <c r="AT4640">
        <f t="shared" si="1231"/>
        <v>0</v>
      </c>
      <c r="AU4640" s="12">
        <f t="shared" si="1232"/>
        <v>1</v>
      </c>
      <c r="AV4640" s="12">
        <f t="shared" si="1233"/>
        <v>0</v>
      </c>
      <c r="AW4640">
        <f t="shared" si="1234"/>
        <v>0</v>
      </c>
      <c r="AX4640">
        <f t="shared" si="1235"/>
        <v>1</v>
      </c>
      <c r="AY4640" t="e">
        <f t="shared" si="1236"/>
        <v>#NUM!</v>
      </c>
      <c r="AZ4640" s="12">
        <f t="shared" si="1237"/>
        <v>90858912.115430206</v>
      </c>
      <c r="BA4640" s="12">
        <f t="shared" si="1238"/>
        <v>1829999.59515723</v>
      </c>
      <c r="BB4640">
        <f t="shared" si="1239"/>
        <v>7.9583675325546137</v>
      </c>
      <c r="BC4640">
        <f t="shared" si="1240"/>
        <v>6.2624509936533803</v>
      </c>
    </row>
    <row r="4641" spans="1:55" x14ac:dyDescent="0.2">
      <c r="A4641">
        <v>2020</v>
      </c>
      <c r="B4641" s="3">
        <v>7135077642.9134302</v>
      </c>
      <c r="C4641" s="3">
        <v>4069836729.5566001</v>
      </c>
      <c r="D4641" s="1">
        <v>5.2389947440934801</v>
      </c>
      <c r="E4641" s="3">
        <v>2628671776.4204502</v>
      </c>
      <c r="F4641" s="3">
        <v>227476</v>
      </c>
      <c r="G4641" s="3">
        <v>34448</v>
      </c>
      <c r="H4641" s="3">
        <v>79290</v>
      </c>
      <c r="I4641" s="3">
        <v>0</v>
      </c>
      <c r="J4641" s="3">
        <v>113738</v>
      </c>
      <c r="K4641" s="3">
        <f t="shared" si="1224"/>
        <v>227476</v>
      </c>
      <c r="L4641" s="1">
        <v>3.56865509182742</v>
      </c>
      <c r="M4641" s="3">
        <v>58507669.541256301</v>
      </c>
      <c r="N4641" s="3">
        <v>148827494.00418401</v>
      </c>
      <c r="O4641" s="3">
        <v>5653086296.90481</v>
      </c>
      <c r="P4641" s="3">
        <v>1039901525.74374</v>
      </c>
      <c r="Q4641" s="1">
        <v>0.59866151338852402</v>
      </c>
      <c r="R4641" s="1">
        <v>0</v>
      </c>
      <c r="S4641" s="3">
        <v>50.393195314000003</v>
      </c>
      <c r="T4641" s="3">
        <v>1397065265.0915999</v>
      </c>
      <c r="U4641" s="3">
        <v>2772329193.2438598</v>
      </c>
      <c r="V4641" s="3">
        <v>330609791.118029</v>
      </c>
      <c r="W4641" s="3">
        <v>214257254.345983</v>
      </c>
      <c r="X4641" s="1">
        <v>6.9911258036683304</v>
      </c>
      <c r="Y4641" s="1">
        <v>5.9393969677217404</v>
      </c>
      <c r="Z4641">
        <v>0</v>
      </c>
      <c r="AA4641">
        <v>2.6326768456669477E-2</v>
      </c>
      <c r="AB4641">
        <v>-3.5423873398784167E-2</v>
      </c>
      <c r="AC4641">
        <v>2628.67177642045</v>
      </c>
      <c r="AD4641" s="2">
        <v>13.104717108086042</v>
      </c>
      <c r="AE4641" s="2">
        <v>30.163522396079376</v>
      </c>
      <c r="AF4641" s="2">
        <v>0</v>
      </c>
      <c r="AG4641" s="2">
        <v>86.536479008330843</v>
      </c>
      <c r="AH4641" s="2">
        <v>43.268239504165422</v>
      </c>
      <c r="AI4641" s="1">
        <v>-0.15771466656792682</v>
      </c>
      <c r="AJ4641" s="1">
        <v>-2.1224605767864755E-2</v>
      </c>
      <c r="AK4641" s="1">
        <v>-0.20582932692307693</v>
      </c>
      <c r="AL4641" s="1">
        <v>0</v>
      </c>
      <c r="AM4641" s="1">
        <v>-0.15771466656792682</v>
      </c>
      <c r="AN4641">
        <f t="shared" si="1225"/>
        <v>0.11925343928265156</v>
      </c>
      <c r="AO4641" s="12">
        <f t="shared" si="1226"/>
        <v>34448</v>
      </c>
      <c r="AP4641" s="12">
        <f t="shared" si="1227"/>
        <v>79290</v>
      </c>
      <c r="AQ4641" s="12">
        <f t="shared" si="1228"/>
        <v>1</v>
      </c>
      <c r="AR4641">
        <f t="shared" si="1229"/>
        <v>4.5371640124794119</v>
      </c>
      <c r="AS4641">
        <f t="shared" si="1230"/>
        <v>4.8992184178513725</v>
      </c>
      <c r="AT4641">
        <f t="shared" si="1231"/>
        <v>0</v>
      </c>
      <c r="AU4641" s="12">
        <f t="shared" si="1232"/>
        <v>227476</v>
      </c>
      <c r="AV4641" s="12">
        <f t="shared" si="1233"/>
        <v>227476</v>
      </c>
      <c r="AW4641">
        <f t="shared" si="1234"/>
        <v>5.3569355828947023</v>
      </c>
      <c r="AX4641">
        <f t="shared" si="1235"/>
        <v>5.3569355828947023</v>
      </c>
      <c r="AY4641">
        <f t="shared" si="1236"/>
        <v>5.3569355828947023</v>
      </c>
      <c r="AZ4641" s="12">
        <f t="shared" si="1237"/>
        <v>4069836729.5566001</v>
      </c>
      <c r="BA4641" s="12">
        <f t="shared" si="1238"/>
        <v>1039901525.74374</v>
      </c>
      <c r="BB4641">
        <f t="shared" si="1239"/>
        <v>9.6095769868972312</v>
      </c>
      <c r="BC4641">
        <f t="shared" si="1240"/>
        <v>9.0169922154036293</v>
      </c>
    </row>
    <row r="4642" spans="1:55" x14ac:dyDescent="0.2">
      <c r="A4642">
        <v>2019</v>
      </c>
      <c r="B4642" s="3">
        <v>5807542675.6777401</v>
      </c>
      <c r="C4642" s="3">
        <v>4216960570.3249798</v>
      </c>
      <c r="D4642" s="1">
        <v>5.4313958220732896</v>
      </c>
      <c r="E4642" s="3">
        <v>2327136655.0806298</v>
      </c>
      <c r="F4642" s="3">
        <v>270070</v>
      </c>
      <c r="G4642" s="3">
        <v>35195</v>
      </c>
      <c r="H4642" s="3">
        <v>99840</v>
      </c>
      <c r="I4642" s="3">
        <v>0</v>
      </c>
      <c r="J4642" s="3">
        <v>135035</v>
      </c>
      <c r="K4642" s="3">
        <f t="shared" si="1224"/>
        <v>270070</v>
      </c>
      <c r="L4642" s="1">
        <v>3.3534136351466999</v>
      </c>
      <c r="M4642" s="3">
        <v>69835450.221597701</v>
      </c>
      <c r="N4642" s="3">
        <v>164789134.95838299</v>
      </c>
      <c r="O4642" s="3">
        <v>5487856555.7811604</v>
      </c>
      <c r="P4642" s="3">
        <v>1000111229.86704</v>
      </c>
      <c r="Q4642" s="1">
        <v>0.62009041389489905</v>
      </c>
      <c r="R4642" s="1">
        <v>0</v>
      </c>
      <c r="S4642" s="3">
        <v>51.018818949</v>
      </c>
      <c r="T4642" s="3">
        <v>1328337845.90855</v>
      </c>
      <c r="U4642" s="3">
        <v>2603623277.2132702</v>
      </c>
      <c r="V4642" s="3">
        <v>286405313.63973898</v>
      </c>
      <c r="W4642" s="3">
        <v>358390632.21428001</v>
      </c>
      <c r="X4642" s="1">
        <v>6.20515037243152</v>
      </c>
      <c r="Y4642" s="1">
        <v>5.10823039657254</v>
      </c>
      <c r="Z4642">
        <v>0</v>
      </c>
      <c r="AA4642">
        <v>3.0027959601966372E-2</v>
      </c>
      <c r="AB4642">
        <v>9.3309521219673286E-3</v>
      </c>
      <c r="AC4642">
        <v>2327.1366550806297</v>
      </c>
      <c r="AD4642" s="2">
        <v>15.12373582495119</v>
      </c>
      <c r="AE4642" s="2">
        <v>42.902508446174934</v>
      </c>
      <c r="AF4642" s="2">
        <v>0</v>
      </c>
      <c r="AG4642" s="2">
        <v>116.05248854225225</v>
      </c>
      <c r="AH4642" s="2">
        <v>58.026244271126124</v>
      </c>
      <c r="AI4642" s="1">
        <v>2.2419249814497933E-2</v>
      </c>
      <c r="AJ4642" s="1">
        <v>-6.8816806011218118E-2</v>
      </c>
      <c r="AK4642" s="1">
        <v>5.8995736014764842E-2</v>
      </c>
      <c r="AL4642" s="1">
        <v>0</v>
      </c>
      <c r="AM4642" s="1">
        <v>2.2419249814497933E-2</v>
      </c>
      <c r="AN4642">
        <f t="shared" si="1225"/>
        <v>0.11000259374938701</v>
      </c>
      <c r="AO4642" s="12">
        <f t="shared" si="1226"/>
        <v>35195</v>
      </c>
      <c r="AP4642" s="12">
        <f t="shared" si="1227"/>
        <v>99840</v>
      </c>
      <c r="AQ4642" s="12">
        <f t="shared" si="1228"/>
        <v>1</v>
      </c>
      <c r="AR4642">
        <f t="shared" si="1229"/>
        <v>4.5464809695392674</v>
      </c>
      <c r="AS4642">
        <f t="shared" si="1230"/>
        <v>4.9993045723383487</v>
      </c>
      <c r="AT4642">
        <f t="shared" si="1231"/>
        <v>0</v>
      </c>
      <c r="AU4642" s="12">
        <f t="shared" si="1232"/>
        <v>270070</v>
      </c>
      <c r="AV4642" s="12">
        <f t="shared" si="1233"/>
        <v>270070</v>
      </c>
      <c r="AW4642">
        <f t="shared" si="1234"/>
        <v>5.431476344431557</v>
      </c>
      <c r="AX4642">
        <f t="shared" si="1235"/>
        <v>5.431476344431557</v>
      </c>
      <c r="AY4642">
        <f t="shared" si="1236"/>
        <v>5.431476344431557</v>
      </c>
      <c r="AZ4642" s="12">
        <f t="shared" si="1237"/>
        <v>4216960570.3249798</v>
      </c>
      <c r="BA4642" s="12">
        <f t="shared" si="1238"/>
        <v>1000111229.86704</v>
      </c>
      <c r="BB4642">
        <f t="shared" si="1239"/>
        <v>9.6249995402678064</v>
      </c>
      <c r="BC4642">
        <f t="shared" si="1240"/>
        <v>9.0000483038311145</v>
      </c>
    </row>
    <row r="4643" spans="1:55" x14ac:dyDescent="0.2">
      <c r="A4643">
        <v>2018</v>
      </c>
      <c r="B4643" s="3">
        <v>5600537606.06357</v>
      </c>
      <c r="C4643" s="3">
        <v>4174167574.7314</v>
      </c>
      <c r="D4643" s="1">
        <v>5.3811842494818896</v>
      </c>
      <c r="E4643" s="3">
        <v>2337690878.7567601</v>
      </c>
      <c r="F4643" s="3">
        <v>264148</v>
      </c>
      <c r="G4643" s="3">
        <v>37796</v>
      </c>
      <c r="H4643" s="3">
        <v>94278</v>
      </c>
      <c r="I4643" s="3">
        <v>0</v>
      </c>
      <c r="J4643" s="3">
        <v>132074</v>
      </c>
      <c r="K4643" s="3">
        <f t="shared" si="1224"/>
        <v>264148</v>
      </c>
      <c r="L4643" s="1">
        <v>3.7157254964906699</v>
      </c>
      <c r="M4643" s="3">
        <v>60664462.646797597</v>
      </c>
      <c r="N4643" s="3">
        <v>227051712.22737601</v>
      </c>
      <c r="O4643" s="3">
        <v>6220495208.9136496</v>
      </c>
      <c r="P4643" s="3">
        <v>919354090.59508502</v>
      </c>
      <c r="Q4643" s="1">
        <v>0.56436920394185597</v>
      </c>
      <c r="R4643" s="1">
        <v>0</v>
      </c>
      <c r="S4643" s="3">
        <v>55.076534766000002</v>
      </c>
      <c r="T4643" s="3">
        <v>1587484555.4130099</v>
      </c>
      <c r="U4643" s="3">
        <v>2882324681.7329502</v>
      </c>
      <c r="V4643" s="3">
        <v>307173518.59589702</v>
      </c>
      <c r="W4643" s="3">
        <v>316205091.92200601</v>
      </c>
      <c r="X4643" s="1">
        <v>5.3322988904493496</v>
      </c>
      <c r="Y4643" s="1">
        <v>4.4068941530498797</v>
      </c>
      <c r="Z4643">
        <v>0</v>
      </c>
      <c r="AA4643">
        <v>3.6500584696540335E-2</v>
      </c>
      <c r="AB4643">
        <v>5.8246389891010164E-2</v>
      </c>
      <c r="AC4643">
        <v>2337.69087875676</v>
      </c>
      <c r="AD4643" s="2">
        <v>16.168091488683405</v>
      </c>
      <c r="AE4643" s="2">
        <v>40.329540940049057</v>
      </c>
      <c r="AF4643" s="2">
        <v>0</v>
      </c>
      <c r="AG4643" s="2">
        <v>112.99526485746492</v>
      </c>
      <c r="AH4643" s="2">
        <v>56.497632428732459</v>
      </c>
      <c r="AI4643" s="1">
        <v>1.3419562234167569E-3</v>
      </c>
      <c r="AJ4643" s="1">
        <v>5.8919115793012636E-2</v>
      </c>
      <c r="AK4643" s="1">
        <v>-2.0019957590120992E-2</v>
      </c>
      <c r="AL4643" s="1">
        <v>0</v>
      </c>
      <c r="AM4643" s="1">
        <v>1.3419562234167569E-3</v>
      </c>
      <c r="AN4643">
        <f t="shared" si="1225"/>
        <v>0.10657144926893317</v>
      </c>
      <c r="AO4643" s="12">
        <f t="shared" si="1226"/>
        <v>37796</v>
      </c>
      <c r="AP4643" s="12">
        <f t="shared" si="1227"/>
        <v>94278</v>
      </c>
      <c r="AQ4643" s="12">
        <f t="shared" si="1228"/>
        <v>1</v>
      </c>
      <c r="AR4643">
        <f t="shared" si="1229"/>
        <v>4.5774458403174298</v>
      </c>
      <c r="AS4643">
        <f t="shared" si="1230"/>
        <v>4.9744103608890189</v>
      </c>
      <c r="AT4643">
        <f t="shared" si="1231"/>
        <v>0</v>
      </c>
      <c r="AU4643" s="12">
        <f t="shared" si="1232"/>
        <v>264148</v>
      </c>
      <c r="AV4643" s="12">
        <f t="shared" si="1233"/>
        <v>264148</v>
      </c>
      <c r="AW4643">
        <f t="shared" si="1234"/>
        <v>5.4218473267691172</v>
      </c>
      <c r="AX4643">
        <f t="shared" si="1235"/>
        <v>5.4218473267691172</v>
      </c>
      <c r="AY4643">
        <f t="shared" si="1236"/>
        <v>5.4218473267691172</v>
      </c>
      <c r="AZ4643" s="12">
        <f t="shared" si="1237"/>
        <v>4174167574.7314</v>
      </c>
      <c r="BA4643" s="12">
        <f t="shared" si="1238"/>
        <v>919354090.59508502</v>
      </c>
      <c r="BB4643">
        <f t="shared" si="1239"/>
        <v>9.6205698801200192</v>
      </c>
      <c r="BC4643">
        <f t="shared" si="1240"/>
        <v>8.9634828127718755</v>
      </c>
    </row>
    <row r="4644" spans="1:55" x14ac:dyDescent="0.2">
      <c r="A4644">
        <v>2017</v>
      </c>
      <c r="B4644" s="3">
        <v>5544675017.9944296</v>
      </c>
      <c r="C4644" s="3">
        <v>3941706018.4661899</v>
      </c>
      <c r="D4644" s="1">
        <v>5.0850012822024402</v>
      </c>
      <c r="E4644" s="3">
        <v>2239812486.49582</v>
      </c>
      <c r="F4644" s="3">
        <v>263794</v>
      </c>
      <c r="G4644" s="3">
        <v>35693</v>
      </c>
      <c r="H4644" s="3">
        <v>96204</v>
      </c>
      <c r="I4644" s="3">
        <v>0</v>
      </c>
      <c r="J4644" s="3">
        <v>131897</v>
      </c>
      <c r="K4644" s="3">
        <f t="shared" si="1224"/>
        <v>263794</v>
      </c>
      <c r="L4644" s="1">
        <v>3.8139006061691498</v>
      </c>
      <c r="M4644" s="3">
        <v>62154539.291398898</v>
      </c>
      <c r="N4644" s="3">
        <v>243868356.128043</v>
      </c>
      <c r="O4644" s="3">
        <v>5771048651.7940998</v>
      </c>
      <c r="P4644" s="3">
        <v>900697985.32099295</v>
      </c>
      <c r="Q4644" s="1">
        <v>0.78150067165745696</v>
      </c>
      <c r="R4644" s="1">
        <v>0</v>
      </c>
      <c r="S4644" s="3">
        <v>55.014918522000002</v>
      </c>
      <c r="T4644" s="3">
        <v>1626467583.85899</v>
      </c>
      <c r="U4644" s="3">
        <v>2956411874.3736401</v>
      </c>
      <c r="V4644" s="3">
        <v>286631978.50585002</v>
      </c>
      <c r="W4644" s="3">
        <v>409826801.46388698</v>
      </c>
      <c r="X4644" s="1">
        <v>6.8855213784015801</v>
      </c>
      <c r="Y4644" s="1">
        <v>6.9170132555823498</v>
      </c>
      <c r="Z4644">
        <v>0</v>
      </c>
      <c r="AA4644">
        <v>4.2257199833557003E-2</v>
      </c>
      <c r="AB4644">
        <v>-0.23891745361883765</v>
      </c>
      <c r="AC4644">
        <v>2239.8124864958199</v>
      </c>
      <c r="AD4644" s="2">
        <v>15.935709000284035</v>
      </c>
      <c r="AE4644" s="2">
        <v>42.951809841238486</v>
      </c>
      <c r="AF4644" s="2">
        <v>0</v>
      </c>
      <c r="AG4644" s="2">
        <v>117.77503768304504</v>
      </c>
      <c r="AH4644" s="2">
        <v>58.887518841522521</v>
      </c>
      <c r="AI4644" s="1">
        <v>0</v>
      </c>
      <c r="AJ4644" s="1">
        <v>0</v>
      </c>
      <c r="AK4644" s="1">
        <v>0</v>
      </c>
      <c r="AL4644" s="1">
        <v>0</v>
      </c>
      <c r="AM4644" s="1">
        <v>4.0862064883719094E-2</v>
      </c>
      <c r="AN4644">
        <f t="shared" si="1225"/>
        <v>9.6952654327495308E-2</v>
      </c>
      <c r="AO4644" s="12">
        <f t="shared" si="1226"/>
        <v>35693</v>
      </c>
      <c r="AP4644" s="12">
        <f t="shared" si="1227"/>
        <v>96204</v>
      </c>
      <c r="AQ4644" s="12">
        <f t="shared" si="1228"/>
        <v>1</v>
      </c>
      <c r="AR4644">
        <f t="shared" si="1229"/>
        <v>4.5525830519817303</v>
      </c>
      <c r="AS4644">
        <f t="shared" si="1230"/>
        <v>4.9831931296450129</v>
      </c>
      <c r="AT4644">
        <f t="shared" si="1231"/>
        <v>0</v>
      </c>
      <c r="AU4644" s="12">
        <f t="shared" si="1232"/>
        <v>263794</v>
      </c>
      <c r="AV4644" s="12">
        <f t="shared" si="1233"/>
        <v>263794</v>
      </c>
      <c r="AW4644">
        <f t="shared" si="1234"/>
        <v>5.4212649132856869</v>
      </c>
      <c r="AX4644">
        <f t="shared" si="1235"/>
        <v>5.4212649132856869</v>
      </c>
      <c r="AY4644">
        <f t="shared" si="1236"/>
        <v>5.4212649132856869</v>
      </c>
      <c r="AZ4644" s="12">
        <f t="shared" si="1237"/>
        <v>3941706018.4661899</v>
      </c>
      <c r="BA4644" s="12">
        <f t="shared" si="1238"/>
        <v>900697985.32099295</v>
      </c>
      <c r="BB4644">
        <f t="shared" si="1239"/>
        <v>9.5956842304662739</v>
      </c>
      <c r="BC4644">
        <f t="shared" si="1240"/>
        <v>8.9545791913160304</v>
      </c>
    </row>
    <row r="4645" spans="1:55" x14ac:dyDescent="0.2">
      <c r="A4645">
        <v>2016</v>
      </c>
      <c r="B4645" s="3">
        <v>5443482629.5636396</v>
      </c>
      <c r="C4645" s="3">
        <v>5360587082.5623703</v>
      </c>
      <c r="D4645" s="1">
        <v>6.6812743327000303</v>
      </c>
      <c r="E4645" s="3">
        <v>2173336469.76581</v>
      </c>
      <c r="F4645" s="3">
        <v>0</v>
      </c>
      <c r="G4645" s="3">
        <v>0</v>
      </c>
      <c r="H4645" s="3">
        <v>0</v>
      </c>
      <c r="I4645" s="3">
        <v>0</v>
      </c>
      <c r="J4645" s="3">
        <v>126719</v>
      </c>
      <c r="K4645" s="3">
        <f t="shared" si="1224"/>
        <v>126719</v>
      </c>
      <c r="L4645" s="1">
        <v>3.43503566199076</v>
      </c>
      <c r="M4645" s="3">
        <v>42482091.1327748</v>
      </c>
      <c r="N4645" s="3">
        <v>217173599.21512401</v>
      </c>
      <c r="O4645" s="3">
        <v>5374156097.7871199</v>
      </c>
      <c r="P4645" s="3">
        <v>763905238.73298597</v>
      </c>
      <c r="Q4645" s="1">
        <v>0</v>
      </c>
      <c r="R4645" s="1">
        <v>0</v>
      </c>
      <c r="S4645" s="3">
        <v>31.810538117</v>
      </c>
      <c r="T4645" s="3">
        <v>876675880.64908004</v>
      </c>
      <c r="U4645" s="3">
        <v>2755929112.0316401</v>
      </c>
      <c r="V4645" s="3">
        <v>285184975.85511202</v>
      </c>
      <c r="W4645" s="3">
        <v>380500173.07454598</v>
      </c>
      <c r="X4645" s="1">
        <v>0</v>
      </c>
      <c r="Y4645" s="1">
        <v>0</v>
      </c>
      <c r="Z4645">
        <v>0</v>
      </c>
      <c r="AA4645">
        <v>4.0410735241677875E-2</v>
      </c>
      <c r="AB4645">
        <v>5.1535873519930941E-2</v>
      </c>
      <c r="AC4645">
        <v>2173.3364697658099</v>
      </c>
      <c r="AD4645" s="2">
        <v>0</v>
      </c>
      <c r="AE4645" s="2">
        <v>0</v>
      </c>
      <c r="AF4645" s="2">
        <v>0</v>
      </c>
      <c r="AG4645" s="2">
        <v>0</v>
      </c>
      <c r="AH4645" s="2">
        <v>58.306204199322501</v>
      </c>
      <c r="AI4645" s="1">
        <v>0</v>
      </c>
      <c r="AJ4645" s="1">
        <v>0</v>
      </c>
      <c r="AK4645" s="1">
        <v>0</v>
      </c>
      <c r="AL4645" s="1">
        <v>0</v>
      </c>
      <c r="AM4645" s="1">
        <v>-5.746587824017256E-2</v>
      </c>
      <c r="AN4645">
        <f t="shared" si="1225"/>
        <v>0.10348051936824923</v>
      </c>
      <c r="AO4645" s="12">
        <f t="shared" si="1226"/>
        <v>1</v>
      </c>
      <c r="AP4645" s="12">
        <f t="shared" si="1227"/>
        <v>1</v>
      </c>
      <c r="AQ4645" s="12">
        <f t="shared" si="1228"/>
        <v>1</v>
      </c>
      <c r="AR4645">
        <f t="shared" si="1229"/>
        <v>0</v>
      </c>
      <c r="AS4645">
        <f t="shared" si="1230"/>
        <v>0</v>
      </c>
      <c r="AT4645">
        <f t="shared" si="1231"/>
        <v>0</v>
      </c>
      <c r="AU4645" s="12">
        <f t="shared" si="1232"/>
        <v>1</v>
      </c>
      <c r="AV4645" s="12">
        <f t="shared" si="1233"/>
        <v>126719</v>
      </c>
      <c r="AW4645">
        <f t="shared" si="1234"/>
        <v>0</v>
      </c>
      <c r="AX4645">
        <f t="shared" si="1235"/>
        <v>5.1028417370342796</v>
      </c>
      <c r="AY4645">
        <f t="shared" si="1236"/>
        <v>5.1028417370342796</v>
      </c>
      <c r="AZ4645" s="12">
        <f t="shared" si="1237"/>
        <v>5360587082.5623703</v>
      </c>
      <c r="BA4645" s="12">
        <f t="shared" si="1238"/>
        <v>763905238.73298597</v>
      </c>
      <c r="BB4645">
        <f t="shared" si="1239"/>
        <v>9.7292123555052665</v>
      </c>
      <c r="BC4645">
        <f t="shared" si="1240"/>
        <v>8.8830394883560295</v>
      </c>
    </row>
    <row r="4646" spans="1:55" x14ac:dyDescent="0.2">
      <c r="A4646">
        <v>2015</v>
      </c>
      <c r="B4646" s="3">
        <v>6364807560.1129503</v>
      </c>
      <c r="C4646" s="3">
        <v>5064285322.3694696</v>
      </c>
      <c r="D4646" s="1">
        <v>6.35382443999272</v>
      </c>
      <c r="E4646" s="3">
        <v>2090300126.0398099</v>
      </c>
      <c r="F4646" s="3">
        <v>0</v>
      </c>
      <c r="G4646" s="3">
        <v>0</v>
      </c>
      <c r="H4646" s="3">
        <v>0</v>
      </c>
      <c r="I4646" s="3">
        <v>0</v>
      </c>
      <c r="J4646" s="3">
        <v>134445</v>
      </c>
      <c r="K4646" s="3">
        <f t="shared" si="1224"/>
        <v>134445</v>
      </c>
      <c r="L4646" s="1">
        <v>3.1376966781373099</v>
      </c>
      <c r="M4646" s="3">
        <v>63116663.6313968</v>
      </c>
      <c r="N4646" s="3">
        <v>212838062.283737</v>
      </c>
      <c r="O4646" s="3">
        <v>4587697635.6698904</v>
      </c>
      <c r="P4646" s="3">
        <v>687658459.29703104</v>
      </c>
      <c r="Q4646" s="1">
        <v>0</v>
      </c>
      <c r="R4646" s="1">
        <v>0</v>
      </c>
      <c r="S4646" s="3">
        <v>32.782700828000003</v>
      </c>
      <c r="T4646" s="3">
        <v>819914368.96740103</v>
      </c>
      <c r="U4646" s="3">
        <v>2501058022.2181802</v>
      </c>
      <c r="V4646" s="3">
        <v>332057828.56417298</v>
      </c>
      <c r="W4646" s="3">
        <v>278751403.76893198</v>
      </c>
      <c r="X4646" s="1">
        <v>0</v>
      </c>
      <c r="Y4646" s="1">
        <v>0</v>
      </c>
      <c r="Z4646">
        <v>0</v>
      </c>
      <c r="AA4646">
        <v>4.6393219254228082E-2</v>
      </c>
      <c r="AB4646">
        <v>0.34936596065714132</v>
      </c>
      <c r="AC4646">
        <v>2090.30012603981</v>
      </c>
      <c r="AD4646" s="2">
        <v>0</v>
      </c>
      <c r="AE4646" s="2">
        <v>0</v>
      </c>
      <c r="AF4646" s="2">
        <v>0</v>
      </c>
      <c r="AG4646" s="2">
        <v>0</v>
      </c>
      <c r="AH4646" s="2">
        <v>64.318514994645071</v>
      </c>
      <c r="AI4646" s="1">
        <v>0</v>
      </c>
      <c r="AJ4646" s="1">
        <v>0</v>
      </c>
      <c r="AK4646" s="1">
        <v>0</v>
      </c>
      <c r="AL4646" s="1">
        <v>0</v>
      </c>
      <c r="AM4646" s="1">
        <v>3.9525875066688317E-2</v>
      </c>
      <c r="AN4646">
        <f t="shared" si="1225"/>
        <v>0.13276694327533911</v>
      </c>
      <c r="AO4646" s="12">
        <f t="shared" si="1226"/>
        <v>1</v>
      </c>
      <c r="AP4646" s="12">
        <f t="shared" si="1227"/>
        <v>1</v>
      </c>
      <c r="AQ4646" s="12">
        <f t="shared" si="1228"/>
        <v>1</v>
      </c>
      <c r="AR4646">
        <f t="shared" si="1229"/>
        <v>0</v>
      </c>
      <c r="AS4646">
        <f t="shared" si="1230"/>
        <v>0</v>
      </c>
      <c r="AT4646">
        <f t="shared" si="1231"/>
        <v>0</v>
      </c>
      <c r="AU4646" s="12">
        <f t="shared" si="1232"/>
        <v>1</v>
      </c>
      <c r="AV4646" s="12">
        <f t="shared" si="1233"/>
        <v>134445</v>
      </c>
      <c r="AW4646">
        <f t="shared" si="1234"/>
        <v>0</v>
      </c>
      <c r="AX4646">
        <f t="shared" si="1235"/>
        <v>5.1285446554787146</v>
      </c>
      <c r="AY4646">
        <f t="shared" si="1236"/>
        <v>5.1285446554787146</v>
      </c>
      <c r="AZ4646" s="12">
        <f t="shared" si="1237"/>
        <v>5064285322.3694696</v>
      </c>
      <c r="BA4646" s="12">
        <f t="shared" si="1238"/>
        <v>687658459.29703104</v>
      </c>
      <c r="BB4646">
        <f t="shared" si="1239"/>
        <v>9.704518165895534</v>
      </c>
      <c r="BC4646">
        <f t="shared" si="1240"/>
        <v>8.8373727898749905</v>
      </c>
    </row>
    <row r="4647" spans="1:55" x14ac:dyDescent="0.2">
      <c r="A4647">
        <v>2014</v>
      </c>
      <c r="B4647" s="3">
        <v>6060652174.6225405</v>
      </c>
      <c r="C4647" s="3">
        <v>3696322508.9822898</v>
      </c>
      <c r="D4647" s="1">
        <v>4.7087481270821501</v>
      </c>
      <c r="E4647" s="3">
        <v>2009456205.81951</v>
      </c>
      <c r="F4647" s="3">
        <v>0</v>
      </c>
      <c r="G4647" s="3">
        <v>0</v>
      </c>
      <c r="H4647" s="3">
        <v>0</v>
      </c>
      <c r="I4647" s="3">
        <v>0</v>
      </c>
      <c r="J4647" s="3">
        <v>129333</v>
      </c>
      <c r="K4647" s="3">
        <f t="shared" si="1224"/>
        <v>129333</v>
      </c>
      <c r="L4647" s="1">
        <v>2.9896315394106101</v>
      </c>
      <c r="M4647" s="3">
        <v>43724969.529536001</v>
      </c>
      <c r="N4647" s="3">
        <v>186970433.08686101</v>
      </c>
      <c r="O4647" s="3">
        <v>0</v>
      </c>
      <c r="P4647" s="3">
        <v>677305936.45892596</v>
      </c>
      <c r="Q4647" s="1">
        <v>0</v>
      </c>
      <c r="R4647" s="1">
        <v>0</v>
      </c>
      <c r="S4647" s="3">
        <v>39.225359505</v>
      </c>
      <c r="T4647" s="3">
        <v>920564569.75704896</v>
      </c>
      <c r="U4647" s="3">
        <v>2346860758.9176898</v>
      </c>
      <c r="V4647" s="3">
        <v>333517319.76481599</v>
      </c>
      <c r="W4647" s="3">
        <v>0</v>
      </c>
      <c r="X4647" s="1">
        <v>0</v>
      </c>
      <c r="Y4647" s="1">
        <v>0</v>
      </c>
      <c r="Z4647">
        <v>0</v>
      </c>
      <c r="AA4647">
        <v>0</v>
      </c>
      <c r="AB4647">
        <v>0.1121635356845847</v>
      </c>
      <c r="AC4647">
        <v>2009.4562058195099</v>
      </c>
      <c r="AD4647" s="2">
        <v>0</v>
      </c>
      <c r="AE4647" s="2">
        <v>0</v>
      </c>
      <c r="AF4647" s="2">
        <v>0</v>
      </c>
      <c r="AG4647" s="2">
        <v>0</v>
      </c>
      <c r="AH4647" s="2">
        <v>64.362188947160732</v>
      </c>
      <c r="AI4647" s="1">
        <v>0</v>
      </c>
      <c r="AJ4647" s="1">
        <v>0</v>
      </c>
      <c r="AK4647" s="1">
        <v>0</v>
      </c>
      <c r="AL4647" s="1">
        <v>0</v>
      </c>
      <c r="AM4647" s="1">
        <v>0.11842992787837908</v>
      </c>
      <c r="AN4647">
        <f t="shared" si="1225"/>
        <v>0.14211210379546563</v>
      </c>
      <c r="AO4647" s="12">
        <f t="shared" si="1226"/>
        <v>1</v>
      </c>
      <c r="AP4647" s="12">
        <f t="shared" si="1227"/>
        <v>1</v>
      </c>
      <c r="AQ4647" s="12">
        <f t="shared" si="1228"/>
        <v>1</v>
      </c>
      <c r="AR4647">
        <f t="shared" si="1229"/>
        <v>0</v>
      </c>
      <c r="AS4647">
        <f t="shared" si="1230"/>
        <v>0</v>
      </c>
      <c r="AT4647">
        <f t="shared" si="1231"/>
        <v>0</v>
      </c>
      <c r="AU4647" s="12">
        <f t="shared" si="1232"/>
        <v>1</v>
      </c>
      <c r="AV4647" s="12">
        <f t="shared" si="1233"/>
        <v>129333</v>
      </c>
      <c r="AW4647">
        <f t="shared" si="1234"/>
        <v>0</v>
      </c>
      <c r="AX4647">
        <f t="shared" si="1235"/>
        <v>5.111709351557427</v>
      </c>
      <c r="AY4647">
        <f t="shared" si="1236"/>
        <v>5.111709351557427</v>
      </c>
      <c r="AZ4647" s="12">
        <f t="shared" si="1237"/>
        <v>3696322508.9822898</v>
      </c>
      <c r="BA4647" s="12">
        <f t="shared" si="1238"/>
        <v>677305936.45892596</v>
      </c>
      <c r="BB4647">
        <f t="shared" si="1239"/>
        <v>9.5677698569638743</v>
      </c>
      <c r="BC4647">
        <f t="shared" si="1240"/>
        <v>8.8307848821323542</v>
      </c>
    </row>
    <row r="4648" spans="1:55" x14ac:dyDescent="0.2">
      <c r="A4648">
        <v>2013</v>
      </c>
      <c r="B4648" s="3">
        <v>4840101457.0901699</v>
      </c>
      <c r="C4648" s="3">
        <v>3296912546.6475201</v>
      </c>
      <c r="D4648" s="1">
        <v>4.2338630749871804</v>
      </c>
      <c r="E4648" s="3">
        <v>1883346018.3004301</v>
      </c>
      <c r="F4648" s="3">
        <v>0</v>
      </c>
      <c r="G4648" s="3">
        <v>0</v>
      </c>
      <c r="H4648" s="3">
        <v>0</v>
      </c>
      <c r="I4648" s="3">
        <v>0</v>
      </c>
      <c r="J4648" s="3">
        <v>115638</v>
      </c>
      <c r="K4648" s="3">
        <f t="shared" si="1224"/>
        <v>115638</v>
      </c>
      <c r="L4648" s="1">
        <v>2.7633458170410599</v>
      </c>
      <c r="M4648" s="3">
        <v>32402013.328983501</v>
      </c>
      <c r="N4648" s="3">
        <v>151809432.81912699</v>
      </c>
      <c r="O4648" s="3">
        <v>0</v>
      </c>
      <c r="P4648" s="3">
        <v>644440042.87645102</v>
      </c>
      <c r="Q4648" s="1">
        <v>0</v>
      </c>
      <c r="R4648" s="1">
        <v>0</v>
      </c>
      <c r="S4648" s="3">
        <v>49.238833436</v>
      </c>
      <c r="T4648" s="3">
        <v>1059665843.31454</v>
      </c>
      <c r="U4648" s="3">
        <v>2152093722.3283801</v>
      </c>
      <c r="V4648" s="3">
        <v>293150057.87471199</v>
      </c>
      <c r="W4648" s="3">
        <v>0</v>
      </c>
      <c r="X4648" s="1">
        <v>0</v>
      </c>
      <c r="Y4648" s="1">
        <v>0</v>
      </c>
      <c r="Z4648">
        <v>0</v>
      </c>
      <c r="AA4648">
        <v>0</v>
      </c>
      <c r="AB4648">
        <v>-1.8703403557193243E-2</v>
      </c>
      <c r="AC4648">
        <v>1883.3460183004302</v>
      </c>
      <c r="AD4648" s="2">
        <v>0</v>
      </c>
      <c r="AE4648" s="2">
        <v>0</v>
      </c>
      <c r="AF4648" s="2">
        <v>0</v>
      </c>
      <c r="AG4648" s="2">
        <v>0</v>
      </c>
      <c r="AH4648" s="2">
        <v>61.400294410240178</v>
      </c>
      <c r="AI4648" s="1">
        <v>0</v>
      </c>
      <c r="AJ4648" s="1">
        <v>0</v>
      </c>
      <c r="AK4648" s="1">
        <v>0</v>
      </c>
      <c r="AL4648" s="1">
        <v>0</v>
      </c>
      <c r="AM4648" s="1">
        <v>6.1427626770612191E-3</v>
      </c>
      <c r="AN4648">
        <f t="shared" si="1225"/>
        <v>0.13621621346376536</v>
      </c>
      <c r="AO4648" s="12">
        <f t="shared" si="1226"/>
        <v>1</v>
      </c>
      <c r="AP4648" s="12">
        <f t="shared" si="1227"/>
        <v>1</v>
      </c>
      <c r="AQ4648" s="12">
        <f t="shared" si="1228"/>
        <v>1</v>
      </c>
      <c r="AR4648">
        <f t="shared" si="1229"/>
        <v>0</v>
      </c>
      <c r="AS4648">
        <f t="shared" si="1230"/>
        <v>0</v>
      </c>
      <c r="AT4648">
        <f t="shared" si="1231"/>
        <v>0</v>
      </c>
      <c r="AU4648" s="12">
        <f t="shared" si="1232"/>
        <v>1</v>
      </c>
      <c r="AV4648" s="12">
        <f t="shared" si="1233"/>
        <v>115638</v>
      </c>
      <c r="AW4648">
        <f t="shared" si="1234"/>
        <v>0</v>
      </c>
      <c r="AX4648">
        <f t="shared" si="1235"/>
        <v>5.0631005717873174</v>
      </c>
      <c r="AY4648">
        <f t="shared" si="1236"/>
        <v>5.0631005717873174</v>
      </c>
      <c r="AZ4648" s="12">
        <f t="shared" si="1237"/>
        <v>3296912546.6475201</v>
      </c>
      <c r="BA4648" s="12">
        <f t="shared" si="1238"/>
        <v>644440042.87645102</v>
      </c>
      <c r="BB4648">
        <f t="shared" si="1239"/>
        <v>9.5181074272729269</v>
      </c>
      <c r="BC4648">
        <f t="shared" si="1240"/>
        <v>8.8091825178737899</v>
      </c>
    </row>
    <row r="4649" spans="1:55" x14ac:dyDescent="0.2">
      <c r="A4649">
        <v>2012</v>
      </c>
      <c r="B4649" s="3">
        <v>4644482937.3652</v>
      </c>
      <c r="C4649" s="3">
        <v>3011712337.4338498</v>
      </c>
      <c r="D4649" s="1">
        <v>4.3145600324457503</v>
      </c>
      <c r="E4649" s="3">
        <v>1745607180.9953101</v>
      </c>
      <c r="F4649" s="3">
        <v>0</v>
      </c>
      <c r="G4649" s="3">
        <v>0</v>
      </c>
      <c r="H4649" s="3">
        <v>0</v>
      </c>
      <c r="I4649" s="3">
        <v>0</v>
      </c>
      <c r="J4649" s="3">
        <v>114932</v>
      </c>
      <c r="K4649" s="3">
        <f t="shared" si="1224"/>
        <v>114932</v>
      </c>
      <c r="L4649" s="1">
        <v>2.4025758166894402</v>
      </c>
      <c r="M4649" s="3">
        <v>16325362.284929899</v>
      </c>
      <c r="N4649" s="3">
        <v>104482318.623551</v>
      </c>
      <c r="O4649" s="3">
        <v>0</v>
      </c>
      <c r="P4649" s="3">
        <v>568239217.24616694</v>
      </c>
      <c r="Q4649" s="1">
        <v>0</v>
      </c>
      <c r="R4649" s="1">
        <v>0</v>
      </c>
      <c r="S4649" s="3">
        <v>53.768599637999998</v>
      </c>
      <c r="T4649" s="3">
        <v>901743046.78116298</v>
      </c>
      <c r="U4649" s="3">
        <v>1677081145.5847299</v>
      </c>
      <c r="V4649" s="3">
        <v>280994092.55899501</v>
      </c>
      <c r="W4649" s="3">
        <v>0</v>
      </c>
      <c r="X4649" s="1">
        <v>0</v>
      </c>
      <c r="Y4649" s="1">
        <v>0</v>
      </c>
      <c r="Z4649">
        <v>0</v>
      </c>
      <c r="AA4649">
        <v>0</v>
      </c>
      <c r="AB4649">
        <v>-0.83669341285216692</v>
      </c>
      <c r="AC4649">
        <v>1745.60718099531</v>
      </c>
      <c r="AD4649" s="2">
        <v>0</v>
      </c>
      <c r="AE4649" s="2">
        <v>0</v>
      </c>
      <c r="AF4649" s="2">
        <v>0</v>
      </c>
      <c r="AG4649" s="2">
        <v>0</v>
      </c>
      <c r="AH4649" s="2">
        <v>65.840700732262164</v>
      </c>
      <c r="AI4649" s="1">
        <v>0</v>
      </c>
      <c r="AJ4649" s="1">
        <v>0</v>
      </c>
      <c r="AK4649" s="1">
        <v>0</v>
      </c>
      <c r="AL4649" s="1">
        <v>0</v>
      </c>
      <c r="AM4649" s="1">
        <v>24.961599277162865</v>
      </c>
      <c r="AN4649">
        <f t="shared" si="1225"/>
        <v>0.16754949114941234</v>
      </c>
      <c r="AO4649" s="12">
        <f t="shared" si="1226"/>
        <v>1</v>
      </c>
      <c r="AP4649" s="12">
        <f t="shared" si="1227"/>
        <v>1</v>
      </c>
      <c r="AQ4649" s="12">
        <f t="shared" si="1228"/>
        <v>1</v>
      </c>
      <c r="AR4649">
        <f t="shared" si="1229"/>
        <v>0</v>
      </c>
      <c r="AS4649">
        <f t="shared" si="1230"/>
        <v>0</v>
      </c>
      <c r="AT4649">
        <f t="shared" si="1231"/>
        <v>0</v>
      </c>
      <c r="AU4649" s="12">
        <f t="shared" si="1232"/>
        <v>1</v>
      </c>
      <c r="AV4649" s="12">
        <f t="shared" si="1233"/>
        <v>114932</v>
      </c>
      <c r="AW4649">
        <f t="shared" si="1234"/>
        <v>0</v>
      </c>
      <c r="AX4649">
        <f t="shared" si="1235"/>
        <v>5.0604409641847408</v>
      </c>
      <c r="AY4649">
        <f t="shared" si="1236"/>
        <v>5.0604409641847408</v>
      </c>
      <c r="AZ4649" s="12">
        <f t="shared" si="1237"/>
        <v>3011712337.4338498</v>
      </c>
      <c r="BA4649" s="12">
        <f t="shared" si="1238"/>
        <v>568239217.24616694</v>
      </c>
      <c r="BB4649">
        <f t="shared" si="1239"/>
        <v>9.4788134880362094</v>
      </c>
      <c r="BC4649">
        <f t="shared" si="1240"/>
        <v>8.7545312034204663</v>
      </c>
    </row>
    <row r="4650" spans="1:55" x14ac:dyDescent="0.2">
      <c r="A4650">
        <v>2011</v>
      </c>
      <c r="B4650" s="3">
        <v>0</v>
      </c>
      <c r="C4650" s="3">
        <v>4928396733.9200001</v>
      </c>
      <c r="D4650" s="1">
        <v>26.42</v>
      </c>
      <c r="E4650" s="3">
        <v>17318764670</v>
      </c>
      <c r="F4650" s="3">
        <v>0</v>
      </c>
      <c r="G4650" s="3">
        <v>0</v>
      </c>
      <c r="H4650" s="3">
        <v>0</v>
      </c>
      <c r="I4650" s="3">
        <v>0</v>
      </c>
      <c r="J4650" s="3">
        <v>4427</v>
      </c>
      <c r="K4650" s="3">
        <f t="shared" si="1224"/>
        <v>4427</v>
      </c>
      <c r="L4650" s="1">
        <v>33.007900284100003</v>
      </c>
      <c r="M4650" s="3">
        <v>135000000</v>
      </c>
      <c r="N4650" s="3">
        <v>135000000</v>
      </c>
      <c r="O4650" s="3">
        <v>46217000000</v>
      </c>
      <c r="P4650" s="3">
        <v>1153000000</v>
      </c>
      <c r="Q4650" s="1">
        <v>1.4113252522790301</v>
      </c>
      <c r="R4650" s="1">
        <v>15.972247306278801</v>
      </c>
      <c r="S4650" s="3">
        <v>52.1527213647</v>
      </c>
      <c r="T4650" s="3">
        <v>3210000000</v>
      </c>
      <c r="U4650" s="3">
        <v>6155000000</v>
      </c>
      <c r="V4650" s="3">
        <v>443351690</v>
      </c>
      <c r="W4650" s="3">
        <v>738000000</v>
      </c>
      <c r="X4650" s="1">
        <v>7.90376793273406</v>
      </c>
      <c r="Y4650" s="1">
        <v>4.5050405009635401</v>
      </c>
      <c r="Z4650">
        <v>2.2736476907205283E-3</v>
      </c>
      <c r="AA4650">
        <v>2.9210030940995738E-3</v>
      </c>
      <c r="AB4650">
        <v>-0.29396044895777662</v>
      </c>
      <c r="AC4650">
        <v>17318.76467</v>
      </c>
      <c r="AD4650" s="2">
        <v>0</v>
      </c>
      <c r="AE4650" s="2">
        <v>0</v>
      </c>
      <c r="AF4650" s="2">
        <v>0</v>
      </c>
      <c r="AG4650" s="2">
        <v>0</v>
      </c>
      <c r="AH4650" s="2">
        <v>0.2556186936166735</v>
      </c>
      <c r="AI4650" s="1">
        <v>0</v>
      </c>
      <c r="AJ4650" s="1">
        <v>0</v>
      </c>
      <c r="AK4650" s="1">
        <v>0</v>
      </c>
      <c r="AL4650" s="1">
        <v>0</v>
      </c>
      <c r="AM4650" s="1">
        <v>5.3545930509281296E-2</v>
      </c>
      <c r="AN4650">
        <f t="shared" si="1225"/>
        <v>7.2031143785540208E-2</v>
      </c>
      <c r="AO4650" s="12">
        <f t="shared" si="1226"/>
        <v>1</v>
      </c>
      <c r="AP4650" s="12">
        <f t="shared" si="1227"/>
        <v>1</v>
      </c>
      <c r="AQ4650" s="12">
        <f t="shared" si="1228"/>
        <v>1</v>
      </c>
      <c r="AR4650">
        <f t="shared" si="1229"/>
        <v>0</v>
      </c>
      <c r="AS4650">
        <f t="shared" si="1230"/>
        <v>0</v>
      </c>
      <c r="AT4650">
        <f t="shared" si="1231"/>
        <v>0</v>
      </c>
      <c r="AU4650" s="12">
        <f t="shared" si="1232"/>
        <v>1</v>
      </c>
      <c r="AV4650" s="12">
        <f t="shared" si="1233"/>
        <v>4427</v>
      </c>
      <c r="AW4650">
        <f t="shared" si="1234"/>
        <v>0</v>
      </c>
      <c r="AX4650">
        <f t="shared" si="1235"/>
        <v>3.6461095219788477</v>
      </c>
      <c r="AY4650">
        <f t="shared" si="1236"/>
        <v>3.6461095219788477</v>
      </c>
      <c r="AZ4650" s="12">
        <f t="shared" si="1237"/>
        <v>4928396733.9200001</v>
      </c>
      <c r="BA4650" s="12">
        <f t="shared" si="1238"/>
        <v>1153000000</v>
      </c>
      <c r="BB4650">
        <f t="shared" si="1239"/>
        <v>9.6927056610916456</v>
      </c>
      <c r="BC4650">
        <f t="shared" si="1240"/>
        <v>9.0618293072946994</v>
      </c>
    </row>
    <row r="4651" spans="1:55" x14ac:dyDescent="0.2">
      <c r="A4651">
        <v>2020</v>
      </c>
      <c r="B4651" s="3">
        <v>0</v>
      </c>
      <c r="C4651" s="3">
        <v>7557223971</v>
      </c>
      <c r="D4651" s="1">
        <v>39.4</v>
      </c>
      <c r="E4651" s="3">
        <v>16054814330</v>
      </c>
      <c r="F4651" s="3">
        <v>0</v>
      </c>
      <c r="G4651" s="3">
        <v>0</v>
      </c>
      <c r="H4651" s="3">
        <v>0</v>
      </c>
      <c r="I4651" s="3">
        <v>0</v>
      </c>
      <c r="J4651" s="3">
        <v>3648</v>
      </c>
      <c r="K4651" s="3">
        <f t="shared" si="1224"/>
        <v>3648</v>
      </c>
      <c r="L4651" s="1">
        <v>31.530562546999999</v>
      </c>
      <c r="M4651" s="3">
        <v>82000000</v>
      </c>
      <c r="N4651" s="3">
        <v>82000000</v>
      </c>
      <c r="O4651" s="3">
        <v>44383000000</v>
      </c>
      <c r="P4651" s="3">
        <v>890000000</v>
      </c>
      <c r="Q4651" s="1">
        <v>0.86669096826981395</v>
      </c>
      <c r="R4651" s="1">
        <v>0</v>
      </c>
      <c r="S4651" s="3">
        <v>48.810344827999998</v>
      </c>
      <c r="T4651" s="3">
        <v>2831000000</v>
      </c>
      <c r="U4651" s="3">
        <v>5800000000</v>
      </c>
      <c r="V4651" s="3">
        <v>424425750</v>
      </c>
      <c r="W4651" s="3">
        <v>809000000</v>
      </c>
      <c r="X4651" s="1">
        <v>8.3586433315633997</v>
      </c>
      <c r="Y4651" s="1">
        <v>8.3586433315633997</v>
      </c>
      <c r="Z4651">
        <v>2.2567837461306747E-4</v>
      </c>
      <c r="AA4651">
        <v>1.8475542437419734E-3</v>
      </c>
      <c r="AB4651">
        <v>0.17454166045610364</v>
      </c>
      <c r="AC4651">
        <v>16054.814329999999</v>
      </c>
      <c r="AD4651" s="2">
        <v>0</v>
      </c>
      <c r="AE4651" s="2">
        <v>0</v>
      </c>
      <c r="AF4651" s="2">
        <v>0</v>
      </c>
      <c r="AG4651" s="2">
        <v>0</v>
      </c>
      <c r="AH4651" s="2">
        <v>0.22722156264263693</v>
      </c>
      <c r="AI4651" s="1">
        <v>0</v>
      </c>
      <c r="AJ4651" s="1">
        <v>0</v>
      </c>
      <c r="AK4651" s="1">
        <v>0</v>
      </c>
      <c r="AL4651" s="1">
        <v>0</v>
      </c>
      <c r="AM4651" s="1">
        <v>-0.10434569113675424</v>
      </c>
      <c r="AN4651">
        <f t="shared" si="1225"/>
        <v>7.3176853448275861E-2</v>
      </c>
      <c r="AO4651" s="12">
        <f t="shared" si="1226"/>
        <v>1</v>
      </c>
      <c r="AP4651" s="12">
        <f t="shared" si="1227"/>
        <v>1</v>
      </c>
      <c r="AQ4651" s="12">
        <f t="shared" si="1228"/>
        <v>1</v>
      </c>
      <c r="AR4651">
        <f t="shared" si="1229"/>
        <v>0</v>
      </c>
      <c r="AS4651">
        <f t="shared" si="1230"/>
        <v>0</v>
      </c>
      <c r="AT4651">
        <f t="shared" si="1231"/>
        <v>0</v>
      </c>
      <c r="AU4651" s="12">
        <f t="shared" si="1232"/>
        <v>1</v>
      </c>
      <c r="AV4651" s="12">
        <f t="shared" si="1233"/>
        <v>3648</v>
      </c>
      <c r="AW4651">
        <f t="shared" si="1234"/>
        <v>0</v>
      </c>
      <c r="AX4651">
        <f t="shared" si="1235"/>
        <v>3.5620548296563785</v>
      </c>
      <c r="AY4651">
        <f t="shared" si="1236"/>
        <v>3.5620548296563785</v>
      </c>
      <c r="AZ4651" s="12">
        <f t="shared" si="1237"/>
        <v>7557223971</v>
      </c>
      <c r="BA4651" s="12">
        <f t="shared" si="1238"/>
        <v>890000000</v>
      </c>
      <c r="BB4651">
        <f t="shared" si="1239"/>
        <v>9.8783622934534545</v>
      </c>
      <c r="BC4651">
        <f t="shared" si="1240"/>
        <v>8.9493900066449132</v>
      </c>
    </row>
    <row r="4652" spans="1:55" x14ac:dyDescent="0.2">
      <c r="A4652">
        <v>2019</v>
      </c>
      <c r="B4652" s="3">
        <v>0</v>
      </c>
      <c r="C4652" s="3">
        <v>6439984430.06499</v>
      </c>
      <c r="D4652" s="1">
        <v>33.545000000000002</v>
      </c>
      <c r="E4652" s="3">
        <v>14898296390</v>
      </c>
      <c r="F4652" s="3">
        <v>0</v>
      </c>
      <c r="G4652" s="3">
        <v>0</v>
      </c>
      <c r="H4652" s="3">
        <v>0</v>
      </c>
      <c r="I4652" s="3">
        <v>0</v>
      </c>
      <c r="J4652" s="3">
        <v>4073</v>
      </c>
      <c r="K4652" s="3">
        <f t="shared" si="1224"/>
        <v>4073</v>
      </c>
      <c r="L4652" s="1">
        <v>33.016391959000003</v>
      </c>
      <c r="M4652" s="3">
        <v>51000000</v>
      </c>
      <c r="N4652" s="3">
        <v>51000000</v>
      </c>
      <c r="O4652" s="3">
        <v>43234000000</v>
      </c>
      <c r="P4652" s="3">
        <v>861000000</v>
      </c>
      <c r="Q4652" s="1">
        <v>0.83103363526773799</v>
      </c>
      <c r="R4652" s="1">
        <v>0</v>
      </c>
      <c r="S4652" s="3">
        <v>43.615819209000001</v>
      </c>
      <c r="T4652" s="3">
        <v>2702000000</v>
      </c>
      <c r="U4652" s="3">
        <v>6195000000</v>
      </c>
      <c r="V4652" s="3">
        <v>427320560</v>
      </c>
      <c r="W4652" s="3">
        <v>0</v>
      </c>
      <c r="X4652" s="1">
        <v>6.9912785544315197</v>
      </c>
      <c r="Y4652" s="1">
        <v>6.9912785544315197</v>
      </c>
      <c r="Z4652">
        <v>8.4537879788770603E-4</v>
      </c>
      <c r="AA4652">
        <v>1.1796271453023083E-3</v>
      </c>
      <c r="AB4652">
        <v>2.1778860798050692E-2</v>
      </c>
      <c r="AC4652">
        <v>14898.29639</v>
      </c>
      <c r="AD4652" s="2">
        <v>0</v>
      </c>
      <c r="AE4652" s="2">
        <v>0</v>
      </c>
      <c r="AF4652" s="2">
        <v>0</v>
      </c>
      <c r="AG4652" s="2">
        <v>0</v>
      </c>
      <c r="AH4652" s="2">
        <v>0.2733869627358112</v>
      </c>
      <c r="AI4652" s="1">
        <v>0</v>
      </c>
      <c r="AJ4652" s="1">
        <v>0</v>
      </c>
      <c r="AK4652" s="1">
        <v>0</v>
      </c>
      <c r="AL4652" s="1">
        <v>0</v>
      </c>
      <c r="AM4652" s="1">
        <v>6.4002089864158826E-2</v>
      </c>
      <c r="AN4652">
        <f t="shared" si="1225"/>
        <v>6.8978298627925747E-2</v>
      </c>
      <c r="AO4652" s="12">
        <f t="shared" si="1226"/>
        <v>1</v>
      </c>
      <c r="AP4652" s="12">
        <f t="shared" si="1227"/>
        <v>1</v>
      </c>
      <c r="AQ4652" s="12">
        <f t="shared" si="1228"/>
        <v>1</v>
      </c>
      <c r="AR4652">
        <f t="shared" si="1229"/>
        <v>0</v>
      </c>
      <c r="AS4652">
        <f t="shared" si="1230"/>
        <v>0</v>
      </c>
      <c r="AT4652">
        <f t="shared" si="1231"/>
        <v>0</v>
      </c>
      <c r="AU4652" s="12">
        <f t="shared" si="1232"/>
        <v>1</v>
      </c>
      <c r="AV4652" s="12">
        <f t="shared" si="1233"/>
        <v>4073</v>
      </c>
      <c r="AW4652">
        <f t="shared" si="1234"/>
        <v>0</v>
      </c>
      <c r="AX4652">
        <f t="shared" si="1235"/>
        <v>3.6099144100859979</v>
      </c>
      <c r="AY4652">
        <f t="shared" si="1236"/>
        <v>3.6099144100859979</v>
      </c>
      <c r="AZ4652" s="12">
        <f t="shared" si="1237"/>
        <v>6439984430.06499</v>
      </c>
      <c r="BA4652" s="12">
        <f t="shared" si="1238"/>
        <v>861000000</v>
      </c>
      <c r="BB4652">
        <f t="shared" si="1239"/>
        <v>9.8088848173683481</v>
      </c>
      <c r="BC4652">
        <f t="shared" si="1240"/>
        <v>8.935003151453655</v>
      </c>
    </row>
    <row r="4653" spans="1:55" x14ac:dyDescent="0.2">
      <c r="A4653">
        <v>2018</v>
      </c>
      <c r="B4653" s="3">
        <v>0</v>
      </c>
      <c r="C4653" s="3">
        <v>6302718403.3100004</v>
      </c>
      <c r="D4653" s="1">
        <v>32.83</v>
      </c>
      <c r="E4653" s="3">
        <v>14343894640</v>
      </c>
      <c r="F4653" s="3">
        <v>0</v>
      </c>
      <c r="G4653" s="3">
        <v>0</v>
      </c>
      <c r="H4653" s="3">
        <v>0</v>
      </c>
      <c r="I4653" s="3">
        <v>0</v>
      </c>
      <c r="J4653" s="3">
        <v>3828</v>
      </c>
      <c r="K4653" s="3">
        <f t="shared" si="1224"/>
        <v>3828</v>
      </c>
      <c r="L4653" s="1">
        <v>35.941043737999998</v>
      </c>
      <c r="M4653" s="3">
        <v>71000000</v>
      </c>
      <c r="N4653" s="3">
        <v>71000000</v>
      </c>
      <c r="O4653" s="3">
        <v>43293000000</v>
      </c>
      <c r="P4653" s="3">
        <v>763000000</v>
      </c>
      <c r="Q4653" s="1">
        <v>0.84481964151046596</v>
      </c>
      <c r="R4653" s="1">
        <v>0</v>
      </c>
      <c r="S4653" s="3">
        <v>41.390181654000003</v>
      </c>
      <c r="T4653" s="3">
        <v>2757000000</v>
      </c>
      <c r="U4653" s="3">
        <v>6661000000</v>
      </c>
      <c r="V4653" s="3">
        <v>225999350</v>
      </c>
      <c r="W4653" s="3">
        <v>0</v>
      </c>
      <c r="X4653" s="1">
        <v>6.7816867702857104</v>
      </c>
      <c r="Y4653" s="1">
        <v>6.7816867702857104</v>
      </c>
      <c r="Z4653">
        <v>2.2314737686511712E-3</v>
      </c>
      <c r="AA4653">
        <v>1.6399879888203636E-3</v>
      </c>
      <c r="AB4653">
        <v>-4.8681541582150101E-2</v>
      </c>
      <c r="AC4653">
        <v>14343.89464</v>
      </c>
      <c r="AD4653" s="2">
        <v>0</v>
      </c>
      <c r="AE4653" s="2">
        <v>0</v>
      </c>
      <c r="AF4653" s="2">
        <v>0</v>
      </c>
      <c r="AG4653" s="2">
        <v>0</v>
      </c>
      <c r="AH4653" s="2">
        <v>0.26687312588905071</v>
      </c>
      <c r="AI4653" s="1">
        <v>-1</v>
      </c>
      <c r="AJ4653" s="1">
        <v>0</v>
      </c>
      <c r="AK4653" s="1">
        <v>0</v>
      </c>
      <c r="AL4653" s="1">
        <v>-1</v>
      </c>
      <c r="AM4653" s="1">
        <v>-4.4671824307461944E-2</v>
      </c>
      <c r="AN4653">
        <f t="shared" si="1225"/>
        <v>3.3928741930641042E-2</v>
      </c>
      <c r="AO4653" s="12">
        <f t="shared" si="1226"/>
        <v>1</v>
      </c>
      <c r="AP4653" s="12">
        <f t="shared" si="1227"/>
        <v>1</v>
      </c>
      <c r="AQ4653" s="12">
        <f t="shared" si="1228"/>
        <v>1</v>
      </c>
      <c r="AR4653">
        <f t="shared" si="1229"/>
        <v>0</v>
      </c>
      <c r="AS4653">
        <f t="shared" si="1230"/>
        <v>0</v>
      </c>
      <c r="AT4653">
        <f t="shared" si="1231"/>
        <v>0</v>
      </c>
      <c r="AU4653" s="12">
        <f t="shared" si="1232"/>
        <v>1</v>
      </c>
      <c r="AV4653" s="12">
        <f t="shared" si="1233"/>
        <v>3828</v>
      </c>
      <c r="AW4653">
        <f t="shared" si="1234"/>
        <v>0</v>
      </c>
      <c r="AX4653">
        <f t="shared" si="1235"/>
        <v>3.5829719291048061</v>
      </c>
      <c r="AY4653">
        <f t="shared" si="1236"/>
        <v>3.5829719291048061</v>
      </c>
      <c r="AZ4653" s="12">
        <f t="shared" si="1237"/>
        <v>6302718403.3100004</v>
      </c>
      <c r="BA4653" s="12">
        <f t="shared" si="1238"/>
        <v>763000000</v>
      </c>
      <c r="BB4653">
        <f t="shared" si="1239"/>
        <v>9.7995279038857994</v>
      </c>
      <c r="BC4653">
        <f t="shared" si="1240"/>
        <v>8.8825245379548807</v>
      </c>
    </row>
    <row r="4654" spans="1:55" x14ac:dyDescent="0.2">
      <c r="A4654">
        <v>2017</v>
      </c>
      <c r="B4654" s="3">
        <v>0</v>
      </c>
      <c r="C4654" s="3">
        <v>6625245571.0699902</v>
      </c>
      <c r="D4654" s="1">
        <v>34.51</v>
      </c>
      <c r="E4654" s="3">
        <v>13267028670</v>
      </c>
      <c r="F4654" s="3">
        <v>18256</v>
      </c>
      <c r="G4654" s="3">
        <v>0</v>
      </c>
      <c r="H4654" s="3">
        <v>0</v>
      </c>
      <c r="I4654" s="3">
        <v>18256</v>
      </c>
      <c r="J4654" s="3">
        <v>4007</v>
      </c>
      <c r="K4654" s="3">
        <f t="shared" si="1224"/>
        <v>18256</v>
      </c>
      <c r="L4654" s="1">
        <v>34.033703582000001</v>
      </c>
      <c r="M4654" s="3">
        <v>84000000</v>
      </c>
      <c r="N4654" s="3">
        <v>84000000</v>
      </c>
      <c r="O4654" s="3">
        <v>41605000000</v>
      </c>
      <c r="P4654" s="3">
        <v>716000000</v>
      </c>
      <c r="Q4654" s="1">
        <v>0.78810733684102297</v>
      </c>
      <c r="R4654" s="1">
        <v>0</v>
      </c>
      <c r="S4654" s="3">
        <v>49.842022116999999</v>
      </c>
      <c r="T4654" s="3">
        <v>3155000000</v>
      </c>
      <c r="U4654" s="3">
        <v>6330000000</v>
      </c>
      <c r="V4654" s="3">
        <v>573745100</v>
      </c>
      <c r="W4654" s="3">
        <v>0</v>
      </c>
      <c r="X4654" s="1">
        <v>6.2834315253970097</v>
      </c>
      <c r="Y4654" s="1">
        <v>4.4951451481111997</v>
      </c>
      <c r="Z4654">
        <v>8.0251587326511816E-4</v>
      </c>
      <c r="AA4654">
        <v>2.0189881023915395E-3</v>
      </c>
      <c r="AB4654">
        <v>0.3697162135344314</v>
      </c>
      <c r="AC4654">
        <v>13267.02867</v>
      </c>
      <c r="AD4654" s="2">
        <v>0</v>
      </c>
      <c r="AE4654" s="2">
        <v>0</v>
      </c>
      <c r="AF4654" s="2">
        <v>1.3760428543643148</v>
      </c>
      <c r="AG4654" s="2">
        <v>1.3760428543643148</v>
      </c>
      <c r="AH4654" s="2">
        <v>0.30202693456605006</v>
      </c>
      <c r="AI4654" s="1">
        <v>0.11059739627691934</v>
      </c>
      <c r="AJ4654" s="1">
        <v>0</v>
      </c>
      <c r="AK4654" s="1">
        <v>0</v>
      </c>
      <c r="AL4654" s="1">
        <v>0.11059739627691934</v>
      </c>
      <c r="AM4654" s="1">
        <v>0.11058758314855875</v>
      </c>
      <c r="AN4654">
        <f t="shared" si="1225"/>
        <v>9.0639036334913117E-2</v>
      </c>
      <c r="AO4654" s="12">
        <f t="shared" si="1226"/>
        <v>1</v>
      </c>
      <c r="AP4654" s="12">
        <f t="shared" si="1227"/>
        <v>1</v>
      </c>
      <c r="AQ4654" s="12">
        <f t="shared" si="1228"/>
        <v>18256</v>
      </c>
      <c r="AR4654">
        <f t="shared" si="1229"/>
        <v>0</v>
      </c>
      <c r="AS4654">
        <f t="shared" si="1230"/>
        <v>0</v>
      </c>
      <c r="AT4654">
        <f t="shared" si="1231"/>
        <v>4.2614056270741392</v>
      </c>
      <c r="AU4654" s="12">
        <f t="shared" si="1232"/>
        <v>18256</v>
      </c>
      <c r="AV4654" s="12">
        <f t="shared" si="1233"/>
        <v>18256</v>
      </c>
      <c r="AW4654">
        <f t="shared" si="1234"/>
        <v>4.2614056270741392</v>
      </c>
      <c r="AX4654">
        <f t="shared" si="1235"/>
        <v>4.2614056270741392</v>
      </c>
      <c r="AY4654">
        <f t="shared" si="1236"/>
        <v>4.2614056270741392</v>
      </c>
      <c r="AZ4654" s="12">
        <f t="shared" si="1237"/>
        <v>6625245571.0699902</v>
      </c>
      <c r="BA4654" s="12">
        <f t="shared" si="1238"/>
        <v>716000000</v>
      </c>
      <c r="BB4654">
        <f t="shared" si="1239"/>
        <v>9.8212019804479453</v>
      </c>
      <c r="BC4654">
        <f t="shared" si="1240"/>
        <v>8.8549130223078549</v>
      </c>
    </row>
    <row r="4655" spans="1:55" x14ac:dyDescent="0.2">
      <c r="A4655">
        <v>2016</v>
      </c>
      <c r="B4655" s="3">
        <v>0</v>
      </c>
      <c r="C4655" s="3">
        <v>4836947614.1149998</v>
      </c>
      <c r="D4655" s="1">
        <v>25.195</v>
      </c>
      <c r="E4655" s="3">
        <v>12630279640</v>
      </c>
      <c r="F4655" s="3">
        <v>16438</v>
      </c>
      <c r="G4655" s="3">
        <v>0</v>
      </c>
      <c r="H4655" s="3">
        <v>0</v>
      </c>
      <c r="I4655" s="3">
        <v>16438</v>
      </c>
      <c r="J4655" s="3">
        <v>3608</v>
      </c>
      <c r="K4655" s="3">
        <f t="shared" si="1224"/>
        <v>16438</v>
      </c>
      <c r="L4655" s="1">
        <v>30.596724796</v>
      </c>
      <c r="M4655" s="3">
        <v>59000000</v>
      </c>
      <c r="N4655" s="3">
        <v>59000000</v>
      </c>
      <c r="O4655" s="3">
        <v>37166000000</v>
      </c>
      <c r="P4655" s="3">
        <v>645000000</v>
      </c>
      <c r="Q4655" s="1">
        <v>0</v>
      </c>
      <c r="R4655" s="1">
        <v>0</v>
      </c>
      <c r="S4655" s="3">
        <v>39.199157006999997</v>
      </c>
      <c r="T4655" s="3">
        <v>2232000000</v>
      </c>
      <c r="U4655" s="3">
        <v>5694000000</v>
      </c>
      <c r="V4655" s="3">
        <v>610386190</v>
      </c>
      <c r="W4655" s="3">
        <v>0</v>
      </c>
      <c r="X4655" s="1">
        <v>0</v>
      </c>
      <c r="Y4655" s="1">
        <v>0</v>
      </c>
      <c r="Z4655">
        <v>2.3503068064474075E-3</v>
      </c>
      <c r="AA4655">
        <v>1.5874724210299736E-3</v>
      </c>
      <c r="AB4655">
        <v>-5.1571616789008123E-2</v>
      </c>
      <c r="AC4655">
        <v>12630.279640000001</v>
      </c>
      <c r="AD4655" s="2">
        <v>0</v>
      </c>
      <c r="AE4655" s="2">
        <v>0</v>
      </c>
      <c r="AF4655" s="2">
        <v>1.3014755388266288</v>
      </c>
      <c r="AG4655" s="2">
        <v>1.3014755388266288</v>
      </c>
      <c r="AH4655" s="2">
        <v>0.28566271712413172</v>
      </c>
      <c r="AI4655" s="1">
        <v>0</v>
      </c>
      <c r="AJ4655" s="1">
        <v>0</v>
      </c>
      <c r="AK4655" s="1">
        <v>0</v>
      </c>
      <c r="AL4655" s="1">
        <v>0</v>
      </c>
      <c r="AM4655" s="1">
        <v>-2.3809523809523808E-2</v>
      </c>
      <c r="AN4655">
        <f t="shared" si="1225"/>
        <v>0.10719813663505444</v>
      </c>
      <c r="AO4655" s="12">
        <f t="shared" si="1226"/>
        <v>1</v>
      </c>
      <c r="AP4655" s="12">
        <f t="shared" si="1227"/>
        <v>1</v>
      </c>
      <c r="AQ4655" s="12">
        <f t="shared" si="1228"/>
        <v>16438</v>
      </c>
      <c r="AR4655">
        <f t="shared" si="1229"/>
        <v>0</v>
      </c>
      <c r="AS4655">
        <f t="shared" si="1230"/>
        <v>0</v>
      </c>
      <c r="AT4655">
        <f t="shared" si="1231"/>
        <v>4.2158489761114541</v>
      </c>
      <c r="AU4655" s="12">
        <f t="shared" si="1232"/>
        <v>16438</v>
      </c>
      <c r="AV4655" s="12">
        <f t="shared" si="1233"/>
        <v>16438</v>
      </c>
      <c r="AW4655">
        <f t="shared" si="1234"/>
        <v>4.2158489761114541</v>
      </c>
      <c r="AX4655">
        <f t="shared" si="1235"/>
        <v>4.2158489761114541</v>
      </c>
      <c r="AY4655">
        <f t="shared" si="1236"/>
        <v>4.2158489761114541</v>
      </c>
      <c r="AZ4655" s="12">
        <f t="shared" si="1237"/>
        <v>4836947614.1149998</v>
      </c>
      <c r="BA4655" s="12">
        <f t="shared" si="1238"/>
        <v>645000000</v>
      </c>
      <c r="BB4655">
        <f t="shared" si="1239"/>
        <v>9.6845713838482475</v>
      </c>
      <c r="BC4655">
        <f t="shared" si="1240"/>
        <v>8.8095597146352684</v>
      </c>
    </row>
    <row r="4656" spans="1:55" x14ac:dyDescent="0.2">
      <c r="A4656">
        <v>2015</v>
      </c>
      <c r="B4656" s="3">
        <v>0</v>
      </c>
      <c r="C4656" s="3">
        <v>5099960840.2049904</v>
      </c>
      <c r="D4656" s="1">
        <v>26.565000000000001</v>
      </c>
      <c r="E4656" s="3">
        <v>10888422460</v>
      </c>
      <c r="F4656" s="3">
        <v>0</v>
      </c>
      <c r="G4656" s="3">
        <v>0</v>
      </c>
      <c r="H4656" s="3">
        <v>0</v>
      </c>
      <c r="I4656" s="3">
        <v>0</v>
      </c>
      <c r="J4656" s="3">
        <v>3696</v>
      </c>
      <c r="K4656" s="3">
        <f t="shared" si="1224"/>
        <v>3696</v>
      </c>
      <c r="L4656" s="1">
        <v>26.642983534999999</v>
      </c>
      <c r="M4656" s="3">
        <v>50000000</v>
      </c>
      <c r="N4656" s="3">
        <v>50000000</v>
      </c>
      <c r="O4656" s="3">
        <v>34161000000</v>
      </c>
      <c r="P4656" s="3">
        <v>633000000</v>
      </c>
      <c r="Q4656" s="1">
        <v>0</v>
      </c>
      <c r="R4656" s="1">
        <v>0</v>
      </c>
      <c r="S4656" s="3">
        <v>41.558704452999997</v>
      </c>
      <c r="T4656" s="3">
        <v>2053000000</v>
      </c>
      <c r="U4656" s="3">
        <v>4940000000</v>
      </c>
      <c r="V4656" s="3">
        <v>507330250</v>
      </c>
      <c r="W4656" s="3">
        <v>0</v>
      </c>
      <c r="X4656" s="1">
        <v>0</v>
      </c>
      <c r="Y4656" s="1">
        <v>0</v>
      </c>
      <c r="Z4656">
        <v>1.1195568400158452E-4</v>
      </c>
      <c r="AA4656">
        <v>1.4636573870788327E-3</v>
      </c>
      <c r="AB4656">
        <v>0.30156785889269977</v>
      </c>
      <c r="AC4656">
        <v>10888.42246</v>
      </c>
      <c r="AD4656" s="2">
        <v>0</v>
      </c>
      <c r="AE4656" s="2">
        <v>0</v>
      </c>
      <c r="AF4656" s="2">
        <v>0</v>
      </c>
      <c r="AG4656" s="2">
        <v>0</v>
      </c>
      <c r="AH4656" s="2">
        <v>0.33944311157816703</v>
      </c>
      <c r="AI4656" s="1">
        <v>0</v>
      </c>
      <c r="AJ4656" s="1">
        <v>0</v>
      </c>
      <c r="AK4656" s="1">
        <v>0</v>
      </c>
      <c r="AL4656" s="1">
        <v>0</v>
      </c>
      <c r="AM4656" s="1">
        <v>-2.3255813953488372E-2</v>
      </c>
      <c r="AN4656">
        <f t="shared" si="1225"/>
        <v>0.10269843117408907</v>
      </c>
      <c r="AO4656" s="12">
        <f t="shared" si="1226"/>
        <v>1</v>
      </c>
      <c r="AP4656" s="12">
        <f t="shared" si="1227"/>
        <v>1</v>
      </c>
      <c r="AQ4656" s="12">
        <f t="shared" si="1228"/>
        <v>1</v>
      </c>
      <c r="AR4656">
        <f t="shared" si="1229"/>
        <v>0</v>
      </c>
      <c r="AS4656">
        <f t="shared" si="1230"/>
        <v>0</v>
      </c>
      <c r="AT4656">
        <f t="shared" si="1231"/>
        <v>0</v>
      </c>
      <c r="AU4656" s="12">
        <f t="shared" si="1232"/>
        <v>1</v>
      </c>
      <c r="AV4656" s="12">
        <f t="shared" si="1233"/>
        <v>3696</v>
      </c>
      <c r="AW4656">
        <f t="shared" si="1234"/>
        <v>0</v>
      </c>
      <c r="AX4656">
        <f t="shared" si="1235"/>
        <v>3.567731962548069</v>
      </c>
      <c r="AY4656">
        <f t="shared" si="1236"/>
        <v>3.567731962548069</v>
      </c>
      <c r="AZ4656" s="12">
        <f t="shared" si="1237"/>
        <v>5099960840.2049904</v>
      </c>
      <c r="BA4656" s="12">
        <f t="shared" si="1238"/>
        <v>633000000</v>
      </c>
      <c r="BB4656">
        <f t="shared" si="1239"/>
        <v>9.7075668414022154</v>
      </c>
      <c r="BC4656">
        <f t="shared" si="1240"/>
        <v>8.8014037100173557</v>
      </c>
    </row>
    <row r="4657" spans="1:55" x14ac:dyDescent="0.2">
      <c r="A4657">
        <v>2014</v>
      </c>
      <c r="B4657" s="3">
        <v>0</v>
      </c>
      <c r="C4657" s="3">
        <v>3918321127.3699899</v>
      </c>
      <c r="D4657" s="1">
        <v>20.41</v>
      </c>
      <c r="E4657" s="3">
        <v>10005118000</v>
      </c>
      <c r="F4657" s="3">
        <v>0</v>
      </c>
      <c r="G4657" s="3">
        <v>0</v>
      </c>
      <c r="H4657" s="3">
        <v>0</v>
      </c>
      <c r="I4657" s="3">
        <v>0</v>
      </c>
      <c r="J4657" s="3">
        <v>3784</v>
      </c>
      <c r="K4657" s="3">
        <f t="shared" si="1224"/>
        <v>3784</v>
      </c>
      <c r="L4657" s="1">
        <v>26.164664152</v>
      </c>
      <c r="M4657" s="3">
        <v>74000000</v>
      </c>
      <c r="N4657" s="3">
        <v>74000000</v>
      </c>
      <c r="O4657" s="3">
        <v>32590000000</v>
      </c>
      <c r="P4657" s="3">
        <v>612000000</v>
      </c>
      <c r="Q4657" s="1">
        <v>0</v>
      </c>
      <c r="R4657" s="1">
        <v>0</v>
      </c>
      <c r="S4657" s="3">
        <v>34.333333332999999</v>
      </c>
      <c r="T4657" s="3">
        <v>1648000000</v>
      </c>
      <c r="U4657" s="3">
        <v>4800000000</v>
      </c>
      <c r="V4657" s="3">
        <v>524590800</v>
      </c>
      <c r="W4657" s="3">
        <v>0</v>
      </c>
      <c r="X4657" s="1">
        <v>0</v>
      </c>
      <c r="Y4657" s="1">
        <v>0</v>
      </c>
      <c r="Z4657">
        <v>2.3956720060851287E-4</v>
      </c>
      <c r="AA4657">
        <v>2.2706351641607857E-3</v>
      </c>
      <c r="AB4657">
        <v>0.13012181616832796</v>
      </c>
      <c r="AC4657">
        <v>10005.118</v>
      </c>
      <c r="AD4657" s="2">
        <v>0</v>
      </c>
      <c r="AE4657" s="2">
        <v>0</v>
      </c>
      <c r="AF4657" s="2">
        <v>0</v>
      </c>
      <c r="AG4657" s="2">
        <v>0</v>
      </c>
      <c r="AH4657" s="2">
        <v>0.37820643394710585</v>
      </c>
      <c r="AI4657" s="1">
        <v>0</v>
      </c>
      <c r="AJ4657" s="1">
        <v>0</v>
      </c>
      <c r="AK4657" s="1">
        <v>0</v>
      </c>
      <c r="AL4657" s="1">
        <v>0</v>
      </c>
      <c r="AM4657" s="1">
        <v>0.20394527521476297</v>
      </c>
      <c r="AN4657">
        <f t="shared" si="1225"/>
        <v>0.10928975</v>
      </c>
      <c r="AO4657" s="12">
        <f t="shared" si="1226"/>
        <v>1</v>
      </c>
      <c r="AP4657" s="12">
        <f t="shared" si="1227"/>
        <v>1</v>
      </c>
      <c r="AQ4657" s="12">
        <f t="shared" si="1228"/>
        <v>1</v>
      </c>
      <c r="AR4657">
        <f t="shared" si="1229"/>
        <v>0</v>
      </c>
      <c r="AS4657">
        <f t="shared" si="1230"/>
        <v>0</v>
      </c>
      <c r="AT4657">
        <f t="shared" si="1231"/>
        <v>0</v>
      </c>
      <c r="AU4657" s="12">
        <f t="shared" si="1232"/>
        <v>1</v>
      </c>
      <c r="AV4657" s="12">
        <f t="shared" si="1233"/>
        <v>3784</v>
      </c>
      <c r="AW4657">
        <f t="shared" si="1234"/>
        <v>0</v>
      </c>
      <c r="AX4657">
        <f t="shared" si="1235"/>
        <v>3.5779511277297553</v>
      </c>
      <c r="AY4657">
        <f t="shared" si="1236"/>
        <v>3.5779511277297553</v>
      </c>
      <c r="AZ4657" s="12">
        <f t="shared" si="1237"/>
        <v>3918321127.3699899</v>
      </c>
      <c r="BA4657" s="12">
        <f t="shared" si="1238"/>
        <v>612000000</v>
      </c>
      <c r="BB4657">
        <f t="shared" si="1239"/>
        <v>9.5931000258725287</v>
      </c>
      <c r="BC4657">
        <f t="shared" si="1240"/>
        <v>8.7867514221455618</v>
      </c>
    </row>
    <row r="4658" spans="1:55" x14ac:dyDescent="0.2">
      <c r="A4658">
        <v>2013</v>
      </c>
      <c r="B4658" s="3">
        <v>0</v>
      </c>
      <c r="C4658" s="3">
        <v>3467167053.4200001</v>
      </c>
      <c r="D4658" s="1">
        <v>18.059999999999999</v>
      </c>
      <c r="E4658" s="3">
        <v>9252789800</v>
      </c>
      <c r="F4658" s="3">
        <v>0</v>
      </c>
      <c r="G4658" s="3">
        <v>0</v>
      </c>
      <c r="H4658" s="3">
        <v>0</v>
      </c>
      <c r="I4658" s="3">
        <v>0</v>
      </c>
      <c r="J4658" s="3">
        <v>3143</v>
      </c>
      <c r="K4658" s="3">
        <f t="shared" si="1224"/>
        <v>3143</v>
      </c>
      <c r="L4658" s="1">
        <v>23.960900685999999</v>
      </c>
      <c r="M4658" s="3">
        <v>202000000</v>
      </c>
      <c r="N4658" s="3">
        <v>202000000</v>
      </c>
      <c r="O4658" s="3">
        <v>0</v>
      </c>
      <c r="P4658" s="3">
        <v>611000000</v>
      </c>
      <c r="Q4658" s="1">
        <v>0</v>
      </c>
      <c r="R4658" s="1">
        <v>0</v>
      </c>
      <c r="S4658" s="3">
        <v>32.364297069999999</v>
      </c>
      <c r="T4658" s="3">
        <v>1425000000</v>
      </c>
      <c r="U4658" s="3">
        <v>4403000000</v>
      </c>
      <c r="V4658" s="3">
        <v>421960910</v>
      </c>
      <c r="W4658" s="3">
        <v>0</v>
      </c>
      <c r="X4658" s="1">
        <v>0</v>
      </c>
      <c r="Y4658" s="1">
        <v>0</v>
      </c>
      <c r="Z4658">
        <v>2.7563077605169341E-4</v>
      </c>
      <c r="AA4658">
        <v>0</v>
      </c>
      <c r="AB4658">
        <v>-4.9473684210526336E-2</v>
      </c>
      <c r="AC4658">
        <v>9252.7898000000005</v>
      </c>
      <c r="AD4658" s="2">
        <v>0</v>
      </c>
      <c r="AE4658" s="2">
        <v>0</v>
      </c>
      <c r="AF4658" s="2">
        <v>0</v>
      </c>
      <c r="AG4658" s="2">
        <v>0</v>
      </c>
      <c r="AH4658" s="2">
        <v>0.33968133589287847</v>
      </c>
      <c r="AI4658" s="1">
        <v>0</v>
      </c>
      <c r="AJ4658" s="1">
        <v>0</v>
      </c>
      <c r="AK4658" s="1">
        <v>0</v>
      </c>
      <c r="AL4658" s="1">
        <v>0</v>
      </c>
      <c r="AM4658" s="1">
        <v>-7.8569334506009975E-2</v>
      </c>
      <c r="AN4658">
        <f t="shared" si="1225"/>
        <v>9.5834864864864866E-2</v>
      </c>
      <c r="AO4658" s="12">
        <f t="shared" si="1226"/>
        <v>1</v>
      </c>
      <c r="AP4658" s="12">
        <f t="shared" si="1227"/>
        <v>1</v>
      </c>
      <c r="AQ4658" s="12">
        <f t="shared" si="1228"/>
        <v>1</v>
      </c>
      <c r="AR4658">
        <f t="shared" si="1229"/>
        <v>0</v>
      </c>
      <c r="AS4658">
        <f t="shared" si="1230"/>
        <v>0</v>
      </c>
      <c r="AT4658">
        <f t="shared" si="1231"/>
        <v>0</v>
      </c>
      <c r="AU4658" s="12">
        <f t="shared" si="1232"/>
        <v>1</v>
      </c>
      <c r="AV4658" s="12">
        <f t="shared" si="1233"/>
        <v>3143</v>
      </c>
      <c r="AW4658">
        <f t="shared" si="1234"/>
        <v>0</v>
      </c>
      <c r="AX4658">
        <f t="shared" si="1235"/>
        <v>3.4973443810175802</v>
      </c>
      <c r="AY4658">
        <f t="shared" si="1236"/>
        <v>3.4973443810175802</v>
      </c>
      <c r="AZ4658" s="12">
        <f t="shared" si="1237"/>
        <v>3467167053.4200001</v>
      </c>
      <c r="BA4658" s="12">
        <f t="shared" si="1238"/>
        <v>611000000</v>
      </c>
      <c r="BB4658">
        <f t="shared" si="1239"/>
        <v>9.5399747671339465</v>
      </c>
      <c r="BC4658">
        <f t="shared" si="1240"/>
        <v>8.7860412102425549</v>
      </c>
    </row>
    <row r="4659" spans="1:55" x14ac:dyDescent="0.2">
      <c r="A4659">
        <v>2012</v>
      </c>
      <c r="B4659" s="3">
        <v>3838394330</v>
      </c>
      <c r="C4659" s="3">
        <v>3566860405</v>
      </c>
      <c r="D4659" s="1">
        <v>19</v>
      </c>
      <c r="E4659" s="3">
        <v>7466769100</v>
      </c>
      <c r="F4659" s="3">
        <v>0</v>
      </c>
      <c r="G4659" s="3">
        <v>0</v>
      </c>
      <c r="H4659" s="3">
        <v>0</v>
      </c>
      <c r="I4659" s="3">
        <v>0</v>
      </c>
      <c r="J4659" s="3">
        <v>3411</v>
      </c>
      <c r="K4659" s="3">
        <f t="shared" si="1224"/>
        <v>3411</v>
      </c>
      <c r="L4659" s="1">
        <v>23.956836892999998</v>
      </c>
      <c r="M4659" s="3">
        <v>36000000</v>
      </c>
      <c r="N4659" s="3">
        <v>36000000</v>
      </c>
      <c r="O4659" s="3">
        <v>0</v>
      </c>
      <c r="P4659" s="3">
        <v>146000000</v>
      </c>
      <c r="Q4659" s="1">
        <v>0</v>
      </c>
      <c r="R4659" s="1">
        <v>0</v>
      </c>
      <c r="S4659" s="3">
        <v>15.535097814</v>
      </c>
      <c r="T4659" s="3">
        <v>675000000</v>
      </c>
      <c r="U4659" s="3">
        <v>4345000000</v>
      </c>
      <c r="V4659" s="3">
        <v>260157270</v>
      </c>
      <c r="W4659" s="3">
        <v>0</v>
      </c>
      <c r="X4659" s="1">
        <v>0</v>
      </c>
      <c r="Y4659" s="1">
        <v>0</v>
      </c>
      <c r="Z4659">
        <v>3.7087575411173532E-3</v>
      </c>
      <c r="AA4659">
        <v>0</v>
      </c>
      <c r="AB4659">
        <v>-0.79410489813610752</v>
      </c>
      <c r="AC4659">
        <v>7466.7691000000004</v>
      </c>
      <c r="AD4659" s="2">
        <v>0</v>
      </c>
      <c r="AE4659" s="2">
        <v>0</v>
      </c>
      <c r="AF4659" s="2">
        <v>0</v>
      </c>
      <c r="AG4659" s="2">
        <v>0</v>
      </c>
      <c r="AH4659" s="2">
        <v>0.45682409008737124</v>
      </c>
      <c r="AI4659" s="1">
        <v>0</v>
      </c>
      <c r="AJ4659" s="1">
        <v>0</v>
      </c>
      <c r="AK4659" s="1">
        <v>0</v>
      </c>
      <c r="AL4659" s="1">
        <v>0</v>
      </c>
      <c r="AM4659" s="1">
        <v>-0.92790412580317894</v>
      </c>
      <c r="AN4659">
        <f t="shared" si="1225"/>
        <v>5.9875090909090913E-2</v>
      </c>
      <c r="AO4659" s="12">
        <f t="shared" si="1226"/>
        <v>1</v>
      </c>
      <c r="AP4659" s="12">
        <f t="shared" si="1227"/>
        <v>1</v>
      </c>
      <c r="AQ4659" s="12">
        <f t="shared" si="1228"/>
        <v>1</v>
      </c>
      <c r="AR4659">
        <f t="shared" si="1229"/>
        <v>0</v>
      </c>
      <c r="AS4659">
        <f t="shared" si="1230"/>
        <v>0</v>
      </c>
      <c r="AT4659">
        <f t="shared" si="1231"/>
        <v>0</v>
      </c>
      <c r="AU4659" s="12">
        <f t="shared" si="1232"/>
        <v>1</v>
      </c>
      <c r="AV4659" s="12">
        <f t="shared" si="1233"/>
        <v>3411</v>
      </c>
      <c r="AW4659">
        <f t="shared" si="1234"/>
        <v>0</v>
      </c>
      <c r="AX4659">
        <f t="shared" si="1235"/>
        <v>3.5328817194073974</v>
      </c>
      <c r="AY4659">
        <f t="shared" si="1236"/>
        <v>3.5328817194073974</v>
      </c>
      <c r="AZ4659" s="12">
        <f t="shared" si="1237"/>
        <v>3566860405</v>
      </c>
      <c r="BA4659" s="12">
        <f t="shared" si="1238"/>
        <v>146000000</v>
      </c>
      <c r="BB4659">
        <f t="shared" si="1239"/>
        <v>9.5522861128358247</v>
      </c>
      <c r="BC4659">
        <f t="shared" si="1240"/>
        <v>8.1643528557844363</v>
      </c>
    </row>
    <row r="4660" spans="1:55" x14ac:dyDescent="0.2">
      <c r="A4660">
        <v>2011</v>
      </c>
      <c r="B4660" s="3">
        <v>13453339140</v>
      </c>
      <c r="C4660" s="3">
        <v>13918097779.1999</v>
      </c>
      <c r="D4660" s="1">
        <v>92.28</v>
      </c>
      <c r="E4660" s="3">
        <v>5975816480</v>
      </c>
      <c r="F4660" s="3">
        <v>0</v>
      </c>
      <c r="G4660" s="3">
        <v>0</v>
      </c>
      <c r="H4660" s="3">
        <v>0</v>
      </c>
      <c r="I4660" s="3">
        <v>0</v>
      </c>
      <c r="J4660" s="3">
        <v>47312</v>
      </c>
      <c r="K4660" s="3">
        <f t="shared" si="1224"/>
        <v>47312</v>
      </c>
      <c r="L4660" s="1">
        <v>11.5146112689</v>
      </c>
      <c r="M4660" s="3">
        <v>151000000</v>
      </c>
      <c r="N4660" s="3">
        <v>151000000</v>
      </c>
      <c r="O4660" s="3">
        <v>4684100000</v>
      </c>
      <c r="P4660" s="3">
        <v>1995500000</v>
      </c>
      <c r="Q4660" s="1">
        <v>0.62391752670378597</v>
      </c>
      <c r="R4660" s="1">
        <v>26.1777856680391</v>
      </c>
      <c r="S4660" s="3">
        <v>70.065025545799998</v>
      </c>
      <c r="T4660" s="3">
        <v>1206800000</v>
      </c>
      <c r="U4660" s="3">
        <v>1722400000</v>
      </c>
      <c r="V4660" s="3">
        <v>258278150</v>
      </c>
      <c r="W4660" s="3">
        <v>270400000</v>
      </c>
      <c r="X4660" s="1">
        <v>4.3902085243090401</v>
      </c>
      <c r="Y4660" s="1">
        <v>4.0433327274017303</v>
      </c>
      <c r="Z4660">
        <v>2.6520272607808234E-4</v>
      </c>
      <c r="AA4660">
        <v>3.2236715697786127E-2</v>
      </c>
      <c r="AB4660">
        <v>0.35010972933430873</v>
      </c>
      <c r="AC4660">
        <v>5975.8164800000004</v>
      </c>
      <c r="AD4660" s="2">
        <v>0</v>
      </c>
      <c r="AE4660" s="2">
        <v>0</v>
      </c>
      <c r="AF4660" s="2">
        <v>0</v>
      </c>
      <c r="AG4660" s="2">
        <v>0</v>
      </c>
      <c r="AH4660" s="2">
        <v>7.9172444733443346</v>
      </c>
      <c r="AI4660" s="1">
        <v>0</v>
      </c>
      <c r="AJ4660" s="1">
        <v>0</v>
      </c>
      <c r="AK4660" s="1">
        <v>0</v>
      </c>
      <c r="AL4660" s="1">
        <v>0</v>
      </c>
      <c r="AM4660" s="1">
        <v>-5.9104287646169755E-2</v>
      </c>
      <c r="AN4660">
        <f t="shared" si="1225"/>
        <v>0.14995247909893172</v>
      </c>
      <c r="AO4660" s="12">
        <f t="shared" si="1226"/>
        <v>1</v>
      </c>
      <c r="AP4660" s="12">
        <f t="shared" si="1227"/>
        <v>1</v>
      </c>
      <c r="AQ4660" s="12">
        <f t="shared" si="1228"/>
        <v>1</v>
      </c>
      <c r="AR4660">
        <f t="shared" si="1229"/>
        <v>0</v>
      </c>
      <c r="AS4660">
        <f t="shared" si="1230"/>
        <v>0</v>
      </c>
      <c r="AT4660">
        <f t="shared" si="1231"/>
        <v>0</v>
      </c>
      <c r="AU4660" s="12">
        <f t="shared" si="1232"/>
        <v>1</v>
      </c>
      <c r="AV4660" s="12">
        <f t="shared" si="1233"/>
        <v>47312</v>
      </c>
      <c r="AW4660">
        <f t="shared" si="1234"/>
        <v>0</v>
      </c>
      <c r="AX4660">
        <f t="shared" si="1235"/>
        <v>4.6749713071820427</v>
      </c>
      <c r="AY4660">
        <f t="shared" si="1236"/>
        <v>4.6749713071820427</v>
      </c>
      <c r="AZ4660" s="12">
        <f t="shared" si="1237"/>
        <v>13918097779.1999</v>
      </c>
      <c r="BA4660" s="12">
        <f t="shared" si="1238"/>
        <v>1995500000</v>
      </c>
      <c r="BB4660">
        <f t="shared" si="1239"/>
        <v>10.143579883230831</v>
      </c>
      <c r="BC4660">
        <f t="shared" si="1240"/>
        <v>9.3000517321200427</v>
      </c>
    </row>
    <row r="4661" spans="1:55" x14ac:dyDescent="0.2">
      <c r="A4661">
        <v>2020</v>
      </c>
      <c r="B4661" s="3">
        <v>10633543920</v>
      </c>
      <c r="C4661" s="3">
        <v>6440212128</v>
      </c>
      <c r="D4661" s="1">
        <v>42.7</v>
      </c>
      <c r="E4661" s="3">
        <v>5439737180</v>
      </c>
      <c r="F4661" s="3">
        <v>303939</v>
      </c>
      <c r="G4661" s="3">
        <v>7678</v>
      </c>
      <c r="H4661" s="3">
        <v>40029</v>
      </c>
      <c r="I4661" s="3">
        <v>208525</v>
      </c>
      <c r="J4661" s="3">
        <v>47707</v>
      </c>
      <c r="K4661" s="3">
        <f t="shared" si="1224"/>
        <v>303939</v>
      </c>
      <c r="L4661" s="1">
        <v>11.392190868</v>
      </c>
      <c r="M4661" s="3">
        <v>130200000</v>
      </c>
      <c r="N4661" s="3">
        <v>130200000</v>
      </c>
      <c r="O4661" s="3">
        <v>3207200000</v>
      </c>
      <c r="P4661" s="3">
        <v>620000000</v>
      </c>
      <c r="Q4661" s="1">
        <v>0.31230923294079799</v>
      </c>
      <c r="R4661" s="1">
        <v>0</v>
      </c>
      <c r="S4661" s="3">
        <v>11.859331885</v>
      </c>
      <c r="T4661" s="3">
        <v>202000000</v>
      </c>
      <c r="U4661" s="3">
        <v>1703300000</v>
      </c>
      <c r="V4661" s="3">
        <v>259220180</v>
      </c>
      <c r="W4661" s="3">
        <v>147900000</v>
      </c>
      <c r="X4661" s="1">
        <v>4.6808984156615496</v>
      </c>
      <c r="Y4661" s="1">
        <v>4.59708763871852</v>
      </c>
      <c r="Z4661">
        <v>1.8941483930247868E-5</v>
      </c>
      <c r="AA4661">
        <v>4.0596158643053132E-2</v>
      </c>
      <c r="AB4661">
        <v>0.17630853994490381</v>
      </c>
      <c r="AC4661">
        <v>5439.7371800000001</v>
      </c>
      <c r="AD4661" s="2">
        <v>1.4114652502384315</v>
      </c>
      <c r="AE4661" s="2">
        <v>7.3586275725181265</v>
      </c>
      <c r="AF4661" s="2">
        <v>38.333653465221275</v>
      </c>
      <c r="AG4661" s="2">
        <v>55.873839110734387</v>
      </c>
      <c r="AH4661" s="2">
        <v>8.770092822756558</v>
      </c>
      <c r="AI4661" s="1">
        <v>6.5689822022131528E-2</v>
      </c>
      <c r="AJ4661" s="1">
        <v>0.12022176831047564</v>
      </c>
      <c r="AK4661" s="1">
        <v>7.3163538873994641E-2</v>
      </c>
      <c r="AL4661" s="1">
        <v>5.9061636600032504E-2</v>
      </c>
      <c r="AM4661" s="1">
        <v>8.0468360737419031E-2</v>
      </c>
      <c r="AN4661">
        <f t="shared" si="1225"/>
        <v>0.15218703692831562</v>
      </c>
      <c r="AO4661" s="12">
        <f t="shared" si="1226"/>
        <v>7678</v>
      </c>
      <c r="AP4661" s="12">
        <f t="shared" si="1227"/>
        <v>40029</v>
      </c>
      <c r="AQ4661" s="12">
        <f t="shared" si="1228"/>
        <v>208525</v>
      </c>
      <c r="AR4661">
        <f t="shared" si="1229"/>
        <v>3.8852481077813863</v>
      </c>
      <c r="AS4661">
        <f t="shared" si="1230"/>
        <v>4.6023747407444606</v>
      </c>
      <c r="AT4661">
        <f t="shared" si="1231"/>
        <v>5.3191581298669881</v>
      </c>
      <c r="AU4661" s="12">
        <f t="shared" si="1232"/>
        <v>303939</v>
      </c>
      <c r="AV4661" s="12">
        <f t="shared" si="1233"/>
        <v>303939</v>
      </c>
      <c r="AW4661">
        <f t="shared" si="1234"/>
        <v>5.482786430248022</v>
      </c>
      <c r="AX4661">
        <f t="shared" si="1235"/>
        <v>5.482786430248022</v>
      </c>
      <c r="AY4661">
        <f t="shared" si="1236"/>
        <v>5.482786430248022</v>
      </c>
      <c r="AZ4661" s="12">
        <f t="shared" si="1237"/>
        <v>6440212128</v>
      </c>
      <c r="BA4661" s="12">
        <f t="shared" si="1238"/>
        <v>620000000</v>
      </c>
      <c r="BB4661">
        <f t="shared" si="1239"/>
        <v>9.8089001724068012</v>
      </c>
      <c r="BC4661">
        <f t="shared" si="1240"/>
        <v>8.7923916894982543</v>
      </c>
    </row>
    <row r="4662" spans="1:55" x14ac:dyDescent="0.2">
      <c r="A4662">
        <v>2019</v>
      </c>
      <c r="B4662" s="3">
        <v>6548300910</v>
      </c>
      <c r="C4662" s="3">
        <v>5474934431.9999905</v>
      </c>
      <c r="D4662" s="1">
        <v>36.299999999999997</v>
      </c>
      <c r="E4662" s="3">
        <v>4588413550</v>
      </c>
      <c r="F4662" s="3">
        <v>285204</v>
      </c>
      <c r="G4662" s="3">
        <v>6854</v>
      </c>
      <c r="H4662" s="3">
        <v>37300</v>
      </c>
      <c r="I4662" s="3">
        <v>196896</v>
      </c>
      <c r="J4662" s="3">
        <v>44154</v>
      </c>
      <c r="K4662" s="3">
        <f t="shared" si="1224"/>
        <v>285204</v>
      </c>
      <c r="L4662" s="1">
        <v>10.875560570999999</v>
      </c>
      <c r="M4662" s="3">
        <v>122900000</v>
      </c>
      <c r="N4662" s="3">
        <v>122900000</v>
      </c>
      <c r="O4662" s="3">
        <v>2853800000</v>
      </c>
      <c r="P4662" s="3">
        <v>549500000</v>
      </c>
      <c r="Q4662" s="1">
        <v>0.461975439636583</v>
      </c>
      <c r="R4662" s="1">
        <v>0</v>
      </c>
      <c r="S4662" s="3">
        <v>3.7096278069999999</v>
      </c>
      <c r="T4662" s="3">
        <v>60300000</v>
      </c>
      <c r="U4662" s="3">
        <v>1625500000</v>
      </c>
      <c r="V4662" s="3">
        <v>192394740</v>
      </c>
      <c r="W4662" s="3">
        <v>116900000</v>
      </c>
      <c r="X4662" s="1">
        <v>5.1366340569291902</v>
      </c>
      <c r="Y4662" s="1">
        <v>5.0959245343369703</v>
      </c>
      <c r="Z4662">
        <v>8.5018210464080901E-5</v>
      </c>
      <c r="AA4662">
        <v>4.3065386502207585E-2</v>
      </c>
      <c r="AB4662">
        <v>0.45403564990987366</v>
      </c>
      <c r="AC4662">
        <v>4588.4135500000002</v>
      </c>
      <c r="AD4662" s="2">
        <v>1.4937624791906561</v>
      </c>
      <c r="AE4662" s="2">
        <v>8.1291713559689924</v>
      </c>
      <c r="AF4662" s="2">
        <v>42.911563627476426</v>
      </c>
      <c r="AG4662" s="2">
        <v>62.157431297795725</v>
      </c>
      <c r="AH4662" s="2">
        <v>9.6229338351596478</v>
      </c>
      <c r="AI4662" s="1">
        <v>14.739735099337748</v>
      </c>
      <c r="AJ4662" s="1">
        <v>0.72038152610441764</v>
      </c>
      <c r="AK4662" s="1">
        <v>0</v>
      </c>
      <c r="AL4662" s="1">
        <v>18.394799054373522</v>
      </c>
      <c r="AM4662" s="1">
        <v>2.9542751882854944E-2</v>
      </c>
      <c r="AN4662">
        <f t="shared" si="1225"/>
        <v>0.11836034450938172</v>
      </c>
      <c r="AO4662" s="12">
        <f t="shared" si="1226"/>
        <v>6854</v>
      </c>
      <c r="AP4662" s="12">
        <f t="shared" si="1227"/>
        <v>37300</v>
      </c>
      <c r="AQ4662" s="12">
        <f t="shared" si="1228"/>
        <v>196896</v>
      </c>
      <c r="AR4662">
        <f t="shared" si="1229"/>
        <v>3.8359441000938479</v>
      </c>
      <c r="AS4662">
        <f t="shared" si="1230"/>
        <v>4.5717088318086878</v>
      </c>
      <c r="AT4662">
        <f t="shared" si="1231"/>
        <v>5.2942368934079349</v>
      </c>
      <c r="AU4662" s="12">
        <f t="shared" si="1232"/>
        <v>285204</v>
      </c>
      <c r="AV4662" s="12">
        <f t="shared" si="1233"/>
        <v>285204</v>
      </c>
      <c r="AW4662">
        <f t="shared" si="1234"/>
        <v>5.455155612223817</v>
      </c>
      <c r="AX4662">
        <f t="shared" si="1235"/>
        <v>5.455155612223817</v>
      </c>
      <c r="AY4662">
        <f t="shared" si="1236"/>
        <v>5.455155612223817</v>
      </c>
      <c r="AZ4662" s="12">
        <f t="shared" si="1237"/>
        <v>5474934431.9999905</v>
      </c>
      <c r="BA4662" s="12">
        <f t="shared" si="1238"/>
        <v>549500000</v>
      </c>
      <c r="BB4662">
        <f t="shared" si="1239"/>
        <v>9.7383789224178905</v>
      </c>
      <c r="BC4662">
        <f t="shared" si="1240"/>
        <v>8.7399676967595088</v>
      </c>
    </row>
    <row r="4663" spans="1:55" x14ac:dyDescent="0.2">
      <c r="A4663">
        <v>2018</v>
      </c>
      <c r="B4663" s="3">
        <v>4499295080</v>
      </c>
      <c r="C4663" s="3">
        <v>3765337137.5999999</v>
      </c>
      <c r="D4663" s="1">
        <v>24.965</v>
      </c>
      <c r="E4663" s="3">
        <v>4130553440</v>
      </c>
      <c r="F4663" s="3">
        <v>18120</v>
      </c>
      <c r="G4663" s="3">
        <v>3984</v>
      </c>
      <c r="H4663" s="3">
        <v>0</v>
      </c>
      <c r="I4663" s="3">
        <v>10152</v>
      </c>
      <c r="J4663" s="3">
        <v>42887</v>
      </c>
      <c r="K4663" s="3">
        <f t="shared" si="1224"/>
        <v>18120</v>
      </c>
      <c r="L4663" s="1">
        <v>11.425099999</v>
      </c>
      <c r="M4663" s="3">
        <v>84300000</v>
      </c>
      <c r="N4663" s="3">
        <v>84300000</v>
      </c>
      <c r="O4663" s="3">
        <v>2765100000</v>
      </c>
      <c r="P4663" s="3">
        <v>559700000</v>
      </c>
      <c r="Q4663" s="1">
        <v>0.49580501028952301</v>
      </c>
      <c r="R4663" s="1">
        <v>0</v>
      </c>
      <c r="S4663" s="3">
        <v>2.454742516</v>
      </c>
      <c r="T4663" s="3">
        <v>41900000</v>
      </c>
      <c r="U4663" s="3">
        <v>1706900000</v>
      </c>
      <c r="V4663" s="3">
        <v>137073500</v>
      </c>
      <c r="W4663" s="3">
        <v>46800000</v>
      </c>
      <c r="X4663" s="1">
        <v>5.1583623274516999</v>
      </c>
      <c r="Y4663" s="1">
        <v>5.1090124622060502</v>
      </c>
      <c r="Z4663">
        <v>1.6049400952638021E-4</v>
      </c>
      <c r="AA4663">
        <v>3.0487143322122167E-2</v>
      </c>
      <c r="AB4663">
        <v>0.25673294739491581</v>
      </c>
      <c r="AC4663">
        <v>4130.5534399999997</v>
      </c>
      <c r="AD4663" s="2">
        <v>0.96451966010637069</v>
      </c>
      <c r="AE4663" s="2">
        <v>0</v>
      </c>
      <c r="AF4663" s="2">
        <v>2.4577820254517762</v>
      </c>
      <c r="AG4663" s="2">
        <v>4.3868213456645178</v>
      </c>
      <c r="AH4663" s="2">
        <v>10.382870146330804</v>
      </c>
      <c r="AI4663" s="1">
        <v>2.2207607536437965</v>
      </c>
      <c r="AJ4663" s="1">
        <v>0.41628154994667615</v>
      </c>
      <c r="AK4663" s="1">
        <v>0</v>
      </c>
      <c r="AL4663" s="1">
        <v>0</v>
      </c>
      <c r="AM4663" s="1">
        <v>1.4476641040804258E-2</v>
      </c>
      <c r="AN4663">
        <f t="shared" si="1225"/>
        <v>8.0305524635303771E-2</v>
      </c>
      <c r="AO4663" s="12">
        <f t="shared" si="1226"/>
        <v>3984</v>
      </c>
      <c r="AP4663" s="12">
        <f t="shared" si="1227"/>
        <v>1</v>
      </c>
      <c r="AQ4663" s="12">
        <f t="shared" si="1228"/>
        <v>10152</v>
      </c>
      <c r="AR4663">
        <f t="shared" si="1229"/>
        <v>3.6003193297516609</v>
      </c>
      <c r="AS4663">
        <f t="shared" si="1230"/>
        <v>0</v>
      </c>
      <c r="AT4663">
        <f t="shared" si="1231"/>
        <v>4.0065516090866486</v>
      </c>
      <c r="AU4663" s="12">
        <f t="shared" si="1232"/>
        <v>18120</v>
      </c>
      <c r="AV4663" s="12">
        <f t="shared" si="1233"/>
        <v>18120</v>
      </c>
      <c r="AW4663">
        <f t="shared" si="1234"/>
        <v>4.2581581933407939</v>
      </c>
      <c r="AX4663">
        <f t="shared" si="1235"/>
        <v>4.2581581933407939</v>
      </c>
      <c r="AY4663">
        <f t="shared" si="1236"/>
        <v>4.2581581933407939</v>
      </c>
      <c r="AZ4663" s="12">
        <f t="shared" si="1237"/>
        <v>3765337137.5999999</v>
      </c>
      <c r="BA4663" s="12">
        <f t="shared" si="1238"/>
        <v>559700000</v>
      </c>
      <c r="BB4663">
        <f t="shared" si="1239"/>
        <v>9.5758038677729065</v>
      </c>
      <c r="BC4663">
        <f t="shared" si="1240"/>
        <v>8.7479553069067304</v>
      </c>
    </row>
    <row r="4664" spans="1:55" x14ac:dyDescent="0.2">
      <c r="A4664">
        <v>2017</v>
      </c>
      <c r="B4664" s="3">
        <v>3337323270</v>
      </c>
      <c r="C4664" s="3">
        <v>2996131473.5999899</v>
      </c>
      <c r="D4664" s="1">
        <v>19.864999999999998</v>
      </c>
      <c r="E4664" s="3">
        <v>3616528060</v>
      </c>
      <c r="F4664" s="3">
        <v>5626</v>
      </c>
      <c r="G4664" s="3">
        <v>2813</v>
      </c>
      <c r="H4664" s="3">
        <v>0</v>
      </c>
      <c r="I4664" s="3">
        <v>0</v>
      </c>
      <c r="J4664" s="3">
        <v>42275</v>
      </c>
      <c r="K4664" s="3">
        <f t="shared" si="1224"/>
        <v>5626</v>
      </c>
      <c r="L4664" s="1">
        <v>10.785203367999999</v>
      </c>
      <c r="M4664" s="3">
        <v>79000000</v>
      </c>
      <c r="N4664" s="3">
        <v>79000000</v>
      </c>
      <c r="O4664" s="3">
        <v>2620300000</v>
      </c>
      <c r="P4664" s="3">
        <v>513200000</v>
      </c>
      <c r="Q4664" s="1">
        <v>0.24169109052434101</v>
      </c>
      <c r="R4664" s="1">
        <v>0</v>
      </c>
      <c r="S4664" s="3">
        <v>1.346738658</v>
      </c>
      <c r="T4664" s="3">
        <v>21700000</v>
      </c>
      <c r="U4664" s="3">
        <v>1611300000</v>
      </c>
      <c r="V4664" s="3">
        <v>60463940</v>
      </c>
      <c r="W4664" s="3">
        <v>-98900000</v>
      </c>
      <c r="X4664" s="1">
        <v>3.6000705650607898</v>
      </c>
      <c r="Y4664" s="1">
        <v>3.5655786391503899</v>
      </c>
      <c r="Z4664">
        <v>5.2484363917051531E-5</v>
      </c>
      <c r="AA4664">
        <v>3.0149219555012784E-2</v>
      </c>
      <c r="AB4664">
        <v>0.15126050420168058</v>
      </c>
      <c r="AC4664">
        <v>3616.5280600000001</v>
      </c>
      <c r="AD4664" s="2">
        <v>0.77781782785338049</v>
      </c>
      <c r="AE4664" s="2">
        <v>0</v>
      </c>
      <c r="AF4664" s="2">
        <v>0</v>
      </c>
      <c r="AG4664" s="2">
        <v>1.555635655706761</v>
      </c>
      <c r="AH4664" s="2">
        <v>11.689388081230593</v>
      </c>
      <c r="AI4664" s="1">
        <v>-0.95366572779232761</v>
      </c>
      <c r="AJ4664" s="1">
        <v>-0.57945881297652868</v>
      </c>
      <c r="AK4664" s="1">
        <v>-1</v>
      </c>
      <c r="AL4664" s="1">
        <v>-1</v>
      </c>
      <c r="AM4664" s="1">
        <v>0.22451048545939056</v>
      </c>
      <c r="AN4664">
        <f t="shared" si="1225"/>
        <v>3.7524942592937378E-2</v>
      </c>
      <c r="AO4664" s="12">
        <f t="shared" si="1226"/>
        <v>2813</v>
      </c>
      <c r="AP4664" s="12">
        <f t="shared" si="1227"/>
        <v>1</v>
      </c>
      <c r="AQ4664" s="12">
        <f t="shared" si="1228"/>
        <v>1</v>
      </c>
      <c r="AR4664">
        <f t="shared" si="1229"/>
        <v>3.4491697321652008</v>
      </c>
      <c r="AS4664">
        <f t="shared" si="1230"/>
        <v>0</v>
      </c>
      <c r="AT4664">
        <f t="shared" si="1231"/>
        <v>0</v>
      </c>
      <c r="AU4664" s="12">
        <f t="shared" si="1232"/>
        <v>5626</v>
      </c>
      <c r="AV4664" s="12">
        <f t="shared" si="1233"/>
        <v>5626</v>
      </c>
      <c r="AW4664">
        <f t="shared" si="1234"/>
        <v>3.7501997278291821</v>
      </c>
      <c r="AX4664">
        <f t="shared" si="1235"/>
        <v>3.7501997278291821</v>
      </c>
      <c r="AY4664">
        <f t="shared" si="1236"/>
        <v>3.7501997278291821</v>
      </c>
      <c r="AZ4664" s="12">
        <f t="shared" si="1237"/>
        <v>2996131473.5999899</v>
      </c>
      <c r="BA4664" s="12">
        <f t="shared" si="1238"/>
        <v>513200000</v>
      </c>
      <c r="BB4664">
        <f t="shared" si="1239"/>
        <v>9.4765608667731591</v>
      </c>
      <c r="BC4664">
        <f t="shared" si="1240"/>
        <v>8.7102866477028904</v>
      </c>
    </row>
    <row r="4665" spans="1:55" x14ac:dyDescent="0.2">
      <c r="A4665">
        <v>2016</v>
      </c>
      <c r="B4665" s="3">
        <v>2562532800</v>
      </c>
      <c r="C4665" s="3">
        <v>2602479163.1999898</v>
      </c>
      <c r="D4665" s="1">
        <v>17.254999999999999</v>
      </c>
      <c r="E4665" s="3">
        <v>3351746280</v>
      </c>
      <c r="F4665" s="3">
        <v>121422</v>
      </c>
      <c r="G4665" s="3">
        <v>6689</v>
      </c>
      <c r="H4665" s="3">
        <v>27835</v>
      </c>
      <c r="I4665" s="3">
        <v>52374</v>
      </c>
      <c r="J4665" s="3">
        <v>34524</v>
      </c>
      <c r="K4665" s="3">
        <f t="shared" si="1224"/>
        <v>121422</v>
      </c>
      <c r="L4665" s="1">
        <v>10.677438349000001</v>
      </c>
      <c r="M4665" s="3">
        <v>72600000</v>
      </c>
      <c r="N4665" s="3">
        <v>72600000</v>
      </c>
      <c r="O4665" s="3">
        <v>2549900000</v>
      </c>
      <c r="P4665" s="3">
        <v>491000000</v>
      </c>
      <c r="Q4665" s="1">
        <v>0</v>
      </c>
      <c r="R4665" s="1">
        <v>0</v>
      </c>
      <c r="S4665" s="3">
        <v>1.266298897</v>
      </c>
      <c r="T4665" s="3">
        <v>20200000</v>
      </c>
      <c r="U4665" s="3">
        <v>1595200000</v>
      </c>
      <c r="V4665" s="3">
        <v>38886170</v>
      </c>
      <c r="W4665" s="3">
        <v>53800000</v>
      </c>
      <c r="X4665" s="1">
        <v>0</v>
      </c>
      <c r="Y4665" s="1">
        <v>0</v>
      </c>
      <c r="Z4665">
        <v>1.59690837837962E-4</v>
      </c>
      <c r="AA4665">
        <v>2.8471704772736185E-2</v>
      </c>
      <c r="AB4665">
        <v>-0.26574468085106384</v>
      </c>
      <c r="AC4665">
        <v>3351.7462799999998</v>
      </c>
      <c r="AD4665" s="2">
        <v>1.9956761166301646</v>
      </c>
      <c r="AE4665" s="2">
        <v>8.30462620816275</v>
      </c>
      <c r="AF4665" s="2">
        <v>15.625884427027692</v>
      </c>
      <c r="AG4665" s="2">
        <v>36.226489076613518</v>
      </c>
      <c r="AH4665" s="2">
        <v>10.300302324792915</v>
      </c>
      <c r="AI4665" s="1">
        <v>0</v>
      </c>
      <c r="AJ4665" s="1">
        <v>0</v>
      </c>
      <c r="AK4665" s="1">
        <v>0</v>
      </c>
      <c r="AL4665" s="1">
        <v>0</v>
      </c>
      <c r="AM4665" s="1">
        <v>-5.5353380578433253E-2</v>
      </c>
      <c r="AN4665">
        <f t="shared" si="1225"/>
        <v>2.4376987211634903E-2</v>
      </c>
      <c r="AO4665" s="12">
        <f t="shared" si="1226"/>
        <v>6689</v>
      </c>
      <c r="AP4665" s="12">
        <f t="shared" si="1227"/>
        <v>27835</v>
      </c>
      <c r="AQ4665" s="12">
        <f t="shared" si="1228"/>
        <v>52374</v>
      </c>
      <c r="AR4665">
        <f t="shared" si="1229"/>
        <v>3.8253611959526332</v>
      </c>
      <c r="AS4665">
        <f t="shared" si="1230"/>
        <v>4.4445912256429576</v>
      </c>
      <c r="AT4665">
        <f t="shared" si="1231"/>
        <v>4.7191157438764435</v>
      </c>
      <c r="AU4665" s="12">
        <f t="shared" si="1232"/>
        <v>121422</v>
      </c>
      <c r="AV4665" s="12">
        <f t="shared" si="1233"/>
        <v>121422</v>
      </c>
      <c r="AW4665">
        <f t="shared" si="1234"/>
        <v>5.0842973820685584</v>
      </c>
      <c r="AX4665">
        <f t="shared" si="1235"/>
        <v>5.0842973820685584</v>
      </c>
      <c r="AY4665">
        <f t="shared" si="1236"/>
        <v>5.0842973820685584</v>
      </c>
      <c r="AZ4665" s="12">
        <f t="shared" si="1237"/>
        <v>2602479163.1999898</v>
      </c>
      <c r="BA4665" s="12">
        <f t="shared" si="1238"/>
        <v>491000000</v>
      </c>
      <c r="BB4665">
        <f t="shared" si="1239"/>
        <v>9.4153872610092826</v>
      </c>
      <c r="BC4665">
        <f t="shared" si="1240"/>
        <v>8.6910814921229687</v>
      </c>
    </row>
    <row r="4666" spans="1:55" x14ac:dyDescent="0.2">
      <c r="A4666">
        <v>2015</v>
      </c>
      <c r="B4666" s="3">
        <v>2315563000</v>
      </c>
      <c r="C4666" s="3">
        <v>3544379040</v>
      </c>
      <c r="D4666" s="1">
        <v>23.5</v>
      </c>
      <c r="E4666" s="3">
        <v>2963989200</v>
      </c>
      <c r="F4666" s="3">
        <v>0</v>
      </c>
      <c r="G4666" s="3">
        <v>0</v>
      </c>
      <c r="H4666" s="3">
        <v>0</v>
      </c>
      <c r="I4666" s="3">
        <v>0</v>
      </c>
      <c r="J4666" s="3">
        <v>36547</v>
      </c>
      <c r="K4666" s="3">
        <f t="shared" si="1224"/>
        <v>36547</v>
      </c>
      <c r="L4666" s="1">
        <v>9.9170590890000003</v>
      </c>
      <c r="M4666" s="3">
        <v>55700000</v>
      </c>
      <c r="N4666" s="3">
        <v>55700000</v>
      </c>
      <c r="O4666" s="3">
        <v>2308500000</v>
      </c>
      <c r="P4666" s="3">
        <v>467700000</v>
      </c>
      <c r="Q4666" s="1">
        <v>0</v>
      </c>
      <c r="R4666" s="1">
        <v>0</v>
      </c>
      <c r="S4666" s="3">
        <v>1.964092873</v>
      </c>
      <c r="T4666" s="3">
        <v>29100000</v>
      </c>
      <c r="U4666" s="3">
        <v>1481600000</v>
      </c>
      <c r="V4666" s="3">
        <v>75508720</v>
      </c>
      <c r="W4666" s="3">
        <v>53600000</v>
      </c>
      <c r="X4666" s="1">
        <v>0</v>
      </c>
      <c r="Y4666" s="1">
        <v>0</v>
      </c>
      <c r="Z4666">
        <v>9.7245172404525584E-6</v>
      </c>
      <c r="AA4666">
        <v>2.4128221789040501E-2</v>
      </c>
      <c r="AB4666">
        <v>4.5141205247943184E-2</v>
      </c>
      <c r="AC4666">
        <v>2963.9892</v>
      </c>
      <c r="AD4666" s="2">
        <v>0</v>
      </c>
      <c r="AE4666" s="2">
        <v>0</v>
      </c>
      <c r="AF4666" s="2">
        <v>0</v>
      </c>
      <c r="AG4666" s="2">
        <v>0</v>
      </c>
      <c r="AH4666" s="2">
        <v>12.33034182445739</v>
      </c>
      <c r="AI4666" s="1">
        <v>0</v>
      </c>
      <c r="AJ4666" s="1">
        <v>0</v>
      </c>
      <c r="AK4666" s="1">
        <v>0</v>
      </c>
      <c r="AL4666" s="1">
        <v>0</v>
      </c>
      <c r="AM4666" s="1">
        <v>0.20382753055107217</v>
      </c>
      <c r="AN4666">
        <f t="shared" si="1225"/>
        <v>5.0964308855291574E-2</v>
      </c>
      <c r="AO4666" s="12">
        <f t="shared" si="1226"/>
        <v>1</v>
      </c>
      <c r="AP4666" s="12">
        <f t="shared" si="1227"/>
        <v>1</v>
      </c>
      <c r="AQ4666" s="12">
        <f t="shared" si="1228"/>
        <v>1</v>
      </c>
      <c r="AR4666">
        <f t="shared" si="1229"/>
        <v>0</v>
      </c>
      <c r="AS4666">
        <f t="shared" si="1230"/>
        <v>0</v>
      </c>
      <c r="AT4666">
        <f t="shared" si="1231"/>
        <v>0</v>
      </c>
      <c r="AU4666" s="12">
        <f t="shared" si="1232"/>
        <v>1</v>
      </c>
      <c r="AV4666" s="12">
        <f t="shared" si="1233"/>
        <v>36547</v>
      </c>
      <c r="AW4666">
        <f t="shared" si="1234"/>
        <v>0</v>
      </c>
      <c r="AX4666">
        <f t="shared" si="1235"/>
        <v>4.5628517332249725</v>
      </c>
      <c r="AY4666">
        <f t="shared" si="1236"/>
        <v>4.5628517332249725</v>
      </c>
      <c r="AZ4666" s="12">
        <f t="shared" si="1237"/>
        <v>3544379040</v>
      </c>
      <c r="BA4666" s="12">
        <f t="shared" si="1238"/>
        <v>467700000</v>
      </c>
      <c r="BB4666">
        <f t="shared" si="1239"/>
        <v>9.5495401596535139</v>
      </c>
      <c r="BC4666">
        <f t="shared" si="1240"/>
        <v>8.6699673699085036</v>
      </c>
    </row>
    <row r="4667" spans="1:55" x14ac:dyDescent="0.2">
      <c r="A4667">
        <v>2014</v>
      </c>
      <c r="B4667" s="3">
        <v>2765196250</v>
      </c>
      <c r="C4667" s="3">
        <v>3391292030.3999901</v>
      </c>
      <c r="D4667" s="1">
        <v>22.484999999999999</v>
      </c>
      <c r="E4667" s="3">
        <v>3029027100</v>
      </c>
      <c r="F4667" s="3">
        <v>0</v>
      </c>
      <c r="G4667" s="3">
        <v>0</v>
      </c>
      <c r="H4667" s="3">
        <v>0</v>
      </c>
      <c r="I4667" s="3">
        <v>0</v>
      </c>
      <c r="J4667" s="3">
        <v>30359</v>
      </c>
      <c r="K4667" s="3">
        <f t="shared" si="1224"/>
        <v>30359</v>
      </c>
      <c r="L4667" s="1">
        <v>10.633043268</v>
      </c>
      <c r="M4667" s="3">
        <v>81200000</v>
      </c>
      <c r="N4667" s="3">
        <v>81200000</v>
      </c>
      <c r="O4667" s="3">
        <v>0</v>
      </c>
      <c r="P4667" s="3">
        <v>496200000</v>
      </c>
      <c r="Q4667" s="1">
        <v>0</v>
      </c>
      <c r="R4667" s="1">
        <v>0</v>
      </c>
      <c r="S4667" s="3">
        <v>2.801384954</v>
      </c>
      <c r="T4667" s="3">
        <v>44500000</v>
      </c>
      <c r="U4667" s="3">
        <v>1588500000</v>
      </c>
      <c r="V4667" s="3">
        <v>136986170</v>
      </c>
      <c r="W4667" s="3">
        <v>0</v>
      </c>
      <c r="X4667" s="1">
        <v>0</v>
      </c>
      <c r="Y4667" s="1">
        <v>0</v>
      </c>
      <c r="Z4667">
        <v>2.1217086667839176E-5</v>
      </c>
      <c r="AA4667">
        <v>0</v>
      </c>
      <c r="AB4667">
        <v>-6.6666666666670427E-4</v>
      </c>
      <c r="AC4667">
        <v>3029.0270999999998</v>
      </c>
      <c r="AD4667" s="2">
        <v>0</v>
      </c>
      <c r="AE4667" s="2">
        <v>0</v>
      </c>
      <c r="AF4667" s="2">
        <v>0</v>
      </c>
      <c r="AG4667" s="2">
        <v>0</v>
      </c>
      <c r="AH4667" s="2">
        <v>10.022690123835472</v>
      </c>
      <c r="AI4667" s="1">
        <v>0</v>
      </c>
      <c r="AJ4667" s="1">
        <v>0</v>
      </c>
      <c r="AK4667" s="1">
        <v>0</v>
      </c>
      <c r="AL4667" s="1">
        <v>0</v>
      </c>
      <c r="AM4667" s="1">
        <v>-0.12593211067284715</v>
      </c>
      <c r="AN4667">
        <f t="shared" si="1225"/>
        <v>8.6236178785017312E-2</v>
      </c>
      <c r="AO4667" s="12">
        <f t="shared" si="1226"/>
        <v>1</v>
      </c>
      <c r="AP4667" s="12">
        <f t="shared" si="1227"/>
        <v>1</v>
      </c>
      <c r="AQ4667" s="12">
        <f t="shared" si="1228"/>
        <v>1</v>
      </c>
      <c r="AR4667">
        <f t="shared" si="1229"/>
        <v>0</v>
      </c>
      <c r="AS4667">
        <f t="shared" si="1230"/>
        <v>0</v>
      </c>
      <c r="AT4667">
        <f t="shared" si="1231"/>
        <v>0</v>
      </c>
      <c r="AU4667" s="12">
        <f t="shared" si="1232"/>
        <v>1</v>
      </c>
      <c r="AV4667" s="12">
        <f t="shared" si="1233"/>
        <v>30359</v>
      </c>
      <c r="AW4667">
        <f t="shared" si="1234"/>
        <v>0</v>
      </c>
      <c r="AX4667">
        <f t="shared" si="1235"/>
        <v>4.4822874621630184</v>
      </c>
      <c r="AY4667">
        <f t="shared" si="1236"/>
        <v>4.4822874621630184</v>
      </c>
      <c r="AZ4667" s="12">
        <f t="shared" si="1237"/>
        <v>3391292030.3999901</v>
      </c>
      <c r="BA4667" s="12">
        <f t="shared" si="1238"/>
        <v>496200000</v>
      </c>
      <c r="BB4667">
        <f t="shared" si="1239"/>
        <v>9.5303651892857371</v>
      </c>
      <c r="BC4667">
        <f t="shared" si="1240"/>
        <v>8.69565675993619</v>
      </c>
    </row>
    <row r="4668" spans="1:55" x14ac:dyDescent="0.2">
      <c r="A4668">
        <v>2013</v>
      </c>
      <c r="B4668" s="3">
        <v>3080097580</v>
      </c>
      <c r="C4668" s="3">
        <v>3393554400</v>
      </c>
      <c r="D4668" s="1">
        <v>22.5</v>
      </c>
      <c r="E4668" s="3">
        <v>3210831480</v>
      </c>
      <c r="F4668" s="3">
        <v>0</v>
      </c>
      <c r="G4668" s="3">
        <v>0</v>
      </c>
      <c r="H4668" s="3">
        <v>0</v>
      </c>
      <c r="I4668" s="3">
        <v>0</v>
      </c>
      <c r="J4668" s="3">
        <v>34733</v>
      </c>
      <c r="K4668" s="3">
        <f t="shared" si="1224"/>
        <v>34733</v>
      </c>
      <c r="L4668" s="1">
        <v>10.743484624000001</v>
      </c>
      <c r="M4668" s="3">
        <v>71100000</v>
      </c>
      <c r="N4668" s="3">
        <v>71100000</v>
      </c>
      <c r="O4668" s="3">
        <v>0</v>
      </c>
      <c r="P4668" s="3">
        <v>488700000</v>
      </c>
      <c r="Q4668" s="1">
        <v>0</v>
      </c>
      <c r="R4668" s="1">
        <v>0</v>
      </c>
      <c r="S4668" s="3">
        <v>2.2062947959999999</v>
      </c>
      <c r="T4668" s="3">
        <v>35400000</v>
      </c>
      <c r="U4668" s="3">
        <v>1604500000</v>
      </c>
      <c r="V4668" s="3">
        <v>162794210</v>
      </c>
      <c r="W4668" s="3">
        <v>0</v>
      </c>
      <c r="X4668" s="1">
        <v>0</v>
      </c>
      <c r="Y4668" s="1">
        <v>0</v>
      </c>
      <c r="Z4668">
        <v>3.038440994141559E-5</v>
      </c>
      <c r="AA4668">
        <v>0</v>
      </c>
      <c r="AB4668">
        <v>-9.2741935483870996E-2</v>
      </c>
      <c r="AC4668">
        <v>3210.8314799999998</v>
      </c>
      <c r="AD4668" s="2">
        <v>0</v>
      </c>
      <c r="AE4668" s="2">
        <v>0</v>
      </c>
      <c r="AF4668" s="2">
        <v>0</v>
      </c>
      <c r="AG4668" s="2">
        <v>0</v>
      </c>
      <c r="AH4668" s="2">
        <v>10.817447199066331</v>
      </c>
      <c r="AI4668" s="1">
        <v>0</v>
      </c>
      <c r="AJ4668" s="1">
        <v>0</v>
      </c>
      <c r="AK4668" s="1">
        <v>0</v>
      </c>
      <c r="AL4668" s="1">
        <v>0</v>
      </c>
      <c r="AM4668" s="1">
        <v>0.12769480519480519</v>
      </c>
      <c r="AN4668">
        <f t="shared" si="1225"/>
        <v>0.10146102212527267</v>
      </c>
      <c r="AO4668" s="12">
        <f t="shared" si="1226"/>
        <v>1</v>
      </c>
      <c r="AP4668" s="12">
        <f t="shared" si="1227"/>
        <v>1</v>
      </c>
      <c r="AQ4668" s="12">
        <f t="shared" si="1228"/>
        <v>1</v>
      </c>
      <c r="AR4668">
        <f t="shared" si="1229"/>
        <v>0</v>
      </c>
      <c r="AS4668">
        <f t="shared" si="1230"/>
        <v>0</v>
      </c>
      <c r="AT4668">
        <f t="shared" si="1231"/>
        <v>0</v>
      </c>
      <c r="AU4668" s="12">
        <f t="shared" si="1232"/>
        <v>1</v>
      </c>
      <c r="AV4668" s="12">
        <f t="shared" si="1233"/>
        <v>34733</v>
      </c>
      <c r="AW4668">
        <f t="shared" si="1234"/>
        <v>0</v>
      </c>
      <c r="AX4668">
        <f t="shared" si="1235"/>
        <v>4.540742296330543</v>
      </c>
      <c r="AY4668">
        <f t="shared" si="1236"/>
        <v>4.540742296330543</v>
      </c>
      <c r="AZ4668" s="12">
        <f t="shared" si="1237"/>
        <v>3393554400</v>
      </c>
      <c r="BA4668" s="12">
        <f t="shared" si="1238"/>
        <v>488700000</v>
      </c>
      <c r="BB4668">
        <f t="shared" si="1239"/>
        <v>9.5306548154931399</v>
      </c>
      <c r="BC4668">
        <f t="shared" si="1240"/>
        <v>8.6890423390281715</v>
      </c>
    </row>
    <row r="4669" spans="1:55" x14ac:dyDescent="0.2">
      <c r="A4669">
        <v>2012</v>
      </c>
      <c r="B4669" s="3">
        <v>3000798000</v>
      </c>
      <c r="C4669" s="3">
        <v>3740451071.99999</v>
      </c>
      <c r="D4669" s="1">
        <v>24.8</v>
      </c>
      <c r="E4669" s="3">
        <v>2939036240</v>
      </c>
      <c r="F4669" s="3">
        <v>0</v>
      </c>
      <c r="G4669" s="3">
        <v>0</v>
      </c>
      <c r="H4669" s="3">
        <v>0</v>
      </c>
      <c r="I4669" s="3">
        <v>0</v>
      </c>
      <c r="J4669" s="3">
        <v>30800</v>
      </c>
      <c r="K4669" s="3">
        <f t="shared" si="1224"/>
        <v>30800</v>
      </c>
      <c r="L4669" s="1">
        <v>9.2531335460000008</v>
      </c>
      <c r="M4669" s="3">
        <v>55200000</v>
      </c>
      <c r="N4669" s="3">
        <v>55200000</v>
      </c>
      <c r="O4669" s="3">
        <v>0</v>
      </c>
      <c r="P4669" s="3">
        <v>470100000</v>
      </c>
      <c r="Q4669" s="1">
        <v>0</v>
      </c>
      <c r="R4669" s="1">
        <v>0</v>
      </c>
      <c r="S4669" s="3">
        <v>3.5709132879999999</v>
      </c>
      <c r="T4669" s="3">
        <v>49500000</v>
      </c>
      <c r="U4669" s="3">
        <v>1386200000</v>
      </c>
      <c r="V4669" s="3">
        <v>226492250</v>
      </c>
      <c r="W4669" s="3">
        <v>0</v>
      </c>
      <c r="X4669" s="1">
        <v>0</v>
      </c>
      <c r="Y4669" s="1">
        <v>0</v>
      </c>
      <c r="Z4669">
        <v>5.0023023254887626E-4</v>
      </c>
      <c r="AA4669">
        <v>0</v>
      </c>
      <c r="AB4669">
        <v>0.12425086757048476</v>
      </c>
      <c r="AC4669">
        <v>2939.0362399999999</v>
      </c>
      <c r="AD4669" s="2">
        <v>0</v>
      </c>
      <c r="AE4669" s="2">
        <v>0</v>
      </c>
      <c r="AF4669" s="2">
        <v>0</v>
      </c>
      <c r="AG4669" s="2">
        <v>0</v>
      </c>
      <c r="AH4669" s="2">
        <v>10.479625797332803</v>
      </c>
      <c r="AI4669" s="1">
        <v>-1</v>
      </c>
      <c r="AJ4669" s="1">
        <v>-1</v>
      </c>
      <c r="AK4669" s="1">
        <v>-1</v>
      </c>
      <c r="AL4669" s="1">
        <v>-1</v>
      </c>
      <c r="AM4669" s="1">
        <v>-0.89768121719487082</v>
      </c>
      <c r="AN4669">
        <f t="shared" si="1225"/>
        <v>0.16339074448131582</v>
      </c>
      <c r="AO4669" s="12">
        <f t="shared" si="1226"/>
        <v>1</v>
      </c>
      <c r="AP4669" s="12">
        <f t="shared" si="1227"/>
        <v>1</v>
      </c>
      <c r="AQ4669" s="12">
        <f t="shared" si="1228"/>
        <v>1</v>
      </c>
      <c r="AR4669">
        <f t="shared" si="1229"/>
        <v>0</v>
      </c>
      <c r="AS4669">
        <f t="shared" si="1230"/>
        <v>0</v>
      </c>
      <c r="AT4669">
        <f t="shared" si="1231"/>
        <v>0</v>
      </c>
      <c r="AU4669" s="12">
        <f t="shared" si="1232"/>
        <v>1</v>
      </c>
      <c r="AV4669" s="12">
        <f t="shared" si="1233"/>
        <v>30800</v>
      </c>
      <c r="AW4669">
        <f t="shared" si="1234"/>
        <v>0</v>
      </c>
      <c r="AX4669">
        <f t="shared" si="1235"/>
        <v>4.4885507165004439</v>
      </c>
      <c r="AY4669">
        <f t="shared" si="1236"/>
        <v>4.4885507165004439</v>
      </c>
      <c r="AZ4669" s="12">
        <f t="shared" si="1237"/>
        <v>3740451071.99999</v>
      </c>
      <c r="BA4669" s="12">
        <f t="shared" si="1238"/>
        <v>470100000</v>
      </c>
      <c r="BB4669">
        <f t="shared" si="1239"/>
        <v>9.572923978207994</v>
      </c>
      <c r="BC4669">
        <f t="shared" si="1240"/>
        <v>8.6721902511882529</v>
      </c>
    </row>
    <row r="4670" spans="1:55" x14ac:dyDescent="0.2">
      <c r="A4670">
        <v>2011</v>
      </c>
      <c r="B4670" s="3">
        <v>9821204462.9367008</v>
      </c>
      <c r="C4670" s="3">
        <v>6307249237.4620504</v>
      </c>
      <c r="D4670" s="1">
        <v>22.059133522034099</v>
      </c>
      <c r="E4670" s="3">
        <v>3271729451.5155001</v>
      </c>
      <c r="F4670" s="3">
        <v>602061.90000000014</v>
      </c>
      <c r="G4670" s="3">
        <v>300985</v>
      </c>
      <c r="H4670" s="3">
        <v>35.299999999999997</v>
      </c>
      <c r="I4670" s="3">
        <v>21.3</v>
      </c>
      <c r="J4670" s="3">
        <v>301020</v>
      </c>
      <c r="K4670" s="3">
        <f t="shared" si="1224"/>
        <v>602061.90000000014</v>
      </c>
      <c r="L4670" s="1">
        <v>-5.0941853052250403</v>
      </c>
      <c r="M4670" s="3">
        <v>755015480</v>
      </c>
      <c r="N4670" s="3">
        <v>755015480</v>
      </c>
      <c r="O4670" s="3">
        <v>5488956532</v>
      </c>
      <c r="P4670" s="3">
        <v>6539018680</v>
      </c>
      <c r="Q4670" s="1">
        <v>1.42377691282168</v>
      </c>
      <c r="R4670" s="1">
        <v>22.787851026780402</v>
      </c>
      <c r="S4670" s="3">
        <v>0</v>
      </c>
      <c r="T4670" s="3">
        <v>3266684480</v>
      </c>
      <c r="U4670" s="3">
        <v>-1448539080</v>
      </c>
      <c r="V4670" s="3">
        <v>618529713.36899996</v>
      </c>
      <c r="W4670" s="3">
        <v>499873559</v>
      </c>
      <c r="X4670" s="1">
        <v>10.3648596641679</v>
      </c>
      <c r="Y4670" s="1">
        <v>7.2199091139265699</v>
      </c>
      <c r="Z4670">
        <v>0</v>
      </c>
      <c r="AA4670">
        <v>0.13755173239182067</v>
      </c>
      <c r="AB4670">
        <v>-0.27465846146296602</v>
      </c>
      <c r="AC4670">
        <v>3271.7294515154999</v>
      </c>
      <c r="AD4670" s="2">
        <v>91.99568743698552</v>
      </c>
      <c r="AE4670" s="2">
        <v>1.0789400689488143E-2</v>
      </c>
      <c r="AF4670" s="2">
        <v>6.510318263062251E-3</v>
      </c>
      <c r="AG4670" s="2">
        <v>184.01946399361313</v>
      </c>
      <c r="AH4670" s="2">
        <v>92.006385143051588</v>
      </c>
      <c r="AI4670" s="1">
        <v>-0.23995489684458413</v>
      </c>
      <c r="AJ4670" s="1">
        <v>-0.23999060672477704</v>
      </c>
      <c r="AK4670" s="1">
        <v>0.13870967741935475</v>
      </c>
      <c r="AL4670" s="1">
        <v>-1.8433179723502238E-2</v>
      </c>
      <c r="AM4670" s="1">
        <v>-0.23996172287462222</v>
      </c>
      <c r="AN4670">
        <f t="shared" si="1225"/>
        <v>-0.42700243432092971</v>
      </c>
      <c r="AO4670" s="12">
        <f t="shared" si="1226"/>
        <v>300985</v>
      </c>
      <c r="AP4670" s="12">
        <f t="shared" si="1227"/>
        <v>35.299999999999997</v>
      </c>
      <c r="AQ4670" s="12">
        <f t="shared" si="1228"/>
        <v>21.3</v>
      </c>
      <c r="AR4670">
        <f t="shared" si="1229"/>
        <v>5.4785448524724041</v>
      </c>
      <c r="AS4670">
        <f t="shared" si="1230"/>
        <v>1.5477747053878226</v>
      </c>
      <c r="AT4670">
        <f t="shared" si="1231"/>
        <v>1.3283796034387378</v>
      </c>
      <c r="AU4670" s="12">
        <f t="shared" si="1232"/>
        <v>602061.90000000014</v>
      </c>
      <c r="AV4670" s="12">
        <f t="shared" si="1233"/>
        <v>602061.90000000014</v>
      </c>
      <c r="AW4670">
        <f t="shared" si="1234"/>
        <v>5.7796411448233158</v>
      </c>
      <c r="AX4670">
        <f t="shared" si="1235"/>
        <v>5.7796411448233158</v>
      </c>
      <c r="AY4670">
        <f t="shared" si="1236"/>
        <v>5.7796411448233158</v>
      </c>
      <c r="AZ4670" s="12">
        <f t="shared" si="1237"/>
        <v>6307249237.4620504</v>
      </c>
      <c r="BA4670" s="12">
        <f t="shared" si="1238"/>
        <v>6539018680</v>
      </c>
      <c r="BB4670">
        <f t="shared" si="1239"/>
        <v>9.7998399929270068</v>
      </c>
      <c r="BC4670">
        <f t="shared" si="1240"/>
        <v>9.8155125780126085</v>
      </c>
    </row>
    <row r="4671" spans="1:55" x14ac:dyDescent="0.2">
      <c r="A4671">
        <v>2020</v>
      </c>
      <c r="B4671" s="3">
        <v>21567278836.549198</v>
      </c>
      <c r="C4671" s="3">
        <v>7351615159.7580099</v>
      </c>
      <c r="D4671" s="1">
        <v>21.5978493496062</v>
      </c>
      <c r="E4671" s="3">
        <v>2169343690.4568</v>
      </c>
      <c r="F4671" s="3">
        <v>660512.09999999986</v>
      </c>
      <c r="G4671" s="3">
        <v>330214</v>
      </c>
      <c r="H4671" s="3">
        <v>31.7</v>
      </c>
      <c r="I4671" s="3">
        <v>20.7</v>
      </c>
      <c r="J4671" s="3">
        <v>330246</v>
      </c>
      <c r="K4671" s="3">
        <f t="shared" si="1224"/>
        <v>660512.09999999986</v>
      </c>
      <c r="L4671" s="1">
        <v>-0.98856693114479999</v>
      </c>
      <c r="M4671" s="3">
        <v>927112536</v>
      </c>
      <c r="N4671" s="3">
        <v>927112536</v>
      </c>
      <c r="O4671" s="3">
        <v>5090628675</v>
      </c>
      <c r="P4671" s="3">
        <v>0</v>
      </c>
      <c r="Q4671" s="1">
        <v>0.82086439953297496</v>
      </c>
      <c r="R4671" s="1">
        <v>0</v>
      </c>
      <c r="S4671" s="3">
        <v>0</v>
      </c>
      <c r="T4671" s="3">
        <v>2844203040</v>
      </c>
      <c r="U4671" s="3">
        <v>-334642896</v>
      </c>
      <c r="V4671" s="3">
        <v>727974237.07579994</v>
      </c>
      <c r="W4671" s="3">
        <v>570708050</v>
      </c>
      <c r="X4671" s="1">
        <v>7.7903096697771099</v>
      </c>
      <c r="Y4671" s="1">
        <v>7.23979501057992</v>
      </c>
      <c r="Z4671">
        <v>0</v>
      </c>
      <c r="AA4671">
        <v>0.18212142255691041</v>
      </c>
      <c r="AB4671">
        <v>0.13150345274292552</v>
      </c>
      <c r="AC4671">
        <v>2169.3436904567998</v>
      </c>
      <c r="AD4671" s="2">
        <v>152.2183881939273</v>
      </c>
      <c r="AE4671" s="2">
        <v>1.4612714499529078E-2</v>
      </c>
      <c r="AF4671" s="2">
        <v>9.5420564713013228E-3</v>
      </c>
      <c r="AG4671" s="2">
        <v>304.47554387332491</v>
      </c>
      <c r="AH4671" s="2">
        <v>152.23313919910032</v>
      </c>
      <c r="AI4671" s="1">
        <v>1.9780917091245732E-2</v>
      </c>
      <c r="AJ4671" s="1">
        <v>0.25081060606060607</v>
      </c>
      <c r="AK4671" s="1">
        <v>-0.98490476190476195</v>
      </c>
      <c r="AL4671" s="1">
        <v>-0.99982077922077928</v>
      </c>
      <c r="AM4671" s="1">
        <v>0.24105975197294249</v>
      </c>
      <c r="AN4671">
        <f t="shared" si="1225"/>
        <v>-2.1753763363194176</v>
      </c>
      <c r="AO4671" s="12">
        <f t="shared" si="1226"/>
        <v>330214</v>
      </c>
      <c r="AP4671" s="12">
        <f t="shared" si="1227"/>
        <v>31.7</v>
      </c>
      <c r="AQ4671" s="12">
        <f t="shared" si="1228"/>
        <v>20.7</v>
      </c>
      <c r="AR4671">
        <f t="shared" si="1229"/>
        <v>5.5187954819911482</v>
      </c>
      <c r="AS4671">
        <f t="shared" si="1230"/>
        <v>1.5010592622177514</v>
      </c>
      <c r="AT4671">
        <f t="shared" si="1231"/>
        <v>1.3159703454569178</v>
      </c>
      <c r="AU4671" s="12">
        <f t="shared" si="1232"/>
        <v>660512.09999999986</v>
      </c>
      <c r="AV4671" s="12">
        <f t="shared" si="1233"/>
        <v>660512.09999999986</v>
      </c>
      <c r="AW4671">
        <f t="shared" si="1234"/>
        <v>5.8198807779158717</v>
      </c>
      <c r="AX4671">
        <f t="shared" si="1235"/>
        <v>5.8198807779158717</v>
      </c>
      <c r="AY4671">
        <f t="shared" si="1236"/>
        <v>5.8198807779158717</v>
      </c>
      <c r="AZ4671" s="12">
        <f t="shared" si="1237"/>
        <v>7351615159.7580099</v>
      </c>
      <c r="BA4671" s="12">
        <f t="shared" si="1238"/>
        <v>1</v>
      </c>
      <c r="BB4671">
        <f t="shared" si="1239"/>
        <v>9.8663827646500923</v>
      </c>
      <c r="BC4671">
        <f t="shared" si="1240"/>
        <v>0</v>
      </c>
    </row>
    <row r="4672" spans="1:55" x14ac:dyDescent="0.2">
      <c r="A4672">
        <v>2019</v>
      </c>
      <c r="B4672" s="3">
        <v>11108479992.3218</v>
      </c>
      <c r="C4672" s="3">
        <v>6497209656.7064505</v>
      </c>
      <c r="D4672" s="1">
        <v>19.087744979699298</v>
      </c>
      <c r="E4672" s="3">
        <v>2195769432.5716</v>
      </c>
      <c r="F4672" s="3">
        <v>647700</v>
      </c>
      <c r="G4672" s="3">
        <v>264000</v>
      </c>
      <c r="H4672" s="3">
        <v>2100</v>
      </c>
      <c r="I4672" s="3">
        <v>115500</v>
      </c>
      <c r="J4672" s="3">
        <v>266100</v>
      </c>
      <c r="K4672" s="3">
        <f t="shared" si="1224"/>
        <v>647700</v>
      </c>
      <c r="L4672" s="1">
        <v>-0.86223700601165998</v>
      </c>
      <c r="M4672" s="3">
        <v>983493078</v>
      </c>
      <c r="N4672" s="3">
        <v>983493078</v>
      </c>
      <c r="O4672" s="3">
        <v>4420220312</v>
      </c>
      <c r="P4672" s="3">
        <v>4112198130</v>
      </c>
      <c r="Q4672" s="1">
        <v>0.54950663720007198</v>
      </c>
      <c r="R4672" s="1">
        <v>0</v>
      </c>
      <c r="S4672" s="3">
        <v>0</v>
      </c>
      <c r="T4672" s="3">
        <v>3234406800</v>
      </c>
      <c r="U4672" s="3">
        <v>-292430388</v>
      </c>
      <c r="V4672" s="3">
        <v>310601824.58999997</v>
      </c>
      <c r="W4672" s="3">
        <v>95539055</v>
      </c>
      <c r="X4672" s="1">
        <v>5.3930636347773104</v>
      </c>
      <c r="Y4672" s="1">
        <v>4.91396559426087</v>
      </c>
      <c r="Z4672">
        <v>0</v>
      </c>
      <c r="AA4672">
        <v>0.22249865585432838</v>
      </c>
      <c r="AB4672">
        <v>-4.7483684531159587E-2</v>
      </c>
      <c r="AC4672">
        <v>2195.7694325715997</v>
      </c>
      <c r="AD4672" s="2">
        <v>120.23120282297285</v>
      </c>
      <c r="AE4672" s="2">
        <v>0.95638456791001125</v>
      </c>
      <c r="AF4672" s="2">
        <v>52.601151235050622</v>
      </c>
      <c r="AG4672" s="2">
        <v>294.9763260168163</v>
      </c>
      <c r="AH4672" s="2">
        <v>121.18758739088285</v>
      </c>
      <c r="AI4672" s="1">
        <v>0</v>
      </c>
      <c r="AJ4672" s="1">
        <v>0</v>
      </c>
      <c r="AK4672" s="1">
        <v>0</v>
      </c>
      <c r="AL4672" s="1">
        <v>0</v>
      </c>
      <c r="AM4672" s="1">
        <v>1.6539669874831695</v>
      </c>
      <c r="AN4672">
        <f t="shared" si="1225"/>
        <v>-1.0621393580683549</v>
      </c>
      <c r="AO4672" s="12">
        <f t="shared" si="1226"/>
        <v>264000</v>
      </c>
      <c r="AP4672" s="12">
        <f t="shared" si="1227"/>
        <v>2100</v>
      </c>
      <c r="AQ4672" s="12">
        <f t="shared" si="1228"/>
        <v>115500</v>
      </c>
      <c r="AR4672">
        <f t="shared" si="1229"/>
        <v>5.4216039268698308</v>
      </c>
      <c r="AS4672">
        <f t="shared" si="1230"/>
        <v>3.3222192947339191</v>
      </c>
      <c r="AT4672">
        <f t="shared" si="1231"/>
        <v>5.0625819842281627</v>
      </c>
      <c r="AU4672" s="12">
        <f t="shared" si="1232"/>
        <v>647700</v>
      </c>
      <c r="AV4672" s="12">
        <f t="shared" si="1233"/>
        <v>647700</v>
      </c>
      <c r="AW4672">
        <f t="shared" si="1234"/>
        <v>5.8113738970538931</v>
      </c>
      <c r="AX4672">
        <f t="shared" si="1235"/>
        <v>5.8113738970538931</v>
      </c>
      <c r="AY4672">
        <f t="shared" si="1236"/>
        <v>5.8113738970538931</v>
      </c>
      <c r="AZ4672" s="12">
        <f t="shared" si="1237"/>
        <v>6497209656.7064505</v>
      </c>
      <c r="BA4672" s="12">
        <f t="shared" si="1238"/>
        <v>4112198130</v>
      </c>
      <c r="BB4672">
        <f t="shared" si="1239"/>
        <v>9.8127268811230124</v>
      </c>
      <c r="BC4672">
        <f t="shared" si="1240"/>
        <v>9.6140740312529669</v>
      </c>
    </row>
    <row r="4673" spans="1:55" x14ac:dyDescent="0.2">
      <c r="A4673">
        <v>2018</v>
      </c>
      <c r="B4673" s="3">
        <v>9393087387.1550007</v>
      </c>
      <c r="C4673" s="3">
        <v>7042386517.1756201</v>
      </c>
      <c r="D4673" s="1">
        <v>20.039284020352</v>
      </c>
      <c r="E4673" s="3">
        <v>1506665581.5380001</v>
      </c>
      <c r="F4673" s="3">
        <v>0</v>
      </c>
      <c r="G4673" s="3">
        <v>0</v>
      </c>
      <c r="H4673" s="3">
        <v>0</v>
      </c>
      <c r="I4673" s="3">
        <v>0</v>
      </c>
      <c r="J4673" s="3">
        <v>100265</v>
      </c>
      <c r="K4673" s="3">
        <f t="shared" si="1224"/>
        <v>100265</v>
      </c>
      <c r="L4673" s="1">
        <v>-0.66676073591759999</v>
      </c>
      <c r="M4673" s="3">
        <v>971841040</v>
      </c>
      <c r="N4673" s="3">
        <v>971841040</v>
      </c>
      <c r="O4673" s="3">
        <v>4831502396</v>
      </c>
      <c r="P4673" s="3">
        <v>5187274080</v>
      </c>
      <c r="Q4673" s="1">
        <v>0.56166781171310598</v>
      </c>
      <c r="R4673" s="1">
        <v>0</v>
      </c>
      <c r="S4673" s="3">
        <v>0</v>
      </c>
      <c r="T4673" s="3">
        <v>3850742960</v>
      </c>
      <c r="U4673" s="3">
        <v>-226956320</v>
      </c>
      <c r="V4673" s="3">
        <v>420551352.44400001</v>
      </c>
      <c r="W4673" s="3">
        <v>-257173644</v>
      </c>
      <c r="X4673" s="1">
        <v>5.3441472096896598</v>
      </c>
      <c r="Y4673" s="1">
        <v>3.6702990602361099</v>
      </c>
      <c r="Z4673">
        <v>0</v>
      </c>
      <c r="AA4673">
        <v>0.20114675733258189</v>
      </c>
      <c r="AB4673">
        <v>0.5510538203765869</v>
      </c>
      <c r="AC4673">
        <v>1506.6655815380002</v>
      </c>
      <c r="AD4673" s="2">
        <v>0</v>
      </c>
      <c r="AE4673" s="2">
        <v>0</v>
      </c>
      <c r="AF4673" s="2">
        <v>0</v>
      </c>
      <c r="AG4673" s="2">
        <v>0</v>
      </c>
      <c r="AH4673" s="2">
        <v>66.547614300480504</v>
      </c>
      <c r="AI4673" s="1">
        <v>0</v>
      </c>
      <c r="AJ4673" s="1">
        <v>0</v>
      </c>
      <c r="AK4673" s="1">
        <v>0</v>
      </c>
      <c r="AL4673" s="1">
        <v>0</v>
      </c>
      <c r="AM4673" s="1">
        <v>1.0828659271261789</v>
      </c>
      <c r="AN4673">
        <f t="shared" si="1225"/>
        <v>-1.8530056904518015</v>
      </c>
      <c r="AO4673" s="12">
        <f t="shared" si="1226"/>
        <v>1</v>
      </c>
      <c r="AP4673" s="12">
        <f t="shared" si="1227"/>
        <v>1</v>
      </c>
      <c r="AQ4673" s="12">
        <f t="shared" si="1228"/>
        <v>1</v>
      </c>
      <c r="AR4673">
        <f t="shared" si="1229"/>
        <v>0</v>
      </c>
      <c r="AS4673">
        <f t="shared" si="1230"/>
        <v>0</v>
      </c>
      <c r="AT4673">
        <f t="shared" si="1231"/>
        <v>0</v>
      </c>
      <c r="AU4673" s="12">
        <f t="shared" si="1232"/>
        <v>1</v>
      </c>
      <c r="AV4673" s="12">
        <f t="shared" si="1233"/>
        <v>100265</v>
      </c>
      <c r="AW4673">
        <f t="shared" si="1234"/>
        <v>0</v>
      </c>
      <c r="AX4673">
        <f t="shared" si="1235"/>
        <v>5.0011493581492203</v>
      </c>
      <c r="AY4673">
        <f t="shared" si="1236"/>
        <v>5.0011493581492203</v>
      </c>
      <c r="AZ4673" s="12">
        <f t="shared" si="1237"/>
        <v>7042386517.1756201</v>
      </c>
      <c r="BA4673" s="12">
        <f t="shared" si="1238"/>
        <v>5187274080</v>
      </c>
      <c r="BB4673">
        <f t="shared" si="1239"/>
        <v>9.8477198573814153</v>
      </c>
      <c r="BC4673">
        <f t="shared" si="1240"/>
        <v>9.714939195417319</v>
      </c>
    </row>
    <row r="4674" spans="1:55" x14ac:dyDescent="0.2">
      <c r="A4674">
        <v>2017</v>
      </c>
      <c r="B4674" s="3">
        <v>10048103906.305</v>
      </c>
      <c r="C4674" s="3">
        <v>4149342863.6571202</v>
      </c>
      <c r="D4674" s="1">
        <v>12.919786378197101</v>
      </c>
      <c r="E4674" s="3">
        <v>1075151689.8808</v>
      </c>
      <c r="F4674" s="3">
        <v>0</v>
      </c>
      <c r="G4674" s="3">
        <v>0</v>
      </c>
      <c r="H4674" s="3">
        <v>0</v>
      </c>
      <c r="I4674" s="3">
        <v>0</v>
      </c>
      <c r="J4674" s="3">
        <v>48138</v>
      </c>
      <c r="K4674" s="3">
        <f t="shared" si="1224"/>
        <v>48138</v>
      </c>
      <c r="L4674" s="1">
        <v>-1.4842820469093101</v>
      </c>
      <c r="M4674" s="3">
        <v>1362154233</v>
      </c>
      <c r="N4674" s="3">
        <v>1362154233</v>
      </c>
      <c r="O4674" s="3">
        <v>4309928298</v>
      </c>
      <c r="P4674" s="3">
        <v>4371269232</v>
      </c>
      <c r="Q4674" s="1">
        <v>0.506136452383251</v>
      </c>
      <c r="R4674" s="1">
        <v>0</v>
      </c>
      <c r="S4674" s="3">
        <v>0</v>
      </c>
      <c r="T4674" s="3">
        <v>3531122188</v>
      </c>
      <c r="U4674" s="3">
        <v>-458747542</v>
      </c>
      <c r="V4674" s="3">
        <v>183516381.80399999</v>
      </c>
      <c r="W4674" s="3">
        <v>-1051790748</v>
      </c>
      <c r="X4674" s="1">
        <v>5.4277041084350302</v>
      </c>
      <c r="Y4674" s="1">
        <v>3.5990496774615899</v>
      </c>
      <c r="Z4674">
        <v>0</v>
      </c>
      <c r="AA4674">
        <v>0.31605032353603207</v>
      </c>
      <c r="AB4674">
        <v>0.11708831658292773</v>
      </c>
      <c r="AC4674">
        <v>1075.1516898807999</v>
      </c>
      <c r="AD4674" s="2">
        <v>0</v>
      </c>
      <c r="AE4674" s="2">
        <v>0</v>
      </c>
      <c r="AF4674" s="2">
        <v>0</v>
      </c>
      <c r="AG4674" s="2">
        <v>0</v>
      </c>
      <c r="AH4674" s="2">
        <v>44.773217075384935</v>
      </c>
      <c r="AI4674" s="1">
        <v>0</v>
      </c>
      <c r="AJ4674" s="1">
        <v>0</v>
      </c>
      <c r="AK4674" s="1">
        <v>0</v>
      </c>
      <c r="AL4674" s="1">
        <v>0</v>
      </c>
      <c r="AM4674" s="1">
        <v>6.0915943051086524E-2</v>
      </c>
      <c r="AN4674">
        <f t="shared" si="1225"/>
        <v>-0.40003785307257295</v>
      </c>
      <c r="AO4674" s="12">
        <f t="shared" si="1226"/>
        <v>1</v>
      </c>
      <c r="AP4674" s="12">
        <f t="shared" si="1227"/>
        <v>1</v>
      </c>
      <c r="AQ4674" s="12">
        <f t="shared" si="1228"/>
        <v>1</v>
      </c>
      <c r="AR4674">
        <f t="shared" si="1229"/>
        <v>0</v>
      </c>
      <c r="AS4674">
        <f t="shared" si="1230"/>
        <v>0</v>
      </c>
      <c r="AT4674">
        <f t="shared" si="1231"/>
        <v>0</v>
      </c>
      <c r="AU4674" s="12">
        <f t="shared" si="1232"/>
        <v>1</v>
      </c>
      <c r="AV4674" s="12">
        <f t="shared" si="1233"/>
        <v>48138</v>
      </c>
      <c r="AW4674">
        <f t="shared" si="1234"/>
        <v>0</v>
      </c>
      <c r="AX4674">
        <f t="shared" si="1235"/>
        <v>4.6824880425861384</v>
      </c>
      <c r="AY4674">
        <f t="shared" si="1236"/>
        <v>4.6824880425861384</v>
      </c>
      <c r="AZ4674" s="12">
        <f t="shared" si="1237"/>
        <v>4149342863.6571202</v>
      </c>
      <c r="BA4674" s="12">
        <f t="shared" si="1238"/>
        <v>4371269232</v>
      </c>
      <c r="BB4674">
        <f t="shared" si="1239"/>
        <v>9.6179793224264998</v>
      </c>
      <c r="BC4674">
        <f t="shared" si="1240"/>
        <v>9.6406075560597895</v>
      </c>
    </row>
    <row r="4675" spans="1:55" x14ac:dyDescent="0.2">
      <c r="A4675">
        <v>2016</v>
      </c>
      <c r="B4675" s="3">
        <v>7741031038.9300003</v>
      </c>
      <c r="C4675" s="3">
        <v>3714426873.9194698</v>
      </c>
      <c r="D4675" s="1">
        <v>11.5655908189225</v>
      </c>
      <c r="E4675" s="3">
        <v>568121183.48300004</v>
      </c>
      <c r="F4675" s="3">
        <v>0</v>
      </c>
      <c r="G4675" s="3">
        <v>0</v>
      </c>
      <c r="H4675" s="3">
        <v>0</v>
      </c>
      <c r="I4675" s="3">
        <v>0</v>
      </c>
      <c r="J4675" s="3">
        <v>45374</v>
      </c>
      <c r="K4675" s="3">
        <f t="shared" ref="K4675:K4738" si="1241">IF(F4675=0,J4675,F4675)</f>
        <v>45374</v>
      </c>
      <c r="L4675" s="1">
        <v>1.15410455302725</v>
      </c>
      <c r="M4675" s="3">
        <v>1691408565</v>
      </c>
      <c r="N4675" s="3">
        <v>1691408565</v>
      </c>
      <c r="O4675" s="3">
        <v>4488699840</v>
      </c>
      <c r="P4675" s="3">
        <v>2197979685</v>
      </c>
      <c r="Q4675" s="1">
        <v>0</v>
      </c>
      <c r="R4675" s="1">
        <v>0</v>
      </c>
      <c r="S4675" s="3">
        <v>615.06373116999998</v>
      </c>
      <c r="T4675" s="3">
        <v>2193929100</v>
      </c>
      <c r="U4675" s="3">
        <v>356699475</v>
      </c>
      <c r="V4675" s="3">
        <v>-309911634.68159997</v>
      </c>
      <c r="W4675" s="3">
        <v>-1270534776</v>
      </c>
      <c r="X4675" s="1">
        <v>0</v>
      </c>
      <c r="Y4675" s="1">
        <v>0</v>
      </c>
      <c r="Z4675">
        <v>0</v>
      </c>
      <c r="AA4675">
        <v>0.37681480724716937</v>
      </c>
      <c r="AB4675">
        <v>-0.15587524563497202</v>
      </c>
      <c r="AC4675">
        <v>568.1211834830001</v>
      </c>
      <c r="AD4675" s="2">
        <v>0</v>
      </c>
      <c r="AE4675" s="2">
        <v>0</v>
      </c>
      <c r="AF4675" s="2">
        <v>0</v>
      </c>
      <c r="AG4675" s="2">
        <v>0</v>
      </c>
      <c r="AH4675" s="2">
        <v>79.866763146947022</v>
      </c>
      <c r="AI4675" s="1">
        <v>0</v>
      </c>
      <c r="AJ4675" s="1">
        <v>0</v>
      </c>
      <c r="AK4675" s="1">
        <v>0</v>
      </c>
      <c r="AL4675" s="1">
        <v>0</v>
      </c>
      <c r="AM4675" s="1">
        <v>2.0259483281991321E-2</v>
      </c>
      <c r="AN4675">
        <f t="shared" ref="AN4675:AN4738" si="1242">V4675/U4675</f>
        <v>-0.86883120498453204</v>
      </c>
      <c r="AO4675" s="12">
        <f t="shared" ref="AO4675:AO4738" si="1243">IF(G4675=0,1,G4675)</f>
        <v>1</v>
      </c>
      <c r="AP4675" s="12">
        <f t="shared" ref="AP4675:AP4738" si="1244">IF(H4675=0,1,H4675)</f>
        <v>1</v>
      </c>
      <c r="AQ4675" s="12">
        <f t="shared" ref="AQ4675:AQ4738" si="1245">IF(I4675=0,1,I4675)</f>
        <v>1</v>
      </c>
      <c r="AR4675">
        <f t="shared" ref="AR4675:AR4738" si="1246">LOG(AO4675)</f>
        <v>0</v>
      </c>
      <c r="AS4675">
        <f t="shared" ref="AS4675:AS4738" si="1247">LOG(AP4675)</f>
        <v>0</v>
      </c>
      <c r="AT4675">
        <f t="shared" ref="AT4675:AT4738" si="1248">LOG(AQ4675)</f>
        <v>0</v>
      </c>
      <c r="AU4675" s="12">
        <f t="shared" ref="AU4675:AU4738" si="1249">IF(F4675=0,1,F4675)</f>
        <v>1</v>
      </c>
      <c r="AV4675" s="12">
        <f t="shared" ref="AV4675:AV4738" si="1250">IF(AU4675=1,J4675,AU4675)</f>
        <v>45374</v>
      </c>
      <c r="AW4675">
        <f t="shared" ref="AW4675:AX4738" si="1251">LOG(AU4675)</f>
        <v>0</v>
      </c>
      <c r="AX4675">
        <f t="shared" ref="AX4675:AX4738" si="1252">IFERROR(LOG(AV4675),1)</f>
        <v>4.6568070667104484</v>
      </c>
      <c r="AY4675">
        <f t="shared" ref="AY4675:AY4738" si="1253">LOG(K4675)</f>
        <v>4.6568070667104484</v>
      </c>
      <c r="AZ4675" s="12">
        <f t="shared" ref="AZ4675:AZ4738" si="1254">IF(C4675=0,1,C4675)</f>
        <v>3714426873.9194698</v>
      </c>
      <c r="BA4675" s="12">
        <f t="shared" ref="BA4675:BA4738" si="1255">IF(P4675=0,1,P4675)</f>
        <v>2197979685</v>
      </c>
      <c r="BB4675">
        <f t="shared" ref="BB4675:BB4738" si="1256">LOG(AZ4675)</f>
        <v>9.5698918127948591</v>
      </c>
      <c r="BC4675">
        <f t="shared" ref="BC4675:BC4738" si="1257">LOG(BA4675)</f>
        <v>9.3420236741051372</v>
      </c>
    </row>
    <row r="4676" spans="1:55" x14ac:dyDescent="0.2">
      <c r="A4676">
        <v>2015</v>
      </c>
      <c r="B4676" s="3">
        <v>5962452780.9396</v>
      </c>
      <c r="C4676" s="3">
        <v>4497089883.4702501</v>
      </c>
      <c r="D4676" s="1">
        <v>13.701281426846</v>
      </c>
      <c r="E4676" s="3">
        <v>709999189.546</v>
      </c>
      <c r="F4676" s="3">
        <v>0</v>
      </c>
      <c r="G4676" s="3">
        <v>0</v>
      </c>
      <c r="H4676" s="3">
        <v>0</v>
      </c>
      <c r="I4676" s="3">
        <v>0</v>
      </c>
      <c r="J4676" s="3">
        <v>44473</v>
      </c>
      <c r="K4676" s="3">
        <f t="shared" si="1241"/>
        <v>44473</v>
      </c>
      <c r="L4676" s="1">
        <v>2.83664387347594</v>
      </c>
      <c r="M4676" s="3">
        <v>1261990884</v>
      </c>
      <c r="N4676" s="3">
        <v>1261990884</v>
      </c>
      <c r="O4676" s="3">
        <v>3232711755</v>
      </c>
      <c r="P4676" s="3">
        <v>1328124270</v>
      </c>
      <c r="Q4676" s="1">
        <v>0</v>
      </c>
      <c r="R4676" s="1">
        <v>0</v>
      </c>
      <c r="S4676" s="3">
        <v>102.65948632999999</v>
      </c>
      <c r="T4676" s="3">
        <v>901494814</v>
      </c>
      <c r="U4676" s="3">
        <v>878140780</v>
      </c>
      <c r="V4676" s="3">
        <v>-129650082.094</v>
      </c>
      <c r="W4676" s="3">
        <v>-608927760</v>
      </c>
      <c r="X4676" s="1">
        <v>0</v>
      </c>
      <c r="Y4676" s="1">
        <v>0</v>
      </c>
      <c r="Z4676">
        <v>0</v>
      </c>
      <c r="AA4676">
        <v>0.39038150619154105</v>
      </c>
      <c r="AB4676">
        <v>-0.18571601868695464</v>
      </c>
      <c r="AC4676">
        <v>709.99918954600003</v>
      </c>
      <c r="AD4676" s="2">
        <v>0</v>
      </c>
      <c r="AE4676" s="2">
        <v>0</v>
      </c>
      <c r="AF4676" s="2">
        <v>0</v>
      </c>
      <c r="AG4676" s="2">
        <v>0</v>
      </c>
      <c r="AH4676" s="2">
        <v>62.638099669434403</v>
      </c>
      <c r="AI4676" s="1">
        <v>0</v>
      </c>
      <c r="AJ4676" s="1">
        <v>0</v>
      </c>
      <c r="AK4676" s="1">
        <v>0</v>
      </c>
      <c r="AL4676" s="1">
        <v>0</v>
      </c>
      <c r="AM4676" s="1">
        <v>-0.49439517962710322</v>
      </c>
      <c r="AN4676">
        <f t="shared" si="1242"/>
        <v>-0.14764156846696039</v>
      </c>
      <c r="AO4676" s="12">
        <f t="shared" si="1243"/>
        <v>1</v>
      </c>
      <c r="AP4676" s="12">
        <f t="shared" si="1244"/>
        <v>1</v>
      </c>
      <c r="AQ4676" s="12">
        <f t="shared" si="1245"/>
        <v>1</v>
      </c>
      <c r="AR4676">
        <f t="shared" si="1246"/>
        <v>0</v>
      </c>
      <c r="AS4676">
        <f t="shared" si="1247"/>
        <v>0</v>
      </c>
      <c r="AT4676">
        <f t="shared" si="1248"/>
        <v>0</v>
      </c>
      <c r="AU4676" s="12">
        <f t="shared" si="1249"/>
        <v>1</v>
      </c>
      <c r="AV4676" s="12">
        <f t="shared" si="1250"/>
        <v>44473</v>
      </c>
      <c r="AW4676">
        <f t="shared" si="1251"/>
        <v>0</v>
      </c>
      <c r="AX4676">
        <f t="shared" si="1252"/>
        <v>4.6480964264918994</v>
      </c>
      <c r="AY4676">
        <f t="shared" si="1253"/>
        <v>4.6480964264918994</v>
      </c>
      <c r="AZ4676" s="12">
        <f t="shared" si="1254"/>
        <v>4497089883.4702501</v>
      </c>
      <c r="BA4676" s="12">
        <f t="shared" si="1255"/>
        <v>1328124270</v>
      </c>
      <c r="BB4676">
        <f t="shared" si="1256"/>
        <v>9.6529315679115122</v>
      </c>
      <c r="BC4676">
        <f t="shared" si="1257"/>
        <v>9.1232387130216548</v>
      </c>
    </row>
    <row r="4677" spans="1:55" x14ac:dyDescent="0.2">
      <c r="A4677">
        <v>2014</v>
      </c>
      <c r="B4677" s="3">
        <v>5467910958.2468996</v>
      </c>
      <c r="C4677" s="3">
        <v>5522753715.7474298</v>
      </c>
      <c r="D4677" s="1">
        <v>16.826170895259999</v>
      </c>
      <c r="E4677" s="3">
        <v>888339070.02499998</v>
      </c>
      <c r="F4677" s="3">
        <v>0</v>
      </c>
      <c r="G4677" s="3">
        <v>0</v>
      </c>
      <c r="H4677" s="3">
        <v>0</v>
      </c>
      <c r="I4677" s="3">
        <v>0</v>
      </c>
      <c r="J4677" s="3">
        <v>87960</v>
      </c>
      <c r="K4677" s="3">
        <f t="shared" si="1241"/>
        <v>87960</v>
      </c>
      <c r="L4677" s="1">
        <v>2.88580527645024</v>
      </c>
      <c r="M4677" s="3">
        <v>704183472</v>
      </c>
      <c r="N4677" s="3">
        <v>704183472</v>
      </c>
      <c r="O4677" s="3">
        <v>0</v>
      </c>
      <c r="P4677" s="3">
        <v>1454069520</v>
      </c>
      <c r="Q4677" s="1">
        <v>0</v>
      </c>
      <c r="R4677" s="1">
        <v>0</v>
      </c>
      <c r="S4677" s="3">
        <v>32.493234100000002</v>
      </c>
      <c r="T4677" s="3">
        <v>291192864</v>
      </c>
      <c r="U4677" s="3">
        <v>896164608</v>
      </c>
      <c r="V4677" s="3">
        <v>66366197.810000002</v>
      </c>
      <c r="W4677" s="3">
        <v>0</v>
      </c>
      <c r="X4677" s="1">
        <v>0</v>
      </c>
      <c r="Y4677" s="1">
        <v>0</v>
      </c>
      <c r="Z4677">
        <v>0</v>
      </c>
      <c r="AA4677">
        <v>0</v>
      </c>
      <c r="AB4677">
        <v>-8.4554748224064169E-2</v>
      </c>
      <c r="AC4677">
        <v>888.33907002499996</v>
      </c>
      <c r="AD4677" s="2">
        <v>0</v>
      </c>
      <c r="AE4677" s="2">
        <v>0</v>
      </c>
      <c r="AF4677" s="2">
        <v>0</v>
      </c>
      <c r="AG4677" s="2">
        <v>0</v>
      </c>
      <c r="AH4677" s="2">
        <v>99.016246124944828</v>
      </c>
      <c r="AI4677" s="1">
        <v>0</v>
      </c>
      <c r="AJ4677" s="1">
        <v>0</v>
      </c>
      <c r="AK4677" s="1">
        <v>0</v>
      </c>
      <c r="AL4677" s="1">
        <v>0</v>
      </c>
      <c r="AM4677" s="1">
        <v>-0.40454511606496119</v>
      </c>
      <c r="AN4677">
        <f t="shared" si="1242"/>
        <v>7.4055812088039977E-2</v>
      </c>
      <c r="AO4677" s="12">
        <f t="shared" si="1243"/>
        <v>1</v>
      </c>
      <c r="AP4677" s="12">
        <f t="shared" si="1244"/>
        <v>1</v>
      </c>
      <c r="AQ4677" s="12">
        <f t="shared" si="1245"/>
        <v>1</v>
      </c>
      <c r="AR4677">
        <f t="shared" si="1246"/>
        <v>0</v>
      </c>
      <c r="AS4677">
        <f t="shared" si="1247"/>
        <v>0</v>
      </c>
      <c r="AT4677">
        <f t="shared" si="1248"/>
        <v>0</v>
      </c>
      <c r="AU4677" s="12">
        <f t="shared" si="1249"/>
        <v>1</v>
      </c>
      <c r="AV4677" s="12">
        <f t="shared" si="1250"/>
        <v>87960</v>
      </c>
      <c r="AW4677">
        <f t="shared" si="1251"/>
        <v>0</v>
      </c>
      <c r="AX4677">
        <f t="shared" si="1252"/>
        <v>4.9442852206887524</v>
      </c>
      <c r="AY4677">
        <f t="shared" si="1253"/>
        <v>4.9442852206887524</v>
      </c>
      <c r="AZ4677" s="12">
        <f t="shared" si="1254"/>
        <v>5522753715.7474298</v>
      </c>
      <c r="BA4677" s="12">
        <f t="shared" si="1255"/>
        <v>1454069520</v>
      </c>
      <c r="BB4677">
        <f t="shared" si="1256"/>
        <v>9.7421556765250088</v>
      </c>
      <c r="BC4677">
        <f t="shared" si="1257"/>
        <v>9.1625851709182164</v>
      </c>
    </row>
    <row r="4678" spans="1:55" x14ac:dyDescent="0.2">
      <c r="A4678">
        <v>2013</v>
      </c>
      <c r="B4678" s="3">
        <v>5733405482.0978003</v>
      </c>
      <c r="C4678" s="3">
        <v>6032860736.3831596</v>
      </c>
      <c r="D4678" s="1">
        <v>18.380313691744799</v>
      </c>
      <c r="E4678" s="3">
        <v>975903274.64649999</v>
      </c>
      <c r="F4678" s="3">
        <v>0</v>
      </c>
      <c r="G4678" s="3">
        <v>0</v>
      </c>
      <c r="H4678" s="3">
        <v>0</v>
      </c>
      <c r="I4678" s="3">
        <v>0</v>
      </c>
      <c r="J4678" s="3">
        <v>147719</v>
      </c>
      <c r="K4678" s="3">
        <f t="shared" si="1241"/>
        <v>147719</v>
      </c>
      <c r="L4678" s="1">
        <v>2.4858903194100002</v>
      </c>
      <c r="M4678" s="3">
        <v>520524405</v>
      </c>
      <c r="N4678" s="3">
        <v>520524405</v>
      </c>
      <c r="O4678" s="3">
        <v>0</v>
      </c>
      <c r="P4678" s="3">
        <v>1131420495</v>
      </c>
      <c r="Q4678" s="1">
        <v>0</v>
      </c>
      <c r="R4678" s="1">
        <v>0</v>
      </c>
      <c r="S4678" s="3">
        <v>20.431379523</v>
      </c>
      <c r="T4678" s="3">
        <v>157971615</v>
      </c>
      <c r="U4678" s="3">
        <v>773181345</v>
      </c>
      <c r="V4678" s="3">
        <v>156171632.91049999</v>
      </c>
      <c r="W4678" s="3">
        <v>0</v>
      </c>
      <c r="X4678" s="1">
        <v>0</v>
      </c>
      <c r="Y4678" s="1">
        <v>0</v>
      </c>
      <c r="Z4678">
        <v>0</v>
      </c>
      <c r="AA4678">
        <v>0</v>
      </c>
      <c r="AB4678">
        <v>1.0325125811364826</v>
      </c>
      <c r="AC4678">
        <v>975.90327464649999</v>
      </c>
      <c r="AD4678" s="2">
        <v>0</v>
      </c>
      <c r="AE4678" s="2">
        <v>0</v>
      </c>
      <c r="AF4678" s="2">
        <v>0</v>
      </c>
      <c r="AG4678" s="2">
        <v>0</v>
      </c>
      <c r="AH4678" s="2">
        <v>151.36643542210476</v>
      </c>
      <c r="AI4678" s="1">
        <v>0</v>
      </c>
      <c r="AJ4678" s="1">
        <v>0</v>
      </c>
      <c r="AK4678" s="1">
        <v>0</v>
      </c>
      <c r="AL4678" s="1">
        <v>0</v>
      </c>
      <c r="AM4678" s="1">
        <v>-0.33880158094274676</v>
      </c>
      <c r="AN4678">
        <f t="shared" si="1242"/>
        <v>0.20198577464449816</v>
      </c>
      <c r="AO4678" s="12">
        <f t="shared" si="1243"/>
        <v>1</v>
      </c>
      <c r="AP4678" s="12">
        <f t="shared" si="1244"/>
        <v>1</v>
      </c>
      <c r="AQ4678" s="12">
        <f t="shared" si="1245"/>
        <v>1</v>
      </c>
      <c r="AR4678">
        <f t="shared" si="1246"/>
        <v>0</v>
      </c>
      <c r="AS4678">
        <f t="shared" si="1247"/>
        <v>0</v>
      </c>
      <c r="AT4678">
        <f t="shared" si="1248"/>
        <v>0</v>
      </c>
      <c r="AU4678" s="12">
        <f t="shared" si="1249"/>
        <v>1</v>
      </c>
      <c r="AV4678" s="12">
        <f t="shared" si="1250"/>
        <v>147719</v>
      </c>
      <c r="AW4678">
        <f t="shared" si="1251"/>
        <v>0</v>
      </c>
      <c r="AX4678">
        <f t="shared" si="1252"/>
        <v>5.1694363589846821</v>
      </c>
      <c r="AY4678">
        <f t="shared" si="1253"/>
        <v>5.1694363589846821</v>
      </c>
      <c r="AZ4678" s="12">
        <f t="shared" si="1254"/>
        <v>6032860736.3831596</v>
      </c>
      <c r="BA4678" s="12">
        <f t="shared" si="1255"/>
        <v>1131420495</v>
      </c>
      <c r="BB4678">
        <f t="shared" si="1256"/>
        <v>9.7805233001020166</v>
      </c>
      <c r="BC4678">
        <f t="shared" si="1257"/>
        <v>9.0536240414582956</v>
      </c>
    </row>
    <row r="4679" spans="1:55" x14ac:dyDescent="0.2">
      <c r="A4679">
        <v>2012</v>
      </c>
      <c r="B4679" s="3">
        <v>5732518113.4925003</v>
      </c>
      <c r="C4679" s="3">
        <v>2968178791.3016901</v>
      </c>
      <c r="D4679" s="1">
        <v>9.0431487914664803</v>
      </c>
      <c r="E4679" s="3">
        <v>931996997.18400002</v>
      </c>
      <c r="F4679" s="3">
        <v>0</v>
      </c>
      <c r="G4679" s="3">
        <v>0</v>
      </c>
      <c r="H4679" s="3">
        <v>0</v>
      </c>
      <c r="I4679" s="3">
        <v>0</v>
      </c>
      <c r="J4679" s="3">
        <v>223411</v>
      </c>
      <c r="K4679" s="3">
        <f t="shared" si="1241"/>
        <v>223411</v>
      </c>
      <c r="L4679" s="1">
        <v>2.21220312500845</v>
      </c>
      <c r="M4679" s="3">
        <v>280243039.10000002</v>
      </c>
      <c r="N4679" s="3">
        <v>280392549.10000002</v>
      </c>
      <c r="O4679" s="3">
        <v>0</v>
      </c>
      <c r="P4679" s="3">
        <v>1886118735.8499999</v>
      </c>
      <c r="Q4679" s="1">
        <v>0</v>
      </c>
      <c r="R4679" s="1">
        <v>0</v>
      </c>
      <c r="S4679" s="3">
        <v>49.899719257000001</v>
      </c>
      <c r="T4679" s="3">
        <v>343338501.75</v>
      </c>
      <c r="U4679" s="3">
        <v>688056980.79999995</v>
      </c>
      <c r="V4679" s="3">
        <v>143501720.8576</v>
      </c>
      <c r="W4679" s="3">
        <v>0</v>
      </c>
      <c r="X4679" s="1">
        <v>0</v>
      </c>
      <c r="Y4679" s="1">
        <v>0</v>
      </c>
      <c r="Z4679">
        <v>0</v>
      </c>
      <c r="AA4679">
        <v>0</v>
      </c>
      <c r="AB4679">
        <v>8.691692205125956E-2</v>
      </c>
      <c r="AC4679">
        <v>931.99699718400007</v>
      </c>
      <c r="AD4679" s="2">
        <v>0</v>
      </c>
      <c r="AE4679" s="2">
        <v>0</v>
      </c>
      <c r="AF4679" s="2">
        <v>0</v>
      </c>
      <c r="AG4679" s="2">
        <v>0</v>
      </c>
      <c r="AH4679" s="2">
        <v>239.71214572045767</v>
      </c>
      <c r="AI4679" s="1">
        <v>-1</v>
      </c>
      <c r="AJ4679" s="1">
        <v>-1</v>
      </c>
      <c r="AK4679" s="1">
        <v>-1</v>
      </c>
      <c r="AL4679" s="1">
        <v>-1</v>
      </c>
      <c r="AM4679" s="1">
        <v>0.45144650247201523</v>
      </c>
      <c r="AN4679">
        <f t="shared" si="1242"/>
        <v>0.20856080944161248</v>
      </c>
      <c r="AO4679" s="12">
        <f t="shared" si="1243"/>
        <v>1</v>
      </c>
      <c r="AP4679" s="12">
        <f t="shared" si="1244"/>
        <v>1</v>
      </c>
      <c r="AQ4679" s="12">
        <f t="shared" si="1245"/>
        <v>1</v>
      </c>
      <c r="AR4679">
        <f t="shared" si="1246"/>
        <v>0</v>
      </c>
      <c r="AS4679">
        <f t="shared" si="1247"/>
        <v>0</v>
      </c>
      <c r="AT4679">
        <f t="shared" si="1248"/>
        <v>0</v>
      </c>
      <c r="AU4679" s="12">
        <f t="shared" si="1249"/>
        <v>1</v>
      </c>
      <c r="AV4679" s="12">
        <f t="shared" si="1250"/>
        <v>223411</v>
      </c>
      <c r="AW4679">
        <f t="shared" si="1251"/>
        <v>0</v>
      </c>
      <c r="AX4679">
        <f t="shared" si="1252"/>
        <v>5.3491045524935181</v>
      </c>
      <c r="AY4679">
        <f t="shared" si="1253"/>
        <v>5.3491045524935181</v>
      </c>
      <c r="AZ4679" s="12">
        <f t="shared" si="1254"/>
        <v>2968178791.3016901</v>
      </c>
      <c r="BA4679" s="12">
        <f t="shared" si="1255"/>
        <v>1886118735.8499999</v>
      </c>
      <c r="BB4679">
        <f t="shared" si="1256"/>
        <v>9.4724900575696189</v>
      </c>
      <c r="BC4679">
        <f t="shared" si="1257"/>
        <v>9.275569029176129</v>
      </c>
    </row>
    <row r="4680" spans="1:55" x14ac:dyDescent="0.2">
      <c r="A4680">
        <v>2011</v>
      </c>
      <c r="B4680" s="3">
        <v>10847323000</v>
      </c>
      <c r="C4680" s="3">
        <v>10824380906.479799</v>
      </c>
      <c r="D4680" s="1">
        <v>8.32</v>
      </c>
      <c r="E4680" s="3">
        <v>11135543890</v>
      </c>
      <c r="F4680" s="3">
        <v>464048</v>
      </c>
      <c r="G4680" s="3">
        <v>145747</v>
      </c>
      <c r="H4680" s="3">
        <v>8176</v>
      </c>
      <c r="I4680" s="3">
        <v>156202</v>
      </c>
      <c r="J4680" s="3">
        <v>153923</v>
      </c>
      <c r="K4680" s="3">
        <f t="shared" si="1241"/>
        <v>464048</v>
      </c>
      <c r="L4680" s="1">
        <v>8.8418971921999994</v>
      </c>
      <c r="M4680" s="3">
        <v>0</v>
      </c>
      <c r="N4680" s="3">
        <v>0</v>
      </c>
      <c r="O4680" s="3">
        <v>272357000000</v>
      </c>
      <c r="P4680" s="3">
        <v>0</v>
      </c>
      <c r="Q4680" s="1">
        <v>0.88098094973374697</v>
      </c>
      <c r="R4680" s="1">
        <v>15.2836735257293</v>
      </c>
      <c r="S4680" s="3">
        <v>854.02538688920004</v>
      </c>
      <c r="T4680" s="3">
        <v>98230000000</v>
      </c>
      <c r="U4680" s="3">
        <v>11502000000</v>
      </c>
      <c r="V4680" s="3">
        <v>1322683800</v>
      </c>
      <c r="W4680" s="3">
        <v>0</v>
      </c>
      <c r="X4680" s="1">
        <v>4.1092703825251098</v>
      </c>
      <c r="Y4680" s="1">
        <v>0.52258320814688497</v>
      </c>
      <c r="Z4680">
        <v>8.3389842201231942E-4</v>
      </c>
      <c r="AA4680">
        <v>0</v>
      </c>
      <c r="AB4680">
        <v>-0.17786561264822121</v>
      </c>
      <c r="AC4680">
        <v>11135.543890000001</v>
      </c>
      <c r="AD4680" s="2">
        <v>13.088449153425231</v>
      </c>
      <c r="AE4680" s="2">
        <v>0.7342254748187248</v>
      </c>
      <c r="AF4680" s="2">
        <v>14.027334591197951</v>
      </c>
      <c r="AG4680" s="2">
        <v>41.67268384768586</v>
      </c>
      <c r="AH4680" s="2">
        <v>13.822674628243954</v>
      </c>
      <c r="AI4680" s="1">
        <v>0.10242198914321689</v>
      </c>
      <c r="AJ4680" s="1">
        <v>8.3298647242455781E-2</v>
      </c>
      <c r="AK4680" s="1">
        <v>-0.11763436218432981</v>
      </c>
      <c r="AL4680" s="1">
        <v>0.17160579944945734</v>
      </c>
      <c r="AM4680" s="1">
        <v>7.0351723850187051E-2</v>
      </c>
      <c r="AN4680">
        <f t="shared" si="1242"/>
        <v>0.11499598330725092</v>
      </c>
      <c r="AO4680" s="12">
        <f t="shared" si="1243"/>
        <v>145747</v>
      </c>
      <c r="AP4680" s="12">
        <f t="shared" si="1244"/>
        <v>8176</v>
      </c>
      <c r="AQ4680" s="12">
        <f t="shared" si="1245"/>
        <v>156202</v>
      </c>
      <c r="AR4680">
        <f t="shared" si="1246"/>
        <v>5.1635996241730435</v>
      </c>
      <c r="AS4680">
        <f t="shared" si="1247"/>
        <v>3.9125408827906374</v>
      </c>
      <c r="AT4680">
        <f t="shared" si="1248"/>
        <v>5.1936865902544893</v>
      </c>
      <c r="AU4680" s="12">
        <f t="shared" si="1249"/>
        <v>464048</v>
      </c>
      <c r="AV4680" s="12">
        <f t="shared" si="1250"/>
        <v>464048</v>
      </c>
      <c r="AW4680">
        <f t="shared" si="1251"/>
        <v>5.6665629052465993</v>
      </c>
      <c r="AX4680">
        <f t="shared" si="1252"/>
        <v>5.6665629052465993</v>
      </c>
      <c r="AY4680">
        <f t="shared" si="1253"/>
        <v>5.6665629052465993</v>
      </c>
      <c r="AZ4680" s="12">
        <f t="shared" si="1254"/>
        <v>10824380906.479799</v>
      </c>
      <c r="BA4680" s="12">
        <f t="shared" si="1255"/>
        <v>1</v>
      </c>
      <c r="BB4680">
        <f t="shared" si="1256"/>
        <v>10.034403066541492</v>
      </c>
      <c r="BC4680">
        <f t="shared" si="1257"/>
        <v>0</v>
      </c>
    </row>
    <row r="4681" spans="1:55" x14ac:dyDescent="0.2">
      <c r="A4681">
        <v>2020</v>
      </c>
      <c r="B4681" s="3">
        <v>63237000000</v>
      </c>
      <c r="C4681" s="3">
        <v>9116242548.6852608</v>
      </c>
      <c r="D4681" s="1">
        <v>6.984</v>
      </c>
      <c r="E4681" s="3">
        <v>10912455630</v>
      </c>
      <c r="F4681" s="3">
        <v>571152</v>
      </c>
      <c r="G4681" s="3">
        <v>196573</v>
      </c>
      <c r="H4681" s="3">
        <v>10647</v>
      </c>
      <c r="I4681" s="3">
        <v>156712</v>
      </c>
      <c r="J4681" s="3">
        <v>207220</v>
      </c>
      <c r="K4681" s="3">
        <f t="shared" si="1241"/>
        <v>571152</v>
      </c>
      <c r="L4681" s="1">
        <v>6.2054497709999996</v>
      </c>
      <c r="M4681" s="3">
        <v>260000000</v>
      </c>
      <c r="N4681" s="3">
        <v>538000000</v>
      </c>
      <c r="O4681" s="3">
        <v>208883000000</v>
      </c>
      <c r="P4681" s="3">
        <v>8071000000</v>
      </c>
      <c r="Q4681" s="1">
        <v>0.77953311630650501</v>
      </c>
      <c r="R4681" s="1">
        <v>0</v>
      </c>
      <c r="S4681" s="3">
        <v>732.57248612000001</v>
      </c>
      <c r="T4681" s="3">
        <v>59375000000</v>
      </c>
      <c r="U4681" s="3">
        <v>8105000000</v>
      </c>
      <c r="V4681" s="3">
        <v>1199469400</v>
      </c>
      <c r="W4681" s="3">
        <v>2059000000</v>
      </c>
      <c r="X4681" s="1">
        <v>7.8689146089869704</v>
      </c>
      <c r="Y4681" s="1">
        <v>1.13277344701987</v>
      </c>
      <c r="Z4681">
        <v>9.1181502702085044E-5</v>
      </c>
      <c r="AA4681">
        <v>2.5756045250211841E-3</v>
      </c>
      <c r="AB4681">
        <v>0.11298804780876481</v>
      </c>
      <c r="AC4681">
        <v>10912.45563</v>
      </c>
      <c r="AD4681" s="2">
        <v>18.013635671479015</v>
      </c>
      <c r="AE4681" s="2">
        <v>0.97567407016343577</v>
      </c>
      <c r="AF4681" s="2">
        <v>14.36083731412157</v>
      </c>
      <c r="AG4681" s="2">
        <v>52.33945679740647</v>
      </c>
      <c r="AH4681" s="2">
        <v>18.989309741642451</v>
      </c>
      <c r="AI4681" s="1">
        <v>2.4006655168333446E-2</v>
      </c>
      <c r="AJ4681" s="1">
        <v>7.2189071550905981E-2</v>
      </c>
      <c r="AK4681" s="1">
        <v>-7.9138557343020235E-2</v>
      </c>
      <c r="AL4681" s="1">
        <v>-6.6979435824769895E-2</v>
      </c>
      <c r="AM4681" s="1">
        <v>6.3211903540277059E-2</v>
      </c>
      <c r="AN4681">
        <f t="shared" si="1242"/>
        <v>0.14799128932757558</v>
      </c>
      <c r="AO4681" s="12">
        <f t="shared" si="1243"/>
        <v>196573</v>
      </c>
      <c r="AP4681" s="12">
        <f t="shared" si="1244"/>
        <v>10647</v>
      </c>
      <c r="AQ4681" s="12">
        <f t="shared" si="1245"/>
        <v>156712</v>
      </c>
      <c r="AR4681">
        <f t="shared" si="1246"/>
        <v>5.2935238657022454</v>
      </c>
      <c r="AS4681">
        <f t="shared" si="1247"/>
        <v>4.0272272540672551</v>
      </c>
      <c r="AT4681">
        <f t="shared" si="1248"/>
        <v>5.1951022532282893</v>
      </c>
      <c r="AU4681" s="12">
        <f t="shared" si="1249"/>
        <v>571152</v>
      </c>
      <c r="AV4681" s="12">
        <f t="shared" si="1250"/>
        <v>571152</v>
      </c>
      <c r="AW4681">
        <f t="shared" si="1251"/>
        <v>5.7567517019000007</v>
      </c>
      <c r="AX4681">
        <f t="shared" si="1252"/>
        <v>5.7567517019000007</v>
      </c>
      <c r="AY4681">
        <f t="shared" si="1253"/>
        <v>5.7567517019000007</v>
      </c>
      <c r="AZ4681" s="12">
        <f t="shared" si="1254"/>
        <v>9116242548.6852608</v>
      </c>
      <c r="BA4681" s="12">
        <f t="shared" si="1255"/>
        <v>8071000000</v>
      </c>
      <c r="BB4681">
        <f t="shared" si="1256"/>
        <v>9.959815871593273</v>
      </c>
      <c r="BC4681">
        <f t="shared" si="1257"/>
        <v>9.9069273473089563</v>
      </c>
    </row>
    <row r="4682" spans="1:55" x14ac:dyDescent="0.2">
      <c r="A4682">
        <v>2019</v>
      </c>
      <c r="B4682" s="3">
        <v>24755936000</v>
      </c>
      <c r="C4682" s="3">
        <v>8195840250</v>
      </c>
      <c r="D4682" s="1">
        <v>6.2750000000000004</v>
      </c>
      <c r="E4682" s="3">
        <v>13816345130</v>
      </c>
      <c r="F4682" s="3">
        <v>557762</v>
      </c>
      <c r="G4682" s="3">
        <v>183338</v>
      </c>
      <c r="H4682" s="3">
        <v>11562</v>
      </c>
      <c r="I4682" s="3">
        <v>167962</v>
      </c>
      <c r="J4682" s="3">
        <v>194900</v>
      </c>
      <c r="K4682" s="3">
        <f t="shared" si="1241"/>
        <v>557762</v>
      </c>
      <c r="L4682" s="1">
        <v>5.7805238460000004</v>
      </c>
      <c r="M4682" s="3">
        <v>241000000</v>
      </c>
      <c r="N4682" s="3">
        <v>466000000</v>
      </c>
      <c r="O4682" s="3">
        <v>202670000000</v>
      </c>
      <c r="P4682" s="3">
        <v>7925000000</v>
      </c>
      <c r="Q4682" s="1">
        <v>0.655318850578817</v>
      </c>
      <c r="R4682" s="1">
        <v>0</v>
      </c>
      <c r="S4682" s="3">
        <v>753.31125827799997</v>
      </c>
      <c r="T4682" s="3">
        <v>56875000000</v>
      </c>
      <c r="U4682" s="3">
        <v>7550000000</v>
      </c>
      <c r="V4682" s="3">
        <v>1175114560</v>
      </c>
      <c r="W4682" s="3">
        <v>-950000000</v>
      </c>
      <c r="X4682" s="1">
        <v>5.6384945254635896</v>
      </c>
      <c r="Y4682" s="1">
        <v>0.67137843715395296</v>
      </c>
      <c r="Z4682">
        <v>7.2906176328107347E-4</v>
      </c>
      <c r="AA4682">
        <v>2.299304287758425E-3</v>
      </c>
      <c r="AB4682">
        <v>-4.7581284694685477E-3</v>
      </c>
      <c r="AC4682">
        <v>13816.34513</v>
      </c>
      <c r="AD4682" s="2">
        <v>13.269645356637092</v>
      </c>
      <c r="AE4682" s="2">
        <v>0.83683491482092121</v>
      </c>
      <c r="AF4682" s="2">
        <v>12.15676059186573</v>
      </c>
      <c r="AG4682" s="2">
        <v>40.369721134781756</v>
      </c>
      <c r="AH4682" s="2">
        <v>14.106480271458013</v>
      </c>
      <c r="AI4682" s="1">
        <v>0</v>
      </c>
      <c r="AJ4682" s="1">
        <v>0</v>
      </c>
      <c r="AK4682" s="1">
        <v>0</v>
      </c>
      <c r="AL4682" s="1">
        <v>0</v>
      </c>
      <c r="AM4682" s="1">
        <v>-0.96759358868499135</v>
      </c>
      <c r="AN4682">
        <f t="shared" si="1242"/>
        <v>0.15564431258278147</v>
      </c>
      <c r="AO4682" s="12">
        <f t="shared" si="1243"/>
        <v>183338</v>
      </c>
      <c r="AP4682" s="12">
        <f t="shared" si="1244"/>
        <v>11562</v>
      </c>
      <c r="AQ4682" s="12">
        <f t="shared" si="1245"/>
        <v>167962</v>
      </c>
      <c r="AR4682">
        <f t="shared" si="1246"/>
        <v>5.2632524894025172</v>
      </c>
      <c r="AS4682">
        <f t="shared" si="1247"/>
        <v>4.0630329650390964</v>
      </c>
      <c r="AT4682">
        <f t="shared" si="1248"/>
        <v>5.225211037338803</v>
      </c>
      <c r="AU4682" s="12">
        <f t="shared" si="1249"/>
        <v>557762</v>
      </c>
      <c r="AV4682" s="12">
        <f t="shared" si="1250"/>
        <v>557762</v>
      </c>
      <c r="AW4682">
        <f t="shared" si="1251"/>
        <v>5.7464489227079518</v>
      </c>
      <c r="AX4682">
        <f t="shared" si="1252"/>
        <v>5.7464489227079518</v>
      </c>
      <c r="AY4682">
        <f t="shared" si="1253"/>
        <v>5.7464489227079518</v>
      </c>
      <c r="AZ4682" s="12">
        <f t="shared" si="1254"/>
        <v>8195840250</v>
      </c>
      <c r="BA4682" s="12">
        <f t="shared" si="1255"/>
        <v>7925000000</v>
      </c>
      <c r="BB4682">
        <f t="shared" si="1256"/>
        <v>9.913593484719442</v>
      </c>
      <c r="BC4682">
        <f t="shared" si="1257"/>
        <v>9.8989992708897887</v>
      </c>
    </row>
    <row r="4683" spans="1:55" x14ac:dyDescent="0.2">
      <c r="A4683">
        <v>2018</v>
      </c>
      <c r="B4683" s="3">
        <v>6621518670</v>
      </c>
      <c r="C4683" s="3">
        <v>8216969023.8647203</v>
      </c>
      <c r="D4683" s="1">
        <v>6.3049999999999997</v>
      </c>
      <c r="E4683" s="3">
        <v>33959570130</v>
      </c>
      <c r="F4683" s="3">
        <v>0</v>
      </c>
      <c r="G4683" s="3">
        <v>0</v>
      </c>
      <c r="H4683" s="3">
        <v>0</v>
      </c>
      <c r="I4683" s="3">
        <v>0</v>
      </c>
      <c r="J4683" s="3">
        <v>6014242</v>
      </c>
      <c r="K4683" s="3">
        <f t="shared" si="1241"/>
        <v>6014242</v>
      </c>
      <c r="L4683" s="1">
        <v>6.2276531070000001</v>
      </c>
      <c r="M4683" s="3">
        <v>221000000</v>
      </c>
      <c r="N4683" s="3">
        <v>451000000</v>
      </c>
      <c r="O4683" s="3">
        <v>193205000000</v>
      </c>
      <c r="P4683" s="3">
        <v>7844000000</v>
      </c>
      <c r="Q4683" s="1">
        <v>0.73792524024153405</v>
      </c>
      <c r="R4683" s="1">
        <v>0</v>
      </c>
      <c r="S4683" s="3">
        <v>675.14138185399997</v>
      </c>
      <c r="T4683" s="3">
        <v>54916000000</v>
      </c>
      <c r="U4683" s="3">
        <v>8134000000</v>
      </c>
      <c r="V4683" s="3">
        <v>670841830</v>
      </c>
      <c r="W4683" s="3">
        <v>1105000000</v>
      </c>
      <c r="X4683" s="1">
        <v>5.2291836845231003</v>
      </c>
      <c r="Y4683" s="1">
        <v>0.67475211259703605</v>
      </c>
      <c r="Z4683">
        <v>9.0482072725362375E-3</v>
      </c>
      <c r="AA4683">
        <v>2.3343081183199192E-3</v>
      </c>
      <c r="AB4683">
        <v>-0.11197183098591545</v>
      </c>
      <c r="AC4683">
        <v>33959.57013</v>
      </c>
      <c r="AD4683" s="2">
        <v>0</v>
      </c>
      <c r="AE4683" s="2">
        <v>0</v>
      </c>
      <c r="AF4683" s="2">
        <v>0</v>
      </c>
      <c r="AG4683" s="2">
        <v>0</v>
      </c>
      <c r="AH4683" s="2">
        <v>177.10006272096473</v>
      </c>
      <c r="AI4683" s="1">
        <v>0</v>
      </c>
      <c r="AJ4683" s="1">
        <v>0</v>
      </c>
      <c r="AK4683" s="1">
        <v>0</v>
      </c>
      <c r="AL4683" s="1">
        <v>0</v>
      </c>
      <c r="AM4683" s="1">
        <v>0</v>
      </c>
      <c r="AN4683">
        <f t="shared" si="1242"/>
        <v>8.2473792721908037E-2</v>
      </c>
      <c r="AO4683" s="12">
        <f t="shared" si="1243"/>
        <v>1</v>
      </c>
      <c r="AP4683" s="12">
        <f t="shared" si="1244"/>
        <v>1</v>
      </c>
      <c r="AQ4683" s="12">
        <f t="shared" si="1245"/>
        <v>1</v>
      </c>
      <c r="AR4683">
        <f t="shared" si="1246"/>
        <v>0</v>
      </c>
      <c r="AS4683">
        <f t="shared" si="1247"/>
        <v>0</v>
      </c>
      <c r="AT4683">
        <f t="shared" si="1248"/>
        <v>0</v>
      </c>
      <c r="AU4683" s="12">
        <f t="shared" si="1249"/>
        <v>1</v>
      </c>
      <c r="AV4683" s="12">
        <f t="shared" si="1250"/>
        <v>6014242</v>
      </c>
      <c r="AW4683">
        <f t="shared" si="1251"/>
        <v>0</v>
      </c>
      <c r="AX4683">
        <f t="shared" si="1252"/>
        <v>6.779180899180214</v>
      </c>
      <c r="AY4683">
        <f t="shared" si="1253"/>
        <v>6.779180899180214</v>
      </c>
      <c r="AZ4683" s="12">
        <f t="shared" si="1254"/>
        <v>8216969023.8647203</v>
      </c>
      <c r="BA4683" s="12">
        <f t="shared" si="1255"/>
        <v>7844000000</v>
      </c>
      <c r="BB4683">
        <f t="shared" si="1256"/>
        <v>9.9147116497836549</v>
      </c>
      <c r="BC4683">
        <f t="shared" si="1257"/>
        <v>9.8945375849957458</v>
      </c>
    </row>
    <row r="4684" spans="1:55" x14ac:dyDescent="0.2">
      <c r="A4684">
        <v>2017</v>
      </c>
      <c r="B4684" s="3">
        <v>54695060000</v>
      </c>
      <c r="C4684" s="3">
        <v>9273380999.9999809</v>
      </c>
      <c r="D4684" s="1">
        <v>7.1</v>
      </c>
      <c r="E4684" s="3">
        <v>32875148500</v>
      </c>
      <c r="F4684" s="3">
        <v>0</v>
      </c>
      <c r="G4684" s="3">
        <v>0</v>
      </c>
      <c r="H4684" s="3">
        <v>0</v>
      </c>
      <c r="I4684" s="3">
        <v>0</v>
      </c>
      <c r="J4684" s="3">
        <v>0</v>
      </c>
      <c r="K4684" s="3">
        <f t="shared" si="1241"/>
        <v>0</v>
      </c>
      <c r="L4684" s="1">
        <v>7.394476729</v>
      </c>
      <c r="M4684" s="3">
        <v>237000000</v>
      </c>
      <c r="N4684" s="3">
        <v>488000000</v>
      </c>
      <c r="O4684" s="3">
        <v>175836000000</v>
      </c>
      <c r="P4684" s="3">
        <v>7692000000</v>
      </c>
      <c r="Q4684" s="1">
        <v>0</v>
      </c>
      <c r="R4684" s="1">
        <v>0</v>
      </c>
      <c r="S4684" s="3">
        <v>544.056740526</v>
      </c>
      <c r="T4684" s="3">
        <v>52545000000</v>
      </c>
      <c r="U4684" s="3">
        <v>9658000000</v>
      </c>
      <c r="V4684" s="3">
        <v>593970500</v>
      </c>
      <c r="W4684" s="3">
        <v>2075000000</v>
      </c>
      <c r="X4684" s="1">
        <v>0</v>
      </c>
      <c r="Y4684" s="1">
        <v>0</v>
      </c>
      <c r="Z4684">
        <v>3.7889003125736787E-3</v>
      </c>
      <c r="AA4684">
        <v>2.7753133601765281E-3</v>
      </c>
      <c r="AB4684">
        <v>0</v>
      </c>
      <c r="AC4684">
        <v>32875.148500000003</v>
      </c>
      <c r="AD4684" s="2">
        <v>0</v>
      </c>
      <c r="AE4684" s="2">
        <v>0</v>
      </c>
      <c r="AF4684" s="2">
        <v>0</v>
      </c>
      <c r="AG4684" s="2">
        <v>0</v>
      </c>
      <c r="AH4684" s="2">
        <v>0</v>
      </c>
      <c r="AI4684" s="1">
        <v>0</v>
      </c>
      <c r="AJ4684" s="1">
        <v>0</v>
      </c>
      <c r="AK4684" s="1">
        <v>0</v>
      </c>
      <c r="AL4684" s="1">
        <v>0</v>
      </c>
      <c r="AM4684" s="1">
        <v>0</v>
      </c>
      <c r="AN4684">
        <f t="shared" si="1242"/>
        <v>6.150036239387037E-2</v>
      </c>
      <c r="AO4684" s="12">
        <f t="shared" si="1243"/>
        <v>1</v>
      </c>
      <c r="AP4684" s="12">
        <f t="shared" si="1244"/>
        <v>1</v>
      </c>
      <c r="AQ4684" s="12">
        <f t="shared" si="1245"/>
        <v>1</v>
      </c>
      <c r="AR4684">
        <f t="shared" si="1246"/>
        <v>0</v>
      </c>
      <c r="AS4684">
        <f t="shared" si="1247"/>
        <v>0</v>
      </c>
      <c r="AT4684">
        <f t="shared" si="1248"/>
        <v>0</v>
      </c>
      <c r="AU4684" s="12">
        <f t="shared" si="1249"/>
        <v>1</v>
      </c>
      <c r="AV4684" s="12">
        <f t="shared" si="1250"/>
        <v>0</v>
      </c>
      <c r="AW4684">
        <f t="shared" si="1251"/>
        <v>0</v>
      </c>
      <c r="AX4684">
        <f t="shared" si="1252"/>
        <v>1</v>
      </c>
      <c r="AY4684" t="e">
        <f t="shared" si="1253"/>
        <v>#NUM!</v>
      </c>
      <c r="AZ4684" s="12">
        <f t="shared" si="1254"/>
        <v>9273380999.9999809</v>
      </c>
      <c r="BA4684" s="12">
        <f t="shared" si="1255"/>
        <v>7692000000</v>
      </c>
      <c r="BB4684">
        <f t="shared" si="1256"/>
        <v>9.9672381032854407</v>
      </c>
      <c r="BC4684">
        <f t="shared" si="1257"/>
        <v>9.8860392755664428</v>
      </c>
    </row>
    <row r="4685" spans="1:55" x14ac:dyDescent="0.2">
      <c r="A4685">
        <v>2016</v>
      </c>
      <c r="B4685" s="3">
        <v>47361382250</v>
      </c>
      <c r="C4685" s="3">
        <v>0</v>
      </c>
      <c r="D4685" s="1">
        <v>0</v>
      </c>
      <c r="E4685" s="3">
        <v>30342298000</v>
      </c>
      <c r="F4685" s="3">
        <v>0</v>
      </c>
      <c r="G4685" s="3">
        <v>0</v>
      </c>
      <c r="H4685" s="3">
        <v>0</v>
      </c>
      <c r="I4685" s="3">
        <v>0</v>
      </c>
      <c r="J4685" s="3">
        <v>0</v>
      </c>
      <c r="K4685" s="3">
        <f t="shared" si="1241"/>
        <v>0</v>
      </c>
      <c r="L4685" s="1">
        <v>6.4450911489999996</v>
      </c>
      <c r="M4685" s="3">
        <v>219573000</v>
      </c>
      <c r="N4685" s="3">
        <v>437103000</v>
      </c>
      <c r="O4685" s="3">
        <v>0</v>
      </c>
      <c r="P4685" s="3">
        <v>7519603000</v>
      </c>
      <c r="Q4685" s="1">
        <v>0</v>
      </c>
      <c r="R4685" s="1">
        <v>0</v>
      </c>
      <c r="S4685" s="3">
        <v>606.89698429500004</v>
      </c>
      <c r="T4685" s="3">
        <v>51088576000</v>
      </c>
      <c r="U4685" s="3">
        <v>8417998000</v>
      </c>
      <c r="V4685" s="3">
        <v>553664300</v>
      </c>
      <c r="W4685" s="3">
        <v>0</v>
      </c>
      <c r="X4685" s="1">
        <v>0</v>
      </c>
      <c r="Y4685" s="1">
        <v>0</v>
      </c>
      <c r="Z4685">
        <v>1.1136047437542028E-2</v>
      </c>
      <c r="AA4685">
        <v>0</v>
      </c>
      <c r="AB4685">
        <v>0</v>
      </c>
      <c r="AC4685">
        <v>30342.297999999999</v>
      </c>
      <c r="AD4685" s="2">
        <v>0</v>
      </c>
      <c r="AE4685" s="2">
        <v>0</v>
      </c>
      <c r="AF4685" s="2">
        <v>0</v>
      </c>
      <c r="AG4685" s="2">
        <v>0</v>
      </c>
      <c r="AH4685" s="2">
        <v>0</v>
      </c>
      <c r="AI4685" s="1">
        <v>0</v>
      </c>
      <c r="AJ4685" s="1">
        <v>0</v>
      </c>
      <c r="AK4685" s="1">
        <v>0</v>
      </c>
      <c r="AL4685" s="1">
        <v>0</v>
      </c>
      <c r="AM4685" s="1">
        <v>0</v>
      </c>
      <c r="AN4685">
        <f t="shared" si="1242"/>
        <v>6.577149341209157E-2</v>
      </c>
      <c r="AO4685" s="12">
        <f t="shared" si="1243"/>
        <v>1</v>
      </c>
      <c r="AP4685" s="12">
        <f t="shared" si="1244"/>
        <v>1</v>
      </c>
      <c r="AQ4685" s="12">
        <f t="shared" si="1245"/>
        <v>1</v>
      </c>
      <c r="AR4685">
        <f t="shared" si="1246"/>
        <v>0</v>
      </c>
      <c r="AS4685">
        <f t="shared" si="1247"/>
        <v>0</v>
      </c>
      <c r="AT4685">
        <f t="shared" si="1248"/>
        <v>0</v>
      </c>
      <c r="AU4685" s="12">
        <f t="shared" si="1249"/>
        <v>1</v>
      </c>
      <c r="AV4685" s="12">
        <f t="shared" si="1250"/>
        <v>0</v>
      </c>
      <c r="AW4685">
        <f t="shared" si="1251"/>
        <v>0</v>
      </c>
      <c r="AX4685">
        <f t="shared" si="1252"/>
        <v>1</v>
      </c>
      <c r="AY4685" t="e">
        <f t="shared" si="1253"/>
        <v>#NUM!</v>
      </c>
      <c r="AZ4685" s="12">
        <f t="shared" si="1254"/>
        <v>1</v>
      </c>
      <c r="BA4685" s="12">
        <f t="shared" si="1255"/>
        <v>7519603000</v>
      </c>
      <c r="BB4685">
        <f t="shared" si="1256"/>
        <v>0</v>
      </c>
      <c r="BC4685">
        <f t="shared" si="1257"/>
        <v>9.8761949124718829</v>
      </c>
    </row>
    <row r="4686" spans="1:55" x14ac:dyDescent="0.2">
      <c r="A4686">
        <v>2015</v>
      </c>
      <c r="B4686" s="3">
        <v>0</v>
      </c>
      <c r="C4686" s="3">
        <v>0</v>
      </c>
      <c r="D4686" s="1">
        <v>0</v>
      </c>
      <c r="E4686" s="3">
        <v>0</v>
      </c>
      <c r="F4686" s="3">
        <v>0</v>
      </c>
      <c r="G4686" s="3">
        <v>0</v>
      </c>
      <c r="H4686" s="3">
        <v>0</v>
      </c>
      <c r="I4686" s="3">
        <v>0</v>
      </c>
      <c r="J4686" s="3">
        <v>0</v>
      </c>
      <c r="K4686" s="3">
        <f t="shared" si="1241"/>
        <v>0</v>
      </c>
      <c r="L4686" s="1">
        <v>5.4484721809999996</v>
      </c>
      <c r="M4686" s="3">
        <v>261051000</v>
      </c>
      <c r="N4686" s="3">
        <v>504503000</v>
      </c>
      <c r="O4686" s="3">
        <v>0</v>
      </c>
      <c r="P4686" s="3">
        <v>7360493000</v>
      </c>
      <c r="Q4686" s="1">
        <v>0</v>
      </c>
      <c r="R4686" s="1">
        <v>0</v>
      </c>
      <c r="S4686" s="3">
        <v>727.48866546399995</v>
      </c>
      <c r="T4686" s="3">
        <v>51770305000</v>
      </c>
      <c r="U4686" s="3">
        <v>7116304000</v>
      </c>
      <c r="V4686" s="3">
        <v>0</v>
      </c>
      <c r="W4686" s="3">
        <v>0</v>
      </c>
      <c r="X4686" s="1">
        <v>0</v>
      </c>
      <c r="Y4686" s="1">
        <v>0</v>
      </c>
      <c r="Z4686">
        <v>0</v>
      </c>
      <c r="AA4686">
        <v>0</v>
      </c>
      <c r="AB4686">
        <v>0</v>
      </c>
      <c r="AC4686">
        <v>0</v>
      </c>
      <c r="AD4686" s="2">
        <v>0</v>
      </c>
      <c r="AE4686" s="2">
        <v>0</v>
      </c>
      <c r="AF4686" s="2">
        <v>0</v>
      </c>
      <c r="AG4686" s="2">
        <v>0</v>
      </c>
      <c r="AH4686" s="2">
        <v>0</v>
      </c>
      <c r="AI4686" s="1">
        <v>0</v>
      </c>
      <c r="AJ4686" s="1">
        <v>0</v>
      </c>
      <c r="AK4686" s="1">
        <v>0</v>
      </c>
      <c r="AL4686" s="1">
        <v>0</v>
      </c>
      <c r="AM4686" s="1">
        <v>0</v>
      </c>
      <c r="AN4686">
        <f t="shared" si="1242"/>
        <v>0</v>
      </c>
      <c r="AO4686" s="12">
        <f t="shared" si="1243"/>
        <v>1</v>
      </c>
      <c r="AP4686" s="12">
        <f t="shared" si="1244"/>
        <v>1</v>
      </c>
      <c r="AQ4686" s="12">
        <f t="shared" si="1245"/>
        <v>1</v>
      </c>
      <c r="AR4686">
        <f t="shared" si="1246"/>
        <v>0</v>
      </c>
      <c r="AS4686">
        <f t="shared" si="1247"/>
        <v>0</v>
      </c>
      <c r="AT4686">
        <f t="shared" si="1248"/>
        <v>0</v>
      </c>
      <c r="AU4686" s="12">
        <f t="shared" si="1249"/>
        <v>1</v>
      </c>
      <c r="AV4686" s="12">
        <f t="shared" si="1250"/>
        <v>0</v>
      </c>
      <c r="AW4686">
        <f t="shared" si="1251"/>
        <v>0</v>
      </c>
      <c r="AX4686">
        <f t="shared" si="1252"/>
        <v>1</v>
      </c>
      <c r="AY4686" t="e">
        <f t="shared" si="1253"/>
        <v>#NUM!</v>
      </c>
      <c r="AZ4686" s="12">
        <f t="shared" si="1254"/>
        <v>1</v>
      </c>
      <c r="BA4686" s="12">
        <f t="shared" si="1255"/>
        <v>7360493000</v>
      </c>
      <c r="BB4686">
        <f t="shared" si="1256"/>
        <v>0</v>
      </c>
      <c r="BC4686">
        <f t="shared" si="1257"/>
        <v>9.8669069040126427</v>
      </c>
    </row>
    <row r="4687" spans="1:55" x14ac:dyDescent="0.2">
      <c r="A4687">
        <v>2014</v>
      </c>
      <c r="B4687" s="3">
        <v>0</v>
      </c>
      <c r="C4687" s="3">
        <v>0</v>
      </c>
      <c r="D4687" s="1">
        <v>0</v>
      </c>
      <c r="E4687" s="3">
        <v>0</v>
      </c>
      <c r="F4687" s="3">
        <v>0</v>
      </c>
      <c r="G4687" s="3">
        <v>0</v>
      </c>
      <c r="H4687" s="3">
        <v>0</v>
      </c>
      <c r="I4687" s="3">
        <v>0</v>
      </c>
      <c r="J4687" s="3">
        <v>0</v>
      </c>
      <c r="K4687" s="3">
        <f t="shared" si="1241"/>
        <v>0</v>
      </c>
      <c r="L4687" s="1">
        <v>4.3262252029999999</v>
      </c>
      <c r="M4687" s="3">
        <v>257556000</v>
      </c>
      <c r="N4687" s="3">
        <v>476725000</v>
      </c>
      <c r="O4687" s="3">
        <v>0</v>
      </c>
      <c r="P4687" s="3">
        <v>7266716000</v>
      </c>
      <c r="Q4687" s="1">
        <v>0</v>
      </c>
      <c r="R4687" s="1">
        <v>0</v>
      </c>
      <c r="S4687" s="3">
        <v>905.37569422700005</v>
      </c>
      <c r="T4687" s="3">
        <v>51158489000</v>
      </c>
      <c r="U4687" s="3">
        <v>5650526000</v>
      </c>
      <c r="V4687" s="3">
        <v>0</v>
      </c>
      <c r="W4687" s="3">
        <v>0</v>
      </c>
      <c r="X4687" s="1">
        <v>0</v>
      </c>
      <c r="Y4687" s="1">
        <v>0</v>
      </c>
      <c r="Z4687">
        <v>0</v>
      </c>
      <c r="AA4687">
        <v>0</v>
      </c>
      <c r="AB4687">
        <v>0</v>
      </c>
      <c r="AC4687">
        <v>0</v>
      </c>
      <c r="AD4687" s="2">
        <v>0</v>
      </c>
      <c r="AE4687" s="2">
        <v>0</v>
      </c>
      <c r="AF4687" s="2">
        <v>0</v>
      </c>
      <c r="AG4687" s="2">
        <v>0</v>
      </c>
      <c r="AH4687" s="2">
        <v>0</v>
      </c>
      <c r="AI4687" s="1">
        <v>0</v>
      </c>
      <c r="AJ4687" s="1">
        <v>0</v>
      </c>
      <c r="AK4687" s="1">
        <v>0</v>
      </c>
      <c r="AL4687" s="1">
        <v>0</v>
      </c>
      <c r="AM4687" s="1">
        <v>0</v>
      </c>
      <c r="AN4687">
        <f t="shared" si="1242"/>
        <v>0</v>
      </c>
      <c r="AO4687" s="12">
        <f t="shared" si="1243"/>
        <v>1</v>
      </c>
      <c r="AP4687" s="12">
        <f t="shared" si="1244"/>
        <v>1</v>
      </c>
      <c r="AQ4687" s="12">
        <f t="shared" si="1245"/>
        <v>1</v>
      </c>
      <c r="AR4687">
        <f t="shared" si="1246"/>
        <v>0</v>
      </c>
      <c r="AS4687">
        <f t="shared" si="1247"/>
        <v>0</v>
      </c>
      <c r="AT4687">
        <f t="shared" si="1248"/>
        <v>0</v>
      </c>
      <c r="AU4687" s="12">
        <f t="shared" si="1249"/>
        <v>1</v>
      </c>
      <c r="AV4687" s="12">
        <f t="shared" si="1250"/>
        <v>0</v>
      </c>
      <c r="AW4687">
        <f t="shared" si="1251"/>
        <v>0</v>
      </c>
      <c r="AX4687">
        <f t="shared" si="1252"/>
        <v>1</v>
      </c>
      <c r="AY4687" t="e">
        <f t="shared" si="1253"/>
        <v>#NUM!</v>
      </c>
      <c r="AZ4687" s="12">
        <f t="shared" si="1254"/>
        <v>1</v>
      </c>
      <c r="BA4687" s="12">
        <f t="shared" si="1255"/>
        <v>7266716000</v>
      </c>
      <c r="BB4687">
        <f t="shared" si="1256"/>
        <v>0</v>
      </c>
      <c r="BC4687">
        <f t="shared" si="1257"/>
        <v>9.8613381872961874</v>
      </c>
    </row>
    <row r="4688" spans="1:55" x14ac:dyDescent="0.2">
      <c r="A4688">
        <v>2013</v>
      </c>
      <c r="B4688" s="3">
        <v>0</v>
      </c>
      <c r="C4688" s="3">
        <v>0</v>
      </c>
      <c r="D4688" s="1">
        <v>0</v>
      </c>
      <c r="E4688" s="3">
        <v>0</v>
      </c>
      <c r="F4688" s="3">
        <v>0</v>
      </c>
      <c r="G4688" s="3">
        <v>0</v>
      </c>
      <c r="H4688" s="3">
        <v>0</v>
      </c>
      <c r="I4688" s="3">
        <v>0</v>
      </c>
      <c r="J4688" s="3">
        <v>0</v>
      </c>
      <c r="K4688" s="3">
        <f t="shared" si="1241"/>
        <v>0</v>
      </c>
      <c r="L4688" s="1">
        <v>2.180675441</v>
      </c>
      <c r="M4688" s="3">
        <v>210182000</v>
      </c>
      <c r="N4688" s="3">
        <v>413262000</v>
      </c>
      <c r="O4688" s="3">
        <v>0</v>
      </c>
      <c r="P4688" s="3">
        <v>0</v>
      </c>
      <c r="Q4688" s="1">
        <v>0</v>
      </c>
      <c r="R4688" s="1">
        <v>0</v>
      </c>
      <c r="S4688" s="3">
        <v>1585.2691276810001</v>
      </c>
      <c r="T4688" s="3">
        <v>45151667000</v>
      </c>
      <c r="U4688" s="3">
        <v>2848202000</v>
      </c>
      <c r="V4688" s="3">
        <v>0</v>
      </c>
      <c r="W4688" s="3">
        <v>0</v>
      </c>
      <c r="X4688" s="1">
        <v>0</v>
      </c>
      <c r="Y4688" s="1">
        <v>0</v>
      </c>
      <c r="Z4688">
        <v>0</v>
      </c>
      <c r="AA4688">
        <v>0</v>
      </c>
      <c r="AB4688">
        <v>0</v>
      </c>
      <c r="AC4688">
        <v>0</v>
      </c>
      <c r="AD4688" s="2">
        <v>0</v>
      </c>
      <c r="AE4688" s="2">
        <v>0</v>
      </c>
      <c r="AF4688" s="2">
        <v>0</v>
      </c>
      <c r="AG4688" s="2">
        <v>0</v>
      </c>
      <c r="AH4688" s="2">
        <v>0</v>
      </c>
      <c r="AI4688" s="1">
        <v>0</v>
      </c>
      <c r="AJ4688" s="1">
        <v>0</v>
      </c>
      <c r="AK4688" s="1">
        <v>0</v>
      </c>
      <c r="AL4688" s="1">
        <v>0</v>
      </c>
      <c r="AM4688" s="1">
        <v>0</v>
      </c>
      <c r="AN4688">
        <f t="shared" si="1242"/>
        <v>0</v>
      </c>
      <c r="AO4688" s="12">
        <f t="shared" si="1243"/>
        <v>1</v>
      </c>
      <c r="AP4688" s="12">
        <f t="shared" si="1244"/>
        <v>1</v>
      </c>
      <c r="AQ4688" s="12">
        <f t="shared" si="1245"/>
        <v>1</v>
      </c>
      <c r="AR4688">
        <f t="shared" si="1246"/>
        <v>0</v>
      </c>
      <c r="AS4688">
        <f t="shared" si="1247"/>
        <v>0</v>
      </c>
      <c r="AT4688">
        <f t="shared" si="1248"/>
        <v>0</v>
      </c>
      <c r="AU4688" s="12">
        <f t="shared" si="1249"/>
        <v>1</v>
      </c>
      <c r="AV4688" s="12">
        <f t="shared" si="1250"/>
        <v>0</v>
      </c>
      <c r="AW4688">
        <f t="shared" si="1251"/>
        <v>0</v>
      </c>
      <c r="AX4688">
        <f t="shared" si="1252"/>
        <v>1</v>
      </c>
      <c r="AY4688" t="e">
        <f t="shared" si="1253"/>
        <v>#NUM!</v>
      </c>
      <c r="AZ4688" s="12">
        <f t="shared" si="1254"/>
        <v>1</v>
      </c>
      <c r="BA4688" s="12">
        <f t="shared" si="1255"/>
        <v>1</v>
      </c>
      <c r="BB4688">
        <f t="shared" si="1256"/>
        <v>0</v>
      </c>
      <c r="BC4688">
        <f t="shared" si="1257"/>
        <v>0</v>
      </c>
    </row>
    <row r="4689" spans="1:55" x14ac:dyDescent="0.2">
      <c r="A4689">
        <v>2012</v>
      </c>
      <c r="B4689" s="3">
        <v>0</v>
      </c>
      <c r="C4689" s="3">
        <v>0</v>
      </c>
      <c r="D4689" s="1">
        <v>0</v>
      </c>
      <c r="E4689" s="3">
        <v>0</v>
      </c>
      <c r="F4689" s="3">
        <v>0</v>
      </c>
      <c r="G4689" s="3">
        <v>0</v>
      </c>
      <c r="H4689" s="3">
        <v>0</v>
      </c>
      <c r="I4689" s="3">
        <v>0</v>
      </c>
      <c r="J4689" s="3">
        <v>0</v>
      </c>
      <c r="K4689" s="3">
        <f t="shared" si="1241"/>
        <v>0</v>
      </c>
      <c r="L4689" s="1">
        <v>3.3558161260000001</v>
      </c>
      <c r="M4689" s="3">
        <v>247056000</v>
      </c>
      <c r="N4689" s="3">
        <v>432801000</v>
      </c>
      <c r="O4689" s="3">
        <v>0</v>
      </c>
      <c r="P4689" s="3">
        <v>0</v>
      </c>
      <c r="Q4689" s="1">
        <v>0</v>
      </c>
      <c r="R4689" s="1">
        <v>0</v>
      </c>
      <c r="S4689" s="3">
        <v>969.21524093300002</v>
      </c>
      <c r="T4689" s="3">
        <v>42481334000</v>
      </c>
      <c r="U4689" s="3">
        <v>4383065000</v>
      </c>
      <c r="V4689" s="3">
        <v>0</v>
      </c>
      <c r="W4689" s="3">
        <v>0</v>
      </c>
      <c r="X4689" s="1">
        <v>0</v>
      </c>
      <c r="Y4689" s="1">
        <v>0</v>
      </c>
      <c r="Z4689">
        <v>0</v>
      </c>
      <c r="AA4689">
        <v>0</v>
      </c>
      <c r="AB4689">
        <v>-1</v>
      </c>
      <c r="AC4689">
        <v>0</v>
      </c>
      <c r="AD4689" s="2">
        <v>0</v>
      </c>
      <c r="AE4689" s="2">
        <v>0</v>
      </c>
      <c r="AF4689" s="2">
        <v>0</v>
      </c>
      <c r="AG4689" s="2">
        <v>0</v>
      </c>
      <c r="AH4689" s="2">
        <v>0</v>
      </c>
      <c r="AI4689" s="1">
        <v>-1</v>
      </c>
      <c r="AJ4689" s="1">
        <v>-1</v>
      </c>
      <c r="AK4689" s="1">
        <v>-1</v>
      </c>
      <c r="AL4689" s="1">
        <v>0</v>
      </c>
      <c r="AM4689" s="1">
        <v>-1</v>
      </c>
      <c r="AN4689">
        <f t="shared" si="1242"/>
        <v>0</v>
      </c>
      <c r="AO4689" s="12">
        <f t="shared" si="1243"/>
        <v>1</v>
      </c>
      <c r="AP4689" s="12">
        <f t="shared" si="1244"/>
        <v>1</v>
      </c>
      <c r="AQ4689" s="12">
        <f t="shared" si="1245"/>
        <v>1</v>
      </c>
      <c r="AR4689">
        <f t="shared" si="1246"/>
        <v>0</v>
      </c>
      <c r="AS4689">
        <f t="shared" si="1247"/>
        <v>0</v>
      </c>
      <c r="AT4689">
        <f t="shared" si="1248"/>
        <v>0</v>
      </c>
      <c r="AU4689" s="12">
        <f t="shared" si="1249"/>
        <v>1</v>
      </c>
      <c r="AV4689" s="12">
        <f t="shared" si="1250"/>
        <v>0</v>
      </c>
      <c r="AW4689">
        <f t="shared" si="1251"/>
        <v>0</v>
      </c>
      <c r="AX4689">
        <f t="shared" si="1252"/>
        <v>1</v>
      </c>
      <c r="AY4689" t="e">
        <f t="shared" si="1253"/>
        <v>#NUM!</v>
      </c>
      <c r="AZ4689" s="12">
        <f t="shared" si="1254"/>
        <v>1</v>
      </c>
      <c r="BA4689" s="12">
        <f t="shared" si="1255"/>
        <v>1</v>
      </c>
      <c r="BB4689">
        <f t="shared" si="1256"/>
        <v>0</v>
      </c>
      <c r="BC4689">
        <f t="shared" si="1257"/>
        <v>0</v>
      </c>
    </row>
    <row r="4690" spans="1:55" x14ac:dyDescent="0.2">
      <c r="A4690">
        <v>2011</v>
      </c>
      <c r="B4690" s="3">
        <v>8892158200</v>
      </c>
      <c r="C4690" s="3">
        <v>7767171059.8396702</v>
      </c>
      <c r="D4690" s="1">
        <v>29.08</v>
      </c>
      <c r="E4690" s="3">
        <v>10928415000</v>
      </c>
      <c r="F4690" s="3">
        <v>1837798</v>
      </c>
      <c r="G4690" s="3">
        <v>329916</v>
      </c>
      <c r="H4690" s="3">
        <v>588983</v>
      </c>
      <c r="I4690" s="3">
        <v>0</v>
      </c>
      <c r="J4690" s="3">
        <v>918899</v>
      </c>
      <c r="K4690" s="3">
        <f t="shared" si="1241"/>
        <v>1837798</v>
      </c>
      <c r="L4690" s="1">
        <v>8.5768044101999994</v>
      </c>
      <c r="M4690" s="3">
        <v>240000000</v>
      </c>
      <c r="N4690" s="3">
        <v>262000000</v>
      </c>
      <c r="O4690" s="3">
        <v>9930000000</v>
      </c>
      <c r="P4690" s="3">
        <v>4594000000</v>
      </c>
      <c r="Q4690" s="1">
        <v>0.89057016893273899</v>
      </c>
      <c r="R4690" s="1">
        <v>21.5406687568778</v>
      </c>
      <c r="S4690" s="3">
        <v>140.4161133245</v>
      </c>
      <c r="T4690" s="3">
        <v>3172000000</v>
      </c>
      <c r="U4690" s="3">
        <v>2259000000</v>
      </c>
      <c r="V4690" s="3">
        <v>339592620</v>
      </c>
      <c r="W4690" s="3">
        <v>357000000</v>
      </c>
      <c r="X4690" s="1">
        <v>4.1499793171863297</v>
      </c>
      <c r="Y4690" s="1">
        <v>2.92146957088806</v>
      </c>
      <c r="Z4690">
        <v>8.8694734522334179E-4</v>
      </c>
      <c r="AA4690">
        <v>2.6384692849949647E-2</v>
      </c>
      <c r="AB4690">
        <v>0.35318752908329465</v>
      </c>
      <c r="AC4690">
        <v>10928.415000000001</v>
      </c>
      <c r="AD4690" s="2">
        <v>30.188824271406236</v>
      </c>
      <c r="AE4690" s="2">
        <v>53.894640714138319</v>
      </c>
      <c r="AF4690" s="2">
        <v>0</v>
      </c>
      <c r="AG4690" s="2">
        <v>168.1669299710891</v>
      </c>
      <c r="AH4690" s="2">
        <v>84.083464985544552</v>
      </c>
      <c r="AI4690" s="1">
        <v>0.21422049443630323</v>
      </c>
      <c r="AJ4690" s="1">
        <v>0.206106646974095</v>
      </c>
      <c r="AK4690" s="1">
        <v>0.2188133092460729</v>
      </c>
      <c r="AL4690" s="1">
        <v>0</v>
      </c>
      <c r="AM4690" s="1">
        <v>0.21422049443630323</v>
      </c>
      <c r="AN4690">
        <f t="shared" si="1242"/>
        <v>0.15032873837981409</v>
      </c>
      <c r="AO4690" s="12">
        <f t="shared" si="1243"/>
        <v>329916</v>
      </c>
      <c r="AP4690" s="12">
        <f t="shared" si="1244"/>
        <v>588983</v>
      </c>
      <c r="AQ4690" s="12">
        <f t="shared" si="1245"/>
        <v>1</v>
      </c>
      <c r="AR4690">
        <f t="shared" si="1246"/>
        <v>5.5184033781194914</v>
      </c>
      <c r="AS4690">
        <f t="shared" si="1247"/>
        <v>5.7701027597909382</v>
      </c>
      <c r="AT4690">
        <f t="shared" si="1248"/>
        <v>0</v>
      </c>
      <c r="AU4690" s="12">
        <f t="shared" si="1249"/>
        <v>1837798</v>
      </c>
      <c r="AV4690" s="12">
        <f t="shared" si="1250"/>
        <v>1837798</v>
      </c>
      <c r="AW4690">
        <f t="shared" si="1251"/>
        <v>6.2642977745656454</v>
      </c>
      <c r="AX4690">
        <f t="shared" si="1252"/>
        <v>6.2642977745656454</v>
      </c>
      <c r="AY4690">
        <f t="shared" si="1253"/>
        <v>6.2642977745656454</v>
      </c>
      <c r="AZ4690" s="12">
        <f t="shared" si="1254"/>
        <v>7767171059.8396702</v>
      </c>
      <c r="BA4690" s="12">
        <f t="shared" si="1255"/>
        <v>4594000000</v>
      </c>
      <c r="BB4690">
        <f t="shared" si="1256"/>
        <v>9.8902628699190984</v>
      </c>
      <c r="BC4690">
        <f t="shared" si="1257"/>
        <v>9.662190990859008</v>
      </c>
    </row>
    <row r="4691" spans="1:55" x14ac:dyDescent="0.2">
      <c r="A4691">
        <v>2020</v>
      </c>
      <c r="B4691" s="3">
        <v>7718721000</v>
      </c>
      <c r="C4691" s="3">
        <v>4523593430.0200005</v>
      </c>
      <c r="D4691" s="1">
        <v>16.87</v>
      </c>
      <c r="E4691" s="3">
        <v>11468622230</v>
      </c>
      <c r="F4691" s="3">
        <v>1298600</v>
      </c>
      <c r="G4691" s="3">
        <v>228857</v>
      </c>
      <c r="H4691" s="3">
        <v>420443</v>
      </c>
      <c r="I4691" s="3">
        <v>0</v>
      </c>
      <c r="J4691" s="3">
        <v>649300</v>
      </c>
      <c r="K4691" s="3">
        <f t="shared" si="1241"/>
        <v>1298600</v>
      </c>
      <c r="L4691" s="1">
        <v>8.3103010140000002</v>
      </c>
      <c r="M4691" s="3">
        <v>267000000</v>
      </c>
      <c r="N4691" s="3">
        <v>285000000</v>
      </c>
      <c r="O4691" s="3">
        <v>10143000000</v>
      </c>
      <c r="P4691" s="3">
        <v>4023000000</v>
      </c>
      <c r="Q4691" s="1">
        <v>0.66612831460576705</v>
      </c>
      <c r="R4691" s="1">
        <v>0</v>
      </c>
      <c r="S4691" s="3">
        <v>149.08508691700001</v>
      </c>
      <c r="T4691" s="3">
        <v>3259000000</v>
      </c>
      <c r="U4691" s="3">
        <v>2186000000</v>
      </c>
      <c r="V4691" s="3">
        <v>418626830</v>
      </c>
      <c r="W4691" s="3">
        <v>93000000</v>
      </c>
      <c r="X4691" s="1">
        <v>7.0804606034360198</v>
      </c>
      <c r="Y4691" s="1">
        <v>5.5950930418107898</v>
      </c>
      <c r="Z4691">
        <v>8.4193906415389575E-5</v>
      </c>
      <c r="AA4691">
        <v>2.8098195800059154E-2</v>
      </c>
      <c r="AB4691">
        <v>-0.35824238580534962</v>
      </c>
      <c r="AC4691">
        <v>11468.622230000001</v>
      </c>
      <c r="AD4691" s="2">
        <v>19.955056100928001</v>
      </c>
      <c r="AE4691" s="2">
        <v>36.660288530577922</v>
      </c>
      <c r="AF4691" s="2">
        <v>0</v>
      </c>
      <c r="AG4691" s="2">
        <v>113.23068926301184</v>
      </c>
      <c r="AH4691" s="2">
        <v>56.61534463150592</v>
      </c>
      <c r="AI4691" s="1">
        <v>0</v>
      </c>
      <c r="AJ4691" s="1">
        <v>0</v>
      </c>
      <c r="AK4691" s="1">
        <v>0</v>
      </c>
      <c r="AL4691" s="1">
        <v>0</v>
      </c>
      <c r="AM4691" s="1">
        <v>-5.0122739415005516E-2</v>
      </c>
      <c r="AN4691">
        <f t="shared" si="1242"/>
        <v>0.19150358188472094</v>
      </c>
      <c r="AO4691" s="12">
        <f t="shared" si="1243"/>
        <v>228857</v>
      </c>
      <c r="AP4691" s="12">
        <f t="shared" si="1244"/>
        <v>420443</v>
      </c>
      <c r="AQ4691" s="12">
        <f t="shared" si="1245"/>
        <v>1</v>
      </c>
      <c r="AR4691">
        <f t="shared" si="1246"/>
        <v>5.3595642006386948</v>
      </c>
      <c r="AS4691">
        <f t="shared" si="1247"/>
        <v>5.6237071262613707</v>
      </c>
      <c r="AT4691">
        <f t="shared" si="1248"/>
        <v>0</v>
      </c>
      <c r="AU4691" s="12">
        <f t="shared" si="1249"/>
        <v>1298600</v>
      </c>
      <c r="AV4691" s="12">
        <f t="shared" si="1250"/>
        <v>1298600</v>
      </c>
      <c r="AW4691">
        <f t="shared" si="1251"/>
        <v>6.1134753985367372</v>
      </c>
      <c r="AX4691">
        <f t="shared" si="1252"/>
        <v>6.1134753985367372</v>
      </c>
      <c r="AY4691">
        <f t="shared" si="1253"/>
        <v>6.1134753985367372</v>
      </c>
      <c r="AZ4691" s="12">
        <f t="shared" si="1254"/>
        <v>4523593430.0200005</v>
      </c>
      <c r="BA4691" s="12">
        <f t="shared" si="1255"/>
        <v>4023000000</v>
      </c>
      <c r="BB4691">
        <f t="shared" si="1256"/>
        <v>9.6554835646368211</v>
      </c>
      <c r="BC4691">
        <f t="shared" si="1257"/>
        <v>9.6045500325712609</v>
      </c>
    </row>
    <row r="4692" spans="1:55" x14ac:dyDescent="0.2">
      <c r="A4692">
        <v>2019</v>
      </c>
      <c r="B4692" s="3">
        <v>6699614380</v>
      </c>
      <c r="C4692" s="3">
        <v>5913356081.2600002</v>
      </c>
      <c r="D4692" s="1">
        <v>26.287183240000001</v>
      </c>
      <c r="E4692" s="3">
        <v>10307932550</v>
      </c>
      <c r="F4692" s="3">
        <v>0</v>
      </c>
      <c r="G4692" s="3">
        <v>0</v>
      </c>
      <c r="H4692" s="3">
        <v>0</v>
      </c>
      <c r="I4692" s="3">
        <v>0</v>
      </c>
      <c r="J4692" s="3">
        <v>683562</v>
      </c>
      <c r="K4692" s="3">
        <f t="shared" si="1241"/>
        <v>683562</v>
      </c>
      <c r="L4692" s="1">
        <v>6.648850253</v>
      </c>
      <c r="M4692" s="3">
        <v>237000000</v>
      </c>
      <c r="N4692" s="3">
        <v>257000000</v>
      </c>
      <c r="O4692" s="3">
        <v>6743000000</v>
      </c>
      <c r="P4692" s="3">
        <v>2951000000</v>
      </c>
      <c r="Q4692" s="1">
        <v>0.61169296416911401</v>
      </c>
      <c r="R4692" s="1">
        <v>0</v>
      </c>
      <c r="S4692" s="3">
        <v>126.533425224</v>
      </c>
      <c r="T4692" s="3">
        <v>1836000000</v>
      </c>
      <c r="U4692" s="3">
        <v>1451000000</v>
      </c>
      <c r="V4692" s="3">
        <v>361369560</v>
      </c>
      <c r="W4692" s="3">
        <v>370000000</v>
      </c>
      <c r="X4692" s="1">
        <v>5.4097494656453797</v>
      </c>
      <c r="Y4692" s="1">
        <v>4.3366294111861299</v>
      </c>
      <c r="Z4692">
        <v>4.2907181586786789E-4</v>
      </c>
      <c r="AA4692">
        <v>3.8113599288150675E-2</v>
      </c>
      <c r="AB4692">
        <v>0.1143442622950821</v>
      </c>
      <c r="AC4692">
        <v>10307.93255</v>
      </c>
      <c r="AD4692" s="2">
        <v>0</v>
      </c>
      <c r="AE4692" s="2">
        <v>0</v>
      </c>
      <c r="AF4692" s="2">
        <v>0</v>
      </c>
      <c r="AG4692" s="2">
        <v>0</v>
      </c>
      <c r="AH4692" s="2">
        <v>66.314170827592392</v>
      </c>
      <c r="AI4692" s="1">
        <v>0</v>
      </c>
      <c r="AJ4692" s="1">
        <v>0</v>
      </c>
      <c r="AK4692" s="1">
        <v>0</v>
      </c>
      <c r="AL4692" s="1">
        <v>0</v>
      </c>
      <c r="AM4692" s="1">
        <v>-4.8847379940918395E-2</v>
      </c>
      <c r="AN4692">
        <f t="shared" si="1242"/>
        <v>0.24904862853204687</v>
      </c>
      <c r="AO4692" s="12">
        <f t="shared" si="1243"/>
        <v>1</v>
      </c>
      <c r="AP4692" s="12">
        <f t="shared" si="1244"/>
        <v>1</v>
      </c>
      <c r="AQ4692" s="12">
        <f t="shared" si="1245"/>
        <v>1</v>
      </c>
      <c r="AR4692">
        <f t="shared" si="1246"/>
        <v>0</v>
      </c>
      <c r="AS4692">
        <f t="shared" si="1247"/>
        <v>0</v>
      </c>
      <c r="AT4692">
        <f t="shared" si="1248"/>
        <v>0</v>
      </c>
      <c r="AU4692" s="12">
        <f t="shared" si="1249"/>
        <v>1</v>
      </c>
      <c r="AV4692" s="12">
        <f t="shared" si="1250"/>
        <v>683562</v>
      </c>
      <c r="AW4692">
        <f t="shared" si="1251"/>
        <v>0</v>
      </c>
      <c r="AX4692">
        <f t="shared" si="1252"/>
        <v>5.834777911788577</v>
      </c>
      <c r="AY4692">
        <f t="shared" si="1253"/>
        <v>5.834777911788577</v>
      </c>
      <c r="AZ4692" s="12">
        <f t="shared" si="1254"/>
        <v>5913356081.2600002</v>
      </c>
      <c r="BA4692" s="12">
        <f t="shared" si="1255"/>
        <v>2951000000</v>
      </c>
      <c r="BB4692">
        <f t="shared" si="1256"/>
        <v>9.7718340314547412</v>
      </c>
      <c r="BC4692">
        <f t="shared" si="1257"/>
        <v>9.4699692094999595</v>
      </c>
    </row>
    <row r="4693" spans="1:55" x14ac:dyDescent="0.2">
      <c r="A4693">
        <v>2018</v>
      </c>
      <c r="B4693" s="3">
        <v>6839730400</v>
      </c>
      <c r="C4693" s="3">
        <v>5287990496.8000002</v>
      </c>
      <c r="D4693" s="1">
        <v>23.589822399999999</v>
      </c>
      <c r="E4693" s="3">
        <v>7825103690</v>
      </c>
      <c r="F4693" s="3">
        <v>0</v>
      </c>
      <c r="G4693" s="3">
        <v>0</v>
      </c>
      <c r="H4693" s="3">
        <v>0</v>
      </c>
      <c r="I4693" s="3">
        <v>0</v>
      </c>
      <c r="J4693" s="3">
        <v>718667</v>
      </c>
      <c r="K4693" s="3">
        <f t="shared" si="1241"/>
        <v>718667</v>
      </c>
      <c r="L4693" s="1">
        <v>6.5385770860000001</v>
      </c>
      <c r="M4693" s="3">
        <v>222000000</v>
      </c>
      <c r="N4693" s="3">
        <v>233000000</v>
      </c>
      <c r="O4693" s="3">
        <v>6311000000</v>
      </c>
      <c r="P4693" s="3">
        <v>2833000000</v>
      </c>
      <c r="Q4693" s="1">
        <v>0.62328024749559197</v>
      </c>
      <c r="R4693" s="1">
        <v>0</v>
      </c>
      <c r="S4693" s="3">
        <v>88.812154695999993</v>
      </c>
      <c r="T4693" s="3">
        <v>1286000000</v>
      </c>
      <c r="U4693" s="3">
        <v>1448000000</v>
      </c>
      <c r="V4693" s="3">
        <v>326757250</v>
      </c>
      <c r="W4693" s="3">
        <v>393000000</v>
      </c>
      <c r="X4693" s="1">
        <v>4.7500364421966701</v>
      </c>
      <c r="Y4693" s="1">
        <v>3.9042542889987302</v>
      </c>
      <c r="Z4693">
        <v>5.7600007291716809E-4</v>
      </c>
      <c r="AA4693">
        <v>3.6919664078592936E-2</v>
      </c>
      <c r="AB4693">
        <v>0.20434353405725569</v>
      </c>
      <c r="AC4693">
        <v>7825.1036899999999</v>
      </c>
      <c r="AD4693" s="2">
        <v>0</v>
      </c>
      <c r="AE4693" s="2">
        <v>0</v>
      </c>
      <c r="AF4693" s="2">
        <v>0</v>
      </c>
      <c r="AG4693" s="2">
        <v>0</v>
      </c>
      <c r="AH4693" s="2">
        <v>91.841211116270841</v>
      </c>
      <c r="AI4693" s="1">
        <v>-1</v>
      </c>
      <c r="AJ4693" s="1">
        <v>-1</v>
      </c>
      <c r="AK4693" s="1">
        <v>-1</v>
      </c>
      <c r="AL4693" s="1">
        <v>0</v>
      </c>
      <c r="AM4693" s="1">
        <v>9.6386350911612281E-2</v>
      </c>
      <c r="AN4693">
        <f t="shared" si="1242"/>
        <v>0.22566108425414363</v>
      </c>
      <c r="AO4693" s="12">
        <f t="shared" si="1243"/>
        <v>1</v>
      </c>
      <c r="AP4693" s="12">
        <f t="shared" si="1244"/>
        <v>1</v>
      </c>
      <c r="AQ4693" s="12">
        <f t="shared" si="1245"/>
        <v>1</v>
      </c>
      <c r="AR4693">
        <f t="shared" si="1246"/>
        <v>0</v>
      </c>
      <c r="AS4693">
        <f t="shared" si="1247"/>
        <v>0</v>
      </c>
      <c r="AT4693">
        <f t="shared" si="1248"/>
        <v>0</v>
      </c>
      <c r="AU4693" s="12">
        <f t="shared" si="1249"/>
        <v>1</v>
      </c>
      <c r="AV4693" s="12">
        <f t="shared" si="1250"/>
        <v>718667</v>
      </c>
      <c r="AW4693">
        <f t="shared" si="1251"/>
        <v>0</v>
      </c>
      <c r="AX4693">
        <f t="shared" si="1252"/>
        <v>5.85652770323028</v>
      </c>
      <c r="AY4693">
        <f t="shared" si="1253"/>
        <v>5.85652770323028</v>
      </c>
      <c r="AZ4693" s="12">
        <f t="shared" si="1254"/>
        <v>5287990496.8000002</v>
      </c>
      <c r="BA4693" s="12">
        <f t="shared" si="1255"/>
        <v>2833000000</v>
      </c>
      <c r="BB4693">
        <f t="shared" si="1256"/>
        <v>9.7232906659951652</v>
      </c>
      <c r="BC4693">
        <f t="shared" si="1257"/>
        <v>9.4522465745204372</v>
      </c>
    </row>
    <row r="4694" spans="1:55" x14ac:dyDescent="0.2">
      <c r="A4694">
        <v>2017</v>
      </c>
      <c r="B4694" s="3">
        <v>5925980090</v>
      </c>
      <c r="C4694" s="3">
        <v>4390765879.7199898</v>
      </c>
      <c r="D4694" s="1">
        <v>19.58728696</v>
      </c>
      <c r="E4694" s="3">
        <v>7628316390</v>
      </c>
      <c r="F4694" s="3">
        <v>1310974</v>
      </c>
      <c r="G4694" s="3">
        <v>182137</v>
      </c>
      <c r="H4694" s="3">
        <v>473350</v>
      </c>
      <c r="I4694" s="3">
        <v>0</v>
      </c>
      <c r="J4694" s="3">
        <v>655487</v>
      </c>
      <c r="K4694" s="3">
        <f t="shared" si="1241"/>
        <v>1310974</v>
      </c>
      <c r="L4694" s="1">
        <v>5.7733225519999998</v>
      </c>
      <c r="M4694" s="3">
        <v>204000000</v>
      </c>
      <c r="N4694" s="3">
        <v>210000000</v>
      </c>
      <c r="O4694" s="3">
        <v>6115000000</v>
      </c>
      <c r="P4694" s="3">
        <v>2596000000</v>
      </c>
      <c r="Q4694" s="1">
        <v>0.81561203139535399</v>
      </c>
      <c r="R4694" s="1">
        <v>0</v>
      </c>
      <c r="S4694" s="3">
        <v>109.780907668</v>
      </c>
      <c r="T4694" s="3">
        <v>1403000000</v>
      </c>
      <c r="U4694" s="3">
        <v>1278000000</v>
      </c>
      <c r="V4694" s="3">
        <v>308914670</v>
      </c>
      <c r="W4694" s="3">
        <v>493000000</v>
      </c>
      <c r="X4694" s="1">
        <v>4.95929090325538</v>
      </c>
      <c r="Y4694" s="1">
        <v>3.9669431783710301</v>
      </c>
      <c r="Z4694">
        <v>2.33509016616877E-4</v>
      </c>
      <c r="AA4694">
        <v>3.4341782502044151E-2</v>
      </c>
      <c r="AB4694">
        <v>0.33729372937293722</v>
      </c>
      <c r="AC4694">
        <v>7628.31639</v>
      </c>
      <c r="AD4694" s="2">
        <v>23.87643494162937</v>
      </c>
      <c r="AE4694" s="2">
        <v>62.051699981993011</v>
      </c>
      <c r="AF4694" s="2">
        <v>0</v>
      </c>
      <c r="AG4694" s="2">
        <v>171.85626984724476</v>
      </c>
      <c r="AH4694" s="2">
        <v>85.92813492362238</v>
      </c>
      <c r="AI4694" s="1">
        <v>0.24334592826956197</v>
      </c>
      <c r="AJ4694" s="1">
        <v>0.92888611187596637</v>
      </c>
      <c r="AK4694" s="1">
        <v>9.3768052314162256E-2</v>
      </c>
      <c r="AL4694" s="1">
        <v>0</v>
      </c>
      <c r="AM4694" s="1">
        <v>0.24334592826956197</v>
      </c>
      <c r="AN4694">
        <f t="shared" si="1242"/>
        <v>0.24171726917057904</v>
      </c>
      <c r="AO4694" s="12">
        <f t="shared" si="1243"/>
        <v>182137</v>
      </c>
      <c r="AP4694" s="12">
        <f t="shared" si="1244"/>
        <v>473350</v>
      </c>
      <c r="AQ4694" s="12">
        <f t="shared" si="1245"/>
        <v>1</v>
      </c>
      <c r="AR4694">
        <f t="shared" si="1246"/>
        <v>5.2603981789831229</v>
      </c>
      <c r="AS4694">
        <f t="shared" si="1247"/>
        <v>5.6751823814533955</v>
      </c>
      <c r="AT4694">
        <f t="shared" si="1248"/>
        <v>0</v>
      </c>
      <c r="AU4694" s="12">
        <f t="shared" si="1249"/>
        <v>1310974</v>
      </c>
      <c r="AV4694" s="12">
        <f t="shared" si="1250"/>
        <v>1310974</v>
      </c>
      <c r="AW4694">
        <f t="shared" si="1251"/>
        <v>6.1175940785943554</v>
      </c>
      <c r="AX4694">
        <f t="shared" si="1252"/>
        <v>6.1175940785943554</v>
      </c>
      <c r="AY4694">
        <f t="shared" si="1253"/>
        <v>6.1175940785943554</v>
      </c>
      <c r="AZ4694" s="12">
        <f t="shared" si="1254"/>
        <v>4390765879.7199898</v>
      </c>
      <c r="BA4694" s="12">
        <f t="shared" si="1255"/>
        <v>2596000000</v>
      </c>
      <c r="BB4694">
        <f t="shared" si="1256"/>
        <v>9.6425402806806968</v>
      </c>
      <c r="BC4694">
        <f t="shared" si="1257"/>
        <v>9.4143046881283308</v>
      </c>
    </row>
    <row r="4695" spans="1:55" x14ac:dyDescent="0.2">
      <c r="A4695">
        <v>2016</v>
      </c>
      <c r="B4695" s="3">
        <v>4907027180</v>
      </c>
      <c r="C4695" s="3">
        <v>3283192814.5499902</v>
      </c>
      <c r="D4695" s="1">
        <v>14.6469594</v>
      </c>
      <c r="E4695" s="3">
        <v>7429440290</v>
      </c>
      <c r="F4695" s="3">
        <v>1054392</v>
      </c>
      <c r="G4695" s="3">
        <v>94426</v>
      </c>
      <c r="H4695" s="3">
        <v>432770</v>
      </c>
      <c r="I4695" s="3">
        <v>0</v>
      </c>
      <c r="J4695" s="3">
        <v>527196</v>
      </c>
      <c r="K4695" s="3">
        <f t="shared" si="1241"/>
        <v>1054392</v>
      </c>
      <c r="L4695" s="1">
        <v>5.198284964</v>
      </c>
      <c r="M4695" s="3">
        <v>143000000</v>
      </c>
      <c r="N4695" s="3">
        <v>161000000</v>
      </c>
      <c r="O4695" s="3">
        <v>5660000000</v>
      </c>
      <c r="P4695" s="3">
        <v>2371000000</v>
      </c>
      <c r="Q4695" s="1">
        <v>0</v>
      </c>
      <c r="R4695" s="1">
        <v>0</v>
      </c>
      <c r="S4695" s="3">
        <v>120.434782609</v>
      </c>
      <c r="T4695" s="3">
        <v>1385000000</v>
      </c>
      <c r="U4695" s="3">
        <v>1150000000</v>
      </c>
      <c r="V4695" s="3">
        <v>250327430</v>
      </c>
      <c r="W4695" s="3">
        <v>220000000</v>
      </c>
      <c r="X4695" s="1">
        <v>0</v>
      </c>
      <c r="Y4695" s="1">
        <v>0</v>
      </c>
      <c r="Z4695">
        <v>7.8460292111695107E-4</v>
      </c>
      <c r="AA4695">
        <v>2.8445229681978799E-2</v>
      </c>
      <c r="AB4695">
        <v>-0.19027258150721538</v>
      </c>
      <c r="AC4695">
        <v>7429.4402899999995</v>
      </c>
      <c r="AD4695" s="2">
        <v>12.709705753621449</v>
      </c>
      <c r="AE4695" s="2">
        <v>58.250686876440327</v>
      </c>
      <c r="AF4695" s="2">
        <v>0</v>
      </c>
      <c r="AG4695" s="2">
        <v>141.92078526012355</v>
      </c>
      <c r="AH4695" s="2">
        <v>70.960392630061776</v>
      </c>
      <c r="AI4695" s="1">
        <v>0</v>
      </c>
      <c r="AJ4695" s="1">
        <v>0</v>
      </c>
      <c r="AK4695" s="1">
        <v>0</v>
      </c>
      <c r="AL4695" s="1">
        <v>0</v>
      </c>
      <c r="AM4695" s="1">
        <v>-3.178317067705904E-2</v>
      </c>
      <c r="AN4695">
        <f t="shared" si="1242"/>
        <v>0.21767602608695652</v>
      </c>
      <c r="AO4695" s="12">
        <f t="shared" si="1243"/>
        <v>94426</v>
      </c>
      <c r="AP4695" s="12">
        <f t="shared" si="1244"/>
        <v>432770</v>
      </c>
      <c r="AQ4695" s="12">
        <f t="shared" si="1245"/>
        <v>1</v>
      </c>
      <c r="AR4695">
        <f t="shared" si="1246"/>
        <v>4.9750915928342963</v>
      </c>
      <c r="AS4695">
        <f t="shared" si="1247"/>
        <v>5.6362571474635041</v>
      </c>
      <c r="AT4695">
        <f t="shared" si="1248"/>
        <v>0</v>
      </c>
      <c r="AU4695" s="12">
        <f t="shared" si="1249"/>
        <v>1054392</v>
      </c>
      <c r="AV4695" s="12">
        <f t="shared" si="1250"/>
        <v>1054392</v>
      </c>
      <c r="AW4695">
        <f t="shared" si="1251"/>
        <v>6.0230021021351439</v>
      </c>
      <c r="AX4695">
        <f t="shared" si="1252"/>
        <v>6.0230021021351439</v>
      </c>
      <c r="AY4695">
        <f t="shared" si="1253"/>
        <v>6.0230021021351439</v>
      </c>
      <c r="AZ4695" s="12">
        <f t="shared" si="1254"/>
        <v>3283192814.5499902</v>
      </c>
      <c r="BA4695" s="12">
        <f t="shared" si="1255"/>
        <v>2371000000</v>
      </c>
      <c r="BB4695">
        <f t="shared" si="1256"/>
        <v>9.516296388619125</v>
      </c>
      <c r="BC4695">
        <f t="shared" si="1257"/>
        <v>9.3749315539781879</v>
      </c>
    </row>
    <row r="4696" spans="1:55" x14ac:dyDescent="0.2">
      <c r="A4696">
        <v>2015</v>
      </c>
      <c r="B4696" s="3">
        <v>4430747400</v>
      </c>
      <c r="C4696" s="3">
        <v>4015010894.0999999</v>
      </c>
      <c r="D4696" s="1">
        <v>18.08875316</v>
      </c>
      <c r="E4696" s="3">
        <v>6826233690</v>
      </c>
      <c r="F4696" s="3">
        <v>0</v>
      </c>
      <c r="G4696" s="3">
        <v>0</v>
      </c>
      <c r="H4696" s="3">
        <v>0</v>
      </c>
      <c r="I4696" s="3">
        <v>0</v>
      </c>
      <c r="J4696" s="3">
        <v>544502</v>
      </c>
      <c r="K4696" s="3">
        <f t="shared" si="1241"/>
        <v>544502</v>
      </c>
      <c r="L4696" s="1">
        <v>5.2418168469999999</v>
      </c>
      <c r="M4696" s="3">
        <v>95000000</v>
      </c>
      <c r="N4696" s="3">
        <v>113000000</v>
      </c>
      <c r="O4696" s="3">
        <v>5702000000</v>
      </c>
      <c r="P4696" s="3">
        <v>0</v>
      </c>
      <c r="Q4696" s="1">
        <v>0</v>
      </c>
      <c r="R4696" s="1">
        <v>0</v>
      </c>
      <c r="S4696" s="3">
        <v>123.016564952</v>
      </c>
      <c r="T4696" s="3">
        <v>1411000000</v>
      </c>
      <c r="U4696" s="3">
        <v>1147000000</v>
      </c>
      <c r="V4696" s="3">
        <v>180138560</v>
      </c>
      <c r="W4696" s="3">
        <v>296000000</v>
      </c>
      <c r="X4696" s="1">
        <v>0</v>
      </c>
      <c r="Y4696" s="1">
        <v>0</v>
      </c>
      <c r="Z4696">
        <v>5.1579499144143609E-5</v>
      </c>
      <c r="AA4696">
        <v>1.9817607856892318E-2</v>
      </c>
      <c r="AB4696">
        <v>0.2465023317788142</v>
      </c>
      <c r="AC4696">
        <v>6826.23369</v>
      </c>
      <c r="AD4696" s="2">
        <v>0</v>
      </c>
      <c r="AE4696" s="2">
        <v>0</v>
      </c>
      <c r="AF4696" s="2">
        <v>0</v>
      </c>
      <c r="AG4696" s="2">
        <v>0</v>
      </c>
      <c r="AH4696" s="2">
        <v>79.76609426625123</v>
      </c>
      <c r="AI4696" s="1">
        <v>0</v>
      </c>
      <c r="AJ4696" s="1">
        <v>0</v>
      </c>
      <c r="AK4696" s="1">
        <v>0</v>
      </c>
      <c r="AL4696" s="1">
        <v>0</v>
      </c>
      <c r="AM4696" s="1">
        <v>-2.4934369101725206E-2</v>
      </c>
      <c r="AN4696">
        <f t="shared" si="1242"/>
        <v>0.15705192676547516</v>
      </c>
      <c r="AO4696" s="12">
        <f t="shared" si="1243"/>
        <v>1</v>
      </c>
      <c r="AP4696" s="12">
        <f t="shared" si="1244"/>
        <v>1</v>
      </c>
      <c r="AQ4696" s="12">
        <f t="shared" si="1245"/>
        <v>1</v>
      </c>
      <c r="AR4696">
        <f t="shared" si="1246"/>
        <v>0</v>
      </c>
      <c r="AS4696">
        <f t="shared" si="1247"/>
        <v>0</v>
      </c>
      <c r="AT4696">
        <f t="shared" si="1248"/>
        <v>0</v>
      </c>
      <c r="AU4696" s="12">
        <f t="shared" si="1249"/>
        <v>1</v>
      </c>
      <c r="AV4696" s="12">
        <f t="shared" si="1250"/>
        <v>544502</v>
      </c>
      <c r="AW4696">
        <f t="shared" si="1251"/>
        <v>0</v>
      </c>
      <c r="AX4696">
        <f t="shared" si="1252"/>
        <v>5.7359994792935725</v>
      </c>
      <c r="AY4696">
        <f t="shared" si="1253"/>
        <v>5.7359994792935725</v>
      </c>
      <c r="AZ4696" s="12">
        <f t="shared" si="1254"/>
        <v>4015010894.0999999</v>
      </c>
      <c r="BA4696" s="12">
        <f t="shared" si="1255"/>
        <v>1</v>
      </c>
      <c r="BB4696">
        <f t="shared" si="1256"/>
        <v>9.6036867280060072</v>
      </c>
      <c r="BC4696">
        <f t="shared" si="1257"/>
        <v>0</v>
      </c>
    </row>
    <row r="4697" spans="1:55" x14ac:dyDescent="0.2">
      <c r="A4697">
        <v>2020</v>
      </c>
      <c r="B4697" s="3">
        <v>0</v>
      </c>
      <c r="C4697" s="3">
        <v>6614471153.4035301</v>
      </c>
      <c r="D4697" s="1">
        <v>22.538649333972501</v>
      </c>
      <c r="E4697" s="3">
        <v>858777995.195544</v>
      </c>
      <c r="F4697" s="3">
        <v>6146</v>
      </c>
      <c r="G4697" s="3">
        <v>503</v>
      </c>
      <c r="H4697" s="3">
        <v>1717</v>
      </c>
      <c r="I4697" s="3">
        <v>1706</v>
      </c>
      <c r="J4697" s="3">
        <v>2220</v>
      </c>
      <c r="K4697" s="3">
        <f t="shared" si="1241"/>
        <v>6146</v>
      </c>
      <c r="L4697" s="1">
        <v>2.9034735805886598</v>
      </c>
      <c r="M4697" s="3">
        <v>26584283.308669701</v>
      </c>
      <c r="N4697" s="3">
        <v>26584283.308669701</v>
      </c>
      <c r="O4697" s="3">
        <v>7952522929.7779598</v>
      </c>
      <c r="P4697" s="3">
        <v>136925743.73628601</v>
      </c>
      <c r="Q4697" s="1">
        <v>0.30073229774523502</v>
      </c>
      <c r="R4697" s="1">
        <v>0</v>
      </c>
      <c r="S4697" s="3">
        <v>58.538836871999997</v>
      </c>
      <c r="T4697" s="3">
        <v>493755789.15140098</v>
      </c>
      <c r="U4697" s="3">
        <v>843467030.66795897</v>
      </c>
      <c r="V4697" s="3">
        <v>456821508.83453202</v>
      </c>
      <c r="W4697" s="3">
        <v>0</v>
      </c>
      <c r="X4697" s="1">
        <v>4.7832021386059997</v>
      </c>
      <c r="Y4697" s="1">
        <v>4.59308186411557</v>
      </c>
      <c r="Z4697">
        <v>6.4571546215314588E-7</v>
      </c>
      <c r="AA4697">
        <v>3.3428741474137384E-3</v>
      </c>
      <c r="AB4697">
        <v>2.8506518832349892E-2</v>
      </c>
      <c r="AC4697">
        <v>858.77799519554401</v>
      </c>
      <c r="AD4697" s="2">
        <v>0.58571598575423067</v>
      </c>
      <c r="AE4697" s="2">
        <v>1.9993525796024134</v>
      </c>
      <c r="AF4697" s="2">
        <v>1.9865436813056012</v>
      </c>
      <c r="AG4697" s="2">
        <v>7.1566808120188901</v>
      </c>
      <c r="AH4697" s="2">
        <v>2.5850685653566443</v>
      </c>
      <c r="AI4697" s="1">
        <v>0.14869916267942593</v>
      </c>
      <c r="AJ4697" s="1">
        <v>0</v>
      </c>
      <c r="AK4697" s="1">
        <v>-0.18929127909721899</v>
      </c>
      <c r="AL4697" s="1">
        <v>0.53059393504396213</v>
      </c>
      <c r="AM4697" s="1">
        <v>-9.461663947797716E-2</v>
      </c>
      <c r="AN4697">
        <f t="shared" si="1242"/>
        <v>0.54159972141740453</v>
      </c>
      <c r="AO4697" s="12">
        <f t="shared" si="1243"/>
        <v>503</v>
      </c>
      <c r="AP4697" s="12">
        <f t="shared" si="1244"/>
        <v>1717</v>
      </c>
      <c r="AQ4697" s="12">
        <f t="shared" si="1245"/>
        <v>1706</v>
      </c>
      <c r="AR4697">
        <f t="shared" si="1246"/>
        <v>2.7015679850559273</v>
      </c>
      <c r="AS4697">
        <f t="shared" si="1247"/>
        <v>3.2347702951609163</v>
      </c>
      <c r="AT4697">
        <f t="shared" si="1248"/>
        <v>3.2319790268315041</v>
      </c>
      <c r="AU4697" s="12">
        <f t="shared" si="1249"/>
        <v>6146</v>
      </c>
      <c r="AV4697" s="12">
        <f t="shared" si="1250"/>
        <v>6146</v>
      </c>
      <c r="AW4697">
        <f t="shared" si="1251"/>
        <v>3.7885925559203595</v>
      </c>
      <c r="AX4697">
        <f t="shared" si="1252"/>
        <v>3.7885925559203595</v>
      </c>
      <c r="AY4697">
        <f t="shared" si="1253"/>
        <v>3.7885925559203595</v>
      </c>
      <c r="AZ4697" s="12">
        <f t="shared" si="1254"/>
        <v>6614471153.4035301</v>
      </c>
      <c r="BA4697" s="12">
        <f t="shared" si="1255"/>
        <v>136925743.73628601</v>
      </c>
      <c r="BB4697">
        <f t="shared" si="1256"/>
        <v>9.8204951267790026</v>
      </c>
      <c r="BC4697">
        <f t="shared" si="1257"/>
        <v>8.1364851085541758</v>
      </c>
    </row>
    <row r="4698" spans="1:55" x14ac:dyDescent="0.2">
      <c r="A4698">
        <v>2019</v>
      </c>
      <c r="B4698" s="3">
        <v>0</v>
      </c>
      <c r="C4698" s="3">
        <v>6476708075.5260401</v>
      </c>
      <c r="D4698" s="1">
        <v>21.913958658774799</v>
      </c>
      <c r="E4698" s="3">
        <v>743200391.967031</v>
      </c>
      <c r="F4698" s="3">
        <v>5350.4</v>
      </c>
      <c r="G4698" s="3">
        <v>0</v>
      </c>
      <c r="H4698" s="3">
        <v>2117.9</v>
      </c>
      <c r="I4698" s="3">
        <v>1114.5999999999999</v>
      </c>
      <c r="J4698" s="3">
        <v>2452</v>
      </c>
      <c r="K4698" s="3">
        <f t="shared" si="1241"/>
        <v>5350.4</v>
      </c>
      <c r="L4698" s="1">
        <v>2.5338330139070999</v>
      </c>
      <c r="M4698" s="3">
        <v>25568785.806939799</v>
      </c>
      <c r="N4698" s="3">
        <v>25568785.806939799</v>
      </c>
      <c r="O4698" s="3">
        <v>6612106494.75741</v>
      </c>
      <c r="P4698" s="3">
        <v>129984047.670522</v>
      </c>
      <c r="Q4698" s="1">
        <v>0.40233560202502799</v>
      </c>
      <c r="R4698" s="1">
        <v>0</v>
      </c>
      <c r="S4698" s="3">
        <v>34.669555795999997</v>
      </c>
      <c r="T4698" s="3">
        <v>252308723.38125601</v>
      </c>
      <c r="U4698" s="3">
        <v>727752974.00281096</v>
      </c>
      <c r="V4698" s="3">
        <v>428759355.34487599</v>
      </c>
      <c r="W4698" s="3">
        <v>0</v>
      </c>
      <c r="X4698" s="1">
        <v>4.8537306739064503</v>
      </c>
      <c r="Y4698" s="1">
        <v>4.7369837309421099</v>
      </c>
      <c r="Z4698">
        <v>2.1037299585274465E-6</v>
      </c>
      <c r="AA4698">
        <v>3.8669652140679695E-3</v>
      </c>
      <c r="AB4698">
        <v>8.0864655703257071E-2</v>
      </c>
      <c r="AC4698">
        <v>743.20039196703101</v>
      </c>
      <c r="AD4698" s="2">
        <v>0</v>
      </c>
      <c r="AE4698" s="2">
        <v>2.8497024798312429</v>
      </c>
      <c r="AF4698" s="2">
        <v>1.4997301024693814</v>
      </c>
      <c r="AG4698" s="2">
        <v>7.1991350621318668</v>
      </c>
      <c r="AH4698" s="2">
        <v>3.299244761578076</v>
      </c>
      <c r="AI4698" s="1">
        <v>0</v>
      </c>
      <c r="AJ4698" s="1">
        <v>0</v>
      </c>
      <c r="AK4698" s="1">
        <v>0</v>
      </c>
      <c r="AL4698" s="1">
        <v>0</v>
      </c>
      <c r="AM4698" s="1">
        <v>-3.8431372549019606E-2</v>
      </c>
      <c r="AN4698">
        <f t="shared" si="1242"/>
        <v>0.58915507137895928</v>
      </c>
      <c r="AO4698" s="12">
        <f t="shared" si="1243"/>
        <v>1</v>
      </c>
      <c r="AP4698" s="12">
        <f t="shared" si="1244"/>
        <v>2117.9</v>
      </c>
      <c r="AQ4698" s="12">
        <f t="shared" si="1245"/>
        <v>1114.5999999999999</v>
      </c>
      <c r="AR4698">
        <f t="shared" si="1246"/>
        <v>0</v>
      </c>
      <c r="AS4698">
        <f t="shared" si="1247"/>
        <v>3.3259054503543419</v>
      </c>
      <c r="AT4698">
        <f t="shared" si="1248"/>
        <v>3.0471190387201812</v>
      </c>
      <c r="AU4698" s="12">
        <f t="shared" si="1249"/>
        <v>5350.4</v>
      </c>
      <c r="AV4698" s="12">
        <f t="shared" si="1250"/>
        <v>5350.4</v>
      </c>
      <c r="AW4698">
        <f t="shared" si="1251"/>
        <v>3.7283862514229034</v>
      </c>
      <c r="AX4698">
        <f t="shared" si="1252"/>
        <v>3.7283862514229034</v>
      </c>
      <c r="AY4698">
        <f t="shared" si="1253"/>
        <v>3.7283862514229034</v>
      </c>
      <c r="AZ4698" s="12">
        <f t="shared" si="1254"/>
        <v>6476708075.5260401</v>
      </c>
      <c r="BA4698" s="12">
        <f t="shared" si="1255"/>
        <v>129984047.670522</v>
      </c>
      <c r="BB4698">
        <f t="shared" si="1256"/>
        <v>9.8113543225525301</v>
      </c>
      <c r="BC4698">
        <f t="shared" si="1257"/>
        <v>8.1138900566624574</v>
      </c>
    </row>
    <row r="4699" spans="1:55" x14ac:dyDescent="0.2">
      <c r="A4699">
        <v>2018</v>
      </c>
      <c r="B4699" s="3">
        <v>0</v>
      </c>
      <c r="C4699" s="3">
        <v>6095917193.1097403</v>
      </c>
      <c r="D4699" s="1">
        <v>20.274470576074702</v>
      </c>
      <c r="E4699" s="3">
        <v>693466838.32550597</v>
      </c>
      <c r="F4699" s="3">
        <v>0</v>
      </c>
      <c r="G4699" s="3">
        <v>0</v>
      </c>
      <c r="H4699" s="3">
        <v>0</v>
      </c>
      <c r="I4699" s="3">
        <v>0</v>
      </c>
      <c r="J4699" s="3">
        <v>2550</v>
      </c>
      <c r="K4699" s="3">
        <f t="shared" si="1241"/>
        <v>2550</v>
      </c>
      <c r="L4699" s="1">
        <v>2.3558473987210098</v>
      </c>
      <c r="M4699" s="3">
        <v>37079246.0278299</v>
      </c>
      <c r="N4699" s="3">
        <v>37079246.0278299</v>
      </c>
      <c r="O4699" s="3">
        <v>5612132299.8673697</v>
      </c>
      <c r="P4699" s="3">
        <v>124497088.720024</v>
      </c>
      <c r="Q4699" s="1">
        <v>0.68458217733887505</v>
      </c>
      <c r="R4699" s="1">
        <v>0</v>
      </c>
      <c r="S4699" s="3">
        <v>39.253809773999997</v>
      </c>
      <c r="T4699" s="3">
        <v>262957564.39356601</v>
      </c>
      <c r="U4699" s="3">
        <v>669890555.61038196</v>
      </c>
      <c r="V4699" s="3">
        <v>353617503.11567903</v>
      </c>
      <c r="W4699" s="3">
        <v>0</v>
      </c>
      <c r="X4699" s="1">
        <v>5.9561228665259396</v>
      </c>
      <c r="Y4699" s="1">
        <v>5.8010363528332798</v>
      </c>
      <c r="Z4699">
        <v>5.2156568288943562E-6</v>
      </c>
      <c r="AA4699">
        <v>6.606980029445526E-3</v>
      </c>
      <c r="AB4699">
        <v>-2.0393173396508923E-2</v>
      </c>
      <c r="AC4699">
        <v>693.46683832550593</v>
      </c>
      <c r="AD4699" s="2">
        <v>0</v>
      </c>
      <c r="AE4699" s="2">
        <v>0</v>
      </c>
      <c r="AF4699" s="2">
        <v>0</v>
      </c>
      <c r="AG4699" s="2">
        <v>0</v>
      </c>
      <c r="AH4699" s="2">
        <v>3.6771765556337348</v>
      </c>
      <c r="AI4699" s="1">
        <v>0</v>
      </c>
      <c r="AJ4699" s="1">
        <v>0</v>
      </c>
      <c r="AK4699" s="1">
        <v>0</v>
      </c>
      <c r="AL4699" s="1">
        <v>0</v>
      </c>
      <c r="AM4699" s="1">
        <v>-7.0093457943925233E-3</v>
      </c>
      <c r="AN4699">
        <f t="shared" si="1242"/>
        <v>0.52787354613989823</v>
      </c>
      <c r="AO4699" s="12">
        <f t="shared" si="1243"/>
        <v>1</v>
      </c>
      <c r="AP4699" s="12">
        <f t="shared" si="1244"/>
        <v>1</v>
      </c>
      <c r="AQ4699" s="12">
        <f t="shared" si="1245"/>
        <v>1</v>
      </c>
      <c r="AR4699">
        <f t="shared" si="1246"/>
        <v>0</v>
      </c>
      <c r="AS4699">
        <f t="shared" si="1247"/>
        <v>0</v>
      </c>
      <c r="AT4699">
        <f t="shared" si="1248"/>
        <v>0</v>
      </c>
      <c r="AU4699" s="12">
        <f t="shared" si="1249"/>
        <v>1</v>
      </c>
      <c r="AV4699" s="12">
        <f t="shared" si="1250"/>
        <v>2550</v>
      </c>
      <c r="AW4699">
        <f t="shared" si="1251"/>
        <v>0</v>
      </c>
      <c r="AX4699">
        <f t="shared" si="1252"/>
        <v>3.406540180433955</v>
      </c>
      <c r="AY4699">
        <f t="shared" si="1253"/>
        <v>3.406540180433955</v>
      </c>
      <c r="AZ4699" s="12">
        <f t="shared" si="1254"/>
        <v>6095917193.1097403</v>
      </c>
      <c r="BA4699" s="12">
        <f t="shared" si="1255"/>
        <v>124497088.720024</v>
      </c>
      <c r="BB4699">
        <f t="shared" si="1256"/>
        <v>9.7850390589188532</v>
      </c>
      <c r="BC4699">
        <f t="shared" si="1257"/>
        <v>8.0951591958686091</v>
      </c>
    </row>
    <row r="4700" spans="1:55" x14ac:dyDescent="0.2">
      <c r="A4700">
        <v>2017</v>
      </c>
      <c r="B4700" s="3">
        <v>0</v>
      </c>
      <c r="C4700" s="3">
        <v>6339687201.2645397</v>
      </c>
      <c r="D4700" s="1">
        <v>20.696538678043598</v>
      </c>
      <c r="E4700" s="3">
        <v>704469801.650702</v>
      </c>
      <c r="F4700" s="3">
        <v>0</v>
      </c>
      <c r="G4700" s="3">
        <v>0</v>
      </c>
      <c r="H4700" s="3">
        <v>0</v>
      </c>
      <c r="I4700" s="3">
        <v>0</v>
      </c>
      <c r="J4700" s="3">
        <v>2568</v>
      </c>
      <c r="K4700" s="3">
        <f t="shared" si="1241"/>
        <v>2568</v>
      </c>
      <c r="L4700" s="1">
        <v>2.9673068634979498</v>
      </c>
      <c r="M4700" s="3">
        <v>64868711.312857397</v>
      </c>
      <c r="N4700" s="3">
        <v>64868711.312857397</v>
      </c>
      <c r="O4700" s="3">
        <v>5438389486.3688602</v>
      </c>
      <c r="P4700" s="3">
        <v>131501634.43966299</v>
      </c>
      <c r="Q4700" s="1">
        <v>0.85246639155885195</v>
      </c>
      <c r="R4700" s="1">
        <v>0</v>
      </c>
      <c r="S4700" s="3">
        <v>36.819879812000003</v>
      </c>
      <c r="T4700" s="3">
        <v>307651398.63231701</v>
      </c>
      <c r="U4700" s="3">
        <v>835557856.80598998</v>
      </c>
      <c r="V4700" s="3">
        <v>317689645.33876598</v>
      </c>
      <c r="W4700" s="3">
        <v>327152308.71741098</v>
      </c>
      <c r="X4700" s="1">
        <v>7.3264480389099296</v>
      </c>
      <c r="Y4700" s="1">
        <v>7.0738815090653899</v>
      </c>
      <c r="Z4700">
        <v>2.2627212632225542E-6</v>
      </c>
      <c r="AA4700">
        <v>1.1927926728206693E-2</v>
      </c>
      <c r="AB4700">
        <v>0.3678716334445955</v>
      </c>
      <c r="AC4700">
        <v>704.46980165070204</v>
      </c>
      <c r="AD4700" s="2">
        <v>0</v>
      </c>
      <c r="AE4700" s="2">
        <v>0</v>
      </c>
      <c r="AF4700" s="2">
        <v>0</v>
      </c>
      <c r="AG4700" s="2">
        <v>0</v>
      </c>
      <c r="AH4700" s="2">
        <v>3.64529465135724</v>
      </c>
      <c r="AI4700" s="1">
        <v>-1</v>
      </c>
      <c r="AJ4700" s="1">
        <v>-1</v>
      </c>
      <c r="AK4700" s="1">
        <v>-1</v>
      </c>
      <c r="AL4700" s="1">
        <v>-1</v>
      </c>
      <c r="AM4700" s="1">
        <v>-0.56636271529888549</v>
      </c>
      <c r="AN4700">
        <f t="shared" si="1242"/>
        <v>0.38021262411817763</v>
      </c>
      <c r="AO4700" s="12">
        <f t="shared" si="1243"/>
        <v>1</v>
      </c>
      <c r="AP4700" s="12">
        <f t="shared" si="1244"/>
        <v>1</v>
      </c>
      <c r="AQ4700" s="12">
        <f t="shared" si="1245"/>
        <v>1</v>
      </c>
      <c r="AR4700">
        <f t="shared" si="1246"/>
        <v>0</v>
      </c>
      <c r="AS4700">
        <f t="shared" si="1247"/>
        <v>0</v>
      </c>
      <c r="AT4700">
        <f t="shared" si="1248"/>
        <v>0</v>
      </c>
      <c r="AU4700" s="12">
        <f t="shared" si="1249"/>
        <v>1</v>
      </c>
      <c r="AV4700" s="12">
        <f t="shared" si="1250"/>
        <v>2568</v>
      </c>
      <c r="AW4700">
        <f t="shared" si="1251"/>
        <v>0</v>
      </c>
      <c r="AX4700">
        <f t="shared" si="1252"/>
        <v>3.4095950193968156</v>
      </c>
      <c r="AY4700">
        <f t="shared" si="1253"/>
        <v>3.4095950193968156</v>
      </c>
      <c r="AZ4700" s="12">
        <f t="shared" si="1254"/>
        <v>6339687201.2645397</v>
      </c>
      <c r="BA4700" s="12">
        <f t="shared" si="1255"/>
        <v>131501634.43966299</v>
      </c>
      <c r="BB4700">
        <f t="shared" si="1256"/>
        <v>9.8020678304186379</v>
      </c>
      <c r="BC4700">
        <f t="shared" si="1257"/>
        <v>8.1189311507247535</v>
      </c>
    </row>
    <row r="4701" spans="1:55" x14ac:dyDescent="0.2">
      <c r="A4701">
        <v>2016</v>
      </c>
      <c r="B4701" s="3">
        <v>0</v>
      </c>
      <c r="C4701" s="3">
        <v>4742904554.2486801</v>
      </c>
      <c r="D4701" s="1">
        <v>15.130468511818799</v>
      </c>
      <c r="E4701" s="3">
        <v>676800402.18069994</v>
      </c>
      <c r="F4701" s="3">
        <v>12758</v>
      </c>
      <c r="G4701" s="3">
        <v>14</v>
      </c>
      <c r="H4701" s="3">
        <v>5908</v>
      </c>
      <c r="I4701" s="3">
        <v>914</v>
      </c>
      <c r="J4701" s="3">
        <v>5922</v>
      </c>
      <c r="K4701" s="3">
        <f t="shared" si="1241"/>
        <v>12758</v>
      </c>
      <c r="L4701" s="1">
        <v>2.6200355747608799</v>
      </c>
      <c r="M4701" s="3">
        <v>65139206.403587997</v>
      </c>
      <c r="N4701" s="3">
        <v>65139206.403587997</v>
      </c>
      <c r="O4701" s="3">
        <v>5358427617.8429403</v>
      </c>
      <c r="P4701" s="3">
        <v>110968371.383187</v>
      </c>
      <c r="Q4701" s="1">
        <v>0</v>
      </c>
      <c r="R4701" s="1">
        <v>0</v>
      </c>
      <c r="S4701" s="3">
        <v>36.177715092</v>
      </c>
      <c r="T4701" s="3">
        <v>264161366.680163</v>
      </c>
      <c r="U4701" s="3">
        <v>730177033.045753</v>
      </c>
      <c r="V4701" s="3">
        <v>370843111.31207699</v>
      </c>
      <c r="W4701" s="3">
        <v>174537564.9603</v>
      </c>
      <c r="X4701" s="1">
        <v>0</v>
      </c>
      <c r="Y4701" s="1">
        <v>0</v>
      </c>
      <c r="Z4701">
        <v>6.7486956390020594E-6</v>
      </c>
      <c r="AA4701">
        <v>1.2156403155784361E-2</v>
      </c>
      <c r="AB4701">
        <v>0.12076600250031455</v>
      </c>
      <c r="AC4701">
        <v>676.80040218069996</v>
      </c>
      <c r="AD4701" s="2">
        <v>2.0685566904054705E-2</v>
      </c>
      <c r="AE4701" s="2">
        <v>8.7293092335110849</v>
      </c>
      <c r="AF4701" s="2">
        <v>1.3504720107361428</v>
      </c>
      <c r="AG4701" s="2">
        <v>18.850461611566423</v>
      </c>
      <c r="AH4701" s="2">
        <v>8.7499948004151396</v>
      </c>
      <c r="AI4701" s="1">
        <v>176.19444444444446</v>
      </c>
      <c r="AJ4701" s="1">
        <v>-0.61111111111111116</v>
      </c>
      <c r="AK4701" s="1">
        <v>0</v>
      </c>
      <c r="AL4701" s="1">
        <v>0</v>
      </c>
      <c r="AM4701" s="1">
        <v>0.11106941838649156</v>
      </c>
      <c r="AN4701">
        <f t="shared" si="1242"/>
        <v>0.50788109530807424</v>
      </c>
      <c r="AO4701" s="12">
        <f t="shared" si="1243"/>
        <v>14</v>
      </c>
      <c r="AP4701" s="12">
        <f t="shared" si="1244"/>
        <v>5908</v>
      </c>
      <c r="AQ4701" s="12">
        <f t="shared" si="1245"/>
        <v>914</v>
      </c>
      <c r="AR4701">
        <f t="shared" si="1246"/>
        <v>1.146128035678238</v>
      </c>
      <c r="AS4701">
        <f t="shared" si="1247"/>
        <v>3.771440486639912</v>
      </c>
      <c r="AT4701">
        <f t="shared" si="1248"/>
        <v>2.9609461957338312</v>
      </c>
      <c r="AU4701" s="12">
        <f t="shared" si="1249"/>
        <v>12758</v>
      </c>
      <c r="AV4701" s="12">
        <f t="shared" si="1250"/>
        <v>12758</v>
      </c>
      <c r="AW4701">
        <f t="shared" si="1251"/>
        <v>4.105782597814442</v>
      </c>
      <c r="AX4701">
        <f t="shared" si="1252"/>
        <v>4.105782597814442</v>
      </c>
      <c r="AY4701">
        <f t="shared" si="1253"/>
        <v>4.105782597814442</v>
      </c>
      <c r="AZ4701" s="12">
        <f t="shared" si="1254"/>
        <v>4742904554.2486801</v>
      </c>
      <c r="BA4701" s="12">
        <f t="shared" si="1255"/>
        <v>110968371.383187</v>
      </c>
      <c r="BB4701">
        <f t="shared" si="1256"/>
        <v>9.6760443850397699</v>
      </c>
      <c r="BC4701">
        <f t="shared" si="1257"/>
        <v>8.0451992121999183</v>
      </c>
    </row>
    <row r="4702" spans="1:55" x14ac:dyDescent="0.2">
      <c r="A4702">
        <v>2015</v>
      </c>
      <c r="B4702" s="3">
        <v>0</v>
      </c>
      <c r="C4702" s="3">
        <v>4357281469.5590601</v>
      </c>
      <c r="D4702" s="1">
        <v>13.500113741908899</v>
      </c>
      <c r="E4702" s="3">
        <v>676269521.41057897</v>
      </c>
      <c r="F4702" s="3">
        <v>72</v>
      </c>
      <c r="G4702" s="3">
        <v>36</v>
      </c>
      <c r="H4702" s="3">
        <v>0</v>
      </c>
      <c r="I4702" s="3">
        <v>0</v>
      </c>
      <c r="J4702" s="3">
        <v>5330</v>
      </c>
      <c r="K4702" s="3">
        <f t="shared" si="1241"/>
        <v>72</v>
      </c>
      <c r="L4702" s="1">
        <v>2.24989637096157</v>
      </c>
      <c r="M4702" s="3">
        <v>12165616.4633036</v>
      </c>
      <c r="N4702" s="3">
        <v>12165616.4633036</v>
      </c>
      <c r="O4702" s="3">
        <v>4229956314.6894102</v>
      </c>
      <c r="P4702" s="3">
        <v>71789182.298306301</v>
      </c>
      <c r="Q4702" s="1">
        <v>0</v>
      </c>
      <c r="R4702" s="1">
        <v>0</v>
      </c>
      <c r="S4702" s="3">
        <v>1.9387359E-2</v>
      </c>
      <c r="T4702" s="3">
        <v>120451.648151521</v>
      </c>
      <c r="U4702" s="3">
        <v>621289601.16554296</v>
      </c>
      <c r="V4702" s="3">
        <v>395003749.25477701</v>
      </c>
      <c r="W4702" s="3">
        <v>271419558.565337</v>
      </c>
      <c r="X4702" s="1">
        <v>0</v>
      </c>
      <c r="Y4702" s="1">
        <v>0</v>
      </c>
      <c r="Z4702">
        <v>4.3187279938655524E-7</v>
      </c>
      <c r="AA4702">
        <v>2.8760619633484029E-3</v>
      </c>
      <c r="AB4702">
        <v>0.12765403184436663</v>
      </c>
      <c r="AC4702">
        <v>676.26952141057893</v>
      </c>
      <c r="AD4702" s="2">
        <v>5.323321377090949E-2</v>
      </c>
      <c r="AE4702" s="2">
        <v>0</v>
      </c>
      <c r="AF4702" s="2">
        <v>0</v>
      </c>
      <c r="AG4702" s="2">
        <v>0.10646642754181898</v>
      </c>
      <c r="AH4702" s="2">
        <v>7.8814730388596548</v>
      </c>
      <c r="AI4702" s="1">
        <v>0</v>
      </c>
      <c r="AJ4702" s="1">
        <v>0</v>
      </c>
      <c r="AK4702" s="1">
        <v>0</v>
      </c>
      <c r="AL4702" s="1">
        <v>0</v>
      </c>
      <c r="AM4702" s="1">
        <v>-0.17120199035919764</v>
      </c>
      <c r="AN4702">
        <f t="shared" si="1242"/>
        <v>0.63578039695779176</v>
      </c>
      <c r="AO4702" s="12">
        <f t="shared" si="1243"/>
        <v>36</v>
      </c>
      <c r="AP4702" s="12">
        <f t="shared" si="1244"/>
        <v>1</v>
      </c>
      <c r="AQ4702" s="12">
        <f t="shared" si="1245"/>
        <v>1</v>
      </c>
      <c r="AR4702">
        <f t="shared" si="1246"/>
        <v>1.5563025007672873</v>
      </c>
      <c r="AS4702">
        <f t="shared" si="1247"/>
        <v>0</v>
      </c>
      <c r="AT4702">
        <f t="shared" si="1248"/>
        <v>0</v>
      </c>
      <c r="AU4702" s="12">
        <f t="shared" si="1249"/>
        <v>72</v>
      </c>
      <c r="AV4702" s="12">
        <f t="shared" si="1250"/>
        <v>72</v>
      </c>
      <c r="AW4702">
        <f t="shared" si="1251"/>
        <v>1.8573324964312685</v>
      </c>
      <c r="AX4702">
        <f t="shared" si="1252"/>
        <v>1.8573324964312685</v>
      </c>
      <c r="AY4702">
        <f t="shared" si="1253"/>
        <v>1.8573324964312685</v>
      </c>
      <c r="AZ4702" s="12">
        <f t="shared" si="1254"/>
        <v>4357281469.5590601</v>
      </c>
      <c r="BA4702" s="12">
        <f t="shared" si="1255"/>
        <v>71789182.298306301</v>
      </c>
      <c r="BB4702">
        <f t="shared" si="1256"/>
        <v>9.6392156151866182</v>
      </c>
      <c r="BC4702">
        <f t="shared" si="1257"/>
        <v>7.8560590066085432</v>
      </c>
    </row>
    <row r="4703" spans="1:55" x14ac:dyDescent="0.2">
      <c r="A4703">
        <v>2014</v>
      </c>
      <c r="B4703" s="3">
        <v>0</v>
      </c>
      <c r="C4703" s="3">
        <v>3907994519.2621498</v>
      </c>
      <c r="D4703" s="1">
        <v>11.9718578222333</v>
      </c>
      <c r="E4703" s="3">
        <v>672728160.03198004</v>
      </c>
      <c r="F4703" s="3">
        <v>0</v>
      </c>
      <c r="G4703" s="3">
        <v>0</v>
      </c>
      <c r="H4703" s="3">
        <v>0</v>
      </c>
      <c r="I4703" s="3">
        <v>0</v>
      </c>
      <c r="J4703" s="3">
        <v>6431</v>
      </c>
      <c r="K4703" s="3">
        <f t="shared" si="1241"/>
        <v>6431</v>
      </c>
      <c r="L4703" s="1">
        <v>2.0583422840272401</v>
      </c>
      <c r="M4703" s="3">
        <v>13425413.1794913</v>
      </c>
      <c r="N4703" s="3">
        <v>13425413.1794913</v>
      </c>
      <c r="O4703" s="3">
        <v>0</v>
      </c>
      <c r="P4703" s="3">
        <v>69959951.247257695</v>
      </c>
      <c r="Q4703" s="1">
        <v>0</v>
      </c>
      <c r="R4703" s="1">
        <v>0</v>
      </c>
      <c r="S4703" s="3">
        <v>0.17501640800000001</v>
      </c>
      <c r="T4703" s="3">
        <v>985351.42601771397</v>
      </c>
      <c r="U4703" s="3">
        <v>563005171.04087102</v>
      </c>
      <c r="V4703" s="3">
        <v>332470910.91171402</v>
      </c>
      <c r="W4703" s="3">
        <v>0</v>
      </c>
      <c r="X4703" s="1">
        <v>0</v>
      </c>
      <c r="Y4703" s="1">
        <v>0</v>
      </c>
      <c r="Z4703">
        <v>1.08308400635148E-6</v>
      </c>
      <c r="AA4703">
        <v>0</v>
      </c>
      <c r="AB4703">
        <v>0.39736970895178447</v>
      </c>
      <c r="AC4703">
        <v>672.72816003198</v>
      </c>
      <c r="AD4703" s="2">
        <v>0</v>
      </c>
      <c r="AE4703" s="2">
        <v>0</v>
      </c>
      <c r="AF4703" s="2">
        <v>0</v>
      </c>
      <c r="AG4703" s="2">
        <v>0</v>
      </c>
      <c r="AH4703" s="2">
        <v>9.5595819858266147</v>
      </c>
      <c r="AI4703" s="1">
        <v>0</v>
      </c>
      <c r="AJ4703" s="1">
        <v>0</v>
      </c>
      <c r="AK4703" s="1">
        <v>0</v>
      </c>
      <c r="AL4703" s="1">
        <v>0</v>
      </c>
      <c r="AM4703" s="1">
        <v>-7.8785274316000575E-2</v>
      </c>
      <c r="AN4703">
        <f t="shared" si="1242"/>
        <v>0.59052905375105069</v>
      </c>
      <c r="AO4703" s="12">
        <f t="shared" si="1243"/>
        <v>1</v>
      </c>
      <c r="AP4703" s="12">
        <f t="shared" si="1244"/>
        <v>1</v>
      </c>
      <c r="AQ4703" s="12">
        <f t="shared" si="1245"/>
        <v>1</v>
      </c>
      <c r="AR4703">
        <f t="shared" si="1246"/>
        <v>0</v>
      </c>
      <c r="AS4703">
        <f t="shared" si="1247"/>
        <v>0</v>
      </c>
      <c r="AT4703">
        <f t="shared" si="1248"/>
        <v>0</v>
      </c>
      <c r="AU4703" s="12">
        <f t="shared" si="1249"/>
        <v>1</v>
      </c>
      <c r="AV4703" s="12">
        <f t="shared" si="1250"/>
        <v>6431</v>
      </c>
      <c r="AW4703">
        <f t="shared" si="1251"/>
        <v>0</v>
      </c>
      <c r="AX4703">
        <f t="shared" si="1252"/>
        <v>3.808278509582768</v>
      </c>
      <c r="AY4703">
        <f t="shared" si="1253"/>
        <v>3.808278509582768</v>
      </c>
      <c r="AZ4703" s="12">
        <f t="shared" si="1254"/>
        <v>3907994519.2621498</v>
      </c>
      <c r="BA4703" s="12">
        <f t="shared" si="1255"/>
        <v>69959951.247257695</v>
      </c>
      <c r="BB4703">
        <f t="shared" si="1256"/>
        <v>9.5919539459740957</v>
      </c>
      <c r="BC4703">
        <f t="shared" si="1257"/>
        <v>7.8448494981614942</v>
      </c>
    </row>
    <row r="4704" spans="1:55" x14ac:dyDescent="0.2">
      <c r="A4704">
        <v>2013</v>
      </c>
      <c r="B4704" s="3">
        <v>0</v>
      </c>
      <c r="C4704" s="3">
        <v>2768719539.74227</v>
      </c>
      <c r="D4704" s="1">
        <v>8.5674233136295808</v>
      </c>
      <c r="E4704" s="3">
        <v>559224269.57337499</v>
      </c>
      <c r="F4704" s="3">
        <v>0</v>
      </c>
      <c r="G4704" s="3">
        <v>0</v>
      </c>
      <c r="H4704" s="3">
        <v>0</v>
      </c>
      <c r="I4704" s="3">
        <v>0</v>
      </c>
      <c r="J4704" s="3">
        <v>6981</v>
      </c>
      <c r="K4704" s="3">
        <f t="shared" si="1241"/>
        <v>6981</v>
      </c>
      <c r="L4704" s="1">
        <v>1.7456736886447299</v>
      </c>
      <c r="M4704" s="3">
        <v>20161252.7380342</v>
      </c>
      <c r="N4704" s="3">
        <v>20161252.7380342</v>
      </c>
      <c r="O4704" s="3">
        <v>0</v>
      </c>
      <c r="P4704" s="3">
        <v>61563825.325068697</v>
      </c>
      <c r="Q4704" s="1">
        <v>0</v>
      </c>
      <c r="R4704" s="1">
        <v>0</v>
      </c>
      <c r="S4704" s="3">
        <v>0.22848438700000001</v>
      </c>
      <c r="T4704" s="3">
        <v>1080067.1109661199</v>
      </c>
      <c r="U4704" s="3">
        <v>472709372.23283798</v>
      </c>
      <c r="V4704" s="3">
        <v>287839296.62634802</v>
      </c>
      <c r="W4704" s="3">
        <v>0</v>
      </c>
      <c r="X4704" s="1">
        <v>0</v>
      </c>
      <c r="Y4704" s="1">
        <v>0</v>
      </c>
      <c r="Z4704">
        <v>1.0068258034421137E-6</v>
      </c>
      <c r="AA4704">
        <v>0</v>
      </c>
      <c r="AB4704">
        <v>-0.42123747584134708</v>
      </c>
      <c r="AC4704">
        <v>559.22426957337495</v>
      </c>
      <c r="AD4704" s="2">
        <v>0</v>
      </c>
      <c r="AE4704" s="2">
        <v>0</v>
      </c>
      <c r="AF4704" s="2">
        <v>0</v>
      </c>
      <c r="AG4704" s="2">
        <v>0</v>
      </c>
      <c r="AH4704" s="2">
        <v>12.483363794861257</v>
      </c>
      <c r="AI4704" s="1">
        <v>0</v>
      </c>
      <c r="AJ4704" s="1">
        <v>0</v>
      </c>
      <c r="AK4704" s="1">
        <v>0</v>
      </c>
      <c r="AL4704" s="1">
        <v>0</v>
      </c>
      <c r="AM4704" s="1">
        <v>4.02703868833597E-3</v>
      </c>
      <c r="AN4704">
        <f t="shared" si="1242"/>
        <v>0.60891387718153756</v>
      </c>
      <c r="AO4704" s="12">
        <f t="shared" si="1243"/>
        <v>1</v>
      </c>
      <c r="AP4704" s="12">
        <f t="shared" si="1244"/>
        <v>1</v>
      </c>
      <c r="AQ4704" s="12">
        <f t="shared" si="1245"/>
        <v>1</v>
      </c>
      <c r="AR4704">
        <f t="shared" si="1246"/>
        <v>0</v>
      </c>
      <c r="AS4704">
        <f t="shared" si="1247"/>
        <v>0</v>
      </c>
      <c r="AT4704">
        <f t="shared" si="1248"/>
        <v>0</v>
      </c>
      <c r="AU4704" s="12">
        <f t="shared" si="1249"/>
        <v>1</v>
      </c>
      <c r="AV4704" s="12">
        <f t="shared" si="1250"/>
        <v>6981</v>
      </c>
      <c r="AW4704">
        <f t="shared" si="1251"/>
        <v>0</v>
      </c>
      <c r="AX4704">
        <f t="shared" si="1252"/>
        <v>3.8439176380063924</v>
      </c>
      <c r="AY4704">
        <f t="shared" si="1253"/>
        <v>3.8439176380063924</v>
      </c>
      <c r="AZ4704" s="12">
        <f t="shared" si="1254"/>
        <v>2768719539.74227</v>
      </c>
      <c r="BA4704" s="12">
        <f t="shared" si="1255"/>
        <v>61563825.325068697</v>
      </c>
      <c r="BB4704">
        <f t="shared" si="1256"/>
        <v>9.4422789656729265</v>
      </c>
      <c r="BC4704">
        <f t="shared" si="1257"/>
        <v>7.7893255972860489</v>
      </c>
    </row>
    <row r="4705" spans="1:55" x14ac:dyDescent="0.2">
      <c r="A4705">
        <v>2012</v>
      </c>
      <c r="B4705" s="3">
        <v>3005079281.0650401</v>
      </c>
      <c r="C4705" s="3">
        <v>4744688589.87288</v>
      </c>
      <c r="D4705" s="1">
        <v>14.803002882890601</v>
      </c>
      <c r="E4705" s="3">
        <v>447291953.14989799</v>
      </c>
      <c r="F4705" s="3">
        <v>0</v>
      </c>
      <c r="G4705" s="3">
        <v>0</v>
      </c>
      <c r="H4705" s="3">
        <v>0</v>
      </c>
      <c r="I4705" s="3">
        <v>0</v>
      </c>
      <c r="J4705" s="3">
        <v>6953</v>
      </c>
      <c r="K4705" s="3">
        <f t="shared" si="1241"/>
        <v>6953</v>
      </c>
      <c r="L4705" s="1">
        <v>1.5209489337901501</v>
      </c>
      <c r="M4705" s="3">
        <v>12943680.0973373</v>
      </c>
      <c r="N4705" s="3">
        <v>12943680.0973373</v>
      </c>
      <c r="O4705" s="3">
        <v>0</v>
      </c>
      <c r="P4705" s="3">
        <v>48043209.009936497</v>
      </c>
      <c r="Q4705" s="1">
        <v>0</v>
      </c>
      <c r="R4705" s="1">
        <v>0</v>
      </c>
      <c r="S4705" s="3">
        <v>5.7093919E-2</v>
      </c>
      <c r="T4705" s="3">
        <v>233219.461213284</v>
      </c>
      <c r="U4705" s="3">
        <v>408483886.31506699</v>
      </c>
      <c r="V4705" s="3">
        <v>252896301.16395101</v>
      </c>
      <c r="W4705" s="3">
        <v>0</v>
      </c>
      <c r="X4705" s="1">
        <v>0</v>
      </c>
      <c r="Y4705" s="1">
        <v>0</v>
      </c>
      <c r="Z4705">
        <v>1.3308992175185699E-5</v>
      </c>
      <c r="AA4705">
        <v>0</v>
      </c>
      <c r="AB4705">
        <v>-0.44516480948685899</v>
      </c>
      <c r="AC4705">
        <v>447.29195314989801</v>
      </c>
      <c r="AD4705" s="2">
        <v>0</v>
      </c>
      <c r="AE4705" s="2">
        <v>0</v>
      </c>
      <c r="AF4705" s="2">
        <v>0</v>
      </c>
      <c r="AG4705" s="2">
        <v>0</v>
      </c>
      <c r="AH4705" s="2">
        <v>15.544657021070725</v>
      </c>
      <c r="AI4705" s="1">
        <v>-1</v>
      </c>
      <c r="AJ4705" s="1">
        <v>-1</v>
      </c>
      <c r="AK4705" s="1">
        <v>-1</v>
      </c>
      <c r="AL4705" s="1">
        <v>0</v>
      </c>
      <c r="AM4705" s="1">
        <v>-0.99873259205249731</v>
      </c>
      <c r="AN4705">
        <f t="shared" si="1242"/>
        <v>0.6191096139564487</v>
      </c>
      <c r="AO4705" s="12">
        <f t="shared" si="1243"/>
        <v>1</v>
      </c>
      <c r="AP4705" s="12">
        <f t="shared" si="1244"/>
        <v>1</v>
      </c>
      <c r="AQ4705" s="12">
        <f t="shared" si="1245"/>
        <v>1</v>
      </c>
      <c r="AR4705">
        <f t="shared" si="1246"/>
        <v>0</v>
      </c>
      <c r="AS4705">
        <f t="shared" si="1247"/>
        <v>0</v>
      </c>
      <c r="AT4705">
        <f t="shared" si="1248"/>
        <v>0</v>
      </c>
      <c r="AU4705" s="12">
        <f t="shared" si="1249"/>
        <v>1</v>
      </c>
      <c r="AV4705" s="12">
        <f t="shared" si="1250"/>
        <v>6953</v>
      </c>
      <c r="AW4705">
        <f t="shared" si="1251"/>
        <v>0</v>
      </c>
      <c r="AX4705">
        <f t="shared" si="1252"/>
        <v>3.8421722293856155</v>
      </c>
      <c r="AY4705">
        <f t="shared" si="1253"/>
        <v>3.8421722293856155</v>
      </c>
      <c r="AZ4705" s="12">
        <f t="shared" si="1254"/>
        <v>4744688589.87288</v>
      </c>
      <c r="BA4705" s="12">
        <f t="shared" si="1255"/>
        <v>48043209.009936497</v>
      </c>
      <c r="BB4705">
        <f t="shared" si="1256"/>
        <v>9.6762077134676368</v>
      </c>
      <c r="BC4705">
        <f t="shared" si="1257"/>
        <v>7.681632008072306</v>
      </c>
    </row>
    <row r="4706" spans="1:55" x14ac:dyDescent="0.2">
      <c r="A4706">
        <v>2011</v>
      </c>
      <c r="B4706" s="3">
        <v>20270183920</v>
      </c>
      <c r="C4706" s="3">
        <v>12432880000</v>
      </c>
      <c r="D4706" s="1">
        <v>26.68</v>
      </c>
      <c r="E4706" s="3">
        <v>13027154830</v>
      </c>
      <c r="F4706" s="3">
        <v>10972000</v>
      </c>
      <c r="G4706" s="3">
        <v>4923000</v>
      </c>
      <c r="H4706" s="3">
        <v>563000</v>
      </c>
      <c r="I4706" s="3">
        <v>0</v>
      </c>
      <c r="J4706" s="3">
        <v>5486000</v>
      </c>
      <c r="K4706" s="3">
        <f t="shared" si="1241"/>
        <v>10972000</v>
      </c>
      <c r="L4706" s="1">
        <v>17.1931330472</v>
      </c>
      <c r="M4706" s="3">
        <v>956000000</v>
      </c>
      <c r="N4706" s="3">
        <v>956000000</v>
      </c>
      <c r="O4706" s="3">
        <v>20897000000</v>
      </c>
      <c r="P4706" s="3">
        <v>19942000000</v>
      </c>
      <c r="Q4706" s="1">
        <v>1.1086911638047099</v>
      </c>
      <c r="R4706" s="1">
        <v>13.814066422599501</v>
      </c>
      <c r="S4706" s="3">
        <v>47.903145282099999</v>
      </c>
      <c r="T4706" s="3">
        <v>3838000000</v>
      </c>
      <c r="U4706" s="3">
        <v>8012000000</v>
      </c>
      <c r="V4706" s="3">
        <v>795403050</v>
      </c>
      <c r="W4706" s="3">
        <v>771000000</v>
      </c>
      <c r="X4706" s="1">
        <v>7.1556382968812802</v>
      </c>
      <c r="Y4706" s="1">
        <v>5.0101220232645298</v>
      </c>
      <c r="Z4706">
        <v>1.2603252301425392E-3</v>
      </c>
      <c r="AA4706">
        <v>4.5748193520601041E-2</v>
      </c>
      <c r="AB4706">
        <v>-1.9478133039323775E-2</v>
      </c>
      <c r="AC4706">
        <v>13027.154829999999</v>
      </c>
      <c r="AD4706" s="2">
        <v>377.9029315490219</v>
      </c>
      <c r="AE4706" s="2">
        <v>43.21741833477541</v>
      </c>
      <c r="AF4706" s="2">
        <v>0</v>
      </c>
      <c r="AG4706" s="2">
        <v>842.24069976759461</v>
      </c>
      <c r="AH4706" s="2">
        <v>421.1203498837973</v>
      </c>
      <c r="AI4706" s="1">
        <v>-0.16511947003037952</v>
      </c>
      <c r="AJ4706" s="1">
        <v>-0.13464580769906836</v>
      </c>
      <c r="AK4706" s="1">
        <v>-0.36167800453514737</v>
      </c>
      <c r="AL4706" s="1">
        <v>-1</v>
      </c>
      <c r="AM4706" s="1">
        <v>-0.16511946431288996</v>
      </c>
      <c r="AN4706">
        <f t="shared" si="1242"/>
        <v>9.9276466550174733E-2</v>
      </c>
      <c r="AO4706" s="12">
        <f t="shared" si="1243"/>
        <v>4923000</v>
      </c>
      <c r="AP4706" s="12">
        <f t="shared" si="1244"/>
        <v>563000</v>
      </c>
      <c r="AQ4706" s="12">
        <f t="shared" si="1245"/>
        <v>1</v>
      </c>
      <c r="AR4706">
        <f t="shared" si="1246"/>
        <v>6.6922298357727552</v>
      </c>
      <c r="AS4706">
        <f t="shared" si="1247"/>
        <v>5.7505083948513462</v>
      </c>
      <c r="AT4706">
        <f t="shared" si="1248"/>
        <v>0</v>
      </c>
      <c r="AU4706" s="12">
        <f t="shared" si="1249"/>
        <v>10972000</v>
      </c>
      <c r="AV4706" s="12">
        <f t="shared" si="1250"/>
        <v>10972000</v>
      </c>
      <c r="AW4706">
        <f t="shared" si="1251"/>
        <v>7.0402857989324916</v>
      </c>
      <c r="AX4706">
        <f t="shared" si="1252"/>
        <v>7.0402857989324916</v>
      </c>
      <c r="AY4706">
        <f t="shared" si="1253"/>
        <v>7.0402857989324916</v>
      </c>
      <c r="AZ4706" s="12">
        <f t="shared" si="1254"/>
        <v>12432880000</v>
      </c>
      <c r="BA4706" s="12">
        <f t="shared" si="1255"/>
        <v>19942000000</v>
      </c>
      <c r="BB4706">
        <f t="shared" si="1256"/>
        <v>10.094571741934512</v>
      </c>
      <c r="BC4706">
        <f t="shared" si="1257"/>
        <v>10.299768711919798</v>
      </c>
    </row>
    <row r="4707" spans="1:55" x14ac:dyDescent="0.2">
      <c r="A4707">
        <v>2020</v>
      </c>
      <c r="B4707" s="3">
        <v>17257202250</v>
      </c>
      <c r="C4707" s="3">
        <v>10158799999.999901</v>
      </c>
      <c r="D4707" s="1">
        <v>21.8</v>
      </c>
      <c r="E4707" s="3">
        <v>13105026800</v>
      </c>
      <c r="F4707" s="3">
        <v>13068211.1</v>
      </c>
      <c r="G4707" s="3">
        <v>5609100</v>
      </c>
      <c r="H4707" s="3">
        <v>925000</v>
      </c>
      <c r="I4707" s="3">
        <v>11.1</v>
      </c>
      <c r="J4707" s="3">
        <v>6534000</v>
      </c>
      <c r="K4707" s="3">
        <f t="shared" si="1241"/>
        <v>13068211.1</v>
      </c>
      <c r="L4707" s="1">
        <v>16.585836910000001</v>
      </c>
      <c r="M4707" s="3">
        <v>948000000</v>
      </c>
      <c r="N4707" s="3">
        <v>948000000</v>
      </c>
      <c r="O4707" s="3">
        <v>20282000000</v>
      </c>
      <c r="P4707" s="3">
        <v>19971000000</v>
      </c>
      <c r="Q4707" s="1">
        <v>0.83045460471346499</v>
      </c>
      <c r="R4707" s="1">
        <v>0</v>
      </c>
      <c r="S4707" s="3">
        <v>49.993530858</v>
      </c>
      <c r="T4707" s="3">
        <v>3864000000</v>
      </c>
      <c r="U4707" s="3">
        <v>7729000000</v>
      </c>
      <c r="V4707" s="3">
        <v>836799000</v>
      </c>
      <c r="W4707" s="3">
        <v>672000000</v>
      </c>
      <c r="X4707" s="1">
        <v>8.0530644259719502</v>
      </c>
      <c r="Y4707" s="1">
        <v>6.5718208751123202</v>
      </c>
      <c r="Z4707">
        <v>1.0993449659117612E-4</v>
      </c>
      <c r="AA4707">
        <v>4.6740952568780199E-2</v>
      </c>
      <c r="AB4707">
        <v>-0.30506853681861656</v>
      </c>
      <c r="AC4707">
        <v>13105.0268</v>
      </c>
      <c r="AD4707" s="2">
        <v>428.01133378834447</v>
      </c>
      <c r="AE4707" s="2">
        <v>70.583602316631669</v>
      </c>
      <c r="AF4707" s="2">
        <v>8.4700322779957991E-4</v>
      </c>
      <c r="AG4707" s="2">
        <v>997.19071921318005</v>
      </c>
      <c r="AH4707" s="2">
        <v>498.58730544526628</v>
      </c>
      <c r="AI4707" s="1">
        <v>2.3480706984490795E-2</v>
      </c>
      <c r="AJ4707" s="1">
        <v>4.2544886807181888E-2</v>
      </c>
      <c r="AK4707" s="1">
        <v>-7.8685258964143426E-2</v>
      </c>
      <c r="AL4707" s="1">
        <v>276.5</v>
      </c>
      <c r="AM4707" s="1">
        <v>2.3496240601503758E-2</v>
      </c>
      <c r="AN4707">
        <f t="shared" si="1242"/>
        <v>0.10826743433820675</v>
      </c>
      <c r="AO4707" s="12">
        <f t="shared" si="1243"/>
        <v>5609100</v>
      </c>
      <c r="AP4707" s="12">
        <f t="shared" si="1244"/>
        <v>925000</v>
      </c>
      <c r="AQ4707" s="12">
        <f t="shared" si="1245"/>
        <v>11.1</v>
      </c>
      <c r="AR4707">
        <f t="shared" si="1246"/>
        <v>6.7488931827552925</v>
      </c>
      <c r="AS4707">
        <f t="shared" si="1247"/>
        <v>5.9661417327390325</v>
      </c>
      <c r="AT4707">
        <f t="shared" si="1248"/>
        <v>1.0453229787866574</v>
      </c>
      <c r="AU4707" s="12">
        <f t="shared" si="1249"/>
        <v>13068211.1</v>
      </c>
      <c r="AV4707" s="12">
        <f t="shared" si="1250"/>
        <v>13068211.1</v>
      </c>
      <c r="AW4707">
        <f t="shared" si="1251"/>
        <v>7.1162161413241103</v>
      </c>
      <c r="AX4707">
        <f t="shared" si="1252"/>
        <v>7.1162161413241103</v>
      </c>
      <c r="AY4707">
        <f t="shared" si="1253"/>
        <v>7.1162161413241103</v>
      </c>
      <c r="AZ4707" s="12">
        <f t="shared" si="1254"/>
        <v>10158799999.999901</v>
      </c>
      <c r="BA4707" s="12">
        <f t="shared" si="1255"/>
        <v>19971000000</v>
      </c>
      <c r="BB4707">
        <f t="shared" si="1256"/>
        <v>10.006842410294601</v>
      </c>
      <c r="BC4707">
        <f t="shared" si="1257"/>
        <v>10.300399811671333</v>
      </c>
    </row>
    <row r="4708" spans="1:55" x14ac:dyDescent="0.2">
      <c r="A4708">
        <v>2019</v>
      </c>
      <c r="B4708" s="3">
        <v>17789089140</v>
      </c>
      <c r="C4708" s="3">
        <v>14618420000</v>
      </c>
      <c r="D4708" s="1">
        <v>31.37</v>
      </c>
      <c r="E4708" s="3">
        <v>14995917080</v>
      </c>
      <c r="F4708" s="3">
        <v>12768400.039999999</v>
      </c>
      <c r="G4708" s="3">
        <v>5380200</v>
      </c>
      <c r="H4708" s="3">
        <v>1004000</v>
      </c>
      <c r="I4708" s="3">
        <v>0.04</v>
      </c>
      <c r="J4708" s="3">
        <v>6384000</v>
      </c>
      <c r="K4708" s="3">
        <f t="shared" si="1241"/>
        <v>12768400.039999999</v>
      </c>
      <c r="L4708" s="1">
        <v>15.946351931000001</v>
      </c>
      <c r="M4708" s="3">
        <v>1040000000</v>
      </c>
      <c r="N4708" s="3">
        <v>1040000000</v>
      </c>
      <c r="O4708" s="3">
        <v>19939000000</v>
      </c>
      <c r="P4708" s="3">
        <v>19142000000</v>
      </c>
      <c r="Q4708" s="1">
        <v>0.68373769197545697</v>
      </c>
      <c r="R4708" s="1">
        <v>0</v>
      </c>
      <c r="S4708" s="3">
        <v>53.720898937000001</v>
      </c>
      <c r="T4708" s="3">
        <v>3992000000</v>
      </c>
      <c r="U4708" s="3">
        <v>7431000000</v>
      </c>
      <c r="V4708" s="3">
        <v>1182345750</v>
      </c>
      <c r="W4708" s="3">
        <v>511000000</v>
      </c>
      <c r="X4708" s="1">
        <v>6.3988960295734696</v>
      </c>
      <c r="Y4708" s="1">
        <v>5.1766085706516698</v>
      </c>
      <c r="Z4708">
        <v>9.0809840476972574E-4</v>
      </c>
      <c r="AA4708">
        <v>5.2159085209890162E-2</v>
      </c>
      <c r="AB4708">
        <v>0.10535588442565191</v>
      </c>
      <c r="AC4708">
        <v>14995.917079999999</v>
      </c>
      <c r="AD4708" s="2">
        <v>358.77765736485389</v>
      </c>
      <c r="AE4708" s="2">
        <v>66.951557190125513</v>
      </c>
      <c r="AF4708" s="2">
        <v>2.6673927167380684E-6</v>
      </c>
      <c r="AG4708" s="2">
        <v>851.45843177735151</v>
      </c>
      <c r="AH4708" s="2">
        <v>425.71587759139572</v>
      </c>
      <c r="AI4708" s="1">
        <v>5.3147357169559832</v>
      </c>
      <c r="AJ4708" s="1">
        <v>0</v>
      </c>
      <c r="AK4708" s="1">
        <v>-6.923837784371909E-3</v>
      </c>
      <c r="AL4708" s="1">
        <v>-0.94285714285714284</v>
      </c>
      <c r="AM4708" s="1">
        <v>-3.3313143549364023E-2</v>
      </c>
      <c r="AN4708">
        <f t="shared" si="1242"/>
        <v>0.15910991118288251</v>
      </c>
      <c r="AO4708" s="12">
        <f t="shared" si="1243"/>
        <v>5380200</v>
      </c>
      <c r="AP4708" s="12">
        <f t="shared" si="1244"/>
        <v>1004000</v>
      </c>
      <c r="AQ4708" s="12">
        <f t="shared" si="1245"/>
        <v>0.04</v>
      </c>
      <c r="AR4708">
        <f t="shared" si="1246"/>
        <v>6.7307984201425866</v>
      </c>
      <c r="AS4708">
        <f t="shared" si="1247"/>
        <v>6.0017337128090009</v>
      </c>
      <c r="AT4708">
        <f t="shared" si="1248"/>
        <v>-1.3979400086720375</v>
      </c>
      <c r="AU4708" s="12">
        <f t="shared" si="1249"/>
        <v>12768400.039999999</v>
      </c>
      <c r="AV4708" s="12">
        <f t="shared" si="1250"/>
        <v>12768400.039999999</v>
      </c>
      <c r="AW4708">
        <f t="shared" si="1251"/>
        <v>7.1061364808709175</v>
      </c>
      <c r="AX4708">
        <f t="shared" si="1252"/>
        <v>7.1061364808709175</v>
      </c>
      <c r="AY4708">
        <f t="shared" si="1253"/>
        <v>7.1061364808709175</v>
      </c>
      <c r="AZ4708" s="12">
        <f t="shared" si="1254"/>
        <v>14618420000</v>
      </c>
      <c r="BA4708" s="12">
        <f t="shared" si="1255"/>
        <v>19142000000</v>
      </c>
      <c r="BB4708">
        <f t="shared" si="1256"/>
        <v>10.164900435387745</v>
      </c>
      <c r="BC4708">
        <f t="shared" si="1257"/>
        <v>10.281987311893602</v>
      </c>
    </row>
    <row r="4709" spans="1:55" x14ac:dyDescent="0.2">
      <c r="A4709">
        <v>2018</v>
      </c>
      <c r="B4709" s="3">
        <v>20421209690</v>
      </c>
      <c r="C4709" s="3">
        <v>13225080000</v>
      </c>
      <c r="D4709" s="1">
        <v>28.38</v>
      </c>
      <c r="E4709" s="3">
        <v>14408341810</v>
      </c>
      <c r="F4709" s="3">
        <v>2022000.7</v>
      </c>
      <c r="G4709" s="3">
        <v>0</v>
      </c>
      <c r="H4709" s="3">
        <v>1011000</v>
      </c>
      <c r="I4709" s="3">
        <v>0.7</v>
      </c>
      <c r="J4709" s="3">
        <v>6604000</v>
      </c>
      <c r="K4709" s="3">
        <f t="shared" si="1241"/>
        <v>2022000.7</v>
      </c>
      <c r="L4709" s="1">
        <v>16.433476395</v>
      </c>
      <c r="M4709" s="3">
        <v>948000000</v>
      </c>
      <c r="N4709" s="3">
        <v>948000000</v>
      </c>
      <c r="O4709" s="3">
        <v>19645000000</v>
      </c>
      <c r="P4709" s="3">
        <v>18562000000</v>
      </c>
      <c r="Q4709" s="1">
        <v>0.63875327013971195</v>
      </c>
      <c r="R4709" s="1">
        <v>0</v>
      </c>
      <c r="S4709" s="3">
        <v>45.938887438000002</v>
      </c>
      <c r="T4709" s="3">
        <v>3518000000</v>
      </c>
      <c r="U4709" s="3">
        <v>7658000000</v>
      </c>
      <c r="V4709" s="3">
        <v>964938060</v>
      </c>
      <c r="W4709" s="3">
        <v>810000000</v>
      </c>
      <c r="X4709" s="1">
        <v>5.9603179714471199</v>
      </c>
      <c r="Y4709" s="1">
        <v>4.9447034771947402</v>
      </c>
      <c r="Z4709">
        <v>1.9528565455725129E-3</v>
      </c>
      <c r="AA4709">
        <v>4.8256553830491218E-2</v>
      </c>
      <c r="AB4709">
        <v>-7.3003429691327781E-2</v>
      </c>
      <c r="AC4709">
        <v>14408.34181</v>
      </c>
      <c r="AD4709" s="2">
        <v>0</v>
      </c>
      <c r="AE4709" s="2">
        <v>70.167685728993689</v>
      </c>
      <c r="AF4709" s="2">
        <v>4.8582967369234003E-5</v>
      </c>
      <c r="AG4709" s="2">
        <v>140.33542004095474</v>
      </c>
      <c r="AH4709" s="2">
        <v>458.34559500917339</v>
      </c>
      <c r="AI4709" s="1">
        <v>169.38278814230583</v>
      </c>
      <c r="AJ4709" s="1">
        <v>-1</v>
      </c>
      <c r="AK4709" s="1">
        <v>0</v>
      </c>
      <c r="AL4709" s="1">
        <v>0</v>
      </c>
      <c r="AM4709" s="1">
        <v>-3.4926201958205463E-2</v>
      </c>
      <c r="AN4709">
        <f t="shared" si="1242"/>
        <v>0.12600392530686863</v>
      </c>
      <c r="AO4709" s="12">
        <f t="shared" si="1243"/>
        <v>1</v>
      </c>
      <c r="AP4709" s="12">
        <f t="shared" si="1244"/>
        <v>1011000</v>
      </c>
      <c r="AQ4709" s="12">
        <f t="shared" si="1245"/>
        <v>0.7</v>
      </c>
      <c r="AR4709">
        <f t="shared" si="1246"/>
        <v>0</v>
      </c>
      <c r="AS4709">
        <f t="shared" si="1247"/>
        <v>6.0047511555910011</v>
      </c>
      <c r="AT4709">
        <f t="shared" si="1248"/>
        <v>-0.15490195998574319</v>
      </c>
      <c r="AU4709" s="12">
        <f t="shared" si="1249"/>
        <v>2022000.7</v>
      </c>
      <c r="AV4709" s="12">
        <f t="shared" si="1250"/>
        <v>2022000.7</v>
      </c>
      <c r="AW4709">
        <f t="shared" si="1251"/>
        <v>6.305781301604183</v>
      </c>
      <c r="AX4709">
        <f t="shared" si="1252"/>
        <v>6.305781301604183</v>
      </c>
      <c r="AY4709">
        <f t="shared" si="1253"/>
        <v>6.305781301604183</v>
      </c>
      <c r="AZ4709" s="12">
        <f t="shared" si="1254"/>
        <v>13225080000</v>
      </c>
      <c r="BA4709" s="12">
        <f t="shared" si="1255"/>
        <v>18562000000</v>
      </c>
      <c r="BB4709">
        <f t="shared" si="1256"/>
        <v>10.121398307811456</v>
      </c>
      <c r="BC4709">
        <f t="shared" si="1257"/>
        <v>10.26862476833587</v>
      </c>
    </row>
    <row r="4710" spans="1:55" x14ac:dyDescent="0.2">
      <c r="A4710">
        <v>2017</v>
      </c>
      <c r="B4710" s="3">
        <v>17179044000</v>
      </c>
      <c r="C4710" s="3">
        <v>14266589999.999901</v>
      </c>
      <c r="D4710" s="1">
        <v>30.614999999999998</v>
      </c>
      <c r="E4710" s="3">
        <v>12599254820</v>
      </c>
      <c r="F4710" s="3">
        <v>11867.4</v>
      </c>
      <c r="G4710" s="3">
        <v>5933.7</v>
      </c>
      <c r="H4710" s="3">
        <v>0</v>
      </c>
      <c r="I4710" s="3">
        <v>0</v>
      </c>
      <c r="J4710" s="3">
        <v>6843000</v>
      </c>
      <c r="K4710" s="3">
        <f t="shared" si="1241"/>
        <v>11867.4</v>
      </c>
      <c r="L4710" s="1">
        <v>16.079399142</v>
      </c>
      <c r="M4710" s="3">
        <v>916000000</v>
      </c>
      <c r="N4710" s="3">
        <v>916000000</v>
      </c>
      <c r="O4710" s="3">
        <v>17005000000</v>
      </c>
      <c r="P4710" s="3">
        <v>17728000000</v>
      </c>
      <c r="Q4710" s="1">
        <v>0.87899990778868398</v>
      </c>
      <c r="R4710" s="1">
        <v>0</v>
      </c>
      <c r="S4710" s="3">
        <v>20.512478312999999</v>
      </c>
      <c r="T4710" s="3">
        <v>1537000000</v>
      </c>
      <c r="U4710" s="3">
        <v>7493000000</v>
      </c>
      <c r="V4710" s="3">
        <v>880409820</v>
      </c>
      <c r="W4710" s="3">
        <v>1094000000</v>
      </c>
      <c r="X4710" s="1">
        <v>7.83096663431414</v>
      </c>
      <c r="Y4710" s="1">
        <v>7.0121201591706397</v>
      </c>
      <c r="Z4710">
        <v>6.3699493527846968E-4</v>
      </c>
      <c r="AA4710">
        <v>5.3866509850044104E-2</v>
      </c>
      <c r="AB4710">
        <v>0.12866359447004605</v>
      </c>
      <c r="AC4710">
        <v>12599.25482</v>
      </c>
      <c r="AD4710" s="2">
        <v>0.47095642438954971</v>
      </c>
      <c r="AE4710" s="2">
        <v>0</v>
      </c>
      <c r="AF4710" s="2">
        <v>0</v>
      </c>
      <c r="AG4710" s="2">
        <v>0.94191284877909942</v>
      </c>
      <c r="AH4710" s="2">
        <v>543.12735933695478</v>
      </c>
      <c r="AI4710" s="1">
        <v>9.9399179616359388E-3</v>
      </c>
      <c r="AJ4710" s="1">
        <v>9.9399179616359388E-3</v>
      </c>
      <c r="AK4710" s="1">
        <v>0</v>
      </c>
      <c r="AL4710" s="1">
        <v>0</v>
      </c>
      <c r="AM4710" s="1">
        <v>1.2727541808494894E-2</v>
      </c>
      <c r="AN4710">
        <f t="shared" si="1242"/>
        <v>0.11749764046443346</v>
      </c>
      <c r="AO4710" s="12">
        <f t="shared" si="1243"/>
        <v>5933.7</v>
      </c>
      <c r="AP4710" s="12">
        <f t="shared" si="1244"/>
        <v>1</v>
      </c>
      <c r="AQ4710" s="12">
        <f t="shared" si="1245"/>
        <v>1</v>
      </c>
      <c r="AR4710">
        <f t="shared" si="1246"/>
        <v>3.7733255851830276</v>
      </c>
      <c r="AS4710">
        <f t="shared" si="1247"/>
        <v>0</v>
      </c>
      <c r="AT4710">
        <f t="shared" si="1248"/>
        <v>0</v>
      </c>
      <c r="AU4710" s="12">
        <f t="shared" si="1249"/>
        <v>11867.4</v>
      </c>
      <c r="AV4710" s="12">
        <f t="shared" si="1250"/>
        <v>11867.4</v>
      </c>
      <c r="AW4710">
        <f t="shared" si="1251"/>
        <v>4.0743555808470084</v>
      </c>
      <c r="AX4710">
        <f t="shared" si="1252"/>
        <v>4.0743555808470084</v>
      </c>
      <c r="AY4710">
        <f t="shared" si="1253"/>
        <v>4.0743555808470084</v>
      </c>
      <c r="AZ4710" s="12">
        <f t="shared" si="1254"/>
        <v>14266589999.999901</v>
      </c>
      <c r="BA4710" s="12">
        <f t="shared" si="1255"/>
        <v>17728000000</v>
      </c>
      <c r="BB4710">
        <f t="shared" si="1256"/>
        <v>10.154320180461749</v>
      </c>
      <c r="BC4710">
        <f t="shared" si="1257"/>
        <v>10.248659743048336</v>
      </c>
    </row>
    <row r="4711" spans="1:55" x14ac:dyDescent="0.2">
      <c r="A4711">
        <v>2016</v>
      </c>
      <c r="B4711" s="3">
        <v>16772743070</v>
      </c>
      <c r="C4711" s="3">
        <v>12640249999.999901</v>
      </c>
      <c r="D4711" s="1">
        <v>27.125</v>
      </c>
      <c r="E4711" s="3">
        <v>13655625190</v>
      </c>
      <c r="F4711" s="3">
        <v>11750.6</v>
      </c>
      <c r="G4711" s="3">
        <v>5875.3</v>
      </c>
      <c r="H4711" s="3">
        <v>0</v>
      </c>
      <c r="I4711" s="3">
        <v>0</v>
      </c>
      <c r="J4711" s="3">
        <v>6757000</v>
      </c>
      <c r="K4711" s="3">
        <f t="shared" si="1241"/>
        <v>11750.6</v>
      </c>
      <c r="L4711" s="1">
        <v>13.791845494</v>
      </c>
      <c r="M4711" s="3">
        <v>1095000000</v>
      </c>
      <c r="N4711" s="3">
        <v>1095000000</v>
      </c>
      <c r="O4711" s="3">
        <v>15685000000</v>
      </c>
      <c r="P4711" s="3">
        <v>16740000000</v>
      </c>
      <c r="Q4711" s="1">
        <v>0</v>
      </c>
      <c r="R4711" s="1">
        <v>0</v>
      </c>
      <c r="S4711" s="3">
        <v>14.159016648</v>
      </c>
      <c r="T4711" s="3">
        <v>910000000</v>
      </c>
      <c r="U4711" s="3">
        <v>6427000000</v>
      </c>
      <c r="V4711" s="3">
        <v>1094447900</v>
      </c>
      <c r="W4711" s="3">
        <v>-57000000</v>
      </c>
      <c r="X4711" s="1">
        <v>0</v>
      </c>
      <c r="Y4711" s="1">
        <v>0</v>
      </c>
      <c r="Z4711">
        <v>2.6507019862537676E-3</v>
      </c>
      <c r="AA4711">
        <v>6.9811922218680267E-2</v>
      </c>
      <c r="AB4711">
        <v>-8.4542693216334786E-2</v>
      </c>
      <c r="AC4711">
        <v>13655.625190000001</v>
      </c>
      <c r="AD4711" s="2">
        <v>0.43024760259987771</v>
      </c>
      <c r="AE4711" s="2">
        <v>0</v>
      </c>
      <c r="AF4711" s="2">
        <v>0</v>
      </c>
      <c r="AG4711" s="2">
        <v>0.86049520519975542</v>
      </c>
      <c r="AH4711" s="2">
        <v>494.81440109736928</v>
      </c>
      <c r="AI4711" s="1">
        <v>0</v>
      </c>
      <c r="AJ4711" s="1">
        <v>0</v>
      </c>
      <c r="AK4711" s="1">
        <v>0</v>
      </c>
      <c r="AL4711" s="1">
        <v>0</v>
      </c>
      <c r="AM4711" s="1">
        <v>0</v>
      </c>
      <c r="AN4711">
        <f t="shared" si="1242"/>
        <v>0.170289077330014</v>
      </c>
      <c r="AO4711" s="12">
        <f t="shared" si="1243"/>
        <v>5875.3</v>
      </c>
      <c r="AP4711" s="12">
        <f t="shared" si="1244"/>
        <v>1</v>
      </c>
      <c r="AQ4711" s="12">
        <f t="shared" si="1245"/>
        <v>1</v>
      </c>
      <c r="AR4711">
        <f t="shared" si="1246"/>
        <v>3.7690300471170799</v>
      </c>
      <c r="AS4711">
        <f t="shared" si="1247"/>
        <v>0</v>
      </c>
      <c r="AT4711">
        <f t="shared" si="1248"/>
        <v>0</v>
      </c>
      <c r="AU4711" s="12">
        <f t="shared" si="1249"/>
        <v>11750.6</v>
      </c>
      <c r="AV4711" s="12">
        <f t="shared" si="1250"/>
        <v>11750.6</v>
      </c>
      <c r="AW4711">
        <f t="shared" si="1251"/>
        <v>4.0700600427810611</v>
      </c>
      <c r="AX4711">
        <f t="shared" si="1252"/>
        <v>4.0700600427810611</v>
      </c>
      <c r="AY4711">
        <f t="shared" si="1253"/>
        <v>4.0700600427810611</v>
      </c>
      <c r="AZ4711" s="12">
        <f t="shared" si="1254"/>
        <v>12640249999.999901</v>
      </c>
      <c r="BA4711" s="12">
        <f t="shared" si="1255"/>
        <v>16740000000</v>
      </c>
      <c r="BB4711">
        <f t="shared" si="1256"/>
        <v>10.101755663546582</v>
      </c>
      <c r="BC4711">
        <f t="shared" si="1257"/>
        <v>10.22375545365724</v>
      </c>
    </row>
    <row r="4712" spans="1:55" x14ac:dyDescent="0.2">
      <c r="A4712">
        <v>2015</v>
      </c>
      <c r="B4712" s="3">
        <v>16284564750</v>
      </c>
      <c r="C4712" s="3">
        <v>13807580000</v>
      </c>
      <c r="D4712" s="1">
        <v>29.63</v>
      </c>
      <c r="E4712" s="3">
        <v>12906561290</v>
      </c>
      <c r="F4712" s="3">
        <v>0</v>
      </c>
      <c r="G4712" s="3">
        <v>0</v>
      </c>
      <c r="H4712" s="3">
        <v>0</v>
      </c>
      <c r="I4712" s="3">
        <v>0</v>
      </c>
      <c r="J4712" s="3">
        <v>0</v>
      </c>
      <c r="K4712" s="3">
        <f t="shared" si="1241"/>
        <v>0</v>
      </c>
      <c r="L4712" s="1">
        <v>14.502145923</v>
      </c>
      <c r="M4712" s="3">
        <v>1083000000</v>
      </c>
      <c r="N4712" s="3">
        <v>1083000000</v>
      </c>
      <c r="O4712" s="3">
        <v>15898000000</v>
      </c>
      <c r="P4712" s="3">
        <v>15612000000</v>
      </c>
      <c r="Q4712" s="1">
        <v>0</v>
      </c>
      <c r="R4712" s="1">
        <v>0</v>
      </c>
      <c r="S4712" s="3">
        <v>23.586860017999999</v>
      </c>
      <c r="T4712" s="3">
        <v>1594000000</v>
      </c>
      <c r="U4712" s="3">
        <v>6758000000</v>
      </c>
      <c r="V4712" s="3">
        <v>730166570</v>
      </c>
      <c r="W4712" s="3">
        <v>-52000000</v>
      </c>
      <c r="X4712" s="1">
        <v>0</v>
      </c>
      <c r="Y4712" s="1">
        <v>0</v>
      </c>
      <c r="Z4712">
        <v>1.8438938385274364E-4</v>
      </c>
      <c r="AA4712">
        <v>6.8121776324065922E-2</v>
      </c>
      <c r="AB4712">
        <v>0</v>
      </c>
      <c r="AC4712">
        <v>12906.56129</v>
      </c>
      <c r="AD4712" s="2">
        <v>0</v>
      </c>
      <c r="AE4712" s="2">
        <v>0</v>
      </c>
      <c r="AF4712" s="2">
        <v>0</v>
      </c>
      <c r="AG4712" s="2">
        <v>0</v>
      </c>
      <c r="AH4712" s="2">
        <v>0</v>
      </c>
      <c r="AI4712" s="1">
        <v>0</v>
      </c>
      <c r="AJ4712" s="1">
        <v>0</v>
      </c>
      <c r="AK4712" s="1">
        <v>0</v>
      </c>
      <c r="AL4712" s="1">
        <v>0</v>
      </c>
      <c r="AM4712" s="1">
        <v>0</v>
      </c>
      <c r="AN4712">
        <f t="shared" si="1242"/>
        <v>0.10804477212192956</v>
      </c>
      <c r="AO4712" s="12">
        <f t="shared" si="1243"/>
        <v>1</v>
      </c>
      <c r="AP4712" s="12">
        <f t="shared" si="1244"/>
        <v>1</v>
      </c>
      <c r="AQ4712" s="12">
        <f t="shared" si="1245"/>
        <v>1</v>
      </c>
      <c r="AR4712">
        <f t="shared" si="1246"/>
        <v>0</v>
      </c>
      <c r="AS4712">
        <f t="shared" si="1247"/>
        <v>0</v>
      </c>
      <c r="AT4712">
        <f t="shared" si="1248"/>
        <v>0</v>
      </c>
      <c r="AU4712" s="12">
        <f t="shared" si="1249"/>
        <v>1</v>
      </c>
      <c r="AV4712" s="12">
        <f t="shared" si="1250"/>
        <v>0</v>
      </c>
      <c r="AW4712">
        <f t="shared" si="1251"/>
        <v>0</v>
      </c>
      <c r="AX4712">
        <f t="shared" si="1252"/>
        <v>1</v>
      </c>
      <c r="AY4712" t="e">
        <f t="shared" si="1253"/>
        <v>#NUM!</v>
      </c>
      <c r="AZ4712" s="12">
        <f t="shared" si="1254"/>
        <v>13807580000</v>
      </c>
      <c r="BA4712" s="12">
        <f t="shared" si="1255"/>
        <v>15612000000</v>
      </c>
      <c r="BB4712">
        <f t="shared" si="1256"/>
        <v>10.140117568170051</v>
      </c>
      <c r="BC4712">
        <f t="shared" si="1257"/>
        <v>10.193458542609211</v>
      </c>
    </row>
    <row r="4713" spans="1:55" x14ac:dyDescent="0.2">
      <c r="A4713">
        <v>2014</v>
      </c>
      <c r="B4713" s="3">
        <v>16268143820</v>
      </c>
      <c r="C4713" s="3">
        <v>0</v>
      </c>
      <c r="D4713" s="1">
        <v>0</v>
      </c>
      <c r="E4713" s="3">
        <v>12882903170</v>
      </c>
      <c r="F4713" s="3">
        <v>0</v>
      </c>
      <c r="G4713" s="3">
        <v>0</v>
      </c>
      <c r="H4713" s="3">
        <v>0</v>
      </c>
      <c r="I4713" s="3">
        <v>0</v>
      </c>
      <c r="J4713" s="3">
        <v>0</v>
      </c>
      <c r="K4713" s="3">
        <f t="shared" si="1241"/>
        <v>0</v>
      </c>
      <c r="L4713" s="1">
        <v>11.478540773000001</v>
      </c>
      <c r="M4713" s="3">
        <v>905000000</v>
      </c>
      <c r="N4713" s="3">
        <v>905000000</v>
      </c>
      <c r="O4713" s="3">
        <v>0</v>
      </c>
      <c r="P4713" s="3">
        <v>15284000000</v>
      </c>
      <c r="Q4713" s="1">
        <v>0</v>
      </c>
      <c r="R4713" s="1">
        <v>0</v>
      </c>
      <c r="S4713" s="3">
        <v>55.393531500999998</v>
      </c>
      <c r="T4713" s="3">
        <v>2963000000</v>
      </c>
      <c r="U4713" s="3">
        <v>5349000000</v>
      </c>
      <c r="V4713" s="3">
        <v>852627640</v>
      </c>
      <c r="W4713" s="3">
        <v>0</v>
      </c>
      <c r="X4713" s="1">
        <v>0</v>
      </c>
      <c r="Y4713" s="1">
        <v>0</v>
      </c>
      <c r="Z4713">
        <v>3.83801720972244E-4</v>
      </c>
      <c r="AA4713">
        <v>0</v>
      </c>
      <c r="AB4713">
        <v>0</v>
      </c>
      <c r="AC4713">
        <v>12882.90317</v>
      </c>
      <c r="AD4713" s="2">
        <v>0</v>
      </c>
      <c r="AE4713" s="2">
        <v>0</v>
      </c>
      <c r="AF4713" s="2">
        <v>0</v>
      </c>
      <c r="AG4713" s="2">
        <v>0</v>
      </c>
      <c r="AH4713" s="2">
        <v>0</v>
      </c>
      <c r="AI4713" s="1">
        <v>0</v>
      </c>
      <c r="AJ4713" s="1">
        <v>0</v>
      </c>
      <c r="AK4713" s="1">
        <v>0</v>
      </c>
      <c r="AL4713" s="1">
        <v>0</v>
      </c>
      <c r="AM4713" s="1">
        <v>0</v>
      </c>
      <c r="AN4713">
        <f t="shared" si="1242"/>
        <v>0.15939944662553748</v>
      </c>
      <c r="AO4713" s="12">
        <f t="shared" si="1243"/>
        <v>1</v>
      </c>
      <c r="AP4713" s="12">
        <f t="shared" si="1244"/>
        <v>1</v>
      </c>
      <c r="AQ4713" s="12">
        <f t="shared" si="1245"/>
        <v>1</v>
      </c>
      <c r="AR4713">
        <f t="shared" si="1246"/>
        <v>0</v>
      </c>
      <c r="AS4713">
        <f t="shared" si="1247"/>
        <v>0</v>
      </c>
      <c r="AT4713">
        <f t="shared" si="1248"/>
        <v>0</v>
      </c>
      <c r="AU4713" s="12">
        <f t="shared" si="1249"/>
        <v>1</v>
      </c>
      <c r="AV4713" s="12">
        <f t="shared" si="1250"/>
        <v>0</v>
      </c>
      <c r="AW4713">
        <f t="shared" si="1251"/>
        <v>0</v>
      </c>
      <c r="AX4713">
        <f t="shared" si="1252"/>
        <v>1</v>
      </c>
      <c r="AY4713" t="e">
        <f t="shared" si="1253"/>
        <v>#NUM!</v>
      </c>
      <c r="AZ4713" s="12">
        <f t="shared" si="1254"/>
        <v>1</v>
      </c>
      <c r="BA4713" s="12">
        <f t="shared" si="1255"/>
        <v>15284000000</v>
      </c>
      <c r="BB4713">
        <f t="shared" si="1256"/>
        <v>0</v>
      </c>
      <c r="BC4713">
        <f t="shared" si="1257"/>
        <v>10.184237029016371</v>
      </c>
    </row>
    <row r="4714" spans="1:55" x14ac:dyDescent="0.2">
      <c r="A4714">
        <v>2013</v>
      </c>
      <c r="B4714" s="3">
        <v>0</v>
      </c>
      <c r="C4714" s="3">
        <v>0</v>
      </c>
      <c r="D4714" s="1">
        <v>0</v>
      </c>
      <c r="E4714" s="3">
        <v>0</v>
      </c>
      <c r="F4714" s="3">
        <v>0</v>
      </c>
      <c r="G4714" s="3">
        <v>0</v>
      </c>
      <c r="H4714" s="3">
        <v>0</v>
      </c>
      <c r="I4714" s="3">
        <v>0</v>
      </c>
      <c r="J4714" s="3">
        <v>0</v>
      </c>
      <c r="K4714" s="3">
        <f t="shared" si="1241"/>
        <v>0</v>
      </c>
      <c r="L4714" s="1">
        <v>11.433476395</v>
      </c>
      <c r="M4714" s="3">
        <v>885000000</v>
      </c>
      <c r="N4714" s="3">
        <v>885000000</v>
      </c>
      <c r="O4714" s="3">
        <v>0</v>
      </c>
      <c r="P4714" s="3">
        <v>0</v>
      </c>
      <c r="Q4714" s="1">
        <v>0</v>
      </c>
      <c r="R4714" s="1">
        <v>0</v>
      </c>
      <c r="S4714" s="3">
        <v>59.065315314999999</v>
      </c>
      <c r="T4714" s="3">
        <v>3147000000</v>
      </c>
      <c r="U4714" s="3">
        <v>5328000000</v>
      </c>
      <c r="V4714" s="3">
        <v>0</v>
      </c>
      <c r="W4714" s="3">
        <v>0</v>
      </c>
      <c r="X4714" s="1">
        <v>0</v>
      </c>
      <c r="Y4714" s="1">
        <v>0</v>
      </c>
      <c r="Z4714">
        <v>0</v>
      </c>
      <c r="AA4714">
        <v>0</v>
      </c>
      <c r="AB4714">
        <v>0</v>
      </c>
      <c r="AC4714">
        <v>0</v>
      </c>
      <c r="AD4714" s="2">
        <v>0</v>
      </c>
      <c r="AE4714" s="2">
        <v>0</v>
      </c>
      <c r="AF4714" s="2">
        <v>0</v>
      </c>
      <c r="AG4714" s="2">
        <v>0</v>
      </c>
      <c r="AH4714" s="2">
        <v>0</v>
      </c>
      <c r="AI4714" s="1">
        <v>0</v>
      </c>
      <c r="AJ4714" s="1">
        <v>0</v>
      </c>
      <c r="AK4714" s="1">
        <v>0</v>
      </c>
      <c r="AL4714" s="1">
        <v>0</v>
      </c>
      <c r="AM4714" s="1">
        <v>0</v>
      </c>
      <c r="AN4714">
        <f t="shared" si="1242"/>
        <v>0</v>
      </c>
      <c r="AO4714" s="12">
        <f t="shared" si="1243"/>
        <v>1</v>
      </c>
      <c r="AP4714" s="12">
        <f t="shared" si="1244"/>
        <v>1</v>
      </c>
      <c r="AQ4714" s="12">
        <f t="shared" si="1245"/>
        <v>1</v>
      </c>
      <c r="AR4714">
        <f t="shared" si="1246"/>
        <v>0</v>
      </c>
      <c r="AS4714">
        <f t="shared" si="1247"/>
        <v>0</v>
      </c>
      <c r="AT4714">
        <f t="shared" si="1248"/>
        <v>0</v>
      </c>
      <c r="AU4714" s="12">
        <f t="shared" si="1249"/>
        <v>1</v>
      </c>
      <c r="AV4714" s="12">
        <f t="shared" si="1250"/>
        <v>0</v>
      </c>
      <c r="AW4714">
        <f t="shared" si="1251"/>
        <v>0</v>
      </c>
      <c r="AX4714">
        <f t="shared" si="1252"/>
        <v>1</v>
      </c>
      <c r="AY4714" t="e">
        <f t="shared" si="1253"/>
        <v>#NUM!</v>
      </c>
      <c r="AZ4714" s="12">
        <f t="shared" si="1254"/>
        <v>1</v>
      </c>
      <c r="BA4714" s="12">
        <f t="shared" si="1255"/>
        <v>1</v>
      </c>
      <c r="BB4714">
        <f t="shared" si="1256"/>
        <v>0</v>
      </c>
      <c r="BC4714">
        <f t="shared" si="1257"/>
        <v>0</v>
      </c>
    </row>
    <row r="4715" spans="1:55" x14ac:dyDescent="0.2">
      <c r="A4715">
        <v>2012</v>
      </c>
      <c r="B4715" s="3">
        <v>0</v>
      </c>
      <c r="C4715" s="3">
        <v>0</v>
      </c>
      <c r="D4715" s="1">
        <v>0</v>
      </c>
      <c r="E4715" s="3">
        <v>0</v>
      </c>
      <c r="F4715" s="3">
        <v>0</v>
      </c>
      <c r="G4715" s="3">
        <v>0</v>
      </c>
      <c r="H4715" s="3">
        <v>0</v>
      </c>
      <c r="I4715" s="3">
        <v>0</v>
      </c>
      <c r="J4715" s="3">
        <v>0</v>
      </c>
      <c r="K4715" s="3">
        <f t="shared" si="1241"/>
        <v>0</v>
      </c>
      <c r="L4715" s="1">
        <v>11.536480686999999</v>
      </c>
      <c r="M4715" s="3">
        <v>769000000</v>
      </c>
      <c r="N4715" s="3">
        <v>769000000</v>
      </c>
      <c r="O4715" s="3">
        <v>0</v>
      </c>
      <c r="P4715" s="3">
        <v>15153000000</v>
      </c>
      <c r="Q4715" s="1">
        <v>0</v>
      </c>
      <c r="R4715" s="1">
        <v>0</v>
      </c>
      <c r="S4715" s="3">
        <v>59.040178570999998</v>
      </c>
      <c r="T4715" s="3">
        <v>3174000000</v>
      </c>
      <c r="U4715" s="3">
        <v>5376000000</v>
      </c>
      <c r="V4715" s="3">
        <v>0</v>
      </c>
      <c r="W4715" s="3">
        <v>0</v>
      </c>
      <c r="X4715" s="1">
        <v>0</v>
      </c>
      <c r="Y4715" s="1">
        <v>0</v>
      </c>
      <c r="Z4715">
        <v>0</v>
      </c>
      <c r="AA4715">
        <v>0</v>
      </c>
      <c r="AB4715">
        <v>-1</v>
      </c>
      <c r="AC4715">
        <v>0</v>
      </c>
      <c r="AD4715" s="2">
        <v>0</v>
      </c>
      <c r="AE4715" s="2">
        <v>0</v>
      </c>
      <c r="AF4715" s="2">
        <v>0</v>
      </c>
      <c r="AG4715" s="2">
        <v>0</v>
      </c>
      <c r="AH4715" s="2">
        <v>0</v>
      </c>
      <c r="AI4715" s="1">
        <v>-1</v>
      </c>
      <c r="AJ4715" s="1">
        <v>-1</v>
      </c>
      <c r="AK4715" s="1">
        <v>-1</v>
      </c>
      <c r="AL4715" s="1">
        <v>-1</v>
      </c>
      <c r="AM4715" s="1">
        <v>-1</v>
      </c>
      <c r="AN4715">
        <f t="shared" si="1242"/>
        <v>0</v>
      </c>
      <c r="AO4715" s="12">
        <f t="shared" si="1243"/>
        <v>1</v>
      </c>
      <c r="AP4715" s="12">
        <f t="shared" si="1244"/>
        <v>1</v>
      </c>
      <c r="AQ4715" s="12">
        <f t="shared" si="1245"/>
        <v>1</v>
      </c>
      <c r="AR4715">
        <f t="shared" si="1246"/>
        <v>0</v>
      </c>
      <c r="AS4715">
        <f t="shared" si="1247"/>
        <v>0</v>
      </c>
      <c r="AT4715">
        <f t="shared" si="1248"/>
        <v>0</v>
      </c>
      <c r="AU4715" s="12">
        <f t="shared" si="1249"/>
        <v>1</v>
      </c>
      <c r="AV4715" s="12">
        <f t="shared" si="1250"/>
        <v>0</v>
      </c>
      <c r="AW4715">
        <f t="shared" si="1251"/>
        <v>0</v>
      </c>
      <c r="AX4715">
        <f t="shared" si="1252"/>
        <v>1</v>
      </c>
      <c r="AY4715" t="e">
        <f t="shared" si="1253"/>
        <v>#NUM!</v>
      </c>
      <c r="AZ4715" s="12">
        <f t="shared" si="1254"/>
        <v>1</v>
      </c>
      <c r="BA4715" s="12">
        <f t="shared" si="1255"/>
        <v>15153000000</v>
      </c>
      <c r="BB4715">
        <f t="shared" si="1256"/>
        <v>0</v>
      </c>
      <c r="BC4715">
        <f t="shared" si="1257"/>
        <v>10.180498623232012</v>
      </c>
    </row>
    <row r="4716" spans="1:55" x14ac:dyDescent="0.2">
      <c r="A4716">
        <v>2011</v>
      </c>
      <c r="B4716" s="3">
        <v>0</v>
      </c>
      <c r="C4716" s="3">
        <v>4873279714.5289803</v>
      </c>
      <c r="D4716" s="1">
        <v>3.57134145507746</v>
      </c>
      <c r="E4716" s="3">
        <v>3681574015.4806299</v>
      </c>
      <c r="F4716" s="3">
        <v>44353</v>
      </c>
      <c r="G4716" s="3">
        <v>7365</v>
      </c>
      <c r="H4716" s="3">
        <v>6567</v>
      </c>
      <c r="I4716" s="3">
        <v>16489</v>
      </c>
      <c r="J4716" s="3">
        <v>13932</v>
      </c>
      <c r="K4716" s="3">
        <f t="shared" si="1241"/>
        <v>44353</v>
      </c>
      <c r="L4716" s="1">
        <v>2.2358556236195599</v>
      </c>
      <c r="M4716" s="3">
        <v>22502809.795315601</v>
      </c>
      <c r="N4716" s="3">
        <v>180022478.36252499</v>
      </c>
      <c r="O4716" s="3">
        <v>11231825145.8431</v>
      </c>
      <c r="P4716" s="3">
        <v>542866292.02729106</v>
      </c>
      <c r="Q4716" s="1">
        <v>0.52608157133699995</v>
      </c>
      <c r="R4716" s="1">
        <v>22.914957550781502</v>
      </c>
      <c r="S4716" s="3">
        <v>39.537726413999998</v>
      </c>
      <c r="T4716" s="3">
        <v>1194999958.9810901</v>
      </c>
      <c r="U4716" s="3">
        <v>3022429632.06038</v>
      </c>
      <c r="V4716" s="3">
        <v>390796976.13144201</v>
      </c>
      <c r="W4716" s="3">
        <v>459554322.76258701</v>
      </c>
      <c r="X4716" s="1">
        <v>4.1297788653023701</v>
      </c>
      <c r="Y4716" s="1">
        <v>3.4076281987122798</v>
      </c>
      <c r="Z4716">
        <v>9.5863818883548603E-5</v>
      </c>
      <c r="AA4716">
        <v>1.6027891818557318E-2</v>
      </c>
      <c r="AB4716">
        <v>9.0787353414549798E-3</v>
      </c>
      <c r="AC4716">
        <v>3681.5740154806299</v>
      </c>
      <c r="AD4716" s="2">
        <v>2.0005030372962631</v>
      </c>
      <c r="AE4716" s="2">
        <v>1.7837479220535724</v>
      </c>
      <c r="AF4716" s="2">
        <v>4.4787908461613144</v>
      </c>
      <c r="AG4716" s="2">
        <v>12.047292764860986</v>
      </c>
      <c r="AH4716" s="2">
        <v>3.7842509593498357</v>
      </c>
      <c r="AI4716" s="1">
        <v>-0.13329034275217885</v>
      </c>
      <c r="AJ4716" s="1">
        <v>-0.158670322138451</v>
      </c>
      <c r="AK4716" s="1">
        <v>-0.17030953885028427</v>
      </c>
      <c r="AL4716" s="1">
        <v>-7.5521417358152057E-2</v>
      </c>
      <c r="AM4716" s="1">
        <v>-0.16419701241826146</v>
      </c>
      <c r="AN4716">
        <f t="shared" si="1242"/>
        <v>0.12929894942336079</v>
      </c>
      <c r="AO4716" s="12">
        <f t="shared" si="1243"/>
        <v>7365</v>
      </c>
      <c r="AP4716" s="12">
        <f t="shared" si="1244"/>
        <v>6567</v>
      </c>
      <c r="AQ4716" s="12">
        <f t="shared" si="1245"/>
        <v>16489</v>
      </c>
      <c r="AR4716">
        <f t="shared" si="1246"/>
        <v>3.8671727511786496</v>
      </c>
      <c r="AS4716">
        <f t="shared" si="1247"/>
        <v>3.8173670162875943</v>
      </c>
      <c r="AT4716">
        <f t="shared" si="1248"/>
        <v>4.2171943180065048</v>
      </c>
      <c r="AU4716" s="12">
        <f t="shared" si="1249"/>
        <v>44353</v>
      </c>
      <c r="AV4716" s="12">
        <f t="shared" si="1250"/>
        <v>44353</v>
      </c>
      <c r="AW4716">
        <f t="shared" si="1251"/>
        <v>4.6469230004784947</v>
      </c>
      <c r="AX4716">
        <f t="shared" si="1252"/>
        <v>4.6469230004784947</v>
      </c>
      <c r="AY4716">
        <f t="shared" si="1253"/>
        <v>4.6469230004784947</v>
      </c>
      <c r="AZ4716" s="12">
        <f t="shared" si="1254"/>
        <v>4873279714.5289803</v>
      </c>
      <c r="BA4716" s="12">
        <f t="shared" si="1255"/>
        <v>542866292.02729106</v>
      </c>
      <c r="BB4716">
        <f t="shared" si="1256"/>
        <v>9.6878213395549224</v>
      </c>
      <c r="BC4716">
        <f t="shared" si="1257"/>
        <v>8.7346928760247593</v>
      </c>
    </row>
    <row r="4717" spans="1:55" x14ac:dyDescent="0.2">
      <c r="A4717">
        <v>2020</v>
      </c>
      <c r="B4717" s="3">
        <v>0</v>
      </c>
      <c r="C4717" s="3">
        <v>4874295083.4311304</v>
      </c>
      <c r="D4717" s="1">
        <v>3.3174877704829702</v>
      </c>
      <c r="E4717" s="3">
        <v>3711221710.7943902</v>
      </c>
      <c r="F4717" s="3">
        <v>34796</v>
      </c>
      <c r="G4717" s="3">
        <v>8027</v>
      </c>
      <c r="H4717" s="3">
        <v>9371</v>
      </c>
      <c r="I4717" s="3">
        <v>0</v>
      </c>
      <c r="J4717" s="3">
        <v>17398</v>
      </c>
      <c r="K4717" s="3">
        <f t="shared" si="1241"/>
        <v>34796</v>
      </c>
      <c r="L4717" s="1">
        <v>2.0852406530741399</v>
      </c>
      <c r="M4717" s="3">
        <v>14793764.3516865</v>
      </c>
      <c r="N4717" s="3">
        <v>173187151.09455499</v>
      </c>
      <c r="O4717" s="3">
        <v>10937815824.5609</v>
      </c>
      <c r="P4717" s="3">
        <v>538359544.82828999</v>
      </c>
      <c r="Q4717" s="1">
        <v>0.48351852181650601</v>
      </c>
      <c r="R4717" s="1">
        <v>0</v>
      </c>
      <c r="S4717" s="3">
        <v>32.651864592000003</v>
      </c>
      <c r="T4717" s="3">
        <v>929115140.07246006</v>
      </c>
      <c r="U4717" s="3">
        <v>2845519395.8258901</v>
      </c>
      <c r="V4717" s="3">
        <v>439051905.30328798</v>
      </c>
      <c r="W4717" s="3">
        <v>346449818.84296697</v>
      </c>
      <c r="X4717" s="1">
        <v>6.1378125916390802</v>
      </c>
      <c r="Y4717" s="1">
        <v>5.6709137248067396</v>
      </c>
      <c r="Z4717">
        <v>6.4825150425638617E-6</v>
      </c>
      <c r="AA4717">
        <v>1.5833796607332033E-2</v>
      </c>
      <c r="AB4717">
        <v>-0.14219425766474525</v>
      </c>
      <c r="AC4717">
        <v>3711.2217107943902</v>
      </c>
      <c r="AD4717" s="2">
        <v>2.1628996124518287</v>
      </c>
      <c r="AE4717" s="2">
        <v>2.5250445083201805</v>
      </c>
      <c r="AF4717" s="2">
        <v>0</v>
      </c>
      <c r="AG4717" s="2">
        <v>9.3758882415440183</v>
      </c>
      <c r="AH4717" s="2">
        <v>4.6879441207720092</v>
      </c>
      <c r="AI4717" s="1">
        <v>-9.9249288118042969E-2</v>
      </c>
      <c r="AJ4717" s="1">
        <v>8.7227414330218064E-2</v>
      </c>
      <c r="AK4717" s="1">
        <v>-0.21463291987931613</v>
      </c>
      <c r="AL4717" s="1">
        <v>0</v>
      </c>
      <c r="AM4717" s="1">
        <v>-9.9249288118042969E-2</v>
      </c>
      <c r="AN4717">
        <f t="shared" si="1242"/>
        <v>0.15429587510362289</v>
      </c>
      <c r="AO4717" s="12">
        <f t="shared" si="1243"/>
        <v>8027</v>
      </c>
      <c r="AP4717" s="12">
        <f t="shared" si="1244"/>
        <v>9371</v>
      </c>
      <c r="AQ4717" s="12">
        <f t="shared" si="1245"/>
        <v>1</v>
      </c>
      <c r="AR4717">
        <f t="shared" si="1246"/>
        <v>3.9045532629767727</v>
      </c>
      <c r="AS4717">
        <f t="shared" si="1247"/>
        <v>3.9717859378791145</v>
      </c>
      <c r="AT4717">
        <f t="shared" si="1248"/>
        <v>0</v>
      </c>
      <c r="AU4717" s="12">
        <f t="shared" si="1249"/>
        <v>34796</v>
      </c>
      <c r="AV4717" s="12">
        <f t="shared" si="1250"/>
        <v>34796</v>
      </c>
      <c r="AW4717">
        <f t="shared" si="1251"/>
        <v>4.5415293221714927</v>
      </c>
      <c r="AX4717">
        <f t="shared" si="1252"/>
        <v>4.5415293221714927</v>
      </c>
      <c r="AY4717">
        <f t="shared" si="1253"/>
        <v>4.5415293221714927</v>
      </c>
      <c r="AZ4717" s="12">
        <f t="shared" si="1254"/>
        <v>4874295083.4311304</v>
      </c>
      <c r="BA4717" s="12">
        <f t="shared" si="1255"/>
        <v>538359544.82828999</v>
      </c>
      <c r="BB4717">
        <f t="shared" si="1256"/>
        <v>9.6879118172628722</v>
      </c>
      <c r="BC4717">
        <f t="shared" si="1257"/>
        <v>8.7310724172672725</v>
      </c>
    </row>
    <row r="4718" spans="1:55" x14ac:dyDescent="0.2">
      <c r="A4718">
        <v>2019</v>
      </c>
      <c r="B4718" s="3">
        <v>0</v>
      </c>
      <c r="C4718" s="3">
        <v>5911655339.6254396</v>
      </c>
      <c r="D4718" s="1">
        <v>3.86741147413117</v>
      </c>
      <c r="E4718" s="3">
        <v>3702152494.5686898</v>
      </c>
      <c r="F4718" s="3">
        <v>38630</v>
      </c>
      <c r="G4718" s="3">
        <v>7383</v>
      </c>
      <c r="H4718" s="3">
        <v>11932</v>
      </c>
      <c r="I4718" s="3">
        <v>0</v>
      </c>
      <c r="J4718" s="3">
        <v>19315</v>
      </c>
      <c r="K4718" s="3">
        <f t="shared" si="1241"/>
        <v>38630</v>
      </c>
      <c r="L4718" s="1">
        <v>2.2294054193249102</v>
      </c>
      <c r="M4718" s="3">
        <v>25230872.338125601</v>
      </c>
      <c r="N4718" s="3">
        <v>107681758.72878601</v>
      </c>
      <c r="O4718" s="3">
        <v>11311363221.427999</v>
      </c>
      <c r="P4718" s="3">
        <v>559922617.82509995</v>
      </c>
      <c r="Q4718" s="1">
        <v>0.34165887007235002</v>
      </c>
      <c r="R4718" s="1">
        <v>0</v>
      </c>
      <c r="S4718" s="3">
        <v>30.918982937900001</v>
      </c>
      <c r="T4718" s="3">
        <v>940976372.82455897</v>
      </c>
      <c r="U4718" s="3">
        <v>3043361337.96346</v>
      </c>
      <c r="V4718" s="3">
        <v>498656225.91292</v>
      </c>
      <c r="W4718" s="3">
        <v>0</v>
      </c>
      <c r="X4718" s="1">
        <v>4.4771615864137804</v>
      </c>
      <c r="Y4718" s="1">
        <v>4.1911246935063602</v>
      </c>
      <c r="Z4718">
        <v>5.0160350879542775E-5</v>
      </c>
      <c r="AA4718">
        <v>9.5197861319488031E-3</v>
      </c>
      <c r="AB4718">
        <v>-8.1049916213051798E-3</v>
      </c>
      <c r="AC4718">
        <v>3702.1524945686897</v>
      </c>
      <c r="AD4718" s="2">
        <v>1.9942452426882373</v>
      </c>
      <c r="AE4718" s="2">
        <v>3.2229898734601177</v>
      </c>
      <c r="AF4718" s="2">
        <v>0</v>
      </c>
      <c r="AG4718" s="2">
        <v>10.434470232296711</v>
      </c>
      <c r="AH4718" s="2">
        <v>5.2172351161483554</v>
      </c>
      <c r="AI4718" s="1">
        <v>0</v>
      </c>
      <c r="AJ4718" s="1">
        <v>0</v>
      </c>
      <c r="AK4718" s="1">
        <v>0</v>
      </c>
      <c r="AL4718" s="1">
        <v>0</v>
      </c>
      <c r="AM4718" s="1">
        <v>-0.14576975808234929</v>
      </c>
      <c r="AN4718">
        <f t="shared" si="1242"/>
        <v>0.16385048324449311</v>
      </c>
      <c r="AO4718" s="12">
        <f t="shared" si="1243"/>
        <v>7383</v>
      </c>
      <c r="AP4718" s="12">
        <f t="shared" si="1244"/>
        <v>11932</v>
      </c>
      <c r="AQ4718" s="12">
        <f t="shared" si="1245"/>
        <v>1</v>
      </c>
      <c r="AR4718">
        <f t="shared" si="1246"/>
        <v>3.8682328684224649</v>
      </c>
      <c r="AS4718">
        <f t="shared" si="1247"/>
        <v>4.0767132446900254</v>
      </c>
      <c r="AT4718">
        <f t="shared" si="1248"/>
        <v>0</v>
      </c>
      <c r="AU4718" s="12">
        <f t="shared" si="1249"/>
        <v>38630</v>
      </c>
      <c r="AV4718" s="12">
        <f t="shared" si="1250"/>
        <v>38630</v>
      </c>
      <c r="AW4718">
        <f t="shared" si="1251"/>
        <v>4.5869247081448199</v>
      </c>
      <c r="AX4718">
        <f t="shared" si="1252"/>
        <v>4.5869247081448199</v>
      </c>
      <c r="AY4718">
        <f t="shared" si="1253"/>
        <v>4.5869247081448199</v>
      </c>
      <c r="AZ4718" s="12">
        <f t="shared" si="1254"/>
        <v>5911655339.6254396</v>
      </c>
      <c r="BA4718" s="12">
        <f t="shared" si="1255"/>
        <v>559922617.82509995</v>
      </c>
      <c r="BB4718">
        <f t="shared" si="1256"/>
        <v>9.7717091059581254</v>
      </c>
      <c r="BC4718">
        <f t="shared" si="1257"/>
        <v>8.7481280109817448</v>
      </c>
    </row>
    <row r="4719" spans="1:55" x14ac:dyDescent="0.2">
      <c r="A4719">
        <v>2018</v>
      </c>
      <c r="B4719" s="3">
        <v>0</v>
      </c>
      <c r="C4719" s="3">
        <v>5959960771.7359104</v>
      </c>
      <c r="D4719" s="1">
        <v>3.8990129413521899</v>
      </c>
      <c r="E4719" s="3">
        <v>3727582862.8442402</v>
      </c>
      <c r="F4719" s="3">
        <v>0</v>
      </c>
      <c r="G4719" s="3">
        <v>0</v>
      </c>
      <c r="H4719" s="3">
        <v>0</v>
      </c>
      <c r="I4719" s="3">
        <v>0</v>
      </c>
      <c r="J4719" s="3">
        <v>22611</v>
      </c>
      <c r="K4719" s="3">
        <f t="shared" si="1241"/>
        <v>22611</v>
      </c>
      <c r="L4719" s="1">
        <v>2.1673962505704099</v>
      </c>
      <c r="M4719" s="3">
        <v>58552353.695845298</v>
      </c>
      <c r="N4719" s="3">
        <v>153362577.71637201</v>
      </c>
      <c r="O4719" s="3">
        <v>11687109917.778799</v>
      </c>
      <c r="P4719" s="3">
        <v>323974045.19885498</v>
      </c>
      <c r="Q4719" s="1">
        <v>0.47652000236757802</v>
      </c>
      <c r="R4719" s="1">
        <v>0</v>
      </c>
      <c r="S4719" s="3">
        <v>23.593099345999999</v>
      </c>
      <c r="T4719" s="3">
        <v>698052008.28974605</v>
      </c>
      <c r="U4719" s="3">
        <v>2958712622.12573</v>
      </c>
      <c r="V4719" s="3">
        <v>465014053.842448</v>
      </c>
      <c r="W4719" s="3">
        <v>0</v>
      </c>
      <c r="X4719" s="1">
        <v>4.8764209874860196</v>
      </c>
      <c r="Y4719" s="1">
        <v>4.5206420717482398</v>
      </c>
      <c r="Z4719">
        <v>1.9137608574959917E-4</v>
      </c>
      <c r="AA4719">
        <v>1.3122369755680319E-2</v>
      </c>
      <c r="AB4719">
        <v>-0.17740391165202607</v>
      </c>
      <c r="AC4719">
        <v>3727.58286284424</v>
      </c>
      <c r="AD4719" s="2">
        <v>0</v>
      </c>
      <c r="AE4719" s="2">
        <v>0</v>
      </c>
      <c r="AF4719" s="2">
        <v>0</v>
      </c>
      <c r="AG4719" s="2">
        <v>0</v>
      </c>
      <c r="AH4719" s="2">
        <v>6.0658611309172175</v>
      </c>
      <c r="AI4719" s="1">
        <v>0</v>
      </c>
      <c r="AJ4719" s="1">
        <v>0</v>
      </c>
      <c r="AK4719" s="1">
        <v>0</v>
      </c>
      <c r="AL4719" s="1">
        <v>0</v>
      </c>
      <c r="AM4719" s="1">
        <v>-0.21377655690392572</v>
      </c>
      <c r="AN4719">
        <f t="shared" si="1242"/>
        <v>0.15716769866900823</v>
      </c>
      <c r="AO4719" s="12">
        <f t="shared" si="1243"/>
        <v>1</v>
      </c>
      <c r="AP4719" s="12">
        <f t="shared" si="1244"/>
        <v>1</v>
      </c>
      <c r="AQ4719" s="12">
        <f t="shared" si="1245"/>
        <v>1</v>
      </c>
      <c r="AR4719">
        <f t="shared" si="1246"/>
        <v>0</v>
      </c>
      <c r="AS4719">
        <f t="shared" si="1247"/>
        <v>0</v>
      </c>
      <c r="AT4719">
        <f t="shared" si="1248"/>
        <v>0</v>
      </c>
      <c r="AU4719" s="12">
        <f t="shared" si="1249"/>
        <v>1</v>
      </c>
      <c r="AV4719" s="12">
        <f t="shared" si="1250"/>
        <v>22611</v>
      </c>
      <c r="AW4719">
        <f t="shared" si="1251"/>
        <v>0</v>
      </c>
      <c r="AX4719">
        <f t="shared" si="1252"/>
        <v>4.3543197699914522</v>
      </c>
      <c r="AY4719">
        <f t="shared" si="1253"/>
        <v>4.3543197699914522</v>
      </c>
      <c r="AZ4719" s="12">
        <f t="shared" si="1254"/>
        <v>5959960771.7359104</v>
      </c>
      <c r="BA4719" s="12">
        <f t="shared" si="1255"/>
        <v>323974045.19885498</v>
      </c>
      <c r="BB4719">
        <f t="shared" si="1256"/>
        <v>9.7752434012377698</v>
      </c>
      <c r="BC4719">
        <f t="shared" si="1257"/>
        <v>8.5105102186065302</v>
      </c>
    </row>
    <row r="4720" spans="1:55" x14ac:dyDescent="0.2">
      <c r="A4720">
        <v>2017</v>
      </c>
      <c r="B4720" s="3">
        <v>0</v>
      </c>
      <c r="C4720" s="3">
        <v>7603922553.86724</v>
      </c>
      <c r="D4720" s="1">
        <v>4.7398875299572696</v>
      </c>
      <c r="E4720" s="3">
        <v>3786202152.03338</v>
      </c>
      <c r="F4720" s="3">
        <v>0</v>
      </c>
      <c r="G4720" s="3">
        <v>0</v>
      </c>
      <c r="H4720" s="3">
        <v>0</v>
      </c>
      <c r="I4720" s="3">
        <v>0</v>
      </c>
      <c r="J4720" s="3">
        <v>28759</v>
      </c>
      <c r="K4720" s="3">
        <f t="shared" si="1241"/>
        <v>28759</v>
      </c>
      <c r="L4720" s="1">
        <v>2.5957354245285802</v>
      </c>
      <c r="M4720" s="3">
        <v>92146140.128515005</v>
      </c>
      <c r="N4720" s="3">
        <v>194606133.93857199</v>
      </c>
      <c r="O4720" s="3">
        <v>12781189041.210501</v>
      </c>
      <c r="P4720" s="3">
        <v>362070547.66255999</v>
      </c>
      <c r="Q4720" s="1">
        <v>0.62814838352717395</v>
      </c>
      <c r="R4720" s="1">
        <v>0</v>
      </c>
      <c r="S4720" s="3">
        <v>22.144486692000001</v>
      </c>
      <c r="T4720" s="3">
        <v>790366892.64870596</v>
      </c>
      <c r="U4720" s="3">
        <v>3569136208.2178898</v>
      </c>
      <c r="V4720" s="3">
        <v>416997575.99482799</v>
      </c>
      <c r="W4720" s="3">
        <v>466749727.35513598</v>
      </c>
      <c r="X4720" s="1">
        <v>5.9327076483280701</v>
      </c>
      <c r="Y4720" s="1">
        <v>5.4634128517610403</v>
      </c>
      <c r="Z4720">
        <v>8.3647626845130416E-5</v>
      </c>
      <c r="AA4720">
        <v>1.5225980408481693E-2</v>
      </c>
      <c r="AB4720">
        <v>0.48950754253692619</v>
      </c>
      <c r="AC4720">
        <v>3786.2021520333801</v>
      </c>
      <c r="AD4720" s="2">
        <v>0</v>
      </c>
      <c r="AE4720" s="2">
        <v>0</v>
      </c>
      <c r="AF4720" s="2">
        <v>0</v>
      </c>
      <c r="AG4720" s="2">
        <v>0</v>
      </c>
      <c r="AH4720" s="2">
        <v>7.5957381157144441</v>
      </c>
      <c r="AI4720" s="1">
        <v>-1</v>
      </c>
      <c r="AJ4720" s="1">
        <v>-1</v>
      </c>
      <c r="AK4720" s="1">
        <v>-1</v>
      </c>
      <c r="AL4720" s="1">
        <v>0</v>
      </c>
      <c r="AM4720" s="1">
        <v>-3.8449964893510317E-2</v>
      </c>
      <c r="AN4720">
        <f t="shared" si="1242"/>
        <v>0.11683431274903336</v>
      </c>
      <c r="AO4720" s="12">
        <f t="shared" si="1243"/>
        <v>1</v>
      </c>
      <c r="AP4720" s="12">
        <f t="shared" si="1244"/>
        <v>1</v>
      </c>
      <c r="AQ4720" s="12">
        <f t="shared" si="1245"/>
        <v>1</v>
      </c>
      <c r="AR4720">
        <f t="shared" si="1246"/>
        <v>0</v>
      </c>
      <c r="AS4720">
        <f t="shared" si="1247"/>
        <v>0</v>
      </c>
      <c r="AT4720">
        <f t="shared" si="1248"/>
        <v>0</v>
      </c>
      <c r="AU4720" s="12">
        <f t="shared" si="1249"/>
        <v>1</v>
      </c>
      <c r="AV4720" s="12">
        <f t="shared" si="1250"/>
        <v>28759</v>
      </c>
      <c r="AW4720">
        <f t="shared" si="1251"/>
        <v>0</v>
      </c>
      <c r="AX4720">
        <f t="shared" si="1252"/>
        <v>4.4587737808056849</v>
      </c>
      <c r="AY4720">
        <f t="shared" si="1253"/>
        <v>4.4587737808056849</v>
      </c>
      <c r="AZ4720" s="12">
        <f t="shared" si="1254"/>
        <v>7603922553.86724</v>
      </c>
      <c r="BA4720" s="12">
        <f t="shared" si="1255"/>
        <v>362070547.66255999</v>
      </c>
      <c r="BB4720">
        <f t="shared" si="1256"/>
        <v>9.8810376849162633</v>
      </c>
      <c r="BC4720">
        <f t="shared" si="1257"/>
        <v>8.5587931989184991</v>
      </c>
    </row>
    <row r="4721" spans="1:55" x14ac:dyDescent="0.2">
      <c r="A4721">
        <v>2016</v>
      </c>
      <c r="B4721" s="3">
        <v>0</v>
      </c>
      <c r="C4721" s="3">
        <v>5601015002.52281</v>
      </c>
      <c r="D4721" s="1">
        <v>3.1821843089725501</v>
      </c>
      <c r="E4721" s="3">
        <v>3975816062.5450702</v>
      </c>
      <c r="F4721" s="3">
        <v>59818</v>
      </c>
      <c r="G4721" s="3">
        <v>8429</v>
      </c>
      <c r="H4721" s="3">
        <v>21480</v>
      </c>
      <c r="I4721" s="3">
        <v>0</v>
      </c>
      <c r="J4721" s="3">
        <v>29909</v>
      </c>
      <c r="K4721" s="3">
        <f t="shared" si="1241"/>
        <v>59818</v>
      </c>
      <c r="L4721" s="1">
        <v>2.64259223533419</v>
      </c>
      <c r="M4721" s="3">
        <v>127832474.226804</v>
      </c>
      <c r="N4721" s="3">
        <v>247297263.836546</v>
      </c>
      <c r="O4721" s="3">
        <v>15429941340.541901</v>
      </c>
      <c r="P4721" s="3">
        <v>306514724.20344502</v>
      </c>
      <c r="Q4721" s="1">
        <v>0</v>
      </c>
      <c r="R4721" s="1">
        <v>0</v>
      </c>
      <c r="S4721" s="3">
        <v>21.209749155000001</v>
      </c>
      <c r="T4721" s="3">
        <v>767381046.18930399</v>
      </c>
      <c r="U4721" s="3">
        <v>3618058094.8079901</v>
      </c>
      <c r="V4721" s="3">
        <v>639849383.61230004</v>
      </c>
      <c r="W4721" s="3">
        <v>0</v>
      </c>
      <c r="X4721" s="1">
        <v>0</v>
      </c>
      <c r="Y4721" s="1">
        <v>0</v>
      </c>
      <c r="Z4721">
        <v>3.1942895578815339E-4</v>
      </c>
      <c r="AA4721">
        <v>1.6027103303806915E-2</v>
      </c>
      <c r="AB4721">
        <v>0.31048104952264532</v>
      </c>
      <c r="AC4721">
        <v>3975.8160625450701</v>
      </c>
      <c r="AD4721" s="2">
        <v>2.1200678973574747</v>
      </c>
      <c r="AE4721" s="2">
        <v>5.40266442463383</v>
      </c>
      <c r="AF4721" s="2">
        <v>0</v>
      </c>
      <c r="AG4721" s="2">
        <v>15.045464643982609</v>
      </c>
      <c r="AH4721" s="2">
        <v>7.5227323219913043</v>
      </c>
      <c r="AI4721" s="1">
        <v>0</v>
      </c>
      <c r="AJ4721" s="1">
        <v>0</v>
      </c>
      <c r="AK4721" s="1">
        <v>0</v>
      </c>
      <c r="AL4721" s="1">
        <v>0</v>
      </c>
      <c r="AM4721" s="1">
        <v>0.45323356493853556</v>
      </c>
      <c r="AN4721">
        <f t="shared" si="1242"/>
        <v>0.17684884179458063</v>
      </c>
      <c r="AO4721" s="12">
        <f t="shared" si="1243"/>
        <v>8429</v>
      </c>
      <c r="AP4721" s="12">
        <f t="shared" si="1244"/>
        <v>21480</v>
      </c>
      <c r="AQ4721" s="12">
        <f t="shared" si="1245"/>
        <v>1</v>
      </c>
      <c r="AR4721">
        <f t="shared" si="1246"/>
        <v>3.9257760538367461</v>
      </c>
      <c r="AS4721">
        <f t="shared" si="1247"/>
        <v>4.3320342770275184</v>
      </c>
      <c r="AT4721">
        <f t="shared" si="1248"/>
        <v>0</v>
      </c>
      <c r="AU4721" s="12">
        <f t="shared" si="1249"/>
        <v>59818</v>
      </c>
      <c r="AV4721" s="12">
        <f t="shared" si="1250"/>
        <v>59818</v>
      </c>
      <c r="AW4721">
        <f t="shared" si="1251"/>
        <v>4.7768318884097063</v>
      </c>
      <c r="AX4721">
        <f t="shared" si="1252"/>
        <v>4.7768318884097063</v>
      </c>
      <c r="AY4721">
        <f t="shared" si="1253"/>
        <v>4.7768318884097063</v>
      </c>
      <c r="AZ4721" s="12">
        <f t="shared" si="1254"/>
        <v>5601015002.52281</v>
      </c>
      <c r="BA4721" s="12">
        <f t="shared" si="1255"/>
        <v>306514724.20344502</v>
      </c>
      <c r="BB4721">
        <f t="shared" si="1256"/>
        <v>9.7482667359438953</v>
      </c>
      <c r="BC4721">
        <f t="shared" si="1257"/>
        <v>8.4864513417800875</v>
      </c>
    </row>
    <row r="4722" spans="1:55" x14ac:dyDescent="0.2">
      <c r="A4722">
        <v>2015</v>
      </c>
      <c r="B4722" s="3">
        <v>0</v>
      </c>
      <c r="C4722" s="3">
        <v>4494061702.5927095</v>
      </c>
      <c r="D4722" s="1">
        <v>2.4282566391415501</v>
      </c>
      <c r="E4722" s="3">
        <v>4743727347.8094301</v>
      </c>
      <c r="F4722" s="3">
        <v>0</v>
      </c>
      <c r="G4722" s="3">
        <v>0</v>
      </c>
      <c r="H4722" s="3">
        <v>0</v>
      </c>
      <c r="I4722" s="3">
        <v>0</v>
      </c>
      <c r="J4722" s="3">
        <v>20581</v>
      </c>
      <c r="K4722" s="3">
        <f t="shared" si="1241"/>
        <v>20581</v>
      </c>
      <c r="L4722" s="1">
        <v>2.4525777515279499</v>
      </c>
      <c r="M4722" s="3">
        <v>47096594.427244604</v>
      </c>
      <c r="N4722" s="3">
        <v>186218248.04225099</v>
      </c>
      <c r="O4722" s="3">
        <v>14358550934.462601</v>
      </c>
      <c r="P4722" s="3">
        <v>211151739.20961601</v>
      </c>
      <c r="Q4722" s="1">
        <v>0</v>
      </c>
      <c r="R4722" s="1">
        <v>0</v>
      </c>
      <c r="S4722" s="3">
        <v>19.415770608999999</v>
      </c>
      <c r="T4722" s="3">
        <v>652486578.03678799</v>
      </c>
      <c r="U4722" s="3">
        <v>3360600983.4274302</v>
      </c>
      <c r="V4722" s="3">
        <v>529119860.33144301</v>
      </c>
      <c r="W4722" s="3">
        <v>0</v>
      </c>
      <c r="X4722" s="1">
        <v>0</v>
      </c>
      <c r="Y4722" s="1">
        <v>0</v>
      </c>
      <c r="Z4722">
        <v>2.4385720140433174E-5</v>
      </c>
      <c r="AA4722">
        <v>1.2969153286582718E-2</v>
      </c>
      <c r="AB4722">
        <v>0.14803545147757102</v>
      </c>
      <c r="AC4722">
        <v>4743.7273478094303</v>
      </c>
      <c r="AD4722" s="2">
        <v>0</v>
      </c>
      <c r="AE4722" s="2">
        <v>0</v>
      </c>
      <c r="AF4722" s="2">
        <v>0</v>
      </c>
      <c r="AG4722" s="2">
        <v>0</v>
      </c>
      <c r="AH4722" s="2">
        <v>4.3385714420336452</v>
      </c>
      <c r="AI4722" s="1">
        <v>0</v>
      </c>
      <c r="AJ4722" s="1">
        <v>0</v>
      </c>
      <c r="AK4722" s="1">
        <v>0</v>
      </c>
      <c r="AL4722" s="1">
        <v>0</v>
      </c>
      <c r="AM4722" s="1">
        <v>0</v>
      </c>
      <c r="AN4722">
        <f t="shared" si="1242"/>
        <v>0.15744798711324576</v>
      </c>
      <c r="AO4722" s="12">
        <f t="shared" si="1243"/>
        <v>1</v>
      </c>
      <c r="AP4722" s="12">
        <f t="shared" si="1244"/>
        <v>1</v>
      </c>
      <c r="AQ4722" s="12">
        <f t="shared" si="1245"/>
        <v>1</v>
      </c>
      <c r="AR4722">
        <f t="shared" si="1246"/>
        <v>0</v>
      </c>
      <c r="AS4722">
        <f t="shared" si="1247"/>
        <v>0</v>
      </c>
      <c r="AT4722">
        <f t="shared" si="1248"/>
        <v>0</v>
      </c>
      <c r="AU4722" s="12">
        <f t="shared" si="1249"/>
        <v>1</v>
      </c>
      <c r="AV4722" s="12">
        <f t="shared" si="1250"/>
        <v>20581</v>
      </c>
      <c r="AW4722">
        <f t="shared" si="1251"/>
        <v>0</v>
      </c>
      <c r="AX4722">
        <f t="shared" si="1252"/>
        <v>4.3134664726582352</v>
      </c>
      <c r="AY4722">
        <f t="shared" si="1253"/>
        <v>4.3134664726582352</v>
      </c>
      <c r="AZ4722" s="12">
        <f t="shared" si="1254"/>
        <v>4494061702.5927095</v>
      </c>
      <c r="BA4722" s="12">
        <f t="shared" si="1255"/>
        <v>211151739.20961601</v>
      </c>
      <c r="BB4722">
        <f t="shared" si="1256"/>
        <v>9.6526390309027743</v>
      </c>
      <c r="BC4722">
        <f t="shared" si="1257"/>
        <v>8.3245946629621024</v>
      </c>
    </row>
    <row r="4723" spans="1:55" x14ac:dyDescent="0.2">
      <c r="A4723">
        <v>2014</v>
      </c>
      <c r="B4723" s="3">
        <v>0</v>
      </c>
      <c r="C4723" s="3">
        <v>3990469779.9498301</v>
      </c>
      <c r="D4723" s="1">
        <v>2.1151408138279</v>
      </c>
      <c r="E4723" s="3">
        <v>4607051583.6916599</v>
      </c>
      <c r="F4723" s="3">
        <v>0</v>
      </c>
      <c r="G4723" s="3">
        <v>0</v>
      </c>
      <c r="H4723" s="3">
        <v>0</v>
      </c>
      <c r="I4723" s="3">
        <v>0</v>
      </c>
      <c r="J4723" s="3">
        <v>0</v>
      </c>
      <c r="K4723" s="3">
        <f t="shared" si="1241"/>
        <v>0</v>
      </c>
      <c r="L4723" s="1">
        <v>2.54123581606071</v>
      </c>
      <c r="M4723" s="3">
        <v>78458607.296660498</v>
      </c>
      <c r="N4723" s="3">
        <v>197439791.98829901</v>
      </c>
      <c r="O4723" s="3">
        <v>0</v>
      </c>
      <c r="P4723" s="3">
        <v>175392553.83115301</v>
      </c>
      <c r="Q4723" s="1">
        <v>0</v>
      </c>
      <c r="R4723" s="1">
        <v>0</v>
      </c>
      <c r="S4723" s="3">
        <v>31.021330696</v>
      </c>
      <c r="T4723" s="3">
        <v>1081915865.7674501</v>
      </c>
      <c r="U4723" s="3">
        <v>3487651372.3896999</v>
      </c>
      <c r="V4723" s="3">
        <v>322719355.22435802</v>
      </c>
      <c r="W4723" s="3">
        <v>0</v>
      </c>
      <c r="X4723" s="1">
        <v>0</v>
      </c>
      <c r="Y4723" s="1">
        <v>0</v>
      </c>
      <c r="Z4723">
        <v>4.4488190996575758E-5</v>
      </c>
      <c r="AA4723">
        <v>0</v>
      </c>
      <c r="AB4723">
        <v>0</v>
      </c>
      <c r="AC4723">
        <v>4607.0515836916602</v>
      </c>
      <c r="AD4723" s="2">
        <v>0</v>
      </c>
      <c r="AE4723" s="2">
        <v>0</v>
      </c>
      <c r="AF4723" s="2">
        <v>0</v>
      </c>
      <c r="AG4723" s="2">
        <v>0</v>
      </c>
      <c r="AH4723" s="2">
        <v>0</v>
      </c>
      <c r="AI4723" s="1">
        <v>0</v>
      </c>
      <c r="AJ4723" s="1">
        <v>0</v>
      </c>
      <c r="AK4723" s="1">
        <v>0</v>
      </c>
      <c r="AL4723" s="1">
        <v>0</v>
      </c>
      <c r="AM4723" s="1">
        <v>0</v>
      </c>
      <c r="AN4723">
        <f t="shared" si="1242"/>
        <v>9.2531999551100294E-2</v>
      </c>
      <c r="AO4723" s="12">
        <f t="shared" si="1243"/>
        <v>1</v>
      </c>
      <c r="AP4723" s="12">
        <f t="shared" si="1244"/>
        <v>1</v>
      </c>
      <c r="AQ4723" s="12">
        <f t="shared" si="1245"/>
        <v>1</v>
      </c>
      <c r="AR4723">
        <f t="shared" si="1246"/>
        <v>0</v>
      </c>
      <c r="AS4723">
        <f t="shared" si="1247"/>
        <v>0</v>
      </c>
      <c r="AT4723">
        <f t="shared" si="1248"/>
        <v>0</v>
      </c>
      <c r="AU4723" s="12">
        <f t="shared" si="1249"/>
        <v>1</v>
      </c>
      <c r="AV4723" s="12">
        <f t="shared" si="1250"/>
        <v>0</v>
      </c>
      <c r="AW4723">
        <f t="shared" si="1251"/>
        <v>0</v>
      </c>
      <c r="AX4723">
        <f t="shared" si="1252"/>
        <v>1</v>
      </c>
      <c r="AY4723" t="e">
        <f t="shared" si="1253"/>
        <v>#NUM!</v>
      </c>
      <c r="AZ4723" s="12">
        <f t="shared" si="1254"/>
        <v>3990469779.9498301</v>
      </c>
      <c r="BA4723" s="12">
        <f t="shared" si="1255"/>
        <v>175392553.83115301</v>
      </c>
      <c r="BB4723">
        <f t="shared" si="1256"/>
        <v>9.6010240262206086</v>
      </c>
      <c r="BC4723">
        <f t="shared" si="1257"/>
        <v>8.2440111517513124</v>
      </c>
    </row>
    <row r="4724" spans="1:55" x14ac:dyDescent="0.2">
      <c r="A4724">
        <v>2013</v>
      </c>
      <c r="B4724" s="3">
        <v>4160337049.6642699</v>
      </c>
      <c r="C4724" s="3">
        <v>0</v>
      </c>
      <c r="D4724" s="1">
        <v>0</v>
      </c>
      <c r="E4724" s="3">
        <v>4776228987.07868</v>
      </c>
      <c r="F4724" s="3">
        <v>0</v>
      </c>
      <c r="G4724" s="3">
        <v>0</v>
      </c>
      <c r="H4724" s="3">
        <v>0</v>
      </c>
      <c r="I4724" s="3">
        <v>0</v>
      </c>
      <c r="J4724" s="3">
        <v>0</v>
      </c>
      <c r="K4724" s="3">
        <f t="shared" si="1241"/>
        <v>0</v>
      </c>
      <c r="L4724" s="1">
        <v>3.1532079490842202</v>
      </c>
      <c r="M4724" s="3">
        <v>9000559.25805098</v>
      </c>
      <c r="N4724" s="3">
        <v>152769492.47331899</v>
      </c>
      <c r="O4724" s="3">
        <v>0</v>
      </c>
      <c r="P4724" s="3">
        <v>106926643.98564599</v>
      </c>
      <c r="Q4724" s="1">
        <v>0</v>
      </c>
      <c r="R4724" s="1">
        <v>0</v>
      </c>
      <c r="S4724" s="3">
        <v>8.7992692649999995</v>
      </c>
      <c r="T4724" s="3">
        <v>381503705.08458799</v>
      </c>
      <c r="U4724" s="3">
        <v>4335629398.3315496</v>
      </c>
      <c r="V4724" s="3">
        <v>218313638.96155199</v>
      </c>
      <c r="W4724" s="3">
        <v>0</v>
      </c>
      <c r="X4724" s="1">
        <v>0</v>
      </c>
      <c r="Y4724" s="1">
        <v>0</v>
      </c>
      <c r="Z4724">
        <v>6.974797994127077E-5</v>
      </c>
      <c r="AA4724">
        <v>0</v>
      </c>
      <c r="AB4724">
        <v>0</v>
      </c>
      <c r="AC4724">
        <v>4776.2289870786799</v>
      </c>
      <c r="AD4724" s="2">
        <v>0</v>
      </c>
      <c r="AE4724" s="2">
        <v>0</v>
      </c>
      <c r="AF4724" s="2">
        <v>0</v>
      </c>
      <c r="AG4724" s="2">
        <v>0</v>
      </c>
      <c r="AH4724" s="2">
        <v>0</v>
      </c>
      <c r="AI4724" s="1">
        <v>0</v>
      </c>
      <c r="AJ4724" s="1">
        <v>0</v>
      </c>
      <c r="AK4724" s="1">
        <v>0</v>
      </c>
      <c r="AL4724" s="1">
        <v>0</v>
      </c>
      <c r="AM4724" s="1">
        <v>0</v>
      </c>
      <c r="AN4724">
        <f t="shared" si="1242"/>
        <v>5.0353390224165406E-2</v>
      </c>
      <c r="AO4724" s="12">
        <f t="shared" si="1243"/>
        <v>1</v>
      </c>
      <c r="AP4724" s="12">
        <f t="shared" si="1244"/>
        <v>1</v>
      </c>
      <c r="AQ4724" s="12">
        <f t="shared" si="1245"/>
        <v>1</v>
      </c>
      <c r="AR4724">
        <f t="shared" si="1246"/>
        <v>0</v>
      </c>
      <c r="AS4724">
        <f t="shared" si="1247"/>
        <v>0</v>
      </c>
      <c r="AT4724">
        <f t="shared" si="1248"/>
        <v>0</v>
      </c>
      <c r="AU4724" s="12">
        <f t="shared" si="1249"/>
        <v>1</v>
      </c>
      <c r="AV4724" s="12">
        <f t="shared" si="1250"/>
        <v>0</v>
      </c>
      <c r="AW4724">
        <f t="shared" si="1251"/>
        <v>0</v>
      </c>
      <c r="AX4724">
        <f t="shared" si="1252"/>
        <v>1</v>
      </c>
      <c r="AY4724" t="e">
        <f t="shared" si="1253"/>
        <v>#NUM!</v>
      </c>
      <c r="AZ4724" s="12">
        <f t="shared" si="1254"/>
        <v>1</v>
      </c>
      <c r="BA4724" s="12">
        <f t="shared" si="1255"/>
        <v>106926643.98564599</v>
      </c>
      <c r="BB4724">
        <f t="shared" si="1256"/>
        <v>0</v>
      </c>
      <c r="BC4724">
        <f t="shared" si="1257"/>
        <v>8.0290859362111089</v>
      </c>
    </row>
    <row r="4725" spans="1:55" x14ac:dyDescent="0.2">
      <c r="A4725">
        <v>2020</v>
      </c>
      <c r="B4725" s="3">
        <v>6889211365.4653597</v>
      </c>
      <c r="C4725" s="3">
        <v>5645077582.6252298</v>
      </c>
      <c r="D4725" s="1">
        <v>15.055852440977599</v>
      </c>
      <c r="E4725" s="3">
        <v>11892175173.791</v>
      </c>
      <c r="F4725" s="3">
        <v>310</v>
      </c>
      <c r="G4725" s="3">
        <v>0</v>
      </c>
      <c r="H4725" s="3">
        <v>155</v>
      </c>
      <c r="I4725" s="3">
        <v>0</v>
      </c>
      <c r="J4725" s="3">
        <v>331000</v>
      </c>
      <c r="K4725" s="3">
        <f t="shared" si="1241"/>
        <v>310</v>
      </c>
      <c r="L4725" s="1">
        <v>7.4499315770889796</v>
      </c>
      <c r="M4725" s="3">
        <v>458003253.35502201</v>
      </c>
      <c r="N4725" s="3">
        <v>554430174.86783302</v>
      </c>
      <c r="O4725" s="3">
        <v>9373568710.3500805</v>
      </c>
      <c r="P4725" s="3">
        <v>6078638877.5925198</v>
      </c>
      <c r="Q4725" s="1">
        <v>0.80129263640306203</v>
      </c>
      <c r="R4725" s="1">
        <v>0</v>
      </c>
      <c r="S4725" s="3">
        <v>45.919587819</v>
      </c>
      <c r="T4725" s="3">
        <v>983180317.20211506</v>
      </c>
      <c r="U4725" s="3">
        <v>2141091337.94225</v>
      </c>
      <c r="V4725" s="3">
        <v>259441026.387171</v>
      </c>
      <c r="W4725" s="3">
        <v>232817284.33200601</v>
      </c>
      <c r="X4725" s="1">
        <v>7.6676287849791702</v>
      </c>
      <c r="Y4725" s="1">
        <v>6.77061204955461</v>
      </c>
      <c r="Z4725">
        <v>9.0527548720095358E-5</v>
      </c>
      <c r="AA4725">
        <v>5.9148248868719965E-2</v>
      </c>
      <c r="AB4725">
        <v>-0.3205609884209476</v>
      </c>
      <c r="AC4725">
        <v>11892.175173791</v>
      </c>
      <c r="AD4725" s="2">
        <v>0</v>
      </c>
      <c r="AE4725" s="2">
        <v>1.3033780425771255E-2</v>
      </c>
      <c r="AF4725" s="2">
        <v>0</v>
      </c>
      <c r="AG4725" s="2">
        <v>2.606756085154251E-2</v>
      </c>
      <c r="AH4725" s="2">
        <v>27.833427876969584</v>
      </c>
      <c r="AI4725" s="1">
        <v>-0.99922885572139308</v>
      </c>
      <c r="AJ4725" s="1">
        <v>0</v>
      </c>
      <c r="AK4725" s="1">
        <v>-0.99922885572139308</v>
      </c>
      <c r="AL4725" s="1">
        <v>0</v>
      </c>
      <c r="AM4725" s="1">
        <v>-0.1220159151193634</v>
      </c>
      <c r="AN4725">
        <f t="shared" si="1242"/>
        <v>0.12117233010550281</v>
      </c>
      <c r="AO4725" s="12">
        <f t="shared" si="1243"/>
        <v>1</v>
      </c>
      <c r="AP4725" s="12">
        <f t="shared" si="1244"/>
        <v>155</v>
      </c>
      <c r="AQ4725" s="12">
        <f t="shared" si="1245"/>
        <v>1</v>
      </c>
      <c r="AR4725">
        <f t="shared" si="1246"/>
        <v>0</v>
      </c>
      <c r="AS4725">
        <f t="shared" si="1247"/>
        <v>2.1903316981702914</v>
      </c>
      <c r="AT4725">
        <f t="shared" si="1248"/>
        <v>0</v>
      </c>
      <c r="AU4725" s="12">
        <f t="shared" si="1249"/>
        <v>310</v>
      </c>
      <c r="AV4725" s="12">
        <f t="shared" si="1250"/>
        <v>310</v>
      </c>
      <c r="AW4725">
        <f t="shared" si="1251"/>
        <v>2.4913616938342726</v>
      </c>
      <c r="AX4725">
        <f t="shared" si="1252"/>
        <v>2.4913616938342726</v>
      </c>
      <c r="AY4725">
        <f t="shared" si="1253"/>
        <v>2.4913616938342726</v>
      </c>
      <c r="AZ4725" s="12">
        <f t="shared" si="1254"/>
        <v>5645077582.6252298</v>
      </c>
      <c r="BA4725" s="12">
        <f t="shared" si="1255"/>
        <v>6078638877.5925198</v>
      </c>
      <c r="BB4725">
        <f t="shared" si="1256"/>
        <v>9.7516699149898614</v>
      </c>
      <c r="BC4725">
        <f t="shared" si="1257"/>
        <v>9.7838063433963871</v>
      </c>
    </row>
    <row r="4726" spans="1:55" x14ac:dyDescent="0.2">
      <c r="A4726">
        <v>2019</v>
      </c>
      <c r="B4726" s="3">
        <v>5591263630.7567396</v>
      </c>
      <c r="C4726" s="3">
        <v>8306635456.83321</v>
      </c>
      <c r="D4726" s="1">
        <v>22.1592404680841</v>
      </c>
      <c r="E4726" s="3">
        <v>11895970997.8167</v>
      </c>
      <c r="F4726" s="3">
        <v>402000</v>
      </c>
      <c r="G4726" s="3">
        <v>0</v>
      </c>
      <c r="H4726" s="3">
        <v>201000</v>
      </c>
      <c r="I4726" s="3">
        <v>0</v>
      </c>
      <c r="J4726" s="3">
        <v>377000</v>
      </c>
      <c r="K4726" s="3">
        <f t="shared" si="1241"/>
        <v>402000</v>
      </c>
      <c r="L4726" s="1">
        <v>7.23784195135811</v>
      </c>
      <c r="M4726" s="3">
        <v>395577760.70814598</v>
      </c>
      <c r="N4726" s="3">
        <v>475567405.53787601</v>
      </c>
      <c r="O4726" s="3">
        <v>9166217720.5387592</v>
      </c>
      <c r="P4726" s="3">
        <v>5799198430.8131199</v>
      </c>
      <c r="Q4726" s="1">
        <v>0.82662222972510502</v>
      </c>
      <c r="R4726" s="1">
        <v>0</v>
      </c>
      <c r="S4726" s="3">
        <v>44.356493696999998</v>
      </c>
      <c r="T4726" s="3">
        <v>922675979.37013102</v>
      </c>
      <c r="U4726" s="3">
        <v>2080137320.31164</v>
      </c>
      <c r="V4726" s="3">
        <v>397352077.76923198</v>
      </c>
      <c r="W4726" s="3">
        <v>626760412.83180797</v>
      </c>
      <c r="X4726" s="1">
        <v>6.8106323782422802</v>
      </c>
      <c r="Y4726" s="1">
        <v>6.3679607630405597</v>
      </c>
      <c r="Z4726">
        <v>5.7146106410434954E-4</v>
      </c>
      <c r="AA4726">
        <v>5.1882621604358289E-2</v>
      </c>
      <c r="AB4726">
        <v>0.13660227380253387</v>
      </c>
      <c r="AC4726">
        <v>11895.970997816699</v>
      </c>
      <c r="AD4726" s="2">
        <v>0</v>
      </c>
      <c r="AE4726" s="2">
        <v>16.89647696996656</v>
      </c>
      <c r="AF4726" s="2">
        <v>0</v>
      </c>
      <c r="AG4726" s="2">
        <v>33.79295393993312</v>
      </c>
      <c r="AH4726" s="2">
        <v>31.691402077996983</v>
      </c>
      <c r="AI4726" s="1">
        <v>-0.30208333333333331</v>
      </c>
      <c r="AJ4726" s="1">
        <v>0</v>
      </c>
      <c r="AK4726" s="1">
        <v>-0.30208333333333331</v>
      </c>
      <c r="AL4726" s="1">
        <v>0</v>
      </c>
      <c r="AM4726" s="1">
        <v>-0.20127118644067796</v>
      </c>
      <c r="AN4726">
        <f t="shared" si="1242"/>
        <v>0.19102204161680147</v>
      </c>
      <c r="AO4726" s="12">
        <f t="shared" si="1243"/>
        <v>1</v>
      </c>
      <c r="AP4726" s="12">
        <f t="shared" si="1244"/>
        <v>201000</v>
      </c>
      <c r="AQ4726" s="12">
        <f t="shared" si="1245"/>
        <v>1</v>
      </c>
      <c r="AR4726">
        <f t="shared" si="1246"/>
        <v>0</v>
      </c>
      <c r="AS4726">
        <f t="shared" si="1247"/>
        <v>5.3031960574204886</v>
      </c>
      <c r="AT4726">
        <f t="shared" si="1248"/>
        <v>0</v>
      </c>
      <c r="AU4726" s="12">
        <f t="shared" si="1249"/>
        <v>402000</v>
      </c>
      <c r="AV4726" s="12">
        <f t="shared" si="1250"/>
        <v>402000</v>
      </c>
      <c r="AW4726">
        <f t="shared" si="1251"/>
        <v>5.6042260530844699</v>
      </c>
      <c r="AX4726">
        <f t="shared" si="1252"/>
        <v>5.6042260530844699</v>
      </c>
      <c r="AY4726">
        <f t="shared" si="1253"/>
        <v>5.6042260530844699</v>
      </c>
      <c r="AZ4726" s="12">
        <f t="shared" si="1254"/>
        <v>8306635456.83321</v>
      </c>
      <c r="BA4726" s="12">
        <f t="shared" si="1255"/>
        <v>5799198430.8131199</v>
      </c>
      <c r="BB4726">
        <f t="shared" si="1256"/>
        <v>9.9194251515318452</v>
      </c>
      <c r="BC4726">
        <f t="shared" si="1257"/>
        <v>9.7633679692298152</v>
      </c>
    </row>
    <row r="4727" spans="1:55" x14ac:dyDescent="0.2">
      <c r="A4727">
        <v>2018</v>
      </c>
      <c r="B4727" s="3">
        <v>7921126357.0521498</v>
      </c>
      <c r="C4727" s="3">
        <v>7306160800.66119</v>
      </c>
      <c r="D4727" s="1">
        <v>19.4960374256069</v>
      </c>
      <c r="E4727" s="3">
        <v>12359449259.898701</v>
      </c>
      <c r="F4727" s="3">
        <v>576000</v>
      </c>
      <c r="G4727" s="3">
        <v>0</v>
      </c>
      <c r="H4727" s="3">
        <v>288000</v>
      </c>
      <c r="I4727" s="3">
        <v>0</v>
      </c>
      <c r="J4727" s="3">
        <v>472000</v>
      </c>
      <c r="K4727" s="3">
        <f t="shared" si="1241"/>
        <v>576000</v>
      </c>
      <c r="L4727" s="1">
        <v>6.4350174303168499</v>
      </c>
      <c r="M4727" s="3">
        <v>295562655.77478403</v>
      </c>
      <c r="N4727" s="3">
        <v>354048552.32385802</v>
      </c>
      <c r="O4727" s="3">
        <v>9113812479.8536892</v>
      </c>
      <c r="P4727" s="3">
        <v>5901540279.1044903</v>
      </c>
      <c r="Q4727" s="1">
        <v>0.96774314875977296</v>
      </c>
      <c r="R4727" s="1">
        <v>0</v>
      </c>
      <c r="S4727" s="3">
        <v>53.789247797999998</v>
      </c>
      <c r="T4727" s="3">
        <v>994782436.83915806</v>
      </c>
      <c r="U4727" s="3">
        <v>1849407600.1624999</v>
      </c>
      <c r="V4727" s="3">
        <v>529636037.75411803</v>
      </c>
      <c r="W4727" s="3">
        <v>778699731.38252294</v>
      </c>
      <c r="X4727" s="1">
        <v>7.4385392781452699</v>
      </c>
      <c r="Y4727" s="1">
        <v>6.8325358494428503</v>
      </c>
      <c r="Z4727">
        <v>1.4369464179249227E-3</v>
      </c>
      <c r="AA4727">
        <v>3.8847469498246891E-2</v>
      </c>
      <c r="AB4727">
        <v>5.8619915340461626E-2</v>
      </c>
      <c r="AC4727">
        <v>12359.4492598987</v>
      </c>
      <c r="AD4727" s="2">
        <v>0</v>
      </c>
      <c r="AE4727" s="2">
        <v>23.302009170784078</v>
      </c>
      <c r="AF4727" s="2">
        <v>0</v>
      </c>
      <c r="AG4727" s="2">
        <v>46.604018341568157</v>
      </c>
      <c r="AH4727" s="2">
        <v>38.189403918785018</v>
      </c>
      <c r="AI4727" s="1">
        <v>-0.39112050739957716</v>
      </c>
      <c r="AJ4727" s="1">
        <v>-1</v>
      </c>
      <c r="AK4727" s="1">
        <v>1.4084507042253521E-2</v>
      </c>
      <c r="AL4727" s="1">
        <v>0</v>
      </c>
      <c r="AM4727" s="1">
        <v>-2.1141649048625794E-3</v>
      </c>
      <c r="AN4727">
        <f t="shared" si="1242"/>
        <v>0.28638145409783167</v>
      </c>
      <c r="AO4727" s="12">
        <f t="shared" si="1243"/>
        <v>1</v>
      </c>
      <c r="AP4727" s="12">
        <f t="shared" si="1244"/>
        <v>288000</v>
      </c>
      <c r="AQ4727" s="12">
        <f t="shared" si="1245"/>
        <v>1</v>
      </c>
      <c r="AR4727">
        <f t="shared" si="1246"/>
        <v>0</v>
      </c>
      <c r="AS4727">
        <f t="shared" si="1247"/>
        <v>5.4593924877592306</v>
      </c>
      <c r="AT4727">
        <f t="shared" si="1248"/>
        <v>0</v>
      </c>
      <c r="AU4727" s="12">
        <f t="shared" si="1249"/>
        <v>576000</v>
      </c>
      <c r="AV4727" s="12">
        <f t="shared" si="1250"/>
        <v>576000</v>
      </c>
      <c r="AW4727">
        <f t="shared" si="1251"/>
        <v>5.7604224834232118</v>
      </c>
      <c r="AX4727">
        <f t="shared" si="1252"/>
        <v>5.7604224834232118</v>
      </c>
      <c r="AY4727">
        <f t="shared" si="1253"/>
        <v>5.7604224834232118</v>
      </c>
      <c r="AZ4727" s="12">
        <f t="shared" si="1254"/>
        <v>7306160800.66119</v>
      </c>
      <c r="BA4727" s="12">
        <f t="shared" si="1255"/>
        <v>5901540279.1044903</v>
      </c>
      <c r="BB4727">
        <f t="shared" si="1256"/>
        <v>9.8636892263307754</v>
      </c>
      <c r="BC4727">
        <f t="shared" si="1257"/>
        <v>9.7709653756105155</v>
      </c>
    </row>
    <row r="4728" spans="1:55" x14ac:dyDescent="0.2">
      <c r="A4728">
        <v>2017</v>
      </c>
      <c r="B4728" s="3">
        <v>7335641651.9626102</v>
      </c>
      <c r="C4728" s="3">
        <v>6900913443.5363598</v>
      </c>
      <c r="D4728" s="1">
        <v>18.416465761780799</v>
      </c>
      <c r="E4728" s="3">
        <v>12917879747.140301</v>
      </c>
      <c r="F4728" s="3">
        <v>946000</v>
      </c>
      <c r="G4728" s="3">
        <v>189000</v>
      </c>
      <c r="H4728" s="3">
        <v>284000</v>
      </c>
      <c r="I4728" s="3">
        <v>0</v>
      </c>
      <c r="J4728" s="3">
        <v>473000</v>
      </c>
      <c r="K4728" s="3">
        <f t="shared" si="1241"/>
        <v>946000</v>
      </c>
      <c r="L4728" s="1">
        <v>5.6803770134300597</v>
      </c>
      <c r="M4728" s="3">
        <v>329993709.82063597</v>
      </c>
      <c r="N4728" s="3">
        <v>396820979.10377097</v>
      </c>
      <c r="O4728" s="3">
        <v>8972494642.6052208</v>
      </c>
      <c r="P4728" s="3">
        <v>5642380059.1961203</v>
      </c>
      <c r="Q4728" s="1">
        <v>1.2272627712658699</v>
      </c>
      <c r="R4728" s="1">
        <v>0</v>
      </c>
      <c r="S4728" s="3">
        <v>83.465776293999994</v>
      </c>
      <c r="T4728" s="3">
        <v>1362600389.5104499</v>
      </c>
      <c r="U4728" s="3">
        <v>1632525868.7030101</v>
      </c>
      <c r="V4728" s="3">
        <v>466446600.27515501</v>
      </c>
      <c r="W4728" s="3">
        <v>563259957.676934</v>
      </c>
      <c r="X4728" s="1">
        <v>9.6611526232039306</v>
      </c>
      <c r="Y4728" s="1">
        <v>8.67127358294114</v>
      </c>
      <c r="Z4728">
        <v>6.6962049064189213E-4</v>
      </c>
      <c r="AA4728">
        <v>4.4226382395314699E-2</v>
      </c>
      <c r="AB4728">
        <v>-8.1488312093566662E-2</v>
      </c>
      <c r="AC4728">
        <v>12917.879747140301</v>
      </c>
      <c r="AD4728" s="2">
        <v>14.630883991766522</v>
      </c>
      <c r="AE4728" s="2">
        <v>21.985032029956045</v>
      </c>
      <c r="AF4728" s="2">
        <v>0</v>
      </c>
      <c r="AG4728" s="2">
        <v>73.231832043445124</v>
      </c>
      <c r="AH4728" s="2">
        <v>36.615916021722562</v>
      </c>
      <c r="AI4728" s="1">
        <v>0</v>
      </c>
      <c r="AJ4728" s="1">
        <v>0</v>
      </c>
      <c r="AK4728" s="1">
        <v>0</v>
      </c>
      <c r="AL4728" s="1">
        <v>0</v>
      </c>
      <c r="AM4728" s="1">
        <v>-0.27931277216227501</v>
      </c>
      <c r="AN4728">
        <f t="shared" si="1242"/>
        <v>0.28572080186743504</v>
      </c>
      <c r="AO4728" s="12">
        <f t="shared" si="1243"/>
        <v>189000</v>
      </c>
      <c r="AP4728" s="12">
        <f t="shared" si="1244"/>
        <v>284000</v>
      </c>
      <c r="AQ4728" s="12">
        <f t="shared" si="1245"/>
        <v>1</v>
      </c>
      <c r="AR4728">
        <f t="shared" si="1246"/>
        <v>5.2764618041732438</v>
      </c>
      <c r="AS4728">
        <f t="shared" si="1247"/>
        <v>5.453318340047038</v>
      </c>
      <c r="AT4728">
        <f t="shared" si="1248"/>
        <v>0</v>
      </c>
      <c r="AU4728" s="12">
        <f t="shared" si="1249"/>
        <v>946000</v>
      </c>
      <c r="AV4728" s="12">
        <f t="shared" si="1250"/>
        <v>946000</v>
      </c>
      <c r="AW4728">
        <f t="shared" si="1251"/>
        <v>5.9758911364017928</v>
      </c>
      <c r="AX4728">
        <f t="shared" si="1252"/>
        <v>5.9758911364017928</v>
      </c>
      <c r="AY4728">
        <f t="shared" si="1253"/>
        <v>5.9758911364017928</v>
      </c>
      <c r="AZ4728" s="12">
        <f t="shared" si="1254"/>
        <v>6900913443.5363598</v>
      </c>
      <c r="BA4728" s="12">
        <f t="shared" si="1255"/>
        <v>5642380059.1961203</v>
      </c>
      <c r="BB4728">
        <f t="shared" si="1256"/>
        <v>9.8389065801910611</v>
      </c>
      <c r="BC4728">
        <f t="shared" si="1257"/>
        <v>9.751462335993855</v>
      </c>
    </row>
    <row r="4729" spans="1:55" x14ac:dyDescent="0.2">
      <c r="A4729">
        <v>2016</v>
      </c>
      <c r="B4729" s="3">
        <v>7277113901.8721504</v>
      </c>
      <c r="C4729" s="3">
        <v>7514611417.9587898</v>
      </c>
      <c r="D4729" s="1">
        <v>20.050333604091101</v>
      </c>
      <c r="E4729" s="3">
        <v>13369816627.2341</v>
      </c>
      <c r="F4729" s="3">
        <v>0</v>
      </c>
      <c r="G4729" s="3">
        <v>0</v>
      </c>
      <c r="H4729" s="3">
        <v>0</v>
      </c>
      <c r="I4729" s="3">
        <v>0</v>
      </c>
      <c r="J4729" s="3">
        <v>656318</v>
      </c>
      <c r="K4729" s="3">
        <f t="shared" si="1241"/>
        <v>656318</v>
      </c>
      <c r="L4729" s="1">
        <v>6.0865144077140902</v>
      </c>
      <c r="M4729" s="3">
        <v>318762093.51549</v>
      </c>
      <c r="N4729" s="3">
        <v>387159149.509332</v>
      </c>
      <c r="O4729" s="3">
        <v>9151311082.9867992</v>
      </c>
      <c r="P4729" s="3">
        <v>5531890263.6136198</v>
      </c>
      <c r="Q4729" s="1">
        <v>0</v>
      </c>
      <c r="R4729" s="1">
        <v>0</v>
      </c>
      <c r="S4729" s="3">
        <v>82.408421564999998</v>
      </c>
      <c r="T4729" s="3">
        <v>1436126091.97614</v>
      </c>
      <c r="U4729" s="3">
        <v>1742693361.55474</v>
      </c>
      <c r="V4729" s="3">
        <v>237568559.913773</v>
      </c>
      <c r="W4729" s="3">
        <v>514339396.13089901</v>
      </c>
      <c r="X4729" s="1">
        <v>0</v>
      </c>
      <c r="Y4729" s="1">
        <v>0</v>
      </c>
      <c r="Z4729">
        <v>2.5409061764967893E-3</v>
      </c>
      <c r="AA4729">
        <v>4.2306413365085963E-2</v>
      </c>
      <c r="AB4729">
        <v>0.27877452677271242</v>
      </c>
      <c r="AC4729">
        <v>13369.8166272341</v>
      </c>
      <c r="AD4729" s="2">
        <v>0</v>
      </c>
      <c r="AE4729" s="2">
        <v>0</v>
      </c>
      <c r="AF4729" s="2">
        <v>0</v>
      </c>
      <c r="AG4729" s="2">
        <v>0</v>
      </c>
      <c r="AH4729" s="2">
        <v>49.089528921667544</v>
      </c>
      <c r="AI4729" s="1">
        <v>0</v>
      </c>
      <c r="AJ4729" s="1">
        <v>0</v>
      </c>
      <c r="AK4729" s="1">
        <v>0</v>
      </c>
      <c r="AL4729" s="1">
        <v>0</v>
      </c>
      <c r="AM4729" s="1">
        <v>-3.5680177254842037E-2</v>
      </c>
      <c r="AN4729">
        <f t="shared" si="1242"/>
        <v>0.13632264008960632</v>
      </c>
      <c r="AO4729" s="12">
        <f t="shared" si="1243"/>
        <v>1</v>
      </c>
      <c r="AP4729" s="12">
        <f t="shared" si="1244"/>
        <v>1</v>
      </c>
      <c r="AQ4729" s="12">
        <f t="shared" si="1245"/>
        <v>1</v>
      </c>
      <c r="AR4729">
        <f t="shared" si="1246"/>
        <v>0</v>
      </c>
      <c r="AS4729">
        <f t="shared" si="1247"/>
        <v>0</v>
      </c>
      <c r="AT4729">
        <f t="shared" si="1248"/>
        <v>0</v>
      </c>
      <c r="AU4729" s="12">
        <f t="shared" si="1249"/>
        <v>1</v>
      </c>
      <c r="AV4729" s="12">
        <f t="shared" si="1250"/>
        <v>656318</v>
      </c>
      <c r="AW4729">
        <f t="shared" si="1251"/>
        <v>0</v>
      </c>
      <c r="AX4729">
        <f t="shared" si="1252"/>
        <v>5.8171143152632858</v>
      </c>
      <c r="AY4729">
        <f t="shared" si="1253"/>
        <v>5.8171143152632858</v>
      </c>
      <c r="AZ4729" s="12">
        <f t="shared" si="1254"/>
        <v>7514611417.9587898</v>
      </c>
      <c r="BA4729" s="12">
        <f t="shared" si="1255"/>
        <v>5531890263.6136198</v>
      </c>
      <c r="BB4729">
        <f t="shared" si="1256"/>
        <v>9.8759065280500771</v>
      </c>
      <c r="BC4729">
        <f t="shared" si="1257"/>
        <v>9.7428735564011628</v>
      </c>
    </row>
    <row r="4730" spans="1:55" x14ac:dyDescent="0.2">
      <c r="A4730">
        <v>2015</v>
      </c>
      <c r="B4730" s="3">
        <v>7459270709.6145201</v>
      </c>
      <c r="C4730" s="3">
        <v>5875460469.3286695</v>
      </c>
      <c r="D4730" s="1">
        <v>15.679334538116599</v>
      </c>
      <c r="E4730" s="3">
        <v>11949595451.7689</v>
      </c>
      <c r="F4730" s="3">
        <v>0</v>
      </c>
      <c r="G4730" s="3">
        <v>0</v>
      </c>
      <c r="H4730" s="3">
        <v>0</v>
      </c>
      <c r="I4730" s="3">
        <v>0</v>
      </c>
      <c r="J4730" s="3">
        <v>680602</v>
      </c>
      <c r="K4730" s="3">
        <f t="shared" si="1241"/>
        <v>680602</v>
      </c>
      <c r="L4730" s="1">
        <v>5.63704467543426</v>
      </c>
      <c r="M4730" s="3">
        <v>399560939.61191303</v>
      </c>
      <c r="N4730" s="3">
        <v>507617589.75872701</v>
      </c>
      <c r="O4730" s="3">
        <v>8611573138.1597004</v>
      </c>
      <c r="P4730" s="3">
        <v>5192370705.4857302</v>
      </c>
      <c r="Q4730" s="1">
        <v>0</v>
      </c>
      <c r="R4730" s="1">
        <v>0</v>
      </c>
      <c r="S4730" s="3">
        <v>96.679277006999996</v>
      </c>
      <c r="T4730" s="3">
        <v>1559813569.0648899</v>
      </c>
      <c r="U4730" s="3">
        <v>1613389774.2632101</v>
      </c>
      <c r="V4730" s="3">
        <v>316216708.882788</v>
      </c>
      <c r="W4730" s="3">
        <v>104243987.409467</v>
      </c>
      <c r="X4730" s="1">
        <v>0</v>
      </c>
      <c r="Y4730" s="1">
        <v>0</v>
      </c>
      <c r="Z4730">
        <v>1.580597251019677E-4</v>
      </c>
      <c r="AA4730">
        <v>5.8945976723970006E-2</v>
      </c>
      <c r="AB4730">
        <v>-4.0610260549856281E-2</v>
      </c>
      <c r="AC4730">
        <v>11949.595451768901</v>
      </c>
      <c r="AD4730" s="2">
        <v>0</v>
      </c>
      <c r="AE4730" s="2">
        <v>0</v>
      </c>
      <c r="AF4730" s="2">
        <v>0</v>
      </c>
      <c r="AG4730" s="2">
        <v>0</v>
      </c>
      <c r="AH4730" s="2">
        <v>56.956070416530324</v>
      </c>
      <c r="AI4730" s="1">
        <v>0</v>
      </c>
      <c r="AJ4730" s="1">
        <v>0</v>
      </c>
      <c r="AK4730" s="1">
        <v>0</v>
      </c>
      <c r="AL4730" s="1">
        <v>0</v>
      </c>
      <c r="AM4730" s="1">
        <v>0.11407534964119219</v>
      </c>
      <c r="AN4730">
        <f t="shared" si="1242"/>
        <v>0.1959952355760996</v>
      </c>
      <c r="AO4730" s="12">
        <f t="shared" si="1243"/>
        <v>1</v>
      </c>
      <c r="AP4730" s="12">
        <f t="shared" si="1244"/>
        <v>1</v>
      </c>
      <c r="AQ4730" s="12">
        <f t="shared" si="1245"/>
        <v>1</v>
      </c>
      <c r="AR4730">
        <f t="shared" si="1246"/>
        <v>0</v>
      </c>
      <c r="AS4730">
        <f t="shared" si="1247"/>
        <v>0</v>
      </c>
      <c r="AT4730">
        <f t="shared" si="1248"/>
        <v>0</v>
      </c>
      <c r="AU4730" s="12">
        <f t="shared" si="1249"/>
        <v>1</v>
      </c>
      <c r="AV4730" s="12">
        <f t="shared" si="1250"/>
        <v>680602</v>
      </c>
      <c r="AW4730">
        <f t="shared" si="1251"/>
        <v>0</v>
      </c>
      <c r="AX4730">
        <f t="shared" si="1252"/>
        <v>5.8328932209685584</v>
      </c>
      <c r="AY4730">
        <f t="shared" si="1253"/>
        <v>5.8328932209685584</v>
      </c>
      <c r="AZ4730" s="12">
        <f t="shared" si="1254"/>
        <v>5875460469.3286695</v>
      </c>
      <c r="BA4730" s="12">
        <f t="shared" si="1255"/>
        <v>5192370705.4857302</v>
      </c>
      <c r="BB4730">
        <f t="shared" si="1256"/>
        <v>9.7690419086377265</v>
      </c>
      <c r="BC4730">
        <f t="shared" si="1257"/>
        <v>9.7153656910341564</v>
      </c>
    </row>
    <row r="4731" spans="1:55" x14ac:dyDescent="0.2">
      <c r="A4731">
        <v>2014</v>
      </c>
      <c r="B4731" s="3">
        <v>6383028181.3127804</v>
      </c>
      <c r="C4731" s="3">
        <v>6127278736.4934301</v>
      </c>
      <c r="D4731" s="1">
        <v>16.343029212614798</v>
      </c>
      <c r="E4731" s="3">
        <v>12441708794.368601</v>
      </c>
      <c r="F4731" s="3">
        <v>0</v>
      </c>
      <c r="G4731" s="3">
        <v>0</v>
      </c>
      <c r="H4731" s="3">
        <v>0</v>
      </c>
      <c r="I4731" s="3">
        <v>0</v>
      </c>
      <c r="J4731" s="3">
        <v>610912</v>
      </c>
      <c r="K4731" s="3">
        <f t="shared" si="1241"/>
        <v>610912</v>
      </c>
      <c r="L4731" s="1">
        <v>6.3931864967584202</v>
      </c>
      <c r="M4731" s="3">
        <v>477009325.08540303</v>
      </c>
      <c r="N4731" s="3">
        <v>599585559.96676195</v>
      </c>
      <c r="O4731" s="3">
        <v>0</v>
      </c>
      <c r="P4731" s="3">
        <v>5165812722.7402802</v>
      </c>
      <c r="Q4731" s="1">
        <v>0</v>
      </c>
      <c r="R4731" s="1">
        <v>0</v>
      </c>
      <c r="S4731" s="3">
        <v>77.596429709999995</v>
      </c>
      <c r="T4731" s="3">
        <v>1419481783.76881</v>
      </c>
      <c r="U4731" s="3">
        <v>1829313267.47299</v>
      </c>
      <c r="V4731" s="3">
        <v>280834386</v>
      </c>
      <c r="W4731" s="3">
        <v>0</v>
      </c>
      <c r="X4731" s="1">
        <v>0</v>
      </c>
      <c r="Y4731" s="1">
        <v>0</v>
      </c>
      <c r="Z4731">
        <v>3.5796411923821691E-4</v>
      </c>
      <c r="AA4731">
        <v>0</v>
      </c>
      <c r="AB4731">
        <v>0.61030928926767114</v>
      </c>
      <c r="AC4731">
        <v>12441.7087943686</v>
      </c>
      <c r="AD4731" s="2">
        <v>0</v>
      </c>
      <c r="AE4731" s="2">
        <v>0</v>
      </c>
      <c r="AF4731" s="2">
        <v>0</v>
      </c>
      <c r="AG4731" s="2">
        <v>0</v>
      </c>
      <c r="AH4731" s="2">
        <v>49.101936888003088</v>
      </c>
      <c r="AI4731" s="1">
        <v>0</v>
      </c>
      <c r="AJ4731" s="1">
        <v>0</v>
      </c>
      <c r="AK4731" s="1">
        <v>0</v>
      </c>
      <c r="AL4731" s="1">
        <v>0</v>
      </c>
      <c r="AM4731" s="1">
        <v>-4.817311722244641E-2</v>
      </c>
      <c r="AN4731">
        <f t="shared" si="1242"/>
        <v>0.15351902322774058</v>
      </c>
      <c r="AO4731" s="12">
        <f t="shared" si="1243"/>
        <v>1</v>
      </c>
      <c r="AP4731" s="12">
        <f t="shared" si="1244"/>
        <v>1</v>
      </c>
      <c r="AQ4731" s="12">
        <f t="shared" si="1245"/>
        <v>1</v>
      </c>
      <c r="AR4731">
        <f t="shared" si="1246"/>
        <v>0</v>
      </c>
      <c r="AS4731">
        <f t="shared" si="1247"/>
        <v>0</v>
      </c>
      <c r="AT4731">
        <f t="shared" si="1248"/>
        <v>0</v>
      </c>
      <c r="AU4731" s="12">
        <f t="shared" si="1249"/>
        <v>1</v>
      </c>
      <c r="AV4731" s="12">
        <f t="shared" si="1250"/>
        <v>610912</v>
      </c>
      <c r="AW4731">
        <f t="shared" si="1251"/>
        <v>0</v>
      </c>
      <c r="AX4731">
        <f t="shared" si="1252"/>
        <v>5.7859786559596378</v>
      </c>
      <c r="AY4731">
        <f t="shared" si="1253"/>
        <v>5.7859786559596378</v>
      </c>
      <c r="AZ4731" s="12">
        <f t="shared" si="1254"/>
        <v>6127278736.4934301</v>
      </c>
      <c r="BA4731" s="12">
        <f t="shared" si="1255"/>
        <v>5165812722.7402802</v>
      </c>
      <c r="BB4731">
        <f t="shared" si="1256"/>
        <v>9.7872676373039678</v>
      </c>
      <c r="BC4731">
        <f t="shared" si="1257"/>
        <v>9.7131386575564687</v>
      </c>
    </row>
    <row r="4732" spans="1:55" x14ac:dyDescent="0.2">
      <c r="A4732">
        <v>2013</v>
      </c>
      <c r="B4732" s="3">
        <v>6291277590.1648197</v>
      </c>
      <c r="C4732" s="3">
        <v>3818542417.1908698</v>
      </c>
      <c r="D4732" s="1">
        <v>10.1490001464546</v>
      </c>
      <c r="E4732" s="3">
        <v>12722779130.0987</v>
      </c>
      <c r="F4732" s="3">
        <v>0</v>
      </c>
      <c r="G4732" s="3">
        <v>0</v>
      </c>
      <c r="H4732" s="3">
        <v>0</v>
      </c>
      <c r="I4732" s="3">
        <v>0</v>
      </c>
      <c r="J4732" s="3">
        <v>641831</v>
      </c>
      <c r="K4732" s="3">
        <f t="shared" si="1241"/>
        <v>641831</v>
      </c>
      <c r="L4732" s="1">
        <v>8.0905539515803309</v>
      </c>
      <c r="M4732" s="3">
        <v>354745709.80574298</v>
      </c>
      <c r="N4732" s="3">
        <v>480134803.56572503</v>
      </c>
      <c r="O4732" s="3">
        <v>0</v>
      </c>
      <c r="P4732" s="3">
        <v>4800226487.4125299</v>
      </c>
      <c r="Q4732" s="1">
        <v>0</v>
      </c>
      <c r="R4732" s="1">
        <v>0</v>
      </c>
      <c r="S4732" s="3">
        <v>67.246165083999998</v>
      </c>
      <c r="T4732" s="3">
        <v>1548745971.1373701</v>
      </c>
      <c r="U4732" s="3">
        <v>2303099320.5377598</v>
      </c>
      <c r="V4732" s="3">
        <v>378599180.907022</v>
      </c>
      <c r="W4732" s="3">
        <v>0</v>
      </c>
      <c r="X4732" s="1">
        <v>0</v>
      </c>
      <c r="Y4732" s="1">
        <v>0</v>
      </c>
      <c r="Z4732">
        <v>4.7706741920670826E-4</v>
      </c>
      <c r="AA4732">
        <v>0</v>
      </c>
      <c r="AB4732">
        <v>-0.42287207393883797</v>
      </c>
      <c r="AC4732">
        <v>12722.779130098699</v>
      </c>
      <c r="AD4732" s="2">
        <v>0</v>
      </c>
      <c r="AE4732" s="2">
        <v>0</v>
      </c>
      <c r="AF4732" s="2">
        <v>0</v>
      </c>
      <c r="AG4732" s="2">
        <v>0</v>
      </c>
      <c r="AH4732" s="2">
        <v>50.447389948128489</v>
      </c>
      <c r="AI4732" s="1">
        <v>0</v>
      </c>
      <c r="AJ4732" s="1">
        <v>0</v>
      </c>
      <c r="AK4732" s="1">
        <v>0</v>
      </c>
      <c r="AL4732" s="1">
        <v>0</v>
      </c>
      <c r="AM4732" s="1">
        <v>-3.9823412636079532E-2</v>
      </c>
      <c r="AN4732">
        <f t="shared" si="1242"/>
        <v>0.16438682323896539</v>
      </c>
      <c r="AO4732" s="12">
        <f t="shared" si="1243"/>
        <v>1</v>
      </c>
      <c r="AP4732" s="12">
        <f t="shared" si="1244"/>
        <v>1</v>
      </c>
      <c r="AQ4732" s="12">
        <f t="shared" si="1245"/>
        <v>1</v>
      </c>
      <c r="AR4732">
        <f t="shared" si="1246"/>
        <v>0</v>
      </c>
      <c r="AS4732">
        <f t="shared" si="1247"/>
        <v>0</v>
      </c>
      <c r="AT4732">
        <f t="shared" si="1248"/>
        <v>0</v>
      </c>
      <c r="AU4732" s="12">
        <f t="shared" si="1249"/>
        <v>1</v>
      </c>
      <c r="AV4732" s="12">
        <f t="shared" si="1250"/>
        <v>641831</v>
      </c>
      <c r="AW4732">
        <f t="shared" si="1251"/>
        <v>0</v>
      </c>
      <c r="AX4732">
        <f t="shared" si="1252"/>
        <v>5.8074206893936449</v>
      </c>
      <c r="AY4732">
        <f t="shared" si="1253"/>
        <v>5.8074206893936449</v>
      </c>
      <c r="AZ4732" s="12">
        <f t="shared" si="1254"/>
        <v>3818542417.1908698</v>
      </c>
      <c r="BA4732" s="12">
        <f t="shared" si="1255"/>
        <v>4800226487.4125299</v>
      </c>
      <c r="BB4732">
        <f t="shared" si="1256"/>
        <v>9.5818976192019711</v>
      </c>
      <c r="BC4732">
        <f t="shared" si="1257"/>
        <v>9.6812617290241185</v>
      </c>
    </row>
    <row r="4733" spans="1:55" x14ac:dyDescent="0.2">
      <c r="A4733">
        <v>2012</v>
      </c>
      <c r="B4733" s="3">
        <v>4419658210.2709904</v>
      </c>
      <c r="C4733" s="3">
        <v>6651406945.5434799</v>
      </c>
      <c r="D4733" s="1">
        <v>17.585356189087001</v>
      </c>
      <c r="E4733" s="3">
        <v>11405613226.999599</v>
      </c>
      <c r="F4733" s="3">
        <v>0</v>
      </c>
      <c r="G4733" s="3">
        <v>0</v>
      </c>
      <c r="H4733" s="3">
        <v>0</v>
      </c>
      <c r="I4733" s="3">
        <v>0</v>
      </c>
      <c r="J4733" s="3">
        <v>668451</v>
      </c>
      <c r="K4733" s="3">
        <f t="shared" si="1241"/>
        <v>668451</v>
      </c>
      <c r="L4733" s="1">
        <v>8.0674719655885294</v>
      </c>
      <c r="M4733" s="3">
        <v>358856977.85328901</v>
      </c>
      <c r="N4733" s="3">
        <v>479627224.358401</v>
      </c>
      <c r="O4733" s="3">
        <v>0</v>
      </c>
      <c r="P4733" s="3">
        <v>4734995826.99932</v>
      </c>
      <c r="Q4733" s="1">
        <v>0</v>
      </c>
      <c r="R4733" s="1">
        <v>0</v>
      </c>
      <c r="S4733" s="3">
        <v>56.042303400999998</v>
      </c>
      <c r="T4733" s="3">
        <v>1287027571.61167</v>
      </c>
      <c r="U4733" s="3">
        <v>2296528681.9279299</v>
      </c>
      <c r="V4733" s="3">
        <v>301628379.128317</v>
      </c>
      <c r="W4733" s="3">
        <v>0</v>
      </c>
      <c r="X4733" s="1">
        <v>0</v>
      </c>
      <c r="Y4733" s="1">
        <v>0</v>
      </c>
      <c r="Z4733">
        <v>7.5335093884560042E-3</v>
      </c>
      <c r="AA4733">
        <v>0</v>
      </c>
      <c r="AB4733">
        <v>4.3990177601800058</v>
      </c>
      <c r="AC4733">
        <v>11405.6132269996</v>
      </c>
      <c r="AD4733" s="2">
        <v>0</v>
      </c>
      <c r="AE4733" s="2">
        <v>0</v>
      </c>
      <c r="AF4733" s="2">
        <v>0</v>
      </c>
      <c r="AG4733" s="2">
        <v>0</v>
      </c>
      <c r="AH4733" s="2">
        <v>58.607195132448396</v>
      </c>
      <c r="AI4733" s="1">
        <v>-1</v>
      </c>
      <c r="AJ4733" s="1">
        <v>-1</v>
      </c>
      <c r="AK4733" s="1">
        <v>-1</v>
      </c>
      <c r="AL4733" s="1">
        <v>-1</v>
      </c>
      <c r="AM4733" s="1">
        <v>-0.91559795874767236</v>
      </c>
      <c r="AN4733">
        <f t="shared" si="1242"/>
        <v>0.13134100240154664</v>
      </c>
      <c r="AO4733" s="12">
        <f t="shared" si="1243"/>
        <v>1</v>
      </c>
      <c r="AP4733" s="12">
        <f t="shared" si="1244"/>
        <v>1</v>
      </c>
      <c r="AQ4733" s="12">
        <f t="shared" si="1245"/>
        <v>1</v>
      </c>
      <c r="AR4733">
        <f t="shared" si="1246"/>
        <v>0</v>
      </c>
      <c r="AS4733">
        <f t="shared" si="1247"/>
        <v>0</v>
      </c>
      <c r="AT4733">
        <f t="shared" si="1248"/>
        <v>0</v>
      </c>
      <c r="AU4733" s="12">
        <f t="shared" si="1249"/>
        <v>1</v>
      </c>
      <c r="AV4733" s="12">
        <f t="shared" si="1250"/>
        <v>668451</v>
      </c>
      <c r="AW4733">
        <f t="shared" si="1251"/>
        <v>0</v>
      </c>
      <c r="AX4733">
        <f t="shared" si="1252"/>
        <v>5.825069577327902</v>
      </c>
      <c r="AY4733">
        <f t="shared" si="1253"/>
        <v>5.825069577327902</v>
      </c>
      <c r="AZ4733" s="12">
        <f t="shared" si="1254"/>
        <v>6651406945.5434799</v>
      </c>
      <c r="BA4733" s="12">
        <f t="shared" si="1255"/>
        <v>4734995826.99932</v>
      </c>
      <c r="BB4733">
        <f t="shared" si="1256"/>
        <v>9.8229135195974031</v>
      </c>
      <c r="BC4733">
        <f t="shared" si="1257"/>
        <v>9.6753196005912532</v>
      </c>
    </row>
    <row r="4734" spans="1:55" x14ac:dyDescent="0.2">
      <c r="A4734">
        <v>2020</v>
      </c>
      <c r="B4734" s="3">
        <v>7447469140</v>
      </c>
      <c r="C4734" s="3">
        <v>7231186039.1999998</v>
      </c>
      <c r="D4734" s="1">
        <v>7.7251871999999997</v>
      </c>
      <c r="E4734" s="3">
        <v>19545408550</v>
      </c>
      <c r="F4734" s="3">
        <v>71713</v>
      </c>
      <c r="G4734" s="3">
        <v>0</v>
      </c>
      <c r="H4734" s="3">
        <v>0</v>
      </c>
      <c r="I4734" s="3">
        <v>71713</v>
      </c>
      <c r="J4734" s="3">
        <v>7090305</v>
      </c>
      <c r="K4734" s="3">
        <f t="shared" si="1241"/>
        <v>71713</v>
      </c>
      <c r="L4734" s="1">
        <v>3.8895089725999998</v>
      </c>
      <c r="M4734" s="3">
        <v>956200000</v>
      </c>
      <c r="N4734" s="3">
        <v>956200000</v>
      </c>
      <c r="O4734" s="3">
        <v>15611800000</v>
      </c>
      <c r="P4734" s="3">
        <v>7423900000</v>
      </c>
      <c r="Q4734" s="1">
        <v>0.823148267061108</v>
      </c>
      <c r="R4734" s="1">
        <v>0</v>
      </c>
      <c r="S4734" s="3">
        <v>67.097890573000001</v>
      </c>
      <c r="T4734" s="3">
        <v>2442900000</v>
      </c>
      <c r="U4734" s="3">
        <v>3640800000</v>
      </c>
      <c r="V4734" s="3">
        <v>475336640</v>
      </c>
      <c r="W4734" s="3">
        <v>194700000</v>
      </c>
      <c r="X4734" s="1">
        <v>8.00551370983443</v>
      </c>
      <c r="Y4734" s="1">
        <v>7.0759503378184903</v>
      </c>
      <c r="Z4734">
        <v>0</v>
      </c>
      <c r="AA4734">
        <v>6.1248542768931193E-2</v>
      </c>
      <c r="AB4734">
        <v>-0.28363424577751895</v>
      </c>
      <c r="AC4734">
        <v>19545.40855</v>
      </c>
      <c r="AD4734" s="2">
        <v>0</v>
      </c>
      <c r="AE4734" s="2">
        <v>0</v>
      </c>
      <c r="AF4734" s="2">
        <v>3.6690458435057884</v>
      </c>
      <c r="AG4734" s="2">
        <v>3.6690458435057884</v>
      </c>
      <c r="AH4734" s="2">
        <v>362.76064436626984</v>
      </c>
      <c r="AI4734" s="1">
        <v>0</v>
      </c>
      <c r="AJ4734" s="1">
        <v>0</v>
      </c>
      <c r="AK4734" s="1">
        <v>0</v>
      </c>
      <c r="AL4734" s="1">
        <v>0</v>
      </c>
      <c r="AM4734" s="1">
        <v>3.950125438506983E-2</v>
      </c>
      <c r="AN4734">
        <f t="shared" si="1242"/>
        <v>0.13055829488024609</v>
      </c>
      <c r="AO4734" s="12">
        <f t="shared" si="1243"/>
        <v>1</v>
      </c>
      <c r="AP4734" s="12">
        <f t="shared" si="1244"/>
        <v>1</v>
      </c>
      <c r="AQ4734" s="12">
        <f t="shared" si="1245"/>
        <v>71713</v>
      </c>
      <c r="AR4734">
        <f t="shared" si="1246"/>
        <v>0</v>
      </c>
      <c r="AS4734">
        <f t="shared" si="1247"/>
        <v>0</v>
      </c>
      <c r="AT4734">
        <f t="shared" si="1248"/>
        <v>4.8555978909049156</v>
      </c>
      <c r="AU4734" s="12">
        <f t="shared" si="1249"/>
        <v>71713</v>
      </c>
      <c r="AV4734" s="12">
        <f t="shared" si="1250"/>
        <v>71713</v>
      </c>
      <c r="AW4734">
        <f t="shared" si="1251"/>
        <v>4.8555978909049156</v>
      </c>
      <c r="AX4734">
        <f t="shared" si="1252"/>
        <v>4.8555978909049156</v>
      </c>
      <c r="AY4734">
        <f t="shared" si="1253"/>
        <v>4.8555978909049156</v>
      </c>
      <c r="AZ4734" s="12">
        <f t="shared" si="1254"/>
        <v>7231186039.1999998</v>
      </c>
      <c r="BA4734" s="12">
        <f t="shared" si="1255"/>
        <v>7423900000</v>
      </c>
      <c r="BB4734">
        <f t="shared" si="1256"/>
        <v>9.8592095349204953</v>
      </c>
      <c r="BC4734">
        <f t="shared" si="1257"/>
        <v>9.8706321132996138</v>
      </c>
    </row>
    <row r="4735" spans="1:55" x14ac:dyDescent="0.2">
      <c r="A4735">
        <v>2019</v>
      </c>
      <c r="B4735" s="3">
        <v>9466025330</v>
      </c>
      <c r="C4735" s="3">
        <v>10085433073</v>
      </c>
      <c r="D4735" s="1">
        <v>10.78385888</v>
      </c>
      <c r="E4735" s="3">
        <v>19189275920</v>
      </c>
      <c r="F4735" s="3">
        <v>0</v>
      </c>
      <c r="G4735" s="3">
        <v>0</v>
      </c>
      <c r="H4735" s="3">
        <v>0</v>
      </c>
      <c r="I4735" s="3">
        <v>0</v>
      </c>
      <c r="J4735" s="3">
        <v>6820872</v>
      </c>
      <c r="K4735" s="3">
        <f t="shared" si="1241"/>
        <v>6820872</v>
      </c>
      <c r="L4735" s="1">
        <v>3.1432660169000002</v>
      </c>
      <c r="M4735" s="3">
        <v>1049000000</v>
      </c>
      <c r="N4735" s="3">
        <v>1049000000</v>
      </c>
      <c r="O4735" s="3">
        <v>14185500000</v>
      </c>
      <c r="P4735" s="3">
        <v>6614600000</v>
      </c>
      <c r="Q4735" s="1">
        <v>0.85615830535762105</v>
      </c>
      <c r="R4735" s="1">
        <v>0</v>
      </c>
      <c r="S4735" s="3">
        <v>65.758410721999994</v>
      </c>
      <c r="T4735" s="3">
        <v>1933100000</v>
      </c>
      <c r="U4735" s="3">
        <v>2939700000</v>
      </c>
      <c r="V4735" s="3">
        <v>717651800</v>
      </c>
      <c r="W4735" s="3">
        <v>534100000</v>
      </c>
      <c r="X4735" s="1">
        <v>7.3803073440641498</v>
      </c>
      <c r="Y4735" s="1">
        <v>6.4249146975457796</v>
      </c>
      <c r="Z4735">
        <v>0</v>
      </c>
      <c r="AA4735">
        <v>7.3948750484649814E-2</v>
      </c>
      <c r="AB4735">
        <v>0.2895230942546001</v>
      </c>
      <c r="AC4735">
        <v>19189.27592</v>
      </c>
      <c r="AD4735" s="2">
        <v>0</v>
      </c>
      <c r="AE4735" s="2">
        <v>0</v>
      </c>
      <c r="AF4735" s="2">
        <v>0</v>
      </c>
      <c r="AG4735" s="2">
        <v>0</v>
      </c>
      <c r="AH4735" s="2">
        <v>355.45228639351393</v>
      </c>
      <c r="AI4735" s="1">
        <v>0</v>
      </c>
      <c r="AJ4735" s="1">
        <v>0</v>
      </c>
      <c r="AK4735" s="1">
        <v>0</v>
      </c>
      <c r="AL4735" s="1">
        <v>0</v>
      </c>
      <c r="AM4735" s="1">
        <v>4.5498748124386714E-4</v>
      </c>
      <c r="AN4735">
        <f t="shared" si="1242"/>
        <v>0.24412416232948941</v>
      </c>
      <c r="AO4735" s="12">
        <f t="shared" si="1243"/>
        <v>1</v>
      </c>
      <c r="AP4735" s="12">
        <f t="shared" si="1244"/>
        <v>1</v>
      </c>
      <c r="AQ4735" s="12">
        <f t="shared" si="1245"/>
        <v>1</v>
      </c>
      <c r="AR4735">
        <f t="shared" si="1246"/>
        <v>0</v>
      </c>
      <c r="AS4735">
        <f t="shared" si="1247"/>
        <v>0</v>
      </c>
      <c r="AT4735">
        <f t="shared" si="1248"/>
        <v>0</v>
      </c>
      <c r="AU4735" s="12">
        <f t="shared" si="1249"/>
        <v>1</v>
      </c>
      <c r="AV4735" s="12">
        <f t="shared" si="1250"/>
        <v>6820872</v>
      </c>
      <c r="AW4735">
        <f t="shared" si="1251"/>
        <v>0</v>
      </c>
      <c r="AX4735">
        <f t="shared" si="1252"/>
        <v>6.8338398996681846</v>
      </c>
      <c r="AY4735">
        <f t="shared" si="1253"/>
        <v>6.8338398996681846</v>
      </c>
      <c r="AZ4735" s="12">
        <f t="shared" si="1254"/>
        <v>10085433073</v>
      </c>
      <c r="BA4735" s="12">
        <f t="shared" si="1255"/>
        <v>6614600000</v>
      </c>
      <c r="BB4735">
        <f t="shared" si="1256"/>
        <v>10.003694551748184</v>
      </c>
      <c r="BC4735">
        <f t="shared" si="1257"/>
        <v>9.8205035865363381</v>
      </c>
    </row>
    <row r="4736" spans="1:55" x14ac:dyDescent="0.2">
      <c r="A4736">
        <v>2018</v>
      </c>
      <c r="B4736" s="3">
        <v>9144303440</v>
      </c>
      <c r="C4736" s="3">
        <v>7816413459.9049902</v>
      </c>
      <c r="D4736" s="1">
        <v>8.3626721600000007</v>
      </c>
      <c r="E4736" s="3">
        <v>18220564850</v>
      </c>
      <c r="F4736" s="3">
        <v>0</v>
      </c>
      <c r="G4736" s="3">
        <v>0</v>
      </c>
      <c r="H4736" s="3">
        <v>0</v>
      </c>
      <c r="I4736" s="3">
        <v>0</v>
      </c>
      <c r="J4736" s="3">
        <v>6817770</v>
      </c>
      <c r="K4736" s="3">
        <f t="shared" si="1241"/>
        <v>6817770</v>
      </c>
      <c r="L4736" s="1">
        <v>2.8620423069999998</v>
      </c>
      <c r="M4736" s="3">
        <v>697400000</v>
      </c>
      <c r="N4736" s="3">
        <v>697400000</v>
      </c>
      <c r="O4736" s="3">
        <v>14457900000</v>
      </c>
      <c r="P4736" s="3">
        <v>5904900000</v>
      </c>
      <c r="Q4736" s="1">
        <v>1.0908765242560201</v>
      </c>
      <c r="R4736" s="1">
        <v>0</v>
      </c>
      <c r="S4736" s="3">
        <v>76.299951403999998</v>
      </c>
      <c r="T4736" s="3">
        <v>2041100000</v>
      </c>
      <c r="U4736" s="3">
        <v>2675100000</v>
      </c>
      <c r="V4736" s="3">
        <v>624424090</v>
      </c>
      <c r="W4736" s="3">
        <v>337300000</v>
      </c>
      <c r="X4736" s="1">
        <v>8.4967797360054398</v>
      </c>
      <c r="Y4736" s="1">
        <v>7.0568503310934201</v>
      </c>
      <c r="Z4736">
        <v>0</v>
      </c>
      <c r="AA4736">
        <v>4.8236604209463338E-2</v>
      </c>
      <c r="AB4736">
        <v>-0.20673220137027104</v>
      </c>
      <c r="AC4736">
        <v>18220.564849999999</v>
      </c>
      <c r="AD4736" s="2">
        <v>0</v>
      </c>
      <c r="AE4736" s="2">
        <v>0</v>
      </c>
      <c r="AF4736" s="2">
        <v>0</v>
      </c>
      <c r="AG4736" s="2">
        <v>0</v>
      </c>
      <c r="AH4736" s="2">
        <v>374.1799475552483</v>
      </c>
      <c r="AI4736" s="1">
        <v>0</v>
      </c>
      <c r="AJ4736" s="1">
        <v>0</v>
      </c>
      <c r="AK4736" s="1">
        <v>0</v>
      </c>
      <c r="AL4736" s="1">
        <v>0</v>
      </c>
      <c r="AM4736" s="1">
        <v>-1.6207723679241729E-2</v>
      </c>
      <c r="AN4736">
        <f t="shared" si="1242"/>
        <v>0.23342084034241711</v>
      </c>
      <c r="AO4736" s="12">
        <f t="shared" si="1243"/>
        <v>1</v>
      </c>
      <c r="AP4736" s="12">
        <f t="shared" si="1244"/>
        <v>1</v>
      </c>
      <c r="AQ4736" s="12">
        <f t="shared" si="1245"/>
        <v>1</v>
      </c>
      <c r="AR4736">
        <f t="shared" si="1246"/>
        <v>0</v>
      </c>
      <c r="AS4736">
        <f t="shared" si="1247"/>
        <v>0</v>
      </c>
      <c r="AT4736">
        <f t="shared" si="1248"/>
        <v>0</v>
      </c>
      <c r="AU4736" s="12">
        <f t="shared" si="1249"/>
        <v>1</v>
      </c>
      <c r="AV4736" s="12">
        <f t="shared" si="1250"/>
        <v>6817770</v>
      </c>
      <c r="AW4736">
        <f t="shared" si="1251"/>
        <v>0</v>
      </c>
      <c r="AX4736">
        <f t="shared" si="1252"/>
        <v>6.8336423460545479</v>
      </c>
      <c r="AY4736">
        <f t="shared" si="1253"/>
        <v>6.8336423460545479</v>
      </c>
      <c r="AZ4736" s="12">
        <f t="shared" si="1254"/>
        <v>7816413459.9049902</v>
      </c>
      <c r="BA4736" s="12">
        <f t="shared" si="1255"/>
        <v>5904900000</v>
      </c>
      <c r="BB4736">
        <f t="shared" si="1256"/>
        <v>9.8930075239202893</v>
      </c>
      <c r="BC4736">
        <f t="shared" si="1257"/>
        <v>9.7712125471966242</v>
      </c>
    </row>
    <row r="4737" spans="1:55" x14ac:dyDescent="0.2">
      <c r="A4737">
        <v>2017</v>
      </c>
      <c r="B4737" s="3">
        <v>9223598000</v>
      </c>
      <c r="C4737" s="3">
        <v>9849177782.1449699</v>
      </c>
      <c r="D4737" s="1">
        <v>10.542054240000001</v>
      </c>
      <c r="E4737" s="3">
        <v>18765079700</v>
      </c>
      <c r="F4737" s="3">
        <v>0</v>
      </c>
      <c r="G4737" s="3">
        <v>0</v>
      </c>
      <c r="H4737" s="3">
        <v>0</v>
      </c>
      <c r="I4737" s="3">
        <v>0</v>
      </c>
      <c r="J4737" s="3">
        <v>6930091</v>
      </c>
      <c r="K4737" s="3">
        <f t="shared" si="1241"/>
        <v>6930091</v>
      </c>
      <c r="L4737" s="1">
        <v>2.0486308605999999</v>
      </c>
      <c r="M4737" s="3">
        <v>826400000</v>
      </c>
      <c r="N4737" s="3">
        <v>826400000</v>
      </c>
      <c r="O4737" s="3">
        <v>14086500000</v>
      </c>
      <c r="P4737" s="3">
        <v>6020300000</v>
      </c>
      <c r="Q4737" s="1">
        <v>1.1741539920197701</v>
      </c>
      <c r="R4737" s="1">
        <v>0</v>
      </c>
      <c r="S4737" s="3">
        <v>98.588899341000001</v>
      </c>
      <c r="T4737" s="3">
        <v>1886400000</v>
      </c>
      <c r="U4737" s="3">
        <v>1913400000</v>
      </c>
      <c r="V4737" s="3">
        <v>492114140</v>
      </c>
      <c r="W4737" s="3">
        <v>248300000</v>
      </c>
      <c r="X4737" s="1">
        <v>9.7904032856972592</v>
      </c>
      <c r="Y4737" s="1">
        <v>8.6626559851034308</v>
      </c>
      <c r="Z4737">
        <v>0</v>
      </c>
      <c r="AA4737">
        <v>5.8666098747027294E-2</v>
      </c>
      <c r="AB4737">
        <v>0.2163043478260871</v>
      </c>
      <c r="AC4737">
        <v>18765.079699999998</v>
      </c>
      <c r="AD4737" s="2">
        <v>0</v>
      </c>
      <c r="AE4737" s="2">
        <v>0</v>
      </c>
      <c r="AF4737" s="2">
        <v>0</v>
      </c>
      <c r="AG4737" s="2">
        <v>0</v>
      </c>
      <c r="AH4737" s="2">
        <v>369.30783725901256</v>
      </c>
      <c r="AI4737" s="1">
        <v>0</v>
      </c>
      <c r="AJ4737" s="1">
        <v>0</v>
      </c>
      <c r="AK4737" s="1">
        <v>0</v>
      </c>
      <c r="AL4737" s="1">
        <v>0</v>
      </c>
      <c r="AM4737" s="1">
        <v>-1.450941628865138E-2</v>
      </c>
      <c r="AN4737">
        <f t="shared" si="1242"/>
        <v>0.25719355074736072</v>
      </c>
      <c r="AO4737" s="12">
        <f t="shared" si="1243"/>
        <v>1</v>
      </c>
      <c r="AP4737" s="12">
        <f t="shared" si="1244"/>
        <v>1</v>
      </c>
      <c r="AQ4737" s="12">
        <f t="shared" si="1245"/>
        <v>1</v>
      </c>
      <c r="AR4737">
        <f t="shared" si="1246"/>
        <v>0</v>
      </c>
      <c r="AS4737">
        <f t="shared" si="1247"/>
        <v>0</v>
      </c>
      <c r="AT4737">
        <f t="shared" si="1248"/>
        <v>0</v>
      </c>
      <c r="AU4737" s="12">
        <f t="shared" si="1249"/>
        <v>1</v>
      </c>
      <c r="AV4737" s="12">
        <f t="shared" si="1250"/>
        <v>6930091</v>
      </c>
      <c r="AW4737">
        <f t="shared" si="1251"/>
        <v>0</v>
      </c>
      <c r="AX4737">
        <f t="shared" si="1252"/>
        <v>6.8407389374311975</v>
      </c>
      <c r="AY4737">
        <f t="shared" si="1253"/>
        <v>6.8407389374311975</v>
      </c>
      <c r="AZ4737" s="12">
        <f t="shared" si="1254"/>
        <v>9849177782.1449699</v>
      </c>
      <c r="BA4737" s="12">
        <f t="shared" si="1255"/>
        <v>6020300000</v>
      </c>
      <c r="BB4737">
        <f t="shared" si="1256"/>
        <v>9.9933999767329595</v>
      </c>
      <c r="BC4737">
        <f t="shared" si="1257"/>
        <v>9.7796181333007297</v>
      </c>
    </row>
    <row r="4738" spans="1:55" x14ac:dyDescent="0.2">
      <c r="A4738">
        <v>2016</v>
      </c>
      <c r="B4738" s="3">
        <v>9437071500</v>
      </c>
      <c r="C4738" s="3">
        <v>7363709463</v>
      </c>
      <c r="D4738" s="1">
        <v>8.6672832</v>
      </c>
      <c r="E4738" s="3">
        <v>19767107000</v>
      </c>
      <c r="F4738" s="3">
        <v>0</v>
      </c>
      <c r="G4738" s="3">
        <v>0</v>
      </c>
      <c r="H4738" s="3">
        <v>0</v>
      </c>
      <c r="I4738" s="3">
        <v>0</v>
      </c>
      <c r="J4738" s="3">
        <v>7032123</v>
      </c>
      <c r="K4738" s="3">
        <f t="shared" si="1241"/>
        <v>7032123</v>
      </c>
      <c r="L4738" s="1">
        <v>5.3035241871999999</v>
      </c>
      <c r="M4738" s="3">
        <v>601200000</v>
      </c>
      <c r="N4738" s="3">
        <v>601200000</v>
      </c>
      <c r="O4738" s="3">
        <v>0</v>
      </c>
      <c r="P4738" s="3">
        <v>5041600000</v>
      </c>
      <c r="Q4738" s="1">
        <v>0</v>
      </c>
      <c r="R4738" s="1">
        <v>0</v>
      </c>
      <c r="S4738" s="3">
        <v>81.229853707000004</v>
      </c>
      <c r="T4738" s="3">
        <v>1965600000</v>
      </c>
      <c r="U4738" s="3">
        <v>2419800000</v>
      </c>
      <c r="V4738" s="3">
        <v>387931430</v>
      </c>
      <c r="W4738" s="3">
        <v>0</v>
      </c>
      <c r="X4738" s="1">
        <v>0</v>
      </c>
      <c r="Y4738" s="1">
        <v>0</v>
      </c>
      <c r="Z4738">
        <v>0</v>
      </c>
      <c r="AA4738">
        <v>0</v>
      </c>
      <c r="AB4738">
        <v>0.15240083507306901</v>
      </c>
      <c r="AC4738">
        <v>19767.107</v>
      </c>
      <c r="AD4738" s="2">
        <v>0</v>
      </c>
      <c r="AE4738" s="2">
        <v>0</v>
      </c>
      <c r="AF4738" s="2">
        <v>0</v>
      </c>
      <c r="AG4738" s="2">
        <v>0</v>
      </c>
      <c r="AH4738" s="2">
        <v>355.74871932448184</v>
      </c>
      <c r="AI4738" s="1">
        <v>0</v>
      </c>
      <c r="AJ4738" s="1">
        <v>0</v>
      </c>
      <c r="AK4738" s="1">
        <v>0</v>
      </c>
      <c r="AL4738" s="1">
        <v>0</v>
      </c>
      <c r="AM4738" s="1">
        <v>3.8153816213835494E-4</v>
      </c>
      <c r="AN4738">
        <f t="shared" si="1242"/>
        <v>0.16031549301595174</v>
      </c>
      <c r="AO4738" s="12">
        <f t="shared" si="1243"/>
        <v>1</v>
      </c>
      <c r="AP4738" s="12">
        <f t="shared" si="1244"/>
        <v>1</v>
      </c>
      <c r="AQ4738" s="12">
        <f t="shared" si="1245"/>
        <v>1</v>
      </c>
      <c r="AR4738">
        <f t="shared" si="1246"/>
        <v>0</v>
      </c>
      <c r="AS4738">
        <f t="shared" si="1247"/>
        <v>0</v>
      </c>
      <c r="AT4738">
        <f t="shared" si="1248"/>
        <v>0</v>
      </c>
      <c r="AU4738" s="12">
        <f t="shared" si="1249"/>
        <v>1</v>
      </c>
      <c r="AV4738" s="12">
        <f t="shared" si="1250"/>
        <v>7032123</v>
      </c>
      <c r="AW4738">
        <f t="shared" si="1251"/>
        <v>0</v>
      </c>
      <c r="AX4738">
        <f t="shared" si="1252"/>
        <v>6.8470864584471292</v>
      </c>
      <c r="AY4738">
        <f t="shared" si="1253"/>
        <v>6.8470864584471292</v>
      </c>
      <c r="AZ4738" s="12">
        <f t="shared" si="1254"/>
        <v>7363709463</v>
      </c>
      <c r="BA4738" s="12">
        <f t="shared" si="1255"/>
        <v>5041600000</v>
      </c>
      <c r="BB4738">
        <f t="shared" si="1256"/>
        <v>9.8670966449725181</v>
      </c>
      <c r="BC4738">
        <f t="shared" si="1257"/>
        <v>9.7025683858299239</v>
      </c>
    </row>
    <row r="4739" spans="1:55" x14ac:dyDescent="0.2">
      <c r="A4739">
        <v>2015</v>
      </c>
      <c r="B4739" s="3">
        <v>5077348670</v>
      </c>
      <c r="C4739" s="3">
        <v>3022211461.5</v>
      </c>
      <c r="D4739" s="1">
        <v>7.5210663999999996</v>
      </c>
      <c r="E4739" s="3">
        <v>18749676270</v>
      </c>
      <c r="F4739" s="3">
        <v>0</v>
      </c>
      <c r="G4739" s="3">
        <v>0</v>
      </c>
      <c r="H4739" s="3">
        <v>0</v>
      </c>
      <c r="I4739" s="3">
        <v>0</v>
      </c>
      <c r="J4739" s="3">
        <v>7029441</v>
      </c>
      <c r="K4739" s="3">
        <f t="shared" ref="K4739:K4802" si="1258">IF(F4739=0,J4739,F4739)</f>
        <v>7029441</v>
      </c>
      <c r="L4739" s="1">
        <v>5.0120400948999997</v>
      </c>
      <c r="M4739" s="3">
        <v>597700000</v>
      </c>
      <c r="N4739" s="3">
        <v>597700000</v>
      </c>
      <c r="O4739" s="3">
        <v>13454300000</v>
      </c>
      <c r="P4739" s="3">
        <v>0</v>
      </c>
      <c r="Q4739" s="1">
        <v>0</v>
      </c>
      <c r="R4739" s="1">
        <v>0</v>
      </c>
      <c r="S4739" s="3">
        <v>137.606752731</v>
      </c>
      <c r="T4739" s="3">
        <v>2771400000</v>
      </c>
      <c r="U4739" s="3">
        <v>2014000000</v>
      </c>
      <c r="V4739" s="3">
        <v>146458850</v>
      </c>
      <c r="W4739" s="3">
        <v>54500000</v>
      </c>
      <c r="X4739" s="1">
        <v>0</v>
      </c>
      <c r="Y4739" s="1">
        <v>0</v>
      </c>
      <c r="Z4739">
        <v>0</v>
      </c>
      <c r="AA4739">
        <v>4.4424459094861868E-2</v>
      </c>
      <c r="AB4739">
        <v>0.52567206013504908</v>
      </c>
      <c r="AC4739">
        <v>18749.67627</v>
      </c>
      <c r="AD4739" s="2">
        <v>0</v>
      </c>
      <c r="AE4739" s="2">
        <v>0</v>
      </c>
      <c r="AF4739" s="2">
        <v>0</v>
      </c>
      <c r="AG4739" s="2">
        <v>0</v>
      </c>
      <c r="AH4739" s="2">
        <v>374.90999304597591</v>
      </c>
      <c r="AI4739" s="1">
        <v>0</v>
      </c>
      <c r="AJ4739" s="1">
        <v>0</v>
      </c>
      <c r="AK4739" s="1">
        <v>0</v>
      </c>
      <c r="AL4739" s="1">
        <v>0</v>
      </c>
      <c r="AM4739" s="1">
        <v>4.5280451121223066E-2</v>
      </c>
      <c r="AN4739">
        <f t="shared" ref="AN4739:AN4802" si="1259">V4739/U4739</f>
        <v>7.2720382323733859E-2</v>
      </c>
      <c r="AO4739" s="12">
        <f t="shared" ref="AO4739:AO4802" si="1260">IF(G4739=0,1,G4739)</f>
        <v>1</v>
      </c>
      <c r="AP4739" s="12">
        <f t="shared" ref="AP4739:AP4802" si="1261">IF(H4739=0,1,H4739)</f>
        <v>1</v>
      </c>
      <c r="AQ4739" s="12">
        <f t="shared" ref="AQ4739:AQ4802" si="1262">IF(I4739=0,1,I4739)</f>
        <v>1</v>
      </c>
      <c r="AR4739">
        <f t="shared" ref="AR4739:AR4802" si="1263">LOG(AO4739)</f>
        <v>0</v>
      </c>
      <c r="AS4739">
        <f t="shared" ref="AS4739:AS4802" si="1264">LOG(AP4739)</f>
        <v>0</v>
      </c>
      <c r="AT4739">
        <f t="shared" ref="AT4739:AT4802" si="1265">LOG(AQ4739)</f>
        <v>0</v>
      </c>
      <c r="AU4739" s="12">
        <f t="shared" ref="AU4739:AU4802" si="1266">IF(F4739=0,1,F4739)</f>
        <v>1</v>
      </c>
      <c r="AV4739" s="12">
        <f t="shared" ref="AV4739:AV4802" si="1267">IF(AU4739=1,J4739,AU4739)</f>
        <v>7029441</v>
      </c>
      <c r="AW4739">
        <f t="shared" ref="AW4739:AX4802" si="1268">LOG(AU4739)</f>
        <v>0</v>
      </c>
      <c r="AX4739">
        <f t="shared" ref="AX4739:AX4802" si="1269">IFERROR(LOG(AV4739),1)</f>
        <v>6.84692079013106</v>
      </c>
      <c r="AY4739">
        <f t="shared" ref="AY4739:AY4802" si="1270">LOG(K4739)</f>
        <v>6.84692079013106</v>
      </c>
      <c r="AZ4739" s="12">
        <f t="shared" ref="AZ4739:AZ4802" si="1271">IF(C4739=0,1,C4739)</f>
        <v>3022211461.5</v>
      </c>
      <c r="BA4739" s="12">
        <f t="shared" ref="BA4739:BA4802" si="1272">IF(P4739=0,1,P4739)</f>
        <v>1</v>
      </c>
      <c r="BB4739">
        <f t="shared" ref="BB4739:BB4802" si="1273">LOG(AZ4739)</f>
        <v>9.4803248482722484</v>
      </c>
      <c r="BC4739">
        <f t="shared" ref="BC4739:BC4802" si="1274">LOG(BA4739)</f>
        <v>0</v>
      </c>
    </row>
    <row r="4740" spans="1:55" x14ac:dyDescent="0.2">
      <c r="A4740">
        <v>2014</v>
      </c>
      <c r="B4740" s="3">
        <v>3949649800</v>
      </c>
      <c r="C4740" s="3">
        <v>1980096349.79</v>
      </c>
      <c r="D4740" s="1">
        <v>4.9296743359999997</v>
      </c>
      <c r="E4740" s="3">
        <v>18322972930</v>
      </c>
      <c r="F4740" s="3">
        <v>0</v>
      </c>
      <c r="G4740" s="3">
        <v>0</v>
      </c>
      <c r="H4740" s="3">
        <v>0</v>
      </c>
      <c r="I4740" s="3">
        <v>0</v>
      </c>
      <c r="J4740" s="3">
        <v>6724933</v>
      </c>
      <c r="K4740" s="3">
        <f t="shared" si="1258"/>
        <v>6724933</v>
      </c>
      <c r="L4740" s="1">
        <v>5.1265939071000002</v>
      </c>
      <c r="M4740" s="3">
        <v>480100000</v>
      </c>
      <c r="N4740" s="3">
        <v>480100000</v>
      </c>
      <c r="O4740" s="3">
        <v>0</v>
      </c>
      <c r="P4740" s="3">
        <v>0</v>
      </c>
      <c r="Q4740" s="1">
        <v>0</v>
      </c>
      <c r="R4740" s="1">
        <v>0</v>
      </c>
      <c r="S4740" s="3">
        <v>119.298756799</v>
      </c>
      <c r="T4740" s="3">
        <v>2456600000</v>
      </c>
      <c r="U4740" s="3">
        <v>2059200000</v>
      </c>
      <c r="V4740" s="3">
        <v>128365880</v>
      </c>
      <c r="W4740" s="3">
        <v>0</v>
      </c>
      <c r="X4740" s="1">
        <v>0</v>
      </c>
      <c r="Y4740" s="1">
        <v>0</v>
      </c>
      <c r="Z4740">
        <v>0</v>
      </c>
      <c r="AA4740">
        <v>0</v>
      </c>
      <c r="AB4740">
        <v>0.63623097769439241</v>
      </c>
      <c r="AC4740">
        <v>18322.97293</v>
      </c>
      <c r="AD4740" s="2">
        <v>0</v>
      </c>
      <c r="AE4740" s="2">
        <v>0</v>
      </c>
      <c r="AF4740" s="2">
        <v>0</v>
      </c>
      <c r="AG4740" s="2">
        <v>0</v>
      </c>
      <c r="AH4740" s="2">
        <v>367.02193610674072</v>
      </c>
      <c r="AI4740" s="1">
        <v>0</v>
      </c>
      <c r="AJ4740" s="1">
        <v>0</v>
      </c>
      <c r="AK4740" s="1">
        <v>0</v>
      </c>
      <c r="AL4740" s="1">
        <v>0</v>
      </c>
      <c r="AM4740" s="1">
        <v>4.1966130537303553E-3</v>
      </c>
      <c r="AN4740">
        <f t="shared" si="1259"/>
        <v>6.2337742812742812E-2</v>
      </c>
      <c r="AO4740" s="12">
        <f t="shared" si="1260"/>
        <v>1</v>
      </c>
      <c r="AP4740" s="12">
        <f t="shared" si="1261"/>
        <v>1</v>
      </c>
      <c r="AQ4740" s="12">
        <f t="shared" si="1262"/>
        <v>1</v>
      </c>
      <c r="AR4740">
        <f t="shared" si="1263"/>
        <v>0</v>
      </c>
      <c r="AS4740">
        <f t="shared" si="1264"/>
        <v>0</v>
      </c>
      <c r="AT4740">
        <f t="shared" si="1265"/>
        <v>0</v>
      </c>
      <c r="AU4740" s="12">
        <f t="shared" si="1266"/>
        <v>1</v>
      </c>
      <c r="AV4740" s="12">
        <f t="shared" si="1267"/>
        <v>6724933</v>
      </c>
      <c r="AW4740">
        <f t="shared" si="1268"/>
        <v>0</v>
      </c>
      <c r="AX4740">
        <f t="shared" si="1269"/>
        <v>6.827687961852849</v>
      </c>
      <c r="AY4740">
        <f t="shared" si="1270"/>
        <v>6.827687961852849</v>
      </c>
      <c r="AZ4740" s="12">
        <f t="shared" si="1271"/>
        <v>1980096349.79</v>
      </c>
      <c r="BA4740" s="12">
        <f t="shared" si="1272"/>
        <v>1</v>
      </c>
      <c r="BB4740">
        <f t="shared" si="1273"/>
        <v>9.2966863231726737</v>
      </c>
      <c r="BC4740">
        <f t="shared" si="1274"/>
        <v>0</v>
      </c>
    </row>
    <row r="4741" spans="1:55" x14ac:dyDescent="0.2">
      <c r="A4741">
        <v>2013</v>
      </c>
      <c r="B4741" s="3">
        <v>3048920000</v>
      </c>
      <c r="C4741" s="3">
        <v>1362712813.4000001</v>
      </c>
      <c r="D4741" s="1">
        <v>3.0128230079999998</v>
      </c>
      <c r="E4741" s="3">
        <v>18331337830</v>
      </c>
      <c r="F4741" s="3">
        <v>0</v>
      </c>
      <c r="G4741" s="3">
        <v>0</v>
      </c>
      <c r="H4741" s="3">
        <v>0</v>
      </c>
      <c r="I4741" s="3">
        <v>0</v>
      </c>
      <c r="J4741" s="3">
        <v>6696829</v>
      </c>
      <c r="K4741" s="3">
        <f t="shared" si="1258"/>
        <v>6696829</v>
      </c>
      <c r="L4741" s="1">
        <v>6.1634195509999996</v>
      </c>
      <c r="M4741" s="3">
        <v>444800000</v>
      </c>
      <c r="N4741" s="3">
        <v>444800000</v>
      </c>
      <c r="O4741" s="3">
        <v>0</v>
      </c>
      <c r="P4741" s="3">
        <v>4832200000</v>
      </c>
      <c r="Q4741" s="1">
        <v>0</v>
      </c>
      <c r="R4741" s="1">
        <v>0</v>
      </c>
      <c r="S4741" s="3">
        <v>113.291497976</v>
      </c>
      <c r="T4741" s="3">
        <v>2798300000</v>
      </c>
      <c r="U4741" s="3">
        <v>2470000000</v>
      </c>
      <c r="V4741" s="3">
        <v>30767080</v>
      </c>
      <c r="W4741" s="3">
        <v>0</v>
      </c>
      <c r="X4741" s="1">
        <v>0</v>
      </c>
      <c r="Y4741" s="1">
        <v>0</v>
      </c>
      <c r="Z4741">
        <v>0</v>
      </c>
      <c r="AA4741">
        <v>0</v>
      </c>
      <c r="AB4741">
        <v>-0.54314285714285715</v>
      </c>
      <c r="AC4741">
        <v>18331.33783</v>
      </c>
      <c r="AD4741" s="2">
        <v>0</v>
      </c>
      <c r="AE4741" s="2">
        <v>0</v>
      </c>
      <c r="AF4741" s="2">
        <v>0</v>
      </c>
      <c r="AG4741" s="2">
        <v>0</v>
      </c>
      <c r="AH4741" s="2">
        <v>365.32134545250483</v>
      </c>
      <c r="AI4741" s="1">
        <v>0</v>
      </c>
      <c r="AJ4741" s="1">
        <v>0</v>
      </c>
      <c r="AK4741" s="1">
        <v>0</v>
      </c>
      <c r="AL4741" s="1">
        <v>0</v>
      </c>
      <c r="AM4741" s="1">
        <v>-0.59518899118061308</v>
      </c>
      <c r="AN4741">
        <f t="shared" si="1259"/>
        <v>1.2456307692307692E-2</v>
      </c>
      <c r="AO4741" s="12">
        <f t="shared" si="1260"/>
        <v>1</v>
      </c>
      <c r="AP4741" s="12">
        <f t="shared" si="1261"/>
        <v>1</v>
      </c>
      <c r="AQ4741" s="12">
        <f t="shared" si="1262"/>
        <v>1</v>
      </c>
      <c r="AR4741">
        <f t="shared" si="1263"/>
        <v>0</v>
      </c>
      <c r="AS4741">
        <f t="shared" si="1264"/>
        <v>0</v>
      </c>
      <c r="AT4741">
        <f t="shared" si="1265"/>
        <v>0</v>
      </c>
      <c r="AU4741" s="12">
        <f t="shared" si="1266"/>
        <v>1</v>
      </c>
      <c r="AV4741" s="12">
        <f t="shared" si="1267"/>
        <v>6696829</v>
      </c>
      <c r="AW4741">
        <f t="shared" si="1268"/>
        <v>0</v>
      </c>
      <c r="AX4741">
        <f t="shared" si="1269"/>
        <v>6.8258692095969904</v>
      </c>
      <c r="AY4741">
        <f t="shared" si="1270"/>
        <v>6.8258692095969904</v>
      </c>
      <c r="AZ4741" s="12">
        <f t="shared" si="1271"/>
        <v>1362712813.4000001</v>
      </c>
      <c r="BA4741" s="12">
        <f t="shared" si="1272"/>
        <v>4832200000</v>
      </c>
      <c r="BB4741">
        <f t="shared" si="1273"/>
        <v>9.1344043395490946</v>
      </c>
      <c r="BC4741">
        <f t="shared" si="1274"/>
        <v>9.6841449010060501</v>
      </c>
    </row>
    <row r="4742" spans="1:55" x14ac:dyDescent="0.2">
      <c r="A4742">
        <v>2012</v>
      </c>
      <c r="B4742" s="3">
        <v>4055389110</v>
      </c>
      <c r="C4742" s="3">
        <v>2642435512.5</v>
      </c>
      <c r="D4742" s="1">
        <v>6.5946720000000001</v>
      </c>
      <c r="E4742" s="3">
        <v>16971364270</v>
      </c>
      <c r="F4742" s="3">
        <v>0</v>
      </c>
      <c r="G4742" s="3">
        <v>0</v>
      </c>
      <c r="H4742" s="3">
        <v>0</v>
      </c>
      <c r="I4742" s="3">
        <v>0</v>
      </c>
      <c r="J4742" s="3">
        <v>16543100</v>
      </c>
      <c r="K4742" s="3">
        <f t="shared" si="1258"/>
        <v>16543100</v>
      </c>
      <c r="L4742" s="1">
        <v>5.8447167446000003</v>
      </c>
      <c r="M4742" s="3">
        <v>302400000</v>
      </c>
      <c r="N4742" s="3">
        <v>302400000</v>
      </c>
      <c r="O4742" s="3">
        <v>0</v>
      </c>
      <c r="P4742" s="3">
        <v>4891200000</v>
      </c>
      <c r="Q4742" s="1">
        <v>0</v>
      </c>
      <c r="R4742" s="1">
        <v>0</v>
      </c>
      <c r="S4742" s="3">
        <v>192.74210773600001</v>
      </c>
      <c r="T4742" s="3">
        <v>4511900000</v>
      </c>
      <c r="U4742" s="3">
        <v>2340900000</v>
      </c>
      <c r="V4742" s="3">
        <v>143261000</v>
      </c>
      <c r="W4742" s="3">
        <v>0</v>
      </c>
      <c r="X4742" s="1">
        <v>0</v>
      </c>
      <c r="Y4742" s="1">
        <v>0</v>
      </c>
      <c r="Z4742">
        <v>0</v>
      </c>
      <c r="AA4742">
        <v>0</v>
      </c>
      <c r="AB4742">
        <v>-0.82347903161529645</v>
      </c>
      <c r="AC4742">
        <v>16971.364269999998</v>
      </c>
      <c r="AD4742" s="2">
        <v>0</v>
      </c>
      <c r="AE4742" s="2">
        <v>0</v>
      </c>
      <c r="AF4742" s="2">
        <v>0</v>
      </c>
      <c r="AG4742" s="2">
        <v>0</v>
      </c>
      <c r="AH4742" s="2">
        <v>974.76547770782145</v>
      </c>
      <c r="AI4742" s="1">
        <v>-1</v>
      </c>
      <c r="AJ4742" s="1">
        <v>-1</v>
      </c>
      <c r="AK4742" s="1">
        <v>-1</v>
      </c>
      <c r="AL4742" s="1">
        <v>-1</v>
      </c>
      <c r="AM4742" s="1">
        <v>2914.5974621078603</v>
      </c>
      <c r="AN4742">
        <f t="shared" si="1259"/>
        <v>6.1199111452860014E-2</v>
      </c>
      <c r="AO4742" s="12">
        <f t="shared" si="1260"/>
        <v>1</v>
      </c>
      <c r="AP4742" s="12">
        <f t="shared" si="1261"/>
        <v>1</v>
      </c>
      <c r="AQ4742" s="12">
        <f t="shared" si="1262"/>
        <v>1</v>
      </c>
      <c r="AR4742">
        <f t="shared" si="1263"/>
        <v>0</v>
      </c>
      <c r="AS4742">
        <f t="shared" si="1264"/>
        <v>0</v>
      </c>
      <c r="AT4742">
        <f t="shared" si="1265"/>
        <v>0</v>
      </c>
      <c r="AU4742" s="12">
        <f t="shared" si="1266"/>
        <v>1</v>
      </c>
      <c r="AV4742" s="12">
        <f t="shared" si="1267"/>
        <v>16543100</v>
      </c>
      <c r="AW4742">
        <f t="shared" si="1268"/>
        <v>0</v>
      </c>
      <c r="AX4742">
        <f t="shared" si="1269"/>
        <v>7.218616894983378</v>
      </c>
      <c r="AY4742">
        <f t="shared" si="1270"/>
        <v>7.218616894983378</v>
      </c>
      <c r="AZ4742" s="12">
        <f t="shared" si="1271"/>
        <v>2642435512.5</v>
      </c>
      <c r="BA4742" s="12">
        <f t="shared" si="1272"/>
        <v>4891200000</v>
      </c>
      <c r="BB4742">
        <f t="shared" si="1273"/>
        <v>9.4220043973391068</v>
      </c>
      <c r="BC4742">
        <f t="shared" si="1274"/>
        <v>9.6894154213820141</v>
      </c>
    </row>
    <row r="4743" spans="1:55" x14ac:dyDescent="0.2">
      <c r="A4743">
        <v>2011</v>
      </c>
      <c r="B4743" s="3">
        <v>8659586239.4753609</v>
      </c>
      <c r="C4743" s="3">
        <v>9889504003.2027607</v>
      </c>
      <c r="D4743" s="1">
        <v>37.359142431327498</v>
      </c>
      <c r="E4743" s="3">
        <v>2679824672.97821</v>
      </c>
      <c r="F4743" s="3">
        <v>22026</v>
      </c>
      <c r="G4743" s="3">
        <v>709</v>
      </c>
      <c r="H4743" s="3">
        <v>4965</v>
      </c>
      <c r="I4743" s="3">
        <v>10678</v>
      </c>
      <c r="J4743" s="3">
        <v>5674</v>
      </c>
      <c r="K4743" s="3">
        <f t="shared" si="1258"/>
        <v>22026</v>
      </c>
      <c r="L4743" s="1">
        <v>15.8630294630464</v>
      </c>
      <c r="M4743" s="3">
        <v>103893569.602253</v>
      </c>
      <c r="N4743" s="3">
        <v>103893569.602253</v>
      </c>
      <c r="O4743" s="3">
        <v>25164934101.203201</v>
      </c>
      <c r="P4743" s="3">
        <v>806854478.58129299</v>
      </c>
      <c r="Q4743" s="1">
        <v>1.25528572961773</v>
      </c>
      <c r="R4743" s="1">
        <v>20.160426801068599</v>
      </c>
      <c r="S4743" s="3">
        <v>111.15718996699999</v>
      </c>
      <c r="T4743" s="3">
        <v>4981293627.0287304</v>
      </c>
      <c r="U4743" s="3">
        <v>4481305823.3178797</v>
      </c>
      <c r="V4743" s="3">
        <v>685975709.60442805</v>
      </c>
      <c r="W4743" s="3">
        <v>858875830.16089106</v>
      </c>
      <c r="X4743" s="1">
        <v>8.8340734503592895</v>
      </c>
      <c r="Y4743" s="1">
        <v>5.4478533845871304</v>
      </c>
      <c r="Z4743">
        <v>0</v>
      </c>
      <c r="AA4743">
        <v>4.1285055301331225E-3</v>
      </c>
      <c r="AB4743">
        <v>-5.2620975198258035E-2</v>
      </c>
      <c r="AC4743">
        <v>2679.8246729782099</v>
      </c>
      <c r="AD4743" s="2">
        <v>0.26456954708609959</v>
      </c>
      <c r="AE4743" s="2">
        <v>1.8527331470838992</v>
      </c>
      <c r="AF4743" s="2">
        <v>3.9845890321373365</v>
      </c>
      <c r="AG4743" s="2">
        <v>8.2191944204773346</v>
      </c>
      <c r="AH4743" s="2">
        <v>2.1173026941699988</v>
      </c>
      <c r="AI4743" s="1">
        <v>-2.019572953736655E-2</v>
      </c>
      <c r="AJ4743" s="1">
        <v>0.14170692431561996</v>
      </c>
      <c r="AK4743" s="1">
        <v>-2.4941084053417124E-2</v>
      </c>
      <c r="AL4743" s="1">
        <v>-3.4014836258368014E-2</v>
      </c>
      <c r="AM4743" s="1">
        <v>-6.8265359705933833E-3</v>
      </c>
      <c r="AN4743">
        <f t="shared" si="1259"/>
        <v>0.15307495998935056</v>
      </c>
      <c r="AO4743" s="12">
        <f t="shared" si="1260"/>
        <v>709</v>
      </c>
      <c r="AP4743" s="12">
        <f t="shared" si="1261"/>
        <v>4965</v>
      </c>
      <c r="AQ4743" s="12">
        <f t="shared" si="1262"/>
        <v>10678</v>
      </c>
      <c r="AR4743">
        <f t="shared" si="1263"/>
        <v>2.8506462351830666</v>
      </c>
      <c r="AS4743">
        <f t="shared" si="1264"/>
        <v>3.6959192528313998</v>
      </c>
      <c r="AT4743">
        <f t="shared" si="1265"/>
        <v>4.0284899165218899</v>
      </c>
      <c r="AU4743" s="12">
        <f t="shared" si="1266"/>
        <v>22026</v>
      </c>
      <c r="AV4743" s="12">
        <f t="shared" si="1267"/>
        <v>22026</v>
      </c>
      <c r="AW4743">
        <f t="shared" si="1268"/>
        <v>4.3429356348876302</v>
      </c>
      <c r="AX4743">
        <f t="shared" si="1269"/>
        <v>4.3429356348876302</v>
      </c>
      <c r="AY4743">
        <f t="shared" si="1270"/>
        <v>4.3429356348876302</v>
      </c>
      <c r="AZ4743" s="12">
        <f t="shared" si="1271"/>
        <v>9889504003.2027607</v>
      </c>
      <c r="BA4743" s="12">
        <f t="shared" si="1272"/>
        <v>806854478.58129299</v>
      </c>
      <c r="BB4743">
        <f t="shared" si="1273"/>
        <v>9.9951745105988188</v>
      </c>
      <c r="BC4743">
        <f t="shared" si="1274"/>
        <v>8.9067952139686781</v>
      </c>
    </row>
    <row r="4744" spans="1:55" x14ac:dyDescent="0.2">
      <c r="A4744">
        <v>2020</v>
      </c>
      <c r="B4744" s="3">
        <v>0</v>
      </c>
      <c r="C4744" s="3">
        <v>7439173032.1334801</v>
      </c>
      <c r="D4744" s="1">
        <v>27.173809256518901</v>
      </c>
      <c r="E4744" s="3">
        <v>2451442716.6058002</v>
      </c>
      <c r="F4744" s="3">
        <v>20895</v>
      </c>
      <c r="G4744" s="3">
        <v>638</v>
      </c>
      <c r="H4744" s="3">
        <v>4702</v>
      </c>
      <c r="I4744" s="3">
        <v>10215</v>
      </c>
      <c r="J4744" s="3">
        <v>5340</v>
      </c>
      <c r="K4744" s="3">
        <f t="shared" si="1258"/>
        <v>20895</v>
      </c>
      <c r="L4744" s="1">
        <v>14.2474512764854</v>
      </c>
      <c r="M4744" s="3">
        <v>227023105.577384</v>
      </c>
      <c r="N4744" s="3">
        <v>227023105.577384</v>
      </c>
      <c r="O4744" s="3">
        <v>22953652474.845901</v>
      </c>
      <c r="P4744" s="3">
        <v>355495269.68413502</v>
      </c>
      <c r="Q4744" s="1">
        <v>1.2176935947882499</v>
      </c>
      <c r="R4744" s="1">
        <v>0</v>
      </c>
      <c r="S4744" s="3">
        <v>100.552715213</v>
      </c>
      <c r="T4744" s="3">
        <v>4047151247.6399498</v>
      </c>
      <c r="U4744" s="3">
        <v>4024904985.4569602</v>
      </c>
      <c r="V4744" s="3">
        <v>644461122.80480194</v>
      </c>
      <c r="W4744" s="3">
        <v>0</v>
      </c>
      <c r="X4744" s="1">
        <v>11.578710740594</v>
      </c>
      <c r="Y4744" s="1">
        <v>7.8374233998364096</v>
      </c>
      <c r="Z4744">
        <v>0</v>
      </c>
      <c r="AA4744">
        <v>9.8905002515904863E-3</v>
      </c>
      <c r="AB4744">
        <v>-0.31385262159295924</v>
      </c>
      <c r="AC4744">
        <v>2451.4427166058003</v>
      </c>
      <c r="AD4744" s="2">
        <v>0.26025490853947308</v>
      </c>
      <c r="AE4744" s="2">
        <v>1.9180542005526684</v>
      </c>
      <c r="AF4744" s="2">
        <v>4.1669339980105287</v>
      </c>
      <c r="AG4744" s="2">
        <v>8.5235522161948118</v>
      </c>
      <c r="AH4744" s="2">
        <v>2.1783091090921416</v>
      </c>
      <c r="AI4744" s="1">
        <v>-0.11175820438700901</v>
      </c>
      <c r="AJ4744" s="1">
        <v>-7.2674418604651167E-2</v>
      </c>
      <c r="AK4744" s="1">
        <v>-0.1640888888888889</v>
      </c>
      <c r="AL4744" s="1">
        <v>-6.2672049917416039E-2</v>
      </c>
      <c r="AM4744" s="1">
        <v>-0.15412640582924125</v>
      </c>
      <c r="AN4744">
        <f t="shared" si="1259"/>
        <v>0.16011834444127487</v>
      </c>
      <c r="AO4744" s="12">
        <f t="shared" si="1260"/>
        <v>638</v>
      </c>
      <c r="AP4744" s="12">
        <f t="shared" si="1261"/>
        <v>4702</v>
      </c>
      <c r="AQ4744" s="12">
        <f t="shared" si="1262"/>
        <v>10215</v>
      </c>
      <c r="AR4744">
        <f t="shared" si="1263"/>
        <v>2.8048206787211623</v>
      </c>
      <c r="AS4744">
        <f t="shared" si="1264"/>
        <v>3.6722826247889206</v>
      </c>
      <c r="AT4744">
        <f t="shared" si="1265"/>
        <v>4.0092383709684665</v>
      </c>
      <c r="AU4744" s="12">
        <f t="shared" si="1266"/>
        <v>20895</v>
      </c>
      <c r="AV4744" s="12">
        <f t="shared" si="1267"/>
        <v>20895</v>
      </c>
      <c r="AW4744">
        <f t="shared" si="1268"/>
        <v>4.3200423754796446</v>
      </c>
      <c r="AX4744">
        <f t="shared" si="1269"/>
        <v>4.3200423754796446</v>
      </c>
      <c r="AY4744">
        <f t="shared" si="1270"/>
        <v>4.3200423754796446</v>
      </c>
      <c r="AZ4744" s="12">
        <f t="shared" si="1271"/>
        <v>7439173032.1334801</v>
      </c>
      <c r="BA4744" s="12">
        <f t="shared" si="1272"/>
        <v>355495269.68413502</v>
      </c>
      <c r="BB4744">
        <f t="shared" si="1273"/>
        <v>9.8715246603385491</v>
      </c>
      <c r="BC4744">
        <f t="shared" si="1274"/>
        <v>8.550833826264812</v>
      </c>
    </row>
    <row r="4745" spans="1:55" x14ac:dyDescent="0.2">
      <c r="A4745">
        <v>2019</v>
      </c>
      <c r="B4745" s="3">
        <v>0</v>
      </c>
      <c r="C4745" s="3">
        <v>10547527424.812799</v>
      </c>
      <c r="D4745" s="1">
        <v>39.6034585450222</v>
      </c>
      <c r="E4745" s="3">
        <v>2413869501.7104702</v>
      </c>
      <c r="F4745" s="3">
        <v>23524</v>
      </c>
      <c r="G4745" s="3">
        <v>688</v>
      </c>
      <c r="H4745" s="3">
        <v>5625</v>
      </c>
      <c r="I4745" s="3">
        <v>10898</v>
      </c>
      <c r="J4745" s="3">
        <v>6313</v>
      </c>
      <c r="K4745" s="3">
        <f t="shared" si="1258"/>
        <v>23524</v>
      </c>
      <c r="L4745" s="1">
        <v>13.7893646029523</v>
      </c>
      <c r="M4745" s="3">
        <v>194412882.39109299</v>
      </c>
      <c r="N4745" s="3">
        <v>194412882.39109299</v>
      </c>
      <c r="O4745" s="3">
        <v>25250528339.830002</v>
      </c>
      <c r="P4745" s="3">
        <v>294547906.98302901</v>
      </c>
      <c r="Q4745" s="1">
        <v>1.36909569130152</v>
      </c>
      <c r="R4745" s="1">
        <v>0</v>
      </c>
      <c r="S4745" s="3">
        <v>113.658310926</v>
      </c>
      <c r="T4745" s="3">
        <v>4427905457.5181103</v>
      </c>
      <c r="U4745" s="3">
        <v>3895804381.9587102</v>
      </c>
      <c r="V4745" s="3">
        <v>688174298.46256196</v>
      </c>
      <c r="W4745" s="3">
        <v>495513505.32361799</v>
      </c>
      <c r="X4745" s="1">
        <v>10.8535917891541</v>
      </c>
      <c r="Y4745" s="1">
        <v>6.9711110963910903</v>
      </c>
      <c r="Z4745">
        <v>0</v>
      </c>
      <c r="AA4745">
        <v>7.699358990616743E-3</v>
      </c>
      <c r="AB4745">
        <v>0.1257907442548174</v>
      </c>
      <c r="AC4745">
        <v>2413.8695017104701</v>
      </c>
      <c r="AD4745" s="2">
        <v>0.28501955035783111</v>
      </c>
      <c r="AE4745" s="2">
        <v>2.3302833877366278</v>
      </c>
      <c r="AF4745" s="2">
        <v>4.5147428194762256</v>
      </c>
      <c r="AG4745" s="2">
        <v>9.7453486956651432</v>
      </c>
      <c r="AH4745" s="2">
        <v>2.6153029380944588</v>
      </c>
      <c r="AI4745" s="1">
        <v>0</v>
      </c>
      <c r="AJ4745" s="1">
        <v>0</v>
      </c>
      <c r="AK4745" s="1">
        <v>0</v>
      </c>
      <c r="AL4745" s="1">
        <v>0</v>
      </c>
      <c r="AM4745" s="1">
        <v>-0.10250213249928916</v>
      </c>
      <c r="AN4745">
        <f t="shared" si="1259"/>
        <v>0.17664498290762887</v>
      </c>
      <c r="AO4745" s="12">
        <f t="shared" si="1260"/>
        <v>688</v>
      </c>
      <c r="AP4745" s="12">
        <f t="shared" si="1261"/>
        <v>5625</v>
      </c>
      <c r="AQ4745" s="12">
        <f t="shared" si="1262"/>
        <v>10898</v>
      </c>
      <c r="AR4745">
        <f t="shared" si="1263"/>
        <v>2.8375884382355112</v>
      </c>
      <c r="AS4745">
        <f t="shared" si="1264"/>
        <v>3.7501225267834002</v>
      </c>
      <c r="AT4745">
        <f t="shared" si="1265"/>
        <v>4.0373468035680897</v>
      </c>
      <c r="AU4745" s="12">
        <f t="shared" si="1266"/>
        <v>23524</v>
      </c>
      <c r="AV4745" s="12">
        <f t="shared" si="1267"/>
        <v>23524</v>
      </c>
      <c r="AW4745">
        <f t="shared" si="1268"/>
        <v>4.3715111707299998</v>
      </c>
      <c r="AX4745">
        <f t="shared" si="1269"/>
        <v>4.3715111707299998</v>
      </c>
      <c r="AY4745">
        <f t="shared" si="1270"/>
        <v>4.3715111707299998</v>
      </c>
      <c r="AZ4745" s="12">
        <f t="shared" si="1271"/>
        <v>10547527424.812799</v>
      </c>
      <c r="BA4745" s="12">
        <f t="shared" si="1272"/>
        <v>294547906.98302901</v>
      </c>
      <c r="BB4745">
        <f t="shared" si="1273"/>
        <v>10.023150663272158</v>
      </c>
      <c r="BC4745">
        <f t="shared" si="1274"/>
        <v>8.4691559410460382</v>
      </c>
    </row>
    <row r="4746" spans="1:55" x14ac:dyDescent="0.2">
      <c r="A4746">
        <v>2018</v>
      </c>
      <c r="B4746" s="3">
        <v>0</v>
      </c>
      <c r="C4746" s="3">
        <v>9440163047.4468098</v>
      </c>
      <c r="D4746" s="1">
        <v>35.178347971972798</v>
      </c>
      <c r="E4746" s="3">
        <v>2225709565.9839401</v>
      </c>
      <c r="F4746" s="3">
        <v>0</v>
      </c>
      <c r="G4746" s="3">
        <v>0</v>
      </c>
      <c r="H4746" s="3">
        <v>0</v>
      </c>
      <c r="I4746" s="3">
        <v>0</v>
      </c>
      <c r="J4746" s="3">
        <v>7034</v>
      </c>
      <c r="K4746" s="3">
        <f t="shared" si="1258"/>
        <v>7034</v>
      </c>
      <c r="L4746" s="1">
        <v>13.025424569380201</v>
      </c>
      <c r="M4746" s="3">
        <v>76505279.778940096</v>
      </c>
      <c r="N4746" s="3">
        <v>76505279.778940096</v>
      </c>
      <c r="O4746" s="3">
        <v>24495465168.7047</v>
      </c>
      <c r="P4746" s="3">
        <v>181641369.781901</v>
      </c>
      <c r="Q4746" s="1">
        <v>1.6591858982395999</v>
      </c>
      <c r="R4746" s="1">
        <v>0</v>
      </c>
      <c r="S4746" s="3">
        <v>123.620316085</v>
      </c>
      <c r="T4746" s="3">
        <v>4552416165.0054302</v>
      </c>
      <c r="U4746" s="3">
        <v>3682579295.3715601</v>
      </c>
      <c r="V4746" s="3">
        <v>659986496.12613106</v>
      </c>
      <c r="W4746" s="3">
        <v>626442476.05264103</v>
      </c>
      <c r="X4746" s="1">
        <v>11.013656600954</v>
      </c>
      <c r="Y4746" s="1">
        <v>7.2560170598225202</v>
      </c>
      <c r="Z4746">
        <v>0</v>
      </c>
      <c r="AA4746">
        <v>3.123242577841833E-3</v>
      </c>
      <c r="AB4746">
        <v>-0.12896593519203059</v>
      </c>
      <c r="AC4746">
        <v>2225.7095659839401</v>
      </c>
      <c r="AD4746" s="2">
        <v>0</v>
      </c>
      <c r="AE4746" s="2">
        <v>0</v>
      </c>
      <c r="AF4746" s="2">
        <v>0</v>
      </c>
      <c r="AG4746" s="2">
        <v>0</v>
      </c>
      <c r="AH4746" s="2">
        <v>3.1603404628808405</v>
      </c>
      <c r="AI4746" s="1">
        <v>0</v>
      </c>
      <c r="AJ4746" s="1">
        <v>0</v>
      </c>
      <c r="AK4746" s="1">
        <v>0</v>
      </c>
      <c r="AL4746" s="1">
        <v>0</v>
      </c>
      <c r="AM4746" s="1">
        <v>-0.1082657200811359</v>
      </c>
      <c r="AN4746">
        <f t="shared" si="1259"/>
        <v>0.17921854308897933</v>
      </c>
      <c r="AO4746" s="12">
        <f t="shared" si="1260"/>
        <v>1</v>
      </c>
      <c r="AP4746" s="12">
        <f t="shared" si="1261"/>
        <v>1</v>
      </c>
      <c r="AQ4746" s="12">
        <f t="shared" si="1262"/>
        <v>1</v>
      </c>
      <c r="AR4746">
        <f t="shared" si="1263"/>
        <v>0</v>
      </c>
      <c r="AS4746">
        <f t="shared" si="1264"/>
        <v>0</v>
      </c>
      <c r="AT4746">
        <f t="shared" si="1265"/>
        <v>0</v>
      </c>
      <c r="AU4746" s="12">
        <f t="shared" si="1266"/>
        <v>1</v>
      </c>
      <c r="AV4746" s="12">
        <f t="shared" si="1267"/>
        <v>7034</v>
      </c>
      <c r="AW4746">
        <f t="shared" si="1268"/>
        <v>0</v>
      </c>
      <c r="AX4746">
        <f t="shared" si="1269"/>
        <v>3.8472023639809239</v>
      </c>
      <c r="AY4746">
        <f t="shared" si="1270"/>
        <v>3.8472023639809239</v>
      </c>
      <c r="AZ4746" s="12">
        <f t="shared" si="1271"/>
        <v>9440163047.4468098</v>
      </c>
      <c r="BA4746" s="12">
        <f t="shared" si="1272"/>
        <v>181641369.781901</v>
      </c>
      <c r="BB4746">
        <f t="shared" si="1273"/>
        <v>9.9749794953568536</v>
      </c>
      <c r="BC4746">
        <f t="shared" si="1274"/>
        <v>8.2592147683141413</v>
      </c>
    </row>
    <row r="4747" spans="1:55" x14ac:dyDescent="0.2">
      <c r="A4747">
        <v>2017</v>
      </c>
      <c r="B4747" s="3">
        <v>0</v>
      </c>
      <c r="C4747" s="3">
        <v>10865036368.7075</v>
      </c>
      <c r="D4747" s="1">
        <v>40.386879679301998</v>
      </c>
      <c r="E4747" s="3">
        <v>2042659100.1650901</v>
      </c>
      <c r="F4747" s="3">
        <v>0</v>
      </c>
      <c r="G4747" s="3">
        <v>0</v>
      </c>
      <c r="H4747" s="3">
        <v>0</v>
      </c>
      <c r="I4747" s="3">
        <v>0</v>
      </c>
      <c r="J4747" s="3">
        <v>7888</v>
      </c>
      <c r="K4747" s="3">
        <f t="shared" si="1258"/>
        <v>7888</v>
      </c>
      <c r="L4747" s="1">
        <v>13.428562306731701</v>
      </c>
      <c r="M4747" s="3">
        <v>52654937.216294304</v>
      </c>
      <c r="N4747" s="3">
        <v>52654937.216294304</v>
      </c>
      <c r="O4747" s="3">
        <v>23423354717.382401</v>
      </c>
      <c r="P4747" s="3">
        <v>154164970.81884101</v>
      </c>
      <c r="Q4747" s="1">
        <v>1.7122681989757</v>
      </c>
      <c r="R4747" s="1">
        <v>0</v>
      </c>
      <c r="S4747" s="3">
        <v>110.14451280599999</v>
      </c>
      <c r="T4747" s="3">
        <v>4178739244.2374601</v>
      </c>
      <c r="U4747" s="3">
        <v>3793869651.5946498</v>
      </c>
      <c r="V4747" s="3">
        <v>572535011.47690701</v>
      </c>
      <c r="W4747" s="3">
        <v>11776447.8217106</v>
      </c>
      <c r="X4747" s="1">
        <v>12.6685983076611</v>
      </c>
      <c r="Y4747" s="1">
        <v>9.0192040797870998</v>
      </c>
      <c r="Z4747">
        <v>0</v>
      </c>
      <c r="AA4747">
        <v>2.2479673749387927E-3</v>
      </c>
      <c r="AB4747">
        <v>0.16799866353022397</v>
      </c>
      <c r="AC4747">
        <v>2042.6591001650902</v>
      </c>
      <c r="AD4747" s="2">
        <v>0</v>
      </c>
      <c r="AE4747" s="2">
        <v>0</v>
      </c>
      <c r="AF4747" s="2">
        <v>0</v>
      </c>
      <c r="AG4747" s="2">
        <v>0</v>
      </c>
      <c r="AH4747" s="2">
        <v>3.8616331033222737</v>
      </c>
      <c r="AI4747" s="1">
        <v>0</v>
      </c>
      <c r="AJ4747" s="1">
        <v>0</v>
      </c>
      <c r="AK4747" s="1">
        <v>0</v>
      </c>
      <c r="AL4747" s="1">
        <v>0</v>
      </c>
      <c r="AM4747" s="1">
        <v>9.8454254282133405E-2</v>
      </c>
      <c r="AN4747">
        <f t="shared" si="1259"/>
        <v>0.15091056468855157</v>
      </c>
      <c r="AO4747" s="12">
        <f t="shared" si="1260"/>
        <v>1</v>
      </c>
      <c r="AP4747" s="12">
        <f t="shared" si="1261"/>
        <v>1</v>
      </c>
      <c r="AQ4747" s="12">
        <f t="shared" si="1262"/>
        <v>1</v>
      </c>
      <c r="AR4747">
        <f t="shared" si="1263"/>
        <v>0</v>
      </c>
      <c r="AS4747">
        <f t="shared" si="1264"/>
        <v>0</v>
      </c>
      <c r="AT4747">
        <f t="shared" si="1265"/>
        <v>0</v>
      </c>
      <c r="AU4747" s="12">
        <f t="shared" si="1266"/>
        <v>1</v>
      </c>
      <c r="AV4747" s="12">
        <f t="shared" si="1267"/>
        <v>7888</v>
      </c>
      <c r="AW4747">
        <f t="shared" si="1268"/>
        <v>0</v>
      </c>
      <c r="AX4747">
        <f t="shared" si="1269"/>
        <v>3.8969669019331548</v>
      </c>
      <c r="AY4747">
        <f t="shared" si="1270"/>
        <v>3.8969669019331548</v>
      </c>
      <c r="AZ4747" s="12">
        <f t="shared" si="1271"/>
        <v>10865036368.7075</v>
      </c>
      <c r="BA4747" s="12">
        <f t="shared" si="1272"/>
        <v>154164970.81884101</v>
      </c>
      <c r="BB4747">
        <f t="shared" si="1273"/>
        <v>10.036031184379741</v>
      </c>
      <c r="BC4747">
        <f t="shared" si="1274"/>
        <v>8.1879857050489875</v>
      </c>
    </row>
    <row r="4748" spans="1:55" x14ac:dyDescent="0.2">
      <c r="A4748">
        <v>2016</v>
      </c>
      <c r="B4748" s="3">
        <v>0</v>
      </c>
      <c r="C4748" s="3">
        <v>9324758323.7698898</v>
      </c>
      <c r="D4748" s="1">
        <v>34.577847509888798</v>
      </c>
      <c r="E4748" s="3">
        <v>2085547610.8374901</v>
      </c>
      <c r="F4748" s="3">
        <v>0</v>
      </c>
      <c r="G4748" s="3">
        <v>0</v>
      </c>
      <c r="H4748" s="3">
        <v>0</v>
      </c>
      <c r="I4748" s="3">
        <v>0</v>
      </c>
      <c r="J4748" s="3">
        <v>7181</v>
      </c>
      <c r="K4748" s="3">
        <f t="shared" si="1258"/>
        <v>7181</v>
      </c>
      <c r="L4748" s="1">
        <v>11.563690318513601</v>
      </c>
      <c r="M4748" s="3">
        <v>37976414.800510801</v>
      </c>
      <c r="N4748" s="3">
        <v>37976414.800510801</v>
      </c>
      <c r="O4748" s="3">
        <v>27979352832.345299</v>
      </c>
      <c r="P4748" s="3">
        <v>136715093.28183901</v>
      </c>
      <c r="Q4748" s="1">
        <v>0</v>
      </c>
      <c r="R4748" s="1">
        <v>0</v>
      </c>
      <c r="S4748" s="3">
        <v>125.230514619</v>
      </c>
      <c r="T4748" s="3">
        <v>4091282843.3052001</v>
      </c>
      <c r="U4748" s="3">
        <v>3267001541.7198701</v>
      </c>
      <c r="V4748" s="3">
        <v>602984805.39205098</v>
      </c>
      <c r="W4748" s="3">
        <v>1786004346.4346099</v>
      </c>
      <c r="X4748" s="1">
        <v>0</v>
      </c>
      <c r="Y4748" s="1">
        <v>0</v>
      </c>
      <c r="Z4748">
        <v>0</v>
      </c>
      <c r="AA4748">
        <v>1.357301401074884E-3</v>
      </c>
      <c r="AB4748">
        <v>0.10495873914780818</v>
      </c>
      <c r="AC4748">
        <v>2085.5476108374901</v>
      </c>
      <c r="AD4748" s="2">
        <v>0</v>
      </c>
      <c r="AE4748" s="2">
        <v>0</v>
      </c>
      <c r="AF4748" s="2">
        <v>0</v>
      </c>
      <c r="AG4748" s="2">
        <v>0</v>
      </c>
      <c r="AH4748" s="2">
        <v>3.443220362212847</v>
      </c>
      <c r="AI4748" s="1">
        <v>0</v>
      </c>
      <c r="AJ4748" s="1">
        <v>0</v>
      </c>
      <c r="AK4748" s="1">
        <v>0</v>
      </c>
      <c r="AL4748" s="1">
        <v>0</v>
      </c>
      <c r="AM4748" s="1">
        <v>-0.13638003607937463</v>
      </c>
      <c r="AN4748">
        <f t="shared" si="1259"/>
        <v>0.18456826471977039</v>
      </c>
      <c r="AO4748" s="12">
        <f t="shared" si="1260"/>
        <v>1</v>
      </c>
      <c r="AP4748" s="12">
        <f t="shared" si="1261"/>
        <v>1</v>
      </c>
      <c r="AQ4748" s="12">
        <f t="shared" si="1262"/>
        <v>1</v>
      </c>
      <c r="AR4748">
        <f t="shared" si="1263"/>
        <v>0</v>
      </c>
      <c r="AS4748">
        <f t="shared" si="1264"/>
        <v>0</v>
      </c>
      <c r="AT4748">
        <f t="shared" si="1265"/>
        <v>0</v>
      </c>
      <c r="AU4748" s="12">
        <f t="shared" si="1266"/>
        <v>1</v>
      </c>
      <c r="AV4748" s="12">
        <f t="shared" si="1267"/>
        <v>7181</v>
      </c>
      <c r="AW4748">
        <f t="shared" si="1268"/>
        <v>0</v>
      </c>
      <c r="AX4748">
        <f t="shared" si="1269"/>
        <v>3.8561849267271699</v>
      </c>
      <c r="AY4748">
        <f t="shared" si="1270"/>
        <v>3.8561849267271699</v>
      </c>
      <c r="AZ4748" s="12">
        <f t="shared" si="1271"/>
        <v>9324758323.7698898</v>
      </c>
      <c r="BA4748" s="12">
        <f t="shared" si="1272"/>
        <v>136715093.28183901</v>
      </c>
      <c r="BB4748">
        <f t="shared" si="1273"/>
        <v>9.9696375847152261</v>
      </c>
      <c r="BC4748">
        <f t="shared" si="1274"/>
        <v>8.1358164631206584</v>
      </c>
    </row>
    <row r="4749" spans="1:55" x14ac:dyDescent="0.2">
      <c r="A4749">
        <v>2015</v>
      </c>
      <c r="B4749" s="3">
        <v>5087864766.4972296</v>
      </c>
      <c r="C4749" s="3">
        <v>8449724749.7732201</v>
      </c>
      <c r="D4749" s="1">
        <v>31.293338189765102</v>
      </c>
      <c r="E4749" s="3">
        <v>2087858127.9539101</v>
      </c>
      <c r="F4749" s="3">
        <v>0</v>
      </c>
      <c r="G4749" s="3">
        <v>0</v>
      </c>
      <c r="H4749" s="3">
        <v>0</v>
      </c>
      <c r="I4749" s="3">
        <v>0</v>
      </c>
      <c r="J4749" s="3">
        <v>8315</v>
      </c>
      <c r="K4749" s="3">
        <f t="shared" si="1258"/>
        <v>8315</v>
      </c>
      <c r="L4749" s="1">
        <v>9.6659571629637604</v>
      </c>
      <c r="M4749" s="3">
        <v>31076525.223092299</v>
      </c>
      <c r="N4749" s="3">
        <v>31076525.223092299</v>
      </c>
      <c r="O4749" s="3">
        <v>20073832764.2766</v>
      </c>
      <c r="P4749" s="3">
        <v>116235840.466217</v>
      </c>
      <c r="Q4749" s="1">
        <v>0</v>
      </c>
      <c r="R4749" s="1">
        <v>0</v>
      </c>
      <c r="S4749" s="3">
        <v>103.54844397399999</v>
      </c>
      <c r="T4749" s="3">
        <v>2829529666.7273698</v>
      </c>
      <c r="U4749" s="3">
        <v>2732566089.9654002</v>
      </c>
      <c r="V4749" s="3">
        <v>578090595.87685204</v>
      </c>
      <c r="W4749" s="3">
        <v>215339894.22240099</v>
      </c>
      <c r="X4749" s="1">
        <v>0</v>
      </c>
      <c r="Y4749" s="1">
        <v>0</v>
      </c>
      <c r="Z4749">
        <v>0</v>
      </c>
      <c r="AA4749">
        <v>1.5481111947089692E-3</v>
      </c>
      <c r="AB4749">
        <v>0.5069302843719603</v>
      </c>
      <c r="AC4749">
        <v>2087.8581279539103</v>
      </c>
      <c r="AD4749" s="2">
        <v>0</v>
      </c>
      <c r="AE4749" s="2">
        <v>0</v>
      </c>
      <c r="AF4749" s="2">
        <v>0</v>
      </c>
      <c r="AG4749" s="2">
        <v>0</v>
      </c>
      <c r="AH4749" s="2">
        <v>3.982550293371061</v>
      </c>
      <c r="AI4749" s="1">
        <v>0</v>
      </c>
      <c r="AJ4749" s="1">
        <v>0</v>
      </c>
      <c r="AK4749" s="1">
        <v>0</v>
      </c>
      <c r="AL4749" s="1">
        <v>0</v>
      </c>
      <c r="AM4749" s="1">
        <v>-2.8508003271410211E-2</v>
      </c>
      <c r="AN4749">
        <f t="shared" si="1259"/>
        <v>0.21155594296501418</v>
      </c>
      <c r="AO4749" s="12">
        <f t="shared" si="1260"/>
        <v>1</v>
      </c>
      <c r="AP4749" s="12">
        <f t="shared" si="1261"/>
        <v>1</v>
      </c>
      <c r="AQ4749" s="12">
        <f t="shared" si="1262"/>
        <v>1</v>
      </c>
      <c r="AR4749">
        <f t="shared" si="1263"/>
        <v>0</v>
      </c>
      <c r="AS4749">
        <f t="shared" si="1264"/>
        <v>0</v>
      </c>
      <c r="AT4749">
        <f t="shared" si="1265"/>
        <v>0</v>
      </c>
      <c r="AU4749" s="12">
        <f t="shared" si="1266"/>
        <v>1</v>
      </c>
      <c r="AV4749" s="12">
        <f t="shared" si="1267"/>
        <v>8315</v>
      </c>
      <c r="AW4749">
        <f t="shared" si="1268"/>
        <v>0</v>
      </c>
      <c r="AX4749">
        <f t="shared" si="1269"/>
        <v>3.9198622535555381</v>
      </c>
      <c r="AY4749">
        <f t="shared" si="1270"/>
        <v>3.9198622535555381</v>
      </c>
      <c r="AZ4749" s="12">
        <f t="shared" si="1271"/>
        <v>8449724749.7732201</v>
      </c>
      <c r="BA4749" s="12">
        <f t="shared" si="1272"/>
        <v>116235840.466217</v>
      </c>
      <c r="BB4749">
        <f t="shared" si="1273"/>
        <v>9.9268425620145901</v>
      </c>
      <c r="BC4749">
        <f t="shared" si="1274"/>
        <v>8.0653400602120975</v>
      </c>
    </row>
    <row r="4750" spans="1:55" x14ac:dyDescent="0.2">
      <c r="A4750">
        <v>2014</v>
      </c>
      <c r="B4750" s="3">
        <v>0</v>
      </c>
      <c r="C4750" s="3">
        <v>5640049104.2799797</v>
      </c>
      <c r="D4750" s="1">
        <v>20.7662813033233</v>
      </c>
      <c r="E4750" s="3">
        <v>1679679073.6329701</v>
      </c>
      <c r="F4750" s="3">
        <v>0</v>
      </c>
      <c r="G4750" s="3">
        <v>0</v>
      </c>
      <c r="H4750" s="3">
        <v>0</v>
      </c>
      <c r="I4750" s="3">
        <v>0</v>
      </c>
      <c r="J4750" s="3">
        <v>8559</v>
      </c>
      <c r="K4750" s="3">
        <f t="shared" si="1258"/>
        <v>8559</v>
      </c>
      <c r="L4750" s="1">
        <v>9.0246854721643306</v>
      </c>
      <c r="M4750" s="3">
        <v>15765622.816283399</v>
      </c>
      <c r="N4750" s="3">
        <v>15765622.816283399</v>
      </c>
      <c r="O4750" s="3">
        <v>16812047292.570499</v>
      </c>
      <c r="P4750" s="3">
        <v>0</v>
      </c>
      <c r="Q4750" s="1">
        <v>0</v>
      </c>
      <c r="R4750" s="1">
        <v>0</v>
      </c>
      <c r="S4750" s="3">
        <v>125.518140973</v>
      </c>
      <c r="T4750" s="3">
        <v>3200051924.9207802</v>
      </c>
      <c r="U4750" s="3">
        <v>2549473645.89258</v>
      </c>
      <c r="V4750" s="3">
        <v>439460190.451244</v>
      </c>
      <c r="W4750" s="3">
        <v>0</v>
      </c>
      <c r="X4750" s="1">
        <v>0</v>
      </c>
      <c r="Y4750" s="1">
        <v>0</v>
      </c>
      <c r="Z4750">
        <v>0</v>
      </c>
      <c r="AA4750">
        <v>9.3775746296231681E-4</v>
      </c>
      <c r="AB4750">
        <v>0.31690708848815241</v>
      </c>
      <c r="AC4750">
        <v>1679.6790736329701</v>
      </c>
      <c r="AD4750" s="2">
        <v>0</v>
      </c>
      <c r="AE4750" s="2">
        <v>0</v>
      </c>
      <c r="AF4750" s="2">
        <v>0</v>
      </c>
      <c r="AG4750" s="2">
        <v>0</v>
      </c>
      <c r="AH4750" s="2">
        <v>5.0956162604846762</v>
      </c>
      <c r="AI4750" s="1">
        <v>0</v>
      </c>
      <c r="AJ4750" s="1">
        <v>0</v>
      </c>
      <c r="AK4750" s="1">
        <v>0</v>
      </c>
      <c r="AL4750" s="1">
        <v>0</v>
      </c>
      <c r="AM4750" s="1">
        <v>-7.422010901078511E-3</v>
      </c>
      <c r="AN4750">
        <f t="shared" si="1259"/>
        <v>0.1723729096628443</v>
      </c>
      <c r="AO4750" s="12">
        <f t="shared" si="1260"/>
        <v>1</v>
      </c>
      <c r="AP4750" s="12">
        <f t="shared" si="1261"/>
        <v>1</v>
      </c>
      <c r="AQ4750" s="12">
        <f t="shared" si="1262"/>
        <v>1</v>
      </c>
      <c r="AR4750">
        <f t="shared" si="1263"/>
        <v>0</v>
      </c>
      <c r="AS4750">
        <f t="shared" si="1264"/>
        <v>0</v>
      </c>
      <c r="AT4750">
        <f t="shared" si="1265"/>
        <v>0</v>
      </c>
      <c r="AU4750" s="12">
        <f t="shared" si="1266"/>
        <v>1</v>
      </c>
      <c r="AV4750" s="12">
        <f t="shared" si="1267"/>
        <v>8559</v>
      </c>
      <c r="AW4750">
        <f t="shared" si="1268"/>
        <v>0</v>
      </c>
      <c r="AX4750">
        <f t="shared" si="1269"/>
        <v>3.932423026376739</v>
      </c>
      <c r="AY4750">
        <f t="shared" si="1270"/>
        <v>3.932423026376739</v>
      </c>
      <c r="AZ4750" s="12">
        <f t="shared" si="1271"/>
        <v>5640049104.2799797</v>
      </c>
      <c r="BA4750" s="12">
        <f t="shared" si="1272"/>
        <v>1</v>
      </c>
      <c r="BB4750">
        <f t="shared" si="1273"/>
        <v>9.7512828851225262</v>
      </c>
      <c r="BC4750">
        <f t="shared" si="1274"/>
        <v>0</v>
      </c>
    </row>
    <row r="4751" spans="1:55" x14ac:dyDescent="0.2">
      <c r="A4751">
        <v>2013</v>
      </c>
      <c r="B4751" s="3">
        <v>3419471675.40345</v>
      </c>
      <c r="C4751" s="3">
        <v>4282642937.7169399</v>
      </c>
      <c r="D4751" s="1">
        <v>15.768979820105301</v>
      </c>
      <c r="E4751" s="3">
        <v>1281688597.3785601</v>
      </c>
      <c r="F4751" s="3">
        <v>0</v>
      </c>
      <c r="G4751" s="3">
        <v>0</v>
      </c>
      <c r="H4751" s="3">
        <v>0</v>
      </c>
      <c r="I4751" s="3">
        <v>0</v>
      </c>
      <c r="J4751" s="3">
        <v>8623</v>
      </c>
      <c r="K4751" s="3">
        <f t="shared" si="1258"/>
        <v>8623</v>
      </c>
      <c r="L4751" s="1">
        <v>8.0780948606748399</v>
      </c>
      <c r="M4751" s="3">
        <v>15240947.010299699</v>
      </c>
      <c r="N4751" s="3">
        <v>15240947.010299699</v>
      </c>
      <c r="O4751" s="3">
        <v>0</v>
      </c>
      <c r="P4751" s="3">
        <v>99966211.492752999</v>
      </c>
      <c r="Q4751" s="1">
        <v>0</v>
      </c>
      <c r="R4751" s="1">
        <v>0</v>
      </c>
      <c r="S4751" s="3">
        <v>115.145140934</v>
      </c>
      <c r="T4751" s="3">
        <v>2627683273.5237899</v>
      </c>
      <c r="U4751" s="3">
        <v>2282061798.0146298</v>
      </c>
      <c r="V4751" s="3">
        <v>314867948.22775698</v>
      </c>
      <c r="W4751" s="3">
        <v>0</v>
      </c>
      <c r="X4751" s="1">
        <v>0</v>
      </c>
      <c r="Y4751" s="1">
        <v>0</v>
      </c>
      <c r="Z4751">
        <v>0</v>
      </c>
      <c r="AA4751">
        <v>0</v>
      </c>
      <c r="AB4751">
        <v>-0.27100442626326671</v>
      </c>
      <c r="AC4751">
        <v>1281.68859737856</v>
      </c>
      <c r="AD4751" s="2">
        <v>0</v>
      </c>
      <c r="AE4751" s="2">
        <v>0</v>
      </c>
      <c r="AF4751" s="2">
        <v>0</v>
      </c>
      <c r="AG4751" s="2">
        <v>0</v>
      </c>
      <c r="AH4751" s="2">
        <v>6.7278432667940073</v>
      </c>
      <c r="AI4751" s="1">
        <v>0</v>
      </c>
      <c r="AJ4751" s="1">
        <v>0</v>
      </c>
      <c r="AK4751" s="1">
        <v>0</v>
      </c>
      <c r="AL4751" s="1">
        <v>0</v>
      </c>
      <c r="AM4751" s="1">
        <v>3.4925588094095059E-2</v>
      </c>
      <c r="AN4751">
        <f t="shared" si="1259"/>
        <v>0.13797520667568636</v>
      </c>
      <c r="AO4751" s="12">
        <f t="shared" si="1260"/>
        <v>1</v>
      </c>
      <c r="AP4751" s="12">
        <f t="shared" si="1261"/>
        <v>1</v>
      </c>
      <c r="AQ4751" s="12">
        <f t="shared" si="1262"/>
        <v>1</v>
      </c>
      <c r="AR4751">
        <f t="shared" si="1263"/>
        <v>0</v>
      </c>
      <c r="AS4751">
        <f t="shared" si="1264"/>
        <v>0</v>
      </c>
      <c r="AT4751">
        <f t="shared" si="1265"/>
        <v>0</v>
      </c>
      <c r="AU4751" s="12">
        <f t="shared" si="1266"/>
        <v>1</v>
      </c>
      <c r="AV4751" s="12">
        <f t="shared" si="1267"/>
        <v>8623</v>
      </c>
      <c r="AW4751">
        <f t="shared" si="1268"/>
        <v>0</v>
      </c>
      <c r="AX4751">
        <f t="shared" si="1269"/>
        <v>3.9356583861006342</v>
      </c>
      <c r="AY4751">
        <f t="shared" si="1270"/>
        <v>3.9356583861006342</v>
      </c>
      <c r="AZ4751" s="12">
        <f t="shared" si="1271"/>
        <v>4282642937.7169399</v>
      </c>
      <c r="BA4751" s="12">
        <f t="shared" si="1272"/>
        <v>99966211.492752999</v>
      </c>
      <c r="BB4751">
        <f t="shared" si="1273"/>
        <v>9.631711866915019</v>
      </c>
      <c r="BC4751">
        <f t="shared" si="1274"/>
        <v>7.9998532335810211</v>
      </c>
    </row>
    <row r="4752" spans="1:55" x14ac:dyDescent="0.2">
      <c r="A4752">
        <v>2012</v>
      </c>
      <c r="B4752" s="3">
        <v>2136929852.75512</v>
      </c>
      <c r="C4752" s="3">
        <v>5984461141.4103699</v>
      </c>
      <c r="D4752" s="1">
        <v>21.631105027532101</v>
      </c>
      <c r="E4752" s="3">
        <v>1384550409.6561799</v>
      </c>
      <c r="F4752" s="3">
        <v>0</v>
      </c>
      <c r="G4752" s="3">
        <v>0</v>
      </c>
      <c r="H4752" s="3">
        <v>0</v>
      </c>
      <c r="I4752" s="3">
        <v>0</v>
      </c>
      <c r="J4752" s="3">
        <v>8332</v>
      </c>
      <c r="K4752" s="3">
        <f t="shared" si="1258"/>
        <v>8332</v>
      </c>
      <c r="L4752" s="1">
        <v>7.2254736902597196</v>
      </c>
      <c r="M4752" s="3">
        <v>9445388.1791379992</v>
      </c>
      <c r="N4752" s="3">
        <v>13060289.827943901</v>
      </c>
      <c r="O4752" s="3">
        <v>0</v>
      </c>
      <c r="P4752" s="3">
        <v>91771857.987427294</v>
      </c>
      <c r="Q4752" s="1">
        <v>0</v>
      </c>
      <c r="R4752" s="1">
        <v>0</v>
      </c>
      <c r="S4752" s="3">
        <v>115.769294883</v>
      </c>
      <c r="T4752" s="3">
        <v>2429563737.1893902</v>
      </c>
      <c r="U4752" s="3">
        <v>2098625321.72774</v>
      </c>
      <c r="V4752" s="3">
        <v>361867587.16425401</v>
      </c>
      <c r="W4752" s="3">
        <v>0</v>
      </c>
      <c r="X4752" s="1">
        <v>0</v>
      </c>
      <c r="Y4752" s="1">
        <v>0</v>
      </c>
      <c r="Z4752">
        <v>0</v>
      </c>
      <c r="AA4752">
        <v>0</v>
      </c>
      <c r="AB4752">
        <v>-0.6553361212948996</v>
      </c>
      <c r="AC4752">
        <v>1384.5504096561799</v>
      </c>
      <c r="AD4752" s="2">
        <v>0</v>
      </c>
      <c r="AE4752" s="2">
        <v>0</v>
      </c>
      <c r="AF4752" s="2">
        <v>0</v>
      </c>
      <c r="AG4752" s="2">
        <v>0</v>
      </c>
      <c r="AH4752" s="2">
        <v>6.0178379507821989</v>
      </c>
      <c r="AI4752" s="1">
        <v>-1</v>
      </c>
      <c r="AJ4752" s="1">
        <v>-1</v>
      </c>
      <c r="AK4752" s="1">
        <v>-1</v>
      </c>
      <c r="AL4752" s="1">
        <v>0</v>
      </c>
      <c r="AM4752" s="1">
        <v>-0.99727534336167434</v>
      </c>
      <c r="AN4752">
        <f t="shared" si="1259"/>
        <v>0.17243077333420262</v>
      </c>
      <c r="AO4752" s="12">
        <f t="shared" si="1260"/>
        <v>1</v>
      </c>
      <c r="AP4752" s="12">
        <f t="shared" si="1261"/>
        <v>1</v>
      </c>
      <c r="AQ4752" s="12">
        <f t="shared" si="1262"/>
        <v>1</v>
      </c>
      <c r="AR4752">
        <f t="shared" si="1263"/>
        <v>0</v>
      </c>
      <c r="AS4752">
        <f t="shared" si="1264"/>
        <v>0</v>
      </c>
      <c r="AT4752">
        <f t="shared" si="1265"/>
        <v>0</v>
      </c>
      <c r="AU4752" s="12">
        <f t="shared" si="1266"/>
        <v>1</v>
      </c>
      <c r="AV4752" s="12">
        <f t="shared" si="1267"/>
        <v>8332</v>
      </c>
      <c r="AW4752">
        <f t="shared" si="1268"/>
        <v>0</v>
      </c>
      <c r="AX4752">
        <f t="shared" si="1269"/>
        <v>3.9207492612757084</v>
      </c>
      <c r="AY4752">
        <f t="shared" si="1270"/>
        <v>3.9207492612757084</v>
      </c>
      <c r="AZ4752" s="12">
        <f t="shared" si="1271"/>
        <v>5984461141.4103699</v>
      </c>
      <c r="BA4752" s="12">
        <f t="shared" si="1272"/>
        <v>91771857.987427294</v>
      </c>
      <c r="BB4752">
        <f t="shared" si="1273"/>
        <v>9.7770250513426369</v>
      </c>
      <c r="BC4752">
        <f t="shared" si="1274"/>
        <v>7.9627095243982362</v>
      </c>
    </row>
    <row r="4753" spans="1:55" x14ac:dyDescent="0.2">
      <c r="A4753">
        <v>2011</v>
      </c>
      <c r="B4753" s="3">
        <v>8000595130</v>
      </c>
      <c r="C4753" s="3">
        <v>5466785915.9502697</v>
      </c>
      <c r="D4753" s="1">
        <v>62.76</v>
      </c>
      <c r="E4753" s="3">
        <v>6518091440</v>
      </c>
      <c r="F4753" s="3">
        <v>6116000</v>
      </c>
      <c r="G4753" s="3">
        <v>1504000</v>
      </c>
      <c r="H4753" s="3">
        <v>1554000</v>
      </c>
      <c r="I4753" s="3">
        <v>0</v>
      </c>
      <c r="J4753" s="3">
        <v>3058000</v>
      </c>
      <c r="K4753" s="3">
        <f t="shared" si="1258"/>
        <v>6116000</v>
      </c>
      <c r="L4753" s="1">
        <v>34.755397741400003</v>
      </c>
      <c r="M4753" s="3">
        <v>456000000</v>
      </c>
      <c r="N4753" s="3">
        <v>456000000</v>
      </c>
      <c r="O4753" s="3">
        <v>8880000000</v>
      </c>
      <c r="P4753" s="3">
        <v>8012000000</v>
      </c>
      <c r="Q4753" s="1">
        <v>1.5442787501181101</v>
      </c>
      <c r="R4753" s="1">
        <v>29.6430215327096</v>
      </c>
      <c r="S4753" s="3">
        <v>94.335221592799996</v>
      </c>
      <c r="T4753" s="3">
        <v>2831000000</v>
      </c>
      <c r="U4753" s="3">
        <v>3001000000</v>
      </c>
      <c r="V4753" s="3">
        <v>333218720</v>
      </c>
      <c r="W4753" s="3">
        <v>205000000</v>
      </c>
      <c r="X4753" s="1">
        <v>9.6404823303929099</v>
      </c>
      <c r="Y4753" s="1">
        <v>5.9273443147874003</v>
      </c>
      <c r="Z4753">
        <v>3.1807455835468492E-4</v>
      </c>
      <c r="AA4753">
        <v>5.1351351351351354E-2</v>
      </c>
      <c r="AB4753">
        <v>4.9147442326980872E-2</v>
      </c>
      <c r="AC4753">
        <v>6518.0914400000001</v>
      </c>
      <c r="AD4753" s="2">
        <v>230.74239044428012</v>
      </c>
      <c r="AE4753" s="2">
        <v>238.41334757341176</v>
      </c>
      <c r="AF4753" s="2">
        <v>0</v>
      </c>
      <c r="AG4753" s="2">
        <v>938.31147603538375</v>
      </c>
      <c r="AH4753" s="2">
        <v>469.15573801769187</v>
      </c>
      <c r="AI4753" s="1">
        <v>1660.9565217391305</v>
      </c>
      <c r="AJ4753" s="1">
        <v>6566.6855895196504</v>
      </c>
      <c r="AK4753" s="1">
        <v>963.61824953445068</v>
      </c>
      <c r="AL4753" s="1">
        <v>0</v>
      </c>
      <c r="AM4753" s="1">
        <v>-0.39433551198257083</v>
      </c>
      <c r="AN4753">
        <f t="shared" si="1259"/>
        <v>0.11103589470176607</v>
      </c>
      <c r="AO4753" s="12">
        <f t="shared" si="1260"/>
        <v>1504000</v>
      </c>
      <c r="AP4753" s="12">
        <f t="shared" si="1261"/>
        <v>1554000</v>
      </c>
      <c r="AQ4753" s="12">
        <f t="shared" si="1262"/>
        <v>1</v>
      </c>
      <c r="AR4753">
        <f t="shared" si="1263"/>
        <v>6.1772478362556233</v>
      </c>
      <c r="AS4753">
        <f t="shared" si="1264"/>
        <v>6.1914510144648958</v>
      </c>
      <c r="AT4753">
        <f t="shared" si="1265"/>
        <v>0</v>
      </c>
      <c r="AU4753" s="12">
        <f t="shared" si="1266"/>
        <v>6116000</v>
      </c>
      <c r="AV4753" s="12">
        <f t="shared" si="1267"/>
        <v>6116000</v>
      </c>
      <c r="AW4753">
        <f t="shared" si="1268"/>
        <v>6.7864674767402828</v>
      </c>
      <c r="AX4753">
        <f t="shared" si="1269"/>
        <v>6.7864674767402828</v>
      </c>
      <c r="AY4753">
        <f t="shared" si="1270"/>
        <v>6.7864674767402828</v>
      </c>
      <c r="AZ4753" s="12">
        <f t="shared" si="1271"/>
        <v>5466785915.9502697</v>
      </c>
      <c r="BA4753" s="12">
        <f t="shared" si="1272"/>
        <v>8012000000</v>
      </c>
      <c r="BB4753">
        <f t="shared" si="1273"/>
        <v>9.7377320668782161</v>
      </c>
      <c r="BC4753">
        <f t="shared" si="1274"/>
        <v>9.9037409406215389</v>
      </c>
    </row>
    <row r="4754" spans="1:55" x14ac:dyDescent="0.2">
      <c r="A4754">
        <v>2020</v>
      </c>
      <c r="B4754" s="3">
        <v>7635052230</v>
      </c>
      <c r="C4754" s="3">
        <v>3676951343.7540598</v>
      </c>
      <c r="D4754" s="1">
        <v>40.200000000000003</v>
      </c>
      <c r="E4754" s="3">
        <v>7171317640</v>
      </c>
      <c r="F4754" s="3">
        <v>10198000</v>
      </c>
      <c r="G4754" s="3">
        <v>1799000</v>
      </c>
      <c r="H4754" s="3">
        <v>3300000</v>
      </c>
      <c r="I4754" s="3">
        <v>0</v>
      </c>
      <c r="J4754" s="3">
        <v>5099000</v>
      </c>
      <c r="K4754" s="3">
        <f t="shared" si="1258"/>
        <v>10198000</v>
      </c>
      <c r="L4754" s="1">
        <v>30.374898358999999</v>
      </c>
      <c r="M4754" s="3">
        <v>497000000</v>
      </c>
      <c r="N4754" s="3">
        <v>497000000</v>
      </c>
      <c r="O4754" s="3">
        <v>8687000000</v>
      </c>
      <c r="P4754" s="3">
        <v>7569000000</v>
      </c>
      <c r="Q4754" s="1">
        <v>1.12541882235405</v>
      </c>
      <c r="R4754" s="1">
        <v>0</v>
      </c>
      <c r="S4754" s="3">
        <v>98.741007194000005</v>
      </c>
      <c r="T4754" s="3">
        <v>2745000000</v>
      </c>
      <c r="U4754" s="3">
        <v>2780000000</v>
      </c>
      <c r="V4754" s="3">
        <v>358761180</v>
      </c>
      <c r="W4754" s="3">
        <v>89000000</v>
      </c>
      <c r="X4754" s="1">
        <v>9.9727347794529493</v>
      </c>
      <c r="Y4754" s="1">
        <v>7.1586937353282796</v>
      </c>
      <c r="Z4754">
        <v>4.9286750186784745E-5</v>
      </c>
      <c r="AA4754">
        <v>5.7211925866236905E-2</v>
      </c>
      <c r="AB4754">
        <v>-0.39357369135616238</v>
      </c>
      <c r="AC4754">
        <v>7171.3176400000002</v>
      </c>
      <c r="AD4754" s="2">
        <v>250.86045414661064</v>
      </c>
      <c r="AE4754" s="2">
        <v>460.16648064692333</v>
      </c>
      <c r="AF4754" s="2">
        <v>0</v>
      </c>
      <c r="AG4754" s="2">
        <v>1422.053869587068</v>
      </c>
      <c r="AH4754" s="2">
        <v>711.026934793534</v>
      </c>
      <c r="AI4754" s="1">
        <v>1.9355210132412204</v>
      </c>
      <c r="AJ4754" s="1">
        <v>3.5693724812895795E-2</v>
      </c>
      <c r="AK4754" s="1">
        <v>0</v>
      </c>
      <c r="AL4754" s="1">
        <v>0</v>
      </c>
      <c r="AM4754" s="1">
        <v>5.9202326547569586E-2</v>
      </c>
      <c r="AN4754">
        <f t="shared" si="1259"/>
        <v>0.12905078417266186</v>
      </c>
      <c r="AO4754" s="12">
        <f t="shared" si="1260"/>
        <v>1799000</v>
      </c>
      <c r="AP4754" s="12">
        <f t="shared" si="1261"/>
        <v>3300000</v>
      </c>
      <c r="AQ4754" s="12">
        <f t="shared" si="1262"/>
        <v>1</v>
      </c>
      <c r="AR4754">
        <f t="shared" si="1263"/>
        <v>6.2550311633455511</v>
      </c>
      <c r="AS4754">
        <f t="shared" si="1264"/>
        <v>6.5185139398778871</v>
      </c>
      <c r="AT4754">
        <f t="shared" si="1265"/>
        <v>0</v>
      </c>
      <c r="AU4754" s="12">
        <f t="shared" si="1266"/>
        <v>10198000</v>
      </c>
      <c r="AV4754" s="12">
        <f t="shared" si="1267"/>
        <v>10198000</v>
      </c>
      <c r="AW4754">
        <f t="shared" si="1268"/>
        <v>7.0085150076314546</v>
      </c>
      <c r="AX4754">
        <f t="shared" si="1269"/>
        <v>7.0085150076314546</v>
      </c>
      <c r="AY4754">
        <f t="shared" si="1270"/>
        <v>7.0085150076314546</v>
      </c>
      <c r="AZ4754" s="12">
        <f t="shared" si="1271"/>
        <v>3676951343.7540598</v>
      </c>
      <c r="BA4754" s="12">
        <f t="shared" si="1272"/>
        <v>7569000000</v>
      </c>
      <c r="BB4754">
        <f t="shared" si="1273"/>
        <v>9.5654878829885437</v>
      </c>
      <c r="BC4754">
        <f t="shared" si="1274"/>
        <v>9.8790385052372365</v>
      </c>
    </row>
    <row r="4755" spans="1:55" x14ac:dyDescent="0.2">
      <c r="A4755">
        <v>2019</v>
      </c>
      <c r="B4755" s="3">
        <v>7378322290</v>
      </c>
      <c r="C4755" s="3">
        <v>6067055427.4399996</v>
      </c>
      <c r="D4755" s="1">
        <v>66.290000000000006</v>
      </c>
      <c r="E4755" s="3">
        <v>7118900150</v>
      </c>
      <c r="F4755" s="3">
        <v>3474000</v>
      </c>
      <c r="G4755" s="3">
        <v>1737000</v>
      </c>
      <c r="H4755" s="3">
        <v>0</v>
      </c>
      <c r="I4755" s="3">
        <v>0</v>
      </c>
      <c r="J4755" s="3">
        <v>4814000</v>
      </c>
      <c r="K4755" s="3">
        <f t="shared" si="1258"/>
        <v>3474000</v>
      </c>
      <c r="L4755" s="1">
        <v>24.988270700000001</v>
      </c>
      <c r="M4755" s="3">
        <v>397000000</v>
      </c>
      <c r="N4755" s="3">
        <v>397000000</v>
      </c>
      <c r="O4755" s="3">
        <v>10396000000</v>
      </c>
      <c r="P4755" s="3">
        <v>11204000000</v>
      </c>
      <c r="Q4755" s="1">
        <v>0.99746147089287995</v>
      </c>
      <c r="R4755" s="1">
        <v>0</v>
      </c>
      <c r="S4755" s="3">
        <v>125.710537823</v>
      </c>
      <c r="T4755" s="3">
        <v>2875000000</v>
      </c>
      <c r="U4755" s="3">
        <v>2287000000</v>
      </c>
      <c r="V4755" s="3">
        <v>419771080</v>
      </c>
      <c r="W4755" s="3">
        <v>321000000</v>
      </c>
      <c r="X4755" s="1">
        <v>8.1845993756803495</v>
      </c>
      <c r="Y4755" s="1">
        <v>5.7925087261884096</v>
      </c>
      <c r="Z4755">
        <v>1.9752016188513084E-4</v>
      </c>
      <c r="AA4755">
        <v>3.8187764524817237E-2</v>
      </c>
      <c r="AB4755">
        <v>6.3191659983961479E-2</v>
      </c>
      <c r="AC4755">
        <v>7118.9001500000004</v>
      </c>
      <c r="AD4755" s="2">
        <v>243.99836539356434</v>
      </c>
      <c r="AE4755" s="2">
        <v>0</v>
      </c>
      <c r="AF4755" s="2">
        <v>0</v>
      </c>
      <c r="AG4755" s="2">
        <v>487.99673078712868</v>
      </c>
      <c r="AH4755" s="2">
        <v>676.22805469465675</v>
      </c>
      <c r="AI4755" s="1">
        <v>0</v>
      </c>
      <c r="AJ4755" s="1">
        <v>0</v>
      </c>
      <c r="AK4755" s="1">
        <v>0</v>
      </c>
      <c r="AL4755" s="1">
        <v>0</v>
      </c>
      <c r="AM4755" s="1">
        <v>3.7276449041154923E-2</v>
      </c>
      <c r="AN4755">
        <f t="shared" si="1259"/>
        <v>0.18354660253607347</v>
      </c>
      <c r="AO4755" s="12">
        <f t="shared" si="1260"/>
        <v>1737000</v>
      </c>
      <c r="AP4755" s="12">
        <f t="shared" si="1261"/>
        <v>1</v>
      </c>
      <c r="AQ4755" s="12">
        <f t="shared" si="1262"/>
        <v>1</v>
      </c>
      <c r="AR4755">
        <f t="shared" si="1263"/>
        <v>6.2397998184470991</v>
      </c>
      <c r="AS4755">
        <f t="shared" si="1264"/>
        <v>0</v>
      </c>
      <c r="AT4755">
        <f t="shared" si="1265"/>
        <v>0</v>
      </c>
      <c r="AU4755" s="12">
        <f t="shared" si="1266"/>
        <v>3474000</v>
      </c>
      <c r="AV4755" s="12">
        <f t="shared" si="1267"/>
        <v>3474000</v>
      </c>
      <c r="AW4755">
        <f t="shared" si="1268"/>
        <v>6.5408298141110794</v>
      </c>
      <c r="AX4755">
        <f t="shared" si="1269"/>
        <v>6.5408298141110794</v>
      </c>
      <c r="AY4755">
        <f t="shared" si="1270"/>
        <v>6.5408298141110794</v>
      </c>
      <c r="AZ4755" s="12">
        <f t="shared" si="1271"/>
        <v>6067055427.4399996</v>
      </c>
      <c r="BA4755" s="12">
        <f t="shared" si="1272"/>
        <v>11204000000</v>
      </c>
      <c r="BB4755">
        <f t="shared" si="1273"/>
        <v>9.7829779625922075</v>
      </c>
      <c r="BC4755">
        <f t="shared" si="1274"/>
        <v>10.049373100151531</v>
      </c>
    </row>
    <row r="4756" spans="1:55" x14ac:dyDescent="0.2">
      <c r="A4756">
        <v>2018</v>
      </c>
      <c r="B4756" s="3">
        <v>9949542730</v>
      </c>
      <c r="C4756" s="3">
        <v>5706455059.6000004</v>
      </c>
      <c r="D4756" s="1">
        <v>62.35</v>
      </c>
      <c r="E4756" s="3">
        <v>9575017270</v>
      </c>
      <c r="F4756" s="3">
        <v>0</v>
      </c>
      <c r="G4756" s="3">
        <v>0</v>
      </c>
      <c r="H4756" s="3">
        <v>0</v>
      </c>
      <c r="I4756" s="3">
        <v>0</v>
      </c>
      <c r="J4756" s="3">
        <v>4641000</v>
      </c>
      <c r="K4756" s="3">
        <f t="shared" si="1258"/>
        <v>4641000</v>
      </c>
      <c r="L4756" s="1">
        <v>27.883719644999999</v>
      </c>
      <c r="M4756" s="3">
        <v>439000000</v>
      </c>
      <c r="N4756" s="3">
        <v>439000000</v>
      </c>
      <c r="O4756" s="3">
        <v>9877000000</v>
      </c>
      <c r="P4756" s="3">
        <v>10390000000</v>
      </c>
      <c r="Q4756" s="1">
        <v>1.2162698234790801</v>
      </c>
      <c r="R4756" s="1">
        <v>0</v>
      </c>
      <c r="S4756" s="3">
        <v>110.188087774</v>
      </c>
      <c r="T4756" s="3">
        <v>2812000000</v>
      </c>
      <c r="U4756" s="3">
        <v>2552000000</v>
      </c>
      <c r="V4756" s="3">
        <v>333953240</v>
      </c>
      <c r="W4756" s="3">
        <v>250000000</v>
      </c>
      <c r="X4756" s="1">
        <v>9.2002500974951609</v>
      </c>
      <c r="Y4756" s="1">
        <v>7.4935596621740501</v>
      </c>
      <c r="Z4756">
        <v>1.090956995400516E-3</v>
      </c>
      <c r="AA4756">
        <v>4.4446694340386755E-2</v>
      </c>
      <c r="AB4756">
        <v>0.46087160262417992</v>
      </c>
      <c r="AC4756">
        <v>9575.0172700000003</v>
      </c>
      <c r="AD4756" s="2">
        <v>0</v>
      </c>
      <c r="AE4756" s="2">
        <v>0</v>
      </c>
      <c r="AF4756" s="2">
        <v>0</v>
      </c>
      <c r="AG4756" s="2">
        <v>0</v>
      </c>
      <c r="AH4756" s="2">
        <v>484.69886467369264</v>
      </c>
      <c r="AI4756" s="1">
        <v>0</v>
      </c>
      <c r="AJ4756" s="1">
        <v>0</v>
      </c>
      <c r="AK4756" s="1">
        <v>0</v>
      </c>
      <c r="AL4756" s="1">
        <v>0</v>
      </c>
      <c r="AM4756" s="1">
        <v>-2.8469750889679714E-2</v>
      </c>
      <c r="AN4756">
        <f t="shared" si="1259"/>
        <v>0.13085942006269594</v>
      </c>
      <c r="AO4756" s="12">
        <f t="shared" si="1260"/>
        <v>1</v>
      </c>
      <c r="AP4756" s="12">
        <f t="shared" si="1261"/>
        <v>1</v>
      </c>
      <c r="AQ4756" s="12">
        <f t="shared" si="1262"/>
        <v>1</v>
      </c>
      <c r="AR4756">
        <f t="shared" si="1263"/>
        <v>0</v>
      </c>
      <c r="AS4756">
        <f t="shared" si="1264"/>
        <v>0</v>
      </c>
      <c r="AT4756">
        <f t="shared" si="1265"/>
        <v>0</v>
      </c>
      <c r="AU4756" s="12">
        <f t="shared" si="1266"/>
        <v>1</v>
      </c>
      <c r="AV4756" s="12">
        <f t="shared" si="1267"/>
        <v>4641000</v>
      </c>
      <c r="AW4756">
        <f t="shared" si="1268"/>
        <v>0</v>
      </c>
      <c r="AX4756">
        <f t="shared" si="1269"/>
        <v>6.6666115684190297</v>
      </c>
      <c r="AY4756">
        <f t="shared" si="1270"/>
        <v>6.6666115684190297</v>
      </c>
      <c r="AZ4756" s="12">
        <f t="shared" si="1271"/>
        <v>5706455059.6000004</v>
      </c>
      <c r="BA4756" s="12">
        <f t="shared" si="1272"/>
        <v>10390000000</v>
      </c>
      <c r="BB4756">
        <f t="shared" si="1273"/>
        <v>9.7563664013892382</v>
      </c>
      <c r="BC4756">
        <f t="shared" si="1274"/>
        <v>10.016615547557178</v>
      </c>
    </row>
    <row r="4757" spans="1:55" x14ac:dyDescent="0.2">
      <c r="A4757">
        <v>2017</v>
      </c>
      <c r="B4757" s="3">
        <v>7174971000</v>
      </c>
      <c r="C4757" s="3">
        <v>3906198908.48</v>
      </c>
      <c r="D4757" s="1">
        <v>42.68</v>
      </c>
      <c r="E4757" s="3">
        <v>7636148200</v>
      </c>
      <c r="F4757" s="3">
        <v>0</v>
      </c>
      <c r="G4757" s="3">
        <v>0</v>
      </c>
      <c r="H4757" s="3">
        <v>0</v>
      </c>
      <c r="I4757" s="3">
        <v>0</v>
      </c>
      <c r="J4757" s="3">
        <v>4777000</v>
      </c>
      <c r="K4757" s="3">
        <f t="shared" si="1258"/>
        <v>4777000</v>
      </c>
      <c r="L4757" s="1">
        <v>25.239573816</v>
      </c>
      <c r="M4757" s="3">
        <v>434000000</v>
      </c>
      <c r="N4757" s="3">
        <v>434000000</v>
      </c>
      <c r="O4757" s="3">
        <v>7219000000</v>
      </c>
      <c r="P4757" s="3">
        <v>9946000000</v>
      </c>
      <c r="Q4757" s="1">
        <v>1.28775265437752</v>
      </c>
      <c r="R4757" s="1">
        <v>0</v>
      </c>
      <c r="S4757" s="3">
        <v>73.636363635999999</v>
      </c>
      <c r="T4757" s="3">
        <v>1701000000</v>
      </c>
      <c r="U4757" s="3">
        <v>2310000000</v>
      </c>
      <c r="V4757" s="3">
        <v>219785680</v>
      </c>
      <c r="W4757" s="3">
        <v>258000000</v>
      </c>
      <c r="X4757" s="1">
        <v>10.5445496602993</v>
      </c>
      <c r="Y4757" s="1">
        <v>7.5793722936862302</v>
      </c>
      <c r="Z4757">
        <v>2.4026396955763378E-4</v>
      </c>
      <c r="AA4757">
        <v>6.0119130073417369E-2</v>
      </c>
      <c r="AB4757">
        <v>0.10986867767520492</v>
      </c>
      <c r="AC4757">
        <v>7636.1481999999996</v>
      </c>
      <c r="AD4757" s="2">
        <v>0</v>
      </c>
      <c r="AE4757" s="2">
        <v>0</v>
      </c>
      <c r="AF4757" s="2">
        <v>0</v>
      </c>
      <c r="AG4757" s="2">
        <v>0</v>
      </c>
      <c r="AH4757" s="2">
        <v>625.5771725331366</v>
      </c>
      <c r="AI4757" s="1">
        <v>0</v>
      </c>
      <c r="AJ4757" s="1">
        <v>0</v>
      </c>
      <c r="AK4757" s="1">
        <v>0</v>
      </c>
      <c r="AL4757" s="1">
        <v>0</v>
      </c>
      <c r="AM4757" s="1">
        <v>8.6570945945945946E-3</v>
      </c>
      <c r="AN4757">
        <f t="shared" si="1259"/>
        <v>9.5145316017316017E-2</v>
      </c>
      <c r="AO4757" s="12">
        <f t="shared" si="1260"/>
        <v>1</v>
      </c>
      <c r="AP4757" s="12">
        <f t="shared" si="1261"/>
        <v>1</v>
      </c>
      <c r="AQ4757" s="12">
        <f t="shared" si="1262"/>
        <v>1</v>
      </c>
      <c r="AR4757">
        <f t="shared" si="1263"/>
        <v>0</v>
      </c>
      <c r="AS4757">
        <f t="shared" si="1264"/>
        <v>0</v>
      </c>
      <c r="AT4757">
        <f t="shared" si="1265"/>
        <v>0</v>
      </c>
      <c r="AU4757" s="12">
        <f t="shared" si="1266"/>
        <v>1</v>
      </c>
      <c r="AV4757" s="12">
        <f t="shared" si="1267"/>
        <v>4777000</v>
      </c>
      <c r="AW4757">
        <f t="shared" si="1268"/>
        <v>0</v>
      </c>
      <c r="AX4757">
        <f t="shared" si="1269"/>
        <v>6.6791552412833539</v>
      </c>
      <c r="AY4757">
        <f t="shared" si="1270"/>
        <v>6.6791552412833539</v>
      </c>
      <c r="AZ4757" s="12">
        <f t="shared" si="1271"/>
        <v>3906198908.48</v>
      </c>
      <c r="BA4757" s="12">
        <f t="shared" si="1272"/>
        <v>9946000000</v>
      </c>
      <c r="BB4757">
        <f t="shared" si="1273"/>
        <v>9.5917543543271098</v>
      </c>
      <c r="BC4757">
        <f t="shared" si="1274"/>
        <v>9.9976484548962059</v>
      </c>
    </row>
    <row r="4758" spans="1:55" x14ac:dyDescent="0.2">
      <c r="A4758">
        <v>2016</v>
      </c>
      <c r="B4758" s="3">
        <v>6072030000</v>
      </c>
      <c r="C4758" s="3">
        <v>3519514503.8799901</v>
      </c>
      <c r="D4758" s="1">
        <v>38.454999999999998</v>
      </c>
      <c r="E4758" s="3">
        <v>8011574480</v>
      </c>
      <c r="F4758" s="3">
        <v>0</v>
      </c>
      <c r="G4758" s="3">
        <v>0</v>
      </c>
      <c r="H4758" s="3">
        <v>0</v>
      </c>
      <c r="I4758" s="3">
        <v>0</v>
      </c>
      <c r="J4758" s="3">
        <v>4736000</v>
      </c>
      <c r="K4758" s="3">
        <f t="shared" si="1258"/>
        <v>4736000</v>
      </c>
      <c r="L4758" s="1">
        <v>23.589714228999998</v>
      </c>
      <c r="M4758" s="3">
        <v>614000000</v>
      </c>
      <c r="N4758" s="3">
        <v>614000000</v>
      </c>
      <c r="O4758" s="3">
        <v>7250000000</v>
      </c>
      <c r="P4758" s="3">
        <v>9616000000</v>
      </c>
      <c r="Q4758" s="1">
        <v>0</v>
      </c>
      <c r="R4758" s="1">
        <v>0</v>
      </c>
      <c r="S4758" s="3">
        <v>87.077350624999994</v>
      </c>
      <c r="T4758" s="3">
        <v>1880000000</v>
      </c>
      <c r="U4758" s="3">
        <v>2159000000</v>
      </c>
      <c r="V4758" s="3">
        <v>206902000</v>
      </c>
      <c r="W4758" s="3">
        <v>183000000</v>
      </c>
      <c r="X4758" s="1">
        <v>0</v>
      </c>
      <c r="Y4758" s="1">
        <v>0</v>
      </c>
      <c r="Z4758">
        <v>8.997351916055277E-4</v>
      </c>
      <c r="AA4758">
        <v>8.4689655172413794E-2</v>
      </c>
      <c r="AB4758">
        <v>-0.2067044868488912</v>
      </c>
      <c r="AC4758">
        <v>8011.5744800000002</v>
      </c>
      <c r="AD4758" s="2">
        <v>0</v>
      </c>
      <c r="AE4758" s="2">
        <v>0</v>
      </c>
      <c r="AF4758" s="2">
        <v>0</v>
      </c>
      <c r="AG4758" s="2">
        <v>0</v>
      </c>
      <c r="AH4758" s="2">
        <v>591.14472589912191</v>
      </c>
      <c r="AI4758" s="1">
        <v>0</v>
      </c>
      <c r="AJ4758" s="1">
        <v>0</v>
      </c>
      <c r="AK4758" s="1">
        <v>0</v>
      </c>
      <c r="AL4758" s="1">
        <v>0</v>
      </c>
      <c r="AM4758" s="1">
        <v>-4.918691025898414E-2</v>
      </c>
      <c r="AN4758">
        <f t="shared" si="1259"/>
        <v>9.583232978230663E-2</v>
      </c>
      <c r="AO4758" s="12">
        <f t="shared" si="1260"/>
        <v>1</v>
      </c>
      <c r="AP4758" s="12">
        <f t="shared" si="1261"/>
        <v>1</v>
      </c>
      <c r="AQ4758" s="12">
        <f t="shared" si="1262"/>
        <v>1</v>
      </c>
      <c r="AR4758">
        <f t="shared" si="1263"/>
        <v>0</v>
      </c>
      <c r="AS4758">
        <f t="shared" si="1264"/>
        <v>0</v>
      </c>
      <c r="AT4758">
        <f t="shared" si="1265"/>
        <v>0</v>
      </c>
      <c r="AU4758" s="12">
        <f t="shared" si="1266"/>
        <v>1</v>
      </c>
      <c r="AV4758" s="12">
        <f t="shared" si="1267"/>
        <v>4736000</v>
      </c>
      <c r="AW4758">
        <f t="shared" si="1268"/>
        <v>0</v>
      </c>
      <c r="AX4758">
        <f t="shared" si="1269"/>
        <v>6.6754116937148638</v>
      </c>
      <c r="AY4758">
        <f t="shared" si="1270"/>
        <v>6.6754116937148638</v>
      </c>
      <c r="AZ4758" s="12">
        <f t="shared" si="1271"/>
        <v>3519514503.8799901</v>
      </c>
      <c r="BA4758" s="12">
        <f t="shared" si="1272"/>
        <v>9616000000</v>
      </c>
      <c r="BB4758">
        <f t="shared" si="1273"/>
        <v>9.5464827592656682</v>
      </c>
      <c r="BC4758">
        <f t="shared" si="1274"/>
        <v>9.9829944546586642</v>
      </c>
    </row>
    <row r="4759" spans="1:55" x14ac:dyDescent="0.2">
      <c r="A4759">
        <v>2015</v>
      </c>
      <c r="B4759" s="3">
        <v>6223248620</v>
      </c>
      <c r="C4759" s="3">
        <v>4033249428.25</v>
      </c>
      <c r="D4759" s="1">
        <v>48.475000000000001</v>
      </c>
      <c r="E4759" s="3">
        <v>8074730400</v>
      </c>
      <c r="F4759" s="3">
        <v>0</v>
      </c>
      <c r="G4759" s="3">
        <v>0</v>
      </c>
      <c r="H4759" s="3">
        <v>0</v>
      </c>
      <c r="I4759" s="3">
        <v>0</v>
      </c>
      <c r="J4759" s="3">
        <v>4981000</v>
      </c>
      <c r="K4759" s="3">
        <f t="shared" si="1258"/>
        <v>4981000</v>
      </c>
      <c r="L4759" s="1">
        <v>22.775711404999999</v>
      </c>
      <c r="M4759" s="3">
        <v>624000000</v>
      </c>
      <c r="N4759" s="3">
        <v>624000000</v>
      </c>
      <c r="O4759" s="3">
        <v>6811000000</v>
      </c>
      <c r="P4759" s="3">
        <v>8879000000</v>
      </c>
      <c r="Q4759" s="1">
        <v>0</v>
      </c>
      <c r="R4759" s="1">
        <v>0</v>
      </c>
      <c r="S4759" s="3">
        <v>122.269129288</v>
      </c>
      <c r="T4759" s="3">
        <v>2317000000</v>
      </c>
      <c r="U4759" s="3">
        <v>1895000000</v>
      </c>
      <c r="V4759" s="3">
        <v>191486330</v>
      </c>
      <c r="W4759" s="3">
        <v>17000000</v>
      </c>
      <c r="X4759" s="1">
        <v>0</v>
      </c>
      <c r="Y4759" s="1">
        <v>0</v>
      </c>
      <c r="Z4759">
        <v>7.0508877336318947E-5</v>
      </c>
      <c r="AA4759">
        <v>9.1616502716194398E-2</v>
      </c>
      <c r="AB4759">
        <v>-0.26852271012524509</v>
      </c>
      <c r="AC4759">
        <v>8074.7304000000004</v>
      </c>
      <c r="AD4759" s="2">
        <v>0</v>
      </c>
      <c r="AE4759" s="2">
        <v>0</v>
      </c>
      <c r="AF4759" s="2">
        <v>0</v>
      </c>
      <c r="AG4759" s="2">
        <v>0</v>
      </c>
      <c r="AH4759" s="2">
        <v>616.86270045622825</v>
      </c>
      <c r="AI4759" s="1">
        <v>0</v>
      </c>
      <c r="AJ4759" s="1">
        <v>0</v>
      </c>
      <c r="AK4759" s="1">
        <v>0</v>
      </c>
      <c r="AL4759" s="1">
        <v>0</v>
      </c>
      <c r="AM4759" s="1">
        <v>-0.14135493880365455</v>
      </c>
      <c r="AN4759">
        <f t="shared" si="1259"/>
        <v>0.10104819525065963</v>
      </c>
      <c r="AO4759" s="12">
        <f t="shared" si="1260"/>
        <v>1</v>
      </c>
      <c r="AP4759" s="12">
        <f t="shared" si="1261"/>
        <v>1</v>
      </c>
      <c r="AQ4759" s="12">
        <f t="shared" si="1262"/>
        <v>1</v>
      </c>
      <c r="AR4759">
        <f t="shared" si="1263"/>
        <v>0</v>
      </c>
      <c r="AS4759">
        <f t="shared" si="1264"/>
        <v>0</v>
      </c>
      <c r="AT4759">
        <f t="shared" si="1265"/>
        <v>0</v>
      </c>
      <c r="AU4759" s="12">
        <f t="shared" si="1266"/>
        <v>1</v>
      </c>
      <c r="AV4759" s="12">
        <f t="shared" si="1267"/>
        <v>4981000</v>
      </c>
      <c r="AW4759">
        <f t="shared" si="1268"/>
        <v>0</v>
      </c>
      <c r="AX4759">
        <f t="shared" si="1269"/>
        <v>6.6973165417323832</v>
      </c>
      <c r="AY4759">
        <f t="shared" si="1270"/>
        <v>6.6973165417323832</v>
      </c>
      <c r="AZ4759" s="12">
        <f t="shared" si="1271"/>
        <v>4033249428.25</v>
      </c>
      <c r="BA4759" s="12">
        <f t="shared" si="1272"/>
        <v>8879000000</v>
      </c>
      <c r="BB4759">
        <f t="shared" si="1273"/>
        <v>9.6056550809123937</v>
      </c>
      <c r="BC4759">
        <f t="shared" si="1274"/>
        <v>9.9483640559883693</v>
      </c>
    </row>
    <row r="4760" spans="1:55" x14ac:dyDescent="0.2">
      <c r="A4760">
        <v>2014</v>
      </c>
      <c r="B4760" s="3">
        <v>6522037730</v>
      </c>
      <c r="C4760" s="3">
        <v>5514216095.3699999</v>
      </c>
      <c r="D4760" s="1">
        <v>66.27</v>
      </c>
      <c r="E4760" s="3">
        <v>8303202820</v>
      </c>
      <c r="F4760" s="3">
        <v>0</v>
      </c>
      <c r="G4760" s="3">
        <v>0</v>
      </c>
      <c r="H4760" s="3">
        <v>0</v>
      </c>
      <c r="I4760" s="3">
        <v>0</v>
      </c>
      <c r="J4760" s="3">
        <v>5801000</v>
      </c>
      <c r="K4760" s="3">
        <f t="shared" si="1258"/>
        <v>5801000</v>
      </c>
      <c r="L4760" s="1">
        <v>27.811607488</v>
      </c>
      <c r="M4760" s="3">
        <v>696000000</v>
      </c>
      <c r="N4760" s="3">
        <v>696000000</v>
      </c>
      <c r="O4760" s="3">
        <v>0</v>
      </c>
      <c r="P4760" s="3">
        <v>0</v>
      </c>
      <c r="Q4760" s="1">
        <v>0</v>
      </c>
      <c r="R4760" s="1">
        <v>0</v>
      </c>
      <c r="S4760" s="3">
        <v>100.86430423500001</v>
      </c>
      <c r="T4760" s="3">
        <v>2334000000</v>
      </c>
      <c r="U4760" s="3">
        <v>2314000000</v>
      </c>
      <c r="V4760" s="3">
        <v>98814290</v>
      </c>
      <c r="W4760" s="3">
        <v>0</v>
      </c>
      <c r="X4760" s="1">
        <v>0</v>
      </c>
      <c r="Y4760" s="1">
        <v>0</v>
      </c>
      <c r="Z4760">
        <v>2.1012076707942212E-4</v>
      </c>
      <c r="AA4760">
        <v>0</v>
      </c>
      <c r="AB4760">
        <v>0.65674999999999994</v>
      </c>
      <c r="AC4760">
        <v>8303.2028200000004</v>
      </c>
      <c r="AD4760" s="2">
        <v>0</v>
      </c>
      <c r="AE4760" s="2">
        <v>0</v>
      </c>
      <c r="AF4760" s="2">
        <v>0</v>
      </c>
      <c r="AG4760" s="2">
        <v>0</v>
      </c>
      <c r="AH4760" s="2">
        <v>698.64606775918787</v>
      </c>
      <c r="AI4760" s="1">
        <v>0</v>
      </c>
      <c r="AJ4760" s="1">
        <v>0</v>
      </c>
      <c r="AK4760" s="1">
        <v>0</v>
      </c>
      <c r="AL4760" s="1">
        <v>0</v>
      </c>
      <c r="AM4760" s="1">
        <v>0.27326602282704127</v>
      </c>
      <c r="AN4760">
        <f t="shared" si="1259"/>
        <v>4.2702804667242869E-2</v>
      </c>
      <c r="AO4760" s="12">
        <f t="shared" si="1260"/>
        <v>1</v>
      </c>
      <c r="AP4760" s="12">
        <f t="shared" si="1261"/>
        <v>1</v>
      </c>
      <c r="AQ4760" s="12">
        <f t="shared" si="1262"/>
        <v>1</v>
      </c>
      <c r="AR4760">
        <f t="shared" si="1263"/>
        <v>0</v>
      </c>
      <c r="AS4760">
        <f t="shared" si="1264"/>
        <v>0</v>
      </c>
      <c r="AT4760">
        <f t="shared" si="1265"/>
        <v>0</v>
      </c>
      <c r="AU4760" s="12">
        <f t="shared" si="1266"/>
        <v>1</v>
      </c>
      <c r="AV4760" s="12">
        <f t="shared" si="1267"/>
        <v>5801000</v>
      </c>
      <c r="AW4760">
        <f t="shared" si="1268"/>
        <v>0</v>
      </c>
      <c r="AX4760">
        <f t="shared" si="1269"/>
        <v>6.763502865467597</v>
      </c>
      <c r="AY4760">
        <f t="shared" si="1270"/>
        <v>6.763502865467597</v>
      </c>
      <c r="AZ4760" s="12">
        <f t="shared" si="1271"/>
        <v>5514216095.3699999</v>
      </c>
      <c r="BA4760" s="12">
        <f t="shared" si="1272"/>
        <v>1</v>
      </c>
      <c r="BB4760">
        <f t="shared" si="1273"/>
        <v>9.7414837815716808</v>
      </c>
      <c r="BC4760">
        <f t="shared" si="1274"/>
        <v>0</v>
      </c>
    </row>
    <row r="4761" spans="1:55" x14ac:dyDescent="0.2">
      <c r="A4761">
        <v>2013</v>
      </c>
      <c r="B4761" s="3">
        <v>7268731560</v>
      </c>
      <c r="C4761" s="3">
        <v>3328106799.99999</v>
      </c>
      <c r="D4761" s="1">
        <v>40</v>
      </c>
      <c r="E4761" s="3">
        <v>9109723110</v>
      </c>
      <c r="F4761" s="3">
        <v>0</v>
      </c>
      <c r="G4761" s="3">
        <v>0</v>
      </c>
      <c r="H4761" s="3">
        <v>0</v>
      </c>
      <c r="I4761" s="3">
        <v>0</v>
      </c>
      <c r="J4761" s="3">
        <v>4556000</v>
      </c>
      <c r="K4761" s="3">
        <f t="shared" si="1258"/>
        <v>4556000</v>
      </c>
      <c r="L4761" s="1">
        <v>24.734783150999998</v>
      </c>
      <c r="M4761" s="3">
        <v>679000000</v>
      </c>
      <c r="N4761" s="3">
        <v>679000000</v>
      </c>
      <c r="O4761" s="3">
        <v>0</v>
      </c>
      <c r="P4761" s="3">
        <v>8076000000</v>
      </c>
      <c r="Q4761" s="1">
        <v>0</v>
      </c>
      <c r="R4761" s="1">
        <v>0</v>
      </c>
      <c r="S4761" s="3">
        <v>101.943634597</v>
      </c>
      <c r="T4761" s="3">
        <v>2098000000</v>
      </c>
      <c r="U4761" s="3">
        <v>2058000000</v>
      </c>
      <c r="V4761" s="3">
        <v>548779730</v>
      </c>
      <c r="W4761" s="3">
        <v>0</v>
      </c>
      <c r="X4761" s="1">
        <v>0</v>
      </c>
      <c r="Y4761" s="1">
        <v>0</v>
      </c>
      <c r="Z4761">
        <v>2.7612939010865958E-4</v>
      </c>
      <c r="AA4761">
        <v>0</v>
      </c>
      <c r="AB4761">
        <v>-0.32318104906937395</v>
      </c>
      <c r="AC4761">
        <v>9109.7231100000008</v>
      </c>
      <c r="AD4761" s="2">
        <v>0</v>
      </c>
      <c r="AE4761" s="2">
        <v>0</v>
      </c>
      <c r="AF4761" s="2">
        <v>0</v>
      </c>
      <c r="AG4761" s="2">
        <v>0</v>
      </c>
      <c r="AH4761" s="2">
        <v>500.12497031866423</v>
      </c>
      <c r="AI4761" s="1">
        <v>0</v>
      </c>
      <c r="AJ4761" s="1">
        <v>0</v>
      </c>
      <c r="AK4761" s="1">
        <v>0</v>
      </c>
      <c r="AL4761" s="1">
        <v>0</v>
      </c>
      <c r="AM4761" s="1">
        <v>0.14071106659989985</v>
      </c>
      <c r="AN4761">
        <f t="shared" si="1259"/>
        <v>0.26665681729834789</v>
      </c>
      <c r="AO4761" s="12">
        <f t="shared" si="1260"/>
        <v>1</v>
      </c>
      <c r="AP4761" s="12">
        <f t="shared" si="1261"/>
        <v>1</v>
      </c>
      <c r="AQ4761" s="12">
        <f t="shared" si="1262"/>
        <v>1</v>
      </c>
      <c r="AR4761">
        <f t="shared" si="1263"/>
        <v>0</v>
      </c>
      <c r="AS4761">
        <f t="shared" si="1264"/>
        <v>0</v>
      </c>
      <c r="AT4761">
        <f t="shared" si="1265"/>
        <v>0</v>
      </c>
      <c r="AU4761" s="12">
        <f t="shared" si="1266"/>
        <v>1</v>
      </c>
      <c r="AV4761" s="12">
        <f t="shared" si="1267"/>
        <v>4556000</v>
      </c>
      <c r="AW4761">
        <f t="shared" si="1268"/>
        <v>0</v>
      </c>
      <c r="AX4761">
        <f t="shared" si="1269"/>
        <v>6.6585837154070626</v>
      </c>
      <c r="AY4761">
        <f t="shared" si="1270"/>
        <v>6.6585837154070626</v>
      </c>
      <c r="AZ4761" s="12">
        <f t="shared" si="1271"/>
        <v>3328106799.99999</v>
      </c>
      <c r="BA4761" s="12">
        <f t="shared" si="1272"/>
        <v>8076000000</v>
      </c>
      <c r="BB4761">
        <f t="shared" si="1273"/>
        <v>9.5221972544896119</v>
      </c>
      <c r="BC4761">
        <f t="shared" si="1274"/>
        <v>9.9071963102716012</v>
      </c>
    </row>
    <row r="4762" spans="1:55" x14ac:dyDescent="0.2">
      <c r="A4762">
        <v>2012</v>
      </c>
      <c r="B4762" s="3">
        <v>5782121240</v>
      </c>
      <c r="C4762" s="3">
        <v>4917277797</v>
      </c>
      <c r="D4762" s="1">
        <v>59.1</v>
      </c>
      <c r="E4762" s="3">
        <v>8604421930</v>
      </c>
      <c r="F4762" s="3">
        <v>0</v>
      </c>
      <c r="G4762" s="3">
        <v>0</v>
      </c>
      <c r="H4762" s="3">
        <v>0</v>
      </c>
      <c r="I4762" s="3">
        <v>0</v>
      </c>
      <c r="J4762" s="3">
        <v>3994000</v>
      </c>
      <c r="K4762" s="3">
        <f t="shared" si="1258"/>
        <v>3994000</v>
      </c>
      <c r="L4762" s="1">
        <v>20.984903489000001</v>
      </c>
      <c r="M4762" s="3">
        <v>501000000</v>
      </c>
      <c r="N4762" s="3">
        <v>501000000</v>
      </c>
      <c r="O4762" s="3">
        <v>0</v>
      </c>
      <c r="P4762" s="3">
        <v>7390000000</v>
      </c>
      <c r="Q4762" s="1">
        <v>0</v>
      </c>
      <c r="R4762" s="1">
        <v>0</v>
      </c>
      <c r="S4762" s="3">
        <v>84.650630011000004</v>
      </c>
      <c r="T4762" s="3">
        <v>1478000000</v>
      </c>
      <c r="U4762" s="3">
        <v>1746000000</v>
      </c>
      <c r="V4762" s="3">
        <v>530452880</v>
      </c>
      <c r="W4762" s="3">
        <v>0</v>
      </c>
      <c r="X4762" s="1">
        <v>0</v>
      </c>
      <c r="Y4762" s="1">
        <v>0</v>
      </c>
      <c r="Z4762">
        <v>4.5948723268980059E-3</v>
      </c>
      <c r="AA4762">
        <v>0</v>
      </c>
      <c r="AB4762">
        <v>6.2747415066469721</v>
      </c>
      <c r="AC4762">
        <v>8604.4219300000004</v>
      </c>
      <c r="AD4762" s="2">
        <v>0</v>
      </c>
      <c r="AE4762" s="2">
        <v>0</v>
      </c>
      <c r="AF4762" s="2">
        <v>0</v>
      </c>
      <c r="AG4762" s="2">
        <v>0</v>
      </c>
      <c r="AH4762" s="2">
        <v>464.1799335844517</v>
      </c>
      <c r="AI4762" s="1">
        <v>0</v>
      </c>
      <c r="AJ4762" s="1">
        <v>0</v>
      </c>
      <c r="AK4762" s="1">
        <v>0</v>
      </c>
      <c r="AL4762" s="1">
        <v>0</v>
      </c>
      <c r="AM4762" s="1">
        <v>-0.82405286343612338</v>
      </c>
      <c r="AN4762">
        <f t="shared" si="1259"/>
        <v>0.30381035509736543</v>
      </c>
      <c r="AO4762" s="12">
        <f t="shared" si="1260"/>
        <v>1</v>
      </c>
      <c r="AP4762" s="12">
        <f t="shared" si="1261"/>
        <v>1</v>
      </c>
      <c r="AQ4762" s="12">
        <f t="shared" si="1262"/>
        <v>1</v>
      </c>
      <c r="AR4762">
        <f t="shared" si="1263"/>
        <v>0</v>
      </c>
      <c r="AS4762">
        <f t="shared" si="1264"/>
        <v>0</v>
      </c>
      <c r="AT4762">
        <f t="shared" si="1265"/>
        <v>0</v>
      </c>
      <c r="AU4762" s="12">
        <f t="shared" si="1266"/>
        <v>1</v>
      </c>
      <c r="AV4762" s="12">
        <f t="shared" si="1267"/>
        <v>3994000</v>
      </c>
      <c r="AW4762">
        <f t="shared" si="1268"/>
        <v>0</v>
      </c>
      <c r="AX4762">
        <f t="shared" si="1269"/>
        <v>6.6014080605346841</v>
      </c>
      <c r="AY4762">
        <f t="shared" si="1270"/>
        <v>6.6014080605346841</v>
      </c>
      <c r="AZ4762" s="12">
        <f t="shared" si="1271"/>
        <v>4917277797</v>
      </c>
      <c r="BA4762" s="12">
        <f t="shared" si="1272"/>
        <v>7390000000</v>
      </c>
      <c r="BB4762">
        <f t="shared" si="1273"/>
        <v>9.6917247440429062</v>
      </c>
      <c r="BC4762">
        <f t="shared" si="1274"/>
        <v>9.868644438394826</v>
      </c>
    </row>
    <row r="4763" spans="1:55" x14ac:dyDescent="0.2">
      <c r="A4763">
        <v>2011</v>
      </c>
      <c r="B4763" s="3">
        <v>12116903560</v>
      </c>
      <c r="C4763" s="3">
        <v>5037689546.7544498</v>
      </c>
      <c r="D4763" s="1">
        <v>8.1240000000000006</v>
      </c>
      <c r="E4763" s="3">
        <v>32836758430</v>
      </c>
      <c r="F4763" s="3">
        <v>0</v>
      </c>
      <c r="G4763" s="3">
        <v>0</v>
      </c>
      <c r="H4763" s="3">
        <v>0</v>
      </c>
      <c r="I4763" s="3">
        <v>0</v>
      </c>
      <c r="J4763" s="3">
        <v>22700000</v>
      </c>
      <c r="K4763" s="3">
        <f t="shared" si="1258"/>
        <v>22700000</v>
      </c>
      <c r="L4763" s="1">
        <v>15.758232664599999</v>
      </c>
      <c r="M4763" s="3">
        <v>1265000000</v>
      </c>
      <c r="N4763" s="3">
        <v>1334000000</v>
      </c>
      <c r="O4763" s="3">
        <v>36490000000</v>
      </c>
      <c r="P4763" s="3">
        <v>29081000000</v>
      </c>
      <c r="Q4763" s="1">
        <v>1.84167873232761</v>
      </c>
      <c r="R4763" s="1">
        <v>37.082724722544697</v>
      </c>
      <c r="S4763" s="3">
        <v>66.279306829800007</v>
      </c>
      <c r="T4763" s="3">
        <v>6502000000</v>
      </c>
      <c r="U4763" s="3">
        <v>9810000000</v>
      </c>
      <c r="V4763" s="3">
        <v>-349854200</v>
      </c>
      <c r="W4763" s="3">
        <v>-5558000000</v>
      </c>
      <c r="X4763" s="1">
        <v>11.337024184613799</v>
      </c>
      <c r="Y4763" s="1">
        <v>4.4422977691191203</v>
      </c>
      <c r="Z4763">
        <v>7.6262003335259695E-3</v>
      </c>
      <c r="AA4763">
        <v>3.6557961085228831E-2</v>
      </c>
      <c r="AB4763">
        <v>-0.32524916943521587</v>
      </c>
      <c r="AC4763">
        <v>32836.758430000002</v>
      </c>
      <c r="AD4763" s="2">
        <v>0</v>
      </c>
      <c r="AE4763" s="2">
        <v>0</v>
      </c>
      <c r="AF4763" s="2">
        <v>0</v>
      </c>
      <c r="AG4763" s="2">
        <v>0</v>
      </c>
      <c r="AH4763" s="2">
        <v>691.29844373618334</v>
      </c>
      <c r="AI4763" s="1">
        <v>0</v>
      </c>
      <c r="AJ4763" s="1">
        <v>0</v>
      </c>
      <c r="AK4763" s="1">
        <v>0</v>
      </c>
      <c r="AL4763" s="1">
        <v>0</v>
      </c>
      <c r="AM4763" s="1">
        <v>-5.8091286307053944E-2</v>
      </c>
      <c r="AN4763">
        <f t="shared" si="1259"/>
        <v>-3.5663017329255864E-2</v>
      </c>
      <c r="AO4763" s="12">
        <f t="shared" si="1260"/>
        <v>1</v>
      </c>
      <c r="AP4763" s="12">
        <f t="shared" si="1261"/>
        <v>1</v>
      </c>
      <c r="AQ4763" s="12">
        <f t="shared" si="1262"/>
        <v>1</v>
      </c>
      <c r="AR4763">
        <f t="shared" si="1263"/>
        <v>0</v>
      </c>
      <c r="AS4763">
        <f t="shared" si="1264"/>
        <v>0</v>
      </c>
      <c r="AT4763">
        <f t="shared" si="1265"/>
        <v>0</v>
      </c>
      <c r="AU4763" s="12">
        <f t="shared" si="1266"/>
        <v>1</v>
      </c>
      <c r="AV4763" s="12">
        <f t="shared" si="1267"/>
        <v>22700000</v>
      </c>
      <c r="AW4763">
        <f t="shared" si="1268"/>
        <v>0</v>
      </c>
      <c r="AX4763">
        <f t="shared" si="1269"/>
        <v>7.3560258571931225</v>
      </c>
      <c r="AY4763">
        <f t="shared" si="1270"/>
        <v>7.3560258571931225</v>
      </c>
      <c r="AZ4763" s="12">
        <f t="shared" si="1271"/>
        <v>5037689546.7544498</v>
      </c>
      <c r="BA4763" s="12">
        <f t="shared" si="1272"/>
        <v>29081000000</v>
      </c>
      <c r="BB4763">
        <f t="shared" si="1273"/>
        <v>9.7022314001041714</v>
      </c>
      <c r="BC4763">
        <f t="shared" si="1274"/>
        <v>10.463609336403467</v>
      </c>
    </row>
    <row r="4764" spans="1:55" x14ac:dyDescent="0.2">
      <c r="A4764">
        <v>2020</v>
      </c>
      <c r="B4764" s="3">
        <v>19991697500</v>
      </c>
      <c r="C4764" s="3">
        <v>9325525480.1800003</v>
      </c>
      <c r="D4764" s="1">
        <v>14.98</v>
      </c>
      <c r="E4764" s="3">
        <v>41255820940</v>
      </c>
      <c r="F4764" s="3">
        <v>52200000</v>
      </c>
      <c r="G4764" s="3">
        <v>22600000</v>
      </c>
      <c r="H4764" s="3">
        <v>1400000</v>
      </c>
      <c r="I4764" s="3">
        <v>4200000</v>
      </c>
      <c r="J4764" s="3">
        <v>24000000</v>
      </c>
      <c r="K4764" s="3">
        <f t="shared" si="1258"/>
        <v>52200000</v>
      </c>
      <c r="L4764" s="1">
        <v>4.3933502889999998</v>
      </c>
      <c r="M4764" s="3">
        <v>1235000000</v>
      </c>
      <c r="N4764" s="3">
        <v>1376000000</v>
      </c>
      <c r="O4764" s="3">
        <v>33868000000</v>
      </c>
      <c r="P4764" s="3">
        <v>27752000000</v>
      </c>
      <c r="Q4764" s="1">
        <v>1.33466682743939</v>
      </c>
      <c r="R4764" s="1">
        <v>0</v>
      </c>
      <c r="S4764" s="3">
        <v>196.56307129800001</v>
      </c>
      <c r="T4764" s="3">
        <v>5376000000</v>
      </c>
      <c r="U4764" s="3">
        <v>2735000000</v>
      </c>
      <c r="V4764" s="3">
        <v>138394670</v>
      </c>
      <c r="W4764" s="3">
        <v>60000000</v>
      </c>
      <c r="X4764" s="1">
        <v>11.3345514604743</v>
      </c>
      <c r="Y4764" s="1">
        <v>9.1006652652758593</v>
      </c>
      <c r="Z4764">
        <v>8.0108795131801907E-4</v>
      </c>
      <c r="AA4764">
        <v>4.062832171961734E-2</v>
      </c>
      <c r="AB4764">
        <v>-0.38137518067313647</v>
      </c>
      <c r="AC4764">
        <v>41255.820939999998</v>
      </c>
      <c r="AD4764" s="2">
        <v>547.80148558595135</v>
      </c>
      <c r="AE4764" s="2">
        <v>33.9346053017846</v>
      </c>
      <c r="AF4764" s="2">
        <v>101.8038159053538</v>
      </c>
      <c r="AG4764" s="2">
        <v>1265.2759976808259</v>
      </c>
      <c r="AH4764" s="2">
        <v>581.73609088773594</v>
      </c>
      <c r="AI4764" s="1">
        <v>2.7559055118110236E-2</v>
      </c>
      <c r="AJ4764" s="1">
        <v>2.2624434389140271E-2</v>
      </c>
      <c r="AK4764" s="1">
        <v>7.6923076923076927E-2</v>
      </c>
      <c r="AL4764" s="1">
        <v>0.05</v>
      </c>
      <c r="AM4764" s="1">
        <v>2.564102564102564E-2</v>
      </c>
      <c r="AN4764">
        <f t="shared" si="1259"/>
        <v>5.060134186471664E-2</v>
      </c>
      <c r="AO4764" s="12">
        <f t="shared" si="1260"/>
        <v>22600000</v>
      </c>
      <c r="AP4764" s="12">
        <f t="shared" si="1261"/>
        <v>1400000</v>
      </c>
      <c r="AQ4764" s="12">
        <f t="shared" si="1262"/>
        <v>4200000</v>
      </c>
      <c r="AR4764">
        <f t="shared" si="1263"/>
        <v>7.3541084391474012</v>
      </c>
      <c r="AS4764">
        <f t="shared" si="1264"/>
        <v>6.1461280356782382</v>
      </c>
      <c r="AT4764">
        <f t="shared" si="1265"/>
        <v>6.6232492903979008</v>
      </c>
      <c r="AU4764" s="12">
        <f t="shared" si="1266"/>
        <v>52200000</v>
      </c>
      <c r="AV4764" s="12">
        <f t="shared" si="1267"/>
        <v>52200000</v>
      </c>
      <c r="AW4764">
        <f t="shared" si="1268"/>
        <v>7.7176705030022621</v>
      </c>
      <c r="AX4764">
        <f t="shared" si="1269"/>
        <v>7.7176705030022621</v>
      </c>
      <c r="AY4764">
        <f t="shared" si="1270"/>
        <v>7.7176705030022621</v>
      </c>
      <c r="AZ4764" s="12">
        <f t="shared" si="1271"/>
        <v>9325525480.1800003</v>
      </c>
      <c r="BA4764" s="12">
        <f t="shared" si="1272"/>
        <v>27752000000</v>
      </c>
      <c r="BB4764">
        <f t="shared" si="1273"/>
        <v>9.969673313050448</v>
      </c>
      <c r="BC4764">
        <f t="shared" si="1274"/>
        <v>10.443294286834004</v>
      </c>
    </row>
    <row r="4765" spans="1:55" x14ac:dyDescent="0.2">
      <c r="A4765">
        <v>2019</v>
      </c>
      <c r="B4765" s="3">
        <v>20504549570</v>
      </c>
      <c r="C4765" s="3">
        <v>15074606108.315001</v>
      </c>
      <c r="D4765" s="1">
        <v>24.215</v>
      </c>
      <c r="E4765" s="3">
        <v>41825850420</v>
      </c>
      <c r="F4765" s="3">
        <v>50800000</v>
      </c>
      <c r="G4765" s="3">
        <v>22100000</v>
      </c>
      <c r="H4765" s="3">
        <v>1300000</v>
      </c>
      <c r="I4765" s="3">
        <v>4000000</v>
      </c>
      <c r="J4765" s="3">
        <v>23400000</v>
      </c>
      <c r="K4765" s="3">
        <f t="shared" si="1258"/>
        <v>50800000</v>
      </c>
      <c r="L4765" s="1">
        <v>4.6407272339999999</v>
      </c>
      <c r="M4765" s="3">
        <v>839000000</v>
      </c>
      <c r="N4765" s="3">
        <v>960000000</v>
      </c>
      <c r="O4765" s="3">
        <v>35048000000</v>
      </c>
      <c r="P4765" s="3">
        <v>27009000000</v>
      </c>
      <c r="Q4765" s="1">
        <v>1.2422230487084001</v>
      </c>
      <c r="R4765" s="1">
        <v>0</v>
      </c>
      <c r="S4765" s="3">
        <v>251.15957078599999</v>
      </c>
      <c r="T4765" s="3">
        <v>7256000000</v>
      </c>
      <c r="U4765" s="3">
        <v>2889000000</v>
      </c>
      <c r="V4765" s="3">
        <v>487097000</v>
      </c>
      <c r="W4765" s="3">
        <v>-758000000</v>
      </c>
      <c r="X4765" s="1">
        <v>9.5777725996284708</v>
      </c>
      <c r="Y4765" s="1">
        <v>6.8516544501658103</v>
      </c>
      <c r="Z4765">
        <v>6.4023810479413197E-3</v>
      </c>
      <c r="AA4765">
        <v>2.7391006619493265E-2</v>
      </c>
      <c r="AB4765">
        <v>6.9567137809187329E-2</v>
      </c>
      <c r="AC4765">
        <v>41825.850420000002</v>
      </c>
      <c r="AD4765" s="2">
        <v>528.38136650133413</v>
      </c>
      <c r="AE4765" s="2">
        <v>31.081256853019653</v>
      </c>
      <c r="AF4765" s="2">
        <v>95.634636470829705</v>
      </c>
      <c r="AG4765" s="2">
        <v>1214.5598831795371</v>
      </c>
      <c r="AH4765" s="2">
        <v>559.4626233543537</v>
      </c>
      <c r="AI4765" s="1">
        <v>-0.30315500685871055</v>
      </c>
      <c r="AJ4765" s="1">
        <v>-0.32208588957055212</v>
      </c>
      <c r="AK4765" s="1">
        <v>8.3333333333333329E-2</v>
      </c>
      <c r="AL4765" s="1">
        <v>-0.24528301886792453</v>
      </c>
      <c r="AM4765" s="1">
        <v>-0.30769230769230771</v>
      </c>
      <c r="AN4765">
        <f t="shared" si="1259"/>
        <v>0.16860401523018345</v>
      </c>
      <c r="AO4765" s="12">
        <f t="shared" si="1260"/>
        <v>22100000</v>
      </c>
      <c r="AP4765" s="12">
        <f t="shared" si="1261"/>
        <v>1300000</v>
      </c>
      <c r="AQ4765" s="12">
        <f t="shared" si="1262"/>
        <v>4000000</v>
      </c>
      <c r="AR4765">
        <f t="shared" si="1263"/>
        <v>7.344392273685111</v>
      </c>
      <c r="AS4765">
        <f t="shared" si="1264"/>
        <v>6.1139433523068369</v>
      </c>
      <c r="AT4765">
        <f t="shared" si="1265"/>
        <v>6.6020599913279625</v>
      </c>
      <c r="AU4765" s="12">
        <f t="shared" si="1266"/>
        <v>50800000</v>
      </c>
      <c r="AV4765" s="12">
        <f t="shared" si="1267"/>
        <v>50800000</v>
      </c>
      <c r="AW4765">
        <f t="shared" si="1268"/>
        <v>7.7058637122839189</v>
      </c>
      <c r="AX4765">
        <f t="shared" si="1269"/>
        <v>7.7058637122839189</v>
      </c>
      <c r="AY4765">
        <f t="shared" si="1270"/>
        <v>7.7058637122839189</v>
      </c>
      <c r="AZ4765" s="12">
        <f t="shared" si="1271"/>
        <v>15074606108.315001</v>
      </c>
      <c r="BA4765" s="12">
        <f t="shared" si="1272"/>
        <v>27009000000</v>
      </c>
      <c r="BB4765">
        <f t="shared" si="1273"/>
        <v>10.178245973069558</v>
      </c>
      <c r="BC4765">
        <f t="shared" si="1274"/>
        <v>10.431508504864178</v>
      </c>
    </row>
    <row r="4766" spans="1:55" x14ac:dyDescent="0.2">
      <c r="A4766">
        <v>2018</v>
      </c>
      <c r="B4766" s="3">
        <v>23985001080</v>
      </c>
      <c r="C4766" s="3">
        <v>12812835120.079901</v>
      </c>
      <c r="D4766" s="1">
        <v>22.64</v>
      </c>
      <c r="E4766" s="3">
        <v>41464788650</v>
      </c>
      <c r="F4766" s="3">
        <v>72900000</v>
      </c>
      <c r="G4766" s="3">
        <v>32600000</v>
      </c>
      <c r="H4766" s="3">
        <v>1200000</v>
      </c>
      <c r="I4766" s="3">
        <v>5300000</v>
      </c>
      <c r="J4766" s="3">
        <v>33800000</v>
      </c>
      <c r="K4766" s="3">
        <f t="shared" si="1258"/>
        <v>72900000</v>
      </c>
      <c r="L4766" s="1">
        <v>3.714188101</v>
      </c>
      <c r="M4766" s="3">
        <v>1216000000</v>
      </c>
      <c r="N4766" s="3">
        <v>1362000000</v>
      </c>
      <c r="O4766" s="3">
        <v>35072000000</v>
      </c>
      <c r="P4766" s="3">
        <v>33907000000</v>
      </c>
      <c r="Q4766" s="1">
        <v>1.5254819146315699</v>
      </c>
      <c r="R4766" s="1">
        <v>0</v>
      </c>
      <c r="S4766" s="3">
        <v>362.08372978099999</v>
      </c>
      <c r="T4766" s="3">
        <v>7611000000</v>
      </c>
      <c r="U4766" s="3">
        <v>2102000000</v>
      </c>
      <c r="V4766" s="3">
        <v>663775540</v>
      </c>
      <c r="W4766" s="3">
        <v>25000000</v>
      </c>
      <c r="X4766" s="1">
        <v>10.934964335718499</v>
      </c>
      <c r="Y4766" s="1">
        <v>7.2154734557779401</v>
      </c>
      <c r="Z4766">
        <v>2.3680559918338513E-2</v>
      </c>
      <c r="AA4766">
        <v>3.8834397810218975E-2</v>
      </c>
      <c r="AB4766">
        <v>0.23446019629225745</v>
      </c>
      <c r="AC4766">
        <v>41464.788650000002</v>
      </c>
      <c r="AD4766" s="2">
        <v>786.20924069270518</v>
      </c>
      <c r="AE4766" s="2">
        <v>28.940217448811232</v>
      </c>
      <c r="AF4766" s="2">
        <v>127.81929373224961</v>
      </c>
      <c r="AG4766" s="2">
        <v>1758.1182100152823</v>
      </c>
      <c r="AH4766" s="2">
        <v>815.14945814151633</v>
      </c>
      <c r="AI4766" s="1">
        <v>0</v>
      </c>
      <c r="AJ4766" s="1">
        <v>0</v>
      </c>
      <c r="AK4766" s="1">
        <v>0</v>
      </c>
      <c r="AL4766" s="1">
        <v>0</v>
      </c>
      <c r="AM4766" s="1">
        <v>0</v>
      </c>
      <c r="AN4766">
        <f t="shared" si="1259"/>
        <v>0.31578284490960989</v>
      </c>
      <c r="AO4766" s="12">
        <f t="shared" si="1260"/>
        <v>32600000</v>
      </c>
      <c r="AP4766" s="12">
        <f t="shared" si="1261"/>
        <v>1200000</v>
      </c>
      <c r="AQ4766" s="12">
        <f t="shared" si="1262"/>
        <v>5300000</v>
      </c>
      <c r="AR4766">
        <f t="shared" si="1263"/>
        <v>7.5132176000679394</v>
      </c>
      <c r="AS4766">
        <f t="shared" si="1264"/>
        <v>6.0791812460476251</v>
      </c>
      <c r="AT4766">
        <f t="shared" si="1265"/>
        <v>6.7242758696007892</v>
      </c>
      <c r="AU4766" s="12">
        <f t="shared" si="1266"/>
        <v>72900000</v>
      </c>
      <c r="AV4766" s="12">
        <f t="shared" si="1267"/>
        <v>72900000</v>
      </c>
      <c r="AW4766">
        <f t="shared" si="1268"/>
        <v>7.8627275283179747</v>
      </c>
      <c r="AX4766">
        <f t="shared" si="1269"/>
        <v>7.8627275283179747</v>
      </c>
      <c r="AY4766">
        <f t="shared" si="1270"/>
        <v>7.8627275283179747</v>
      </c>
      <c r="AZ4766" s="12">
        <f t="shared" si="1271"/>
        <v>12812835120.079901</v>
      </c>
      <c r="BA4766" s="12">
        <f t="shared" si="1272"/>
        <v>33907000000</v>
      </c>
      <c r="BB4766">
        <f t="shared" si="1273"/>
        <v>10.107645237533344</v>
      </c>
      <c r="BC4766">
        <f t="shared" si="1274"/>
        <v>10.530289366272282</v>
      </c>
    </row>
    <row r="4767" spans="1:55" x14ac:dyDescent="0.2">
      <c r="A4767">
        <v>2017</v>
      </c>
      <c r="B4767" s="3">
        <v>23507194770</v>
      </c>
      <c r="C4767" s="3">
        <v>10379301947.98</v>
      </c>
      <c r="D4767" s="1">
        <v>18.34</v>
      </c>
      <c r="E4767" s="3">
        <v>39797030560</v>
      </c>
      <c r="F4767" s="3">
        <v>0</v>
      </c>
      <c r="G4767" s="3">
        <v>0</v>
      </c>
      <c r="H4767" s="3">
        <v>0</v>
      </c>
      <c r="I4767" s="3">
        <v>0</v>
      </c>
      <c r="J4767" s="3">
        <v>33800000</v>
      </c>
      <c r="K4767" s="3">
        <f t="shared" si="1258"/>
        <v>33800000</v>
      </c>
      <c r="L4767" s="1">
        <v>5.6225245189999997</v>
      </c>
      <c r="M4767" s="3">
        <v>1150000000</v>
      </c>
      <c r="N4767" s="3">
        <v>1278000000</v>
      </c>
      <c r="O4767" s="3">
        <v>35694000000</v>
      </c>
      <c r="P4767" s="3">
        <v>32971000000</v>
      </c>
      <c r="Q4767" s="1">
        <v>1.4358147452191901</v>
      </c>
      <c r="R4767" s="1">
        <v>0</v>
      </c>
      <c r="S4767" s="3">
        <v>298.80578252700002</v>
      </c>
      <c r="T4767" s="3">
        <v>9508000000</v>
      </c>
      <c r="U4767" s="3">
        <v>3182000000</v>
      </c>
      <c r="V4767" s="3">
        <v>513338080</v>
      </c>
      <c r="W4767" s="3">
        <v>22000000</v>
      </c>
      <c r="X4767" s="1">
        <v>11.5274880744208</v>
      </c>
      <c r="Y4767" s="1">
        <v>7.2919419638346996</v>
      </c>
      <c r="Z4767">
        <v>9.2416042152688328E-3</v>
      </c>
      <c r="AA4767">
        <v>3.5804336863338379E-2</v>
      </c>
      <c r="AB4767">
        <v>-0.13734713076199445</v>
      </c>
      <c r="AC4767">
        <v>39797.030559999999</v>
      </c>
      <c r="AD4767" s="2">
        <v>0</v>
      </c>
      <c r="AE4767" s="2">
        <v>0</v>
      </c>
      <c r="AF4767" s="2">
        <v>0</v>
      </c>
      <c r="AG4767" s="2">
        <v>0</v>
      </c>
      <c r="AH4767" s="2">
        <v>849.3095973339374</v>
      </c>
      <c r="AI4767" s="1">
        <v>-1</v>
      </c>
      <c r="AJ4767" s="1">
        <v>-1</v>
      </c>
      <c r="AK4767" s="1">
        <v>-1</v>
      </c>
      <c r="AL4767" s="1">
        <v>-1</v>
      </c>
      <c r="AM4767" s="1">
        <v>2.967359050445104E-3</v>
      </c>
      <c r="AN4767">
        <f t="shared" si="1259"/>
        <v>0.16132560653676933</v>
      </c>
      <c r="AO4767" s="12">
        <f t="shared" si="1260"/>
        <v>1</v>
      </c>
      <c r="AP4767" s="12">
        <f t="shared" si="1261"/>
        <v>1</v>
      </c>
      <c r="AQ4767" s="12">
        <f t="shared" si="1262"/>
        <v>1</v>
      </c>
      <c r="AR4767">
        <f t="shared" si="1263"/>
        <v>0</v>
      </c>
      <c r="AS4767">
        <f t="shared" si="1264"/>
        <v>0</v>
      </c>
      <c r="AT4767">
        <f t="shared" si="1265"/>
        <v>0</v>
      </c>
      <c r="AU4767" s="12">
        <f t="shared" si="1266"/>
        <v>1</v>
      </c>
      <c r="AV4767" s="12">
        <f t="shared" si="1267"/>
        <v>33800000</v>
      </c>
      <c r="AW4767">
        <f t="shared" si="1268"/>
        <v>0</v>
      </c>
      <c r="AX4767">
        <f t="shared" si="1269"/>
        <v>7.5289167002776551</v>
      </c>
      <c r="AY4767">
        <f t="shared" si="1270"/>
        <v>7.5289167002776551</v>
      </c>
      <c r="AZ4767" s="12">
        <f t="shared" si="1271"/>
        <v>10379301947.98</v>
      </c>
      <c r="BA4767" s="12">
        <f t="shared" si="1272"/>
        <v>32971000000</v>
      </c>
      <c r="BB4767">
        <f t="shared" si="1273"/>
        <v>10.016168146351115</v>
      </c>
      <c r="BC4767">
        <f t="shared" si="1274"/>
        <v>10.51813211935716</v>
      </c>
    </row>
    <row r="4768" spans="1:55" x14ac:dyDescent="0.2">
      <c r="A4768">
        <v>2016</v>
      </c>
      <c r="B4768" s="3">
        <v>21760916000</v>
      </c>
      <c r="C4768" s="3">
        <v>12031840753.2199</v>
      </c>
      <c r="D4768" s="1">
        <v>21.26</v>
      </c>
      <c r="E4768" s="3">
        <v>43093466280</v>
      </c>
      <c r="F4768" s="3">
        <v>73.100000000000009</v>
      </c>
      <c r="G4768" s="3">
        <v>32.200000000000003</v>
      </c>
      <c r="H4768" s="3">
        <v>1.7</v>
      </c>
      <c r="I4768" s="3">
        <v>5.3</v>
      </c>
      <c r="J4768" s="3">
        <v>33700000</v>
      </c>
      <c r="K4768" s="3">
        <f t="shared" si="1258"/>
        <v>73.100000000000009</v>
      </c>
      <c r="L4768" s="1">
        <v>5.2708958639999999</v>
      </c>
      <c r="M4768" s="3">
        <v>1189000000</v>
      </c>
      <c r="N4768" s="3">
        <v>1285000000</v>
      </c>
      <c r="O4768" s="3">
        <v>36045000000</v>
      </c>
      <c r="P4768" s="3">
        <v>31799000000</v>
      </c>
      <c r="Q4768" s="1">
        <v>0</v>
      </c>
      <c r="R4768" s="1">
        <v>0</v>
      </c>
      <c r="S4768" s="3">
        <v>294.13342272900002</v>
      </c>
      <c r="T4768" s="3">
        <v>8774000000</v>
      </c>
      <c r="U4768" s="3">
        <v>2983000000</v>
      </c>
      <c r="V4768" s="3">
        <v>548062180</v>
      </c>
      <c r="W4768" s="3">
        <v>-279000000</v>
      </c>
      <c r="X4768" s="1">
        <v>0</v>
      </c>
      <c r="Y4768" s="1">
        <v>0</v>
      </c>
      <c r="Z4768">
        <v>3.7527062535189878E-2</v>
      </c>
      <c r="AA4768">
        <v>3.5649882091829656E-2</v>
      </c>
      <c r="AB4768">
        <v>0.20180893159977398</v>
      </c>
      <c r="AC4768">
        <v>43093.466280000001</v>
      </c>
      <c r="AD4768" s="2">
        <v>7.4721304131768727E-4</v>
      </c>
      <c r="AE4768" s="2">
        <v>3.9449135721741247E-5</v>
      </c>
      <c r="AF4768" s="2">
        <v>1.2298848195601683E-4</v>
      </c>
      <c r="AG4768" s="2">
        <v>1.6963128360348739E-3</v>
      </c>
      <c r="AH4768" s="2">
        <v>782.02110224863532</v>
      </c>
      <c r="AI4768" s="1">
        <v>0.18476499189627252</v>
      </c>
      <c r="AJ4768" s="1">
        <v>0.20599250936329602</v>
      </c>
      <c r="AK4768" s="1">
        <v>-5.5555555555555601E-2</v>
      </c>
      <c r="AL4768" s="1">
        <v>0.12765957446808501</v>
      </c>
      <c r="AM4768" s="1">
        <v>0.18245614035087721</v>
      </c>
      <c r="AN4768">
        <f t="shared" si="1259"/>
        <v>0.18372852162252765</v>
      </c>
      <c r="AO4768" s="12">
        <f t="shared" si="1260"/>
        <v>32.200000000000003</v>
      </c>
      <c r="AP4768" s="12">
        <f t="shared" si="1261"/>
        <v>1.7</v>
      </c>
      <c r="AQ4768" s="12">
        <f t="shared" si="1262"/>
        <v>5.3</v>
      </c>
      <c r="AR4768">
        <f t="shared" si="1263"/>
        <v>1.507855871695831</v>
      </c>
      <c r="AS4768">
        <f t="shared" si="1264"/>
        <v>0.23044892137827391</v>
      </c>
      <c r="AT4768">
        <f t="shared" si="1265"/>
        <v>0.72427586960078905</v>
      </c>
      <c r="AU4768" s="12">
        <f t="shared" si="1266"/>
        <v>73.100000000000009</v>
      </c>
      <c r="AV4768" s="12">
        <f t="shared" si="1267"/>
        <v>73.100000000000009</v>
      </c>
      <c r="AW4768">
        <f t="shared" si="1268"/>
        <v>1.8639173769578605</v>
      </c>
      <c r="AX4768">
        <f t="shared" si="1269"/>
        <v>1.8639173769578605</v>
      </c>
      <c r="AY4768">
        <f t="shared" si="1270"/>
        <v>1.8639173769578605</v>
      </c>
      <c r="AZ4768" s="12">
        <f t="shared" si="1271"/>
        <v>12031840753.2199</v>
      </c>
      <c r="BA4768" s="12">
        <f t="shared" si="1272"/>
        <v>31799000000</v>
      </c>
      <c r="BB4768">
        <f t="shared" si="1273"/>
        <v>10.080332075204387</v>
      </c>
      <c r="BC4768">
        <f t="shared" si="1274"/>
        <v>10.502413462710516</v>
      </c>
    </row>
    <row r="4769" spans="1:55" x14ac:dyDescent="0.2">
      <c r="A4769">
        <v>2015</v>
      </c>
      <c r="B4769" s="3">
        <v>21135026930</v>
      </c>
      <c r="C4769" s="3">
        <v>10011442282.43</v>
      </c>
      <c r="D4769" s="1">
        <v>17.690000000000001</v>
      </c>
      <c r="E4769" s="3">
        <v>40359745210</v>
      </c>
      <c r="F4769" s="3">
        <v>61.699999999999996</v>
      </c>
      <c r="G4769" s="3">
        <v>26.7</v>
      </c>
      <c r="H4769" s="3">
        <v>1.8</v>
      </c>
      <c r="I4769" s="3">
        <v>4.7</v>
      </c>
      <c r="J4769" s="3">
        <v>28500000</v>
      </c>
      <c r="K4769" s="3">
        <f t="shared" si="1258"/>
        <v>61.699999999999996</v>
      </c>
      <c r="L4769" s="1">
        <v>4.3596652709999999</v>
      </c>
      <c r="M4769" s="3">
        <v>1120000000</v>
      </c>
      <c r="N4769" s="3">
        <v>1238000000</v>
      </c>
      <c r="O4769" s="3">
        <v>35304000000</v>
      </c>
      <c r="P4769" s="3">
        <v>0</v>
      </c>
      <c r="Q4769" s="1">
        <v>0</v>
      </c>
      <c r="R4769" s="1">
        <v>0</v>
      </c>
      <c r="S4769" s="3">
        <v>405.92955862700001</v>
      </c>
      <c r="T4769" s="3">
        <v>9105000000</v>
      </c>
      <c r="U4769" s="3">
        <v>2243000000</v>
      </c>
      <c r="V4769" s="3">
        <v>284404220</v>
      </c>
      <c r="W4769" s="3">
        <v>596000000</v>
      </c>
      <c r="X4769" s="1">
        <v>0</v>
      </c>
      <c r="Y4769" s="1">
        <v>0</v>
      </c>
      <c r="Z4769">
        <v>1.7651961775188992E-3</v>
      </c>
      <c r="AA4769">
        <v>3.5066847949240879E-2</v>
      </c>
      <c r="AB4769">
        <v>-3.9414414414414845E-3</v>
      </c>
      <c r="AC4769">
        <v>40359.745210000001</v>
      </c>
      <c r="AD4769" s="2">
        <v>6.615502615557765E-4</v>
      </c>
      <c r="AE4769" s="2">
        <v>4.4598894037468083E-5</v>
      </c>
      <c r="AF4769" s="2">
        <v>1.1645266776449999E-4</v>
      </c>
      <c r="AG4769" s="2">
        <v>1.5287509789509892E-3</v>
      </c>
      <c r="AH4769" s="2">
        <v>706.14915559324459</v>
      </c>
      <c r="AI4769" s="1">
        <v>0</v>
      </c>
      <c r="AJ4769" s="1">
        <v>0</v>
      </c>
      <c r="AK4769" s="1">
        <v>0</v>
      </c>
      <c r="AL4769" s="1">
        <v>0</v>
      </c>
      <c r="AM4769" s="1">
        <v>0.50284750052731486</v>
      </c>
      <c r="AN4769">
        <f t="shared" si="1259"/>
        <v>0.12679635309852877</v>
      </c>
      <c r="AO4769" s="12">
        <f t="shared" si="1260"/>
        <v>26.7</v>
      </c>
      <c r="AP4769" s="12">
        <f t="shared" si="1261"/>
        <v>1.8</v>
      </c>
      <c r="AQ4769" s="12">
        <f t="shared" si="1262"/>
        <v>4.7</v>
      </c>
      <c r="AR4769">
        <f t="shared" si="1263"/>
        <v>1.4265112613645752</v>
      </c>
      <c r="AS4769">
        <f t="shared" si="1264"/>
        <v>0.25527250510330607</v>
      </c>
      <c r="AT4769">
        <f t="shared" si="1265"/>
        <v>0.67209785793571752</v>
      </c>
      <c r="AU4769" s="12">
        <f t="shared" si="1266"/>
        <v>61.699999999999996</v>
      </c>
      <c r="AV4769" s="12">
        <f t="shared" si="1267"/>
        <v>61.699999999999996</v>
      </c>
      <c r="AW4769">
        <f t="shared" si="1268"/>
        <v>1.7902851640332416</v>
      </c>
      <c r="AX4769">
        <f t="shared" si="1269"/>
        <v>1.7902851640332416</v>
      </c>
      <c r="AY4769">
        <f t="shared" si="1270"/>
        <v>1.7902851640332416</v>
      </c>
      <c r="AZ4769" s="12">
        <f t="shared" si="1271"/>
        <v>10011442282.43</v>
      </c>
      <c r="BA4769" s="12">
        <f t="shared" si="1272"/>
        <v>1</v>
      </c>
      <c r="BB4769">
        <f t="shared" si="1273"/>
        <v>10.000496647926836</v>
      </c>
      <c r="BC4769">
        <f t="shared" si="1274"/>
        <v>0</v>
      </c>
    </row>
    <row r="4770" spans="1:55" x14ac:dyDescent="0.2">
      <c r="A4770">
        <v>2014</v>
      </c>
      <c r="B4770" s="3">
        <v>20546521690</v>
      </c>
      <c r="C4770" s="3">
        <v>9137325421.4399605</v>
      </c>
      <c r="D4770" s="1">
        <v>17.760000000000002</v>
      </c>
      <c r="E4770" s="3">
        <v>37232341860</v>
      </c>
      <c r="F4770" s="3">
        <v>0</v>
      </c>
      <c r="G4770" s="3">
        <v>0</v>
      </c>
      <c r="H4770" s="3">
        <v>0</v>
      </c>
      <c r="I4770" s="3">
        <v>0</v>
      </c>
      <c r="J4770" s="3">
        <v>18964000</v>
      </c>
      <c r="K4770" s="3">
        <f t="shared" si="1258"/>
        <v>18964000</v>
      </c>
      <c r="L4770" s="1">
        <v>7.7474925409999997</v>
      </c>
      <c r="M4770" s="3">
        <v>1559000000</v>
      </c>
      <c r="N4770" s="3">
        <v>1703000000</v>
      </c>
      <c r="O4770" s="3">
        <v>0</v>
      </c>
      <c r="P4770" s="3">
        <v>20628000000</v>
      </c>
      <c r="Q4770" s="1">
        <v>0</v>
      </c>
      <c r="R4770" s="1">
        <v>0</v>
      </c>
      <c r="S4770" s="3">
        <v>180.255895635</v>
      </c>
      <c r="T4770" s="3">
        <v>7185000000</v>
      </c>
      <c r="U4770" s="3">
        <v>3986000000</v>
      </c>
      <c r="V4770" s="3">
        <v>73385470</v>
      </c>
      <c r="W4770" s="3">
        <v>0</v>
      </c>
      <c r="X4770" s="1">
        <v>0</v>
      </c>
      <c r="Y4770" s="1">
        <v>0</v>
      </c>
      <c r="Z4770">
        <v>2.9056232626067094E-3</v>
      </c>
      <c r="AA4770">
        <v>0</v>
      </c>
      <c r="AB4770">
        <v>1.9746121297601338E-3</v>
      </c>
      <c r="AC4770">
        <v>37232.34186</v>
      </c>
      <c r="AD4770" s="2">
        <v>0</v>
      </c>
      <c r="AE4770" s="2">
        <v>0</v>
      </c>
      <c r="AF4770" s="2">
        <v>0</v>
      </c>
      <c r="AG4770" s="2">
        <v>0</v>
      </c>
      <c r="AH4770" s="2">
        <v>509.34212173136723</v>
      </c>
      <c r="AI4770" s="1">
        <v>0</v>
      </c>
      <c r="AJ4770" s="1">
        <v>0</v>
      </c>
      <c r="AK4770" s="1">
        <v>0</v>
      </c>
      <c r="AL4770" s="1">
        <v>0</v>
      </c>
      <c r="AM4770" s="1">
        <v>-0.44835209587805802</v>
      </c>
      <c r="AN4770">
        <f t="shared" si="1259"/>
        <v>1.8410805318615154E-2</v>
      </c>
      <c r="AO4770" s="12">
        <f t="shared" si="1260"/>
        <v>1</v>
      </c>
      <c r="AP4770" s="12">
        <f t="shared" si="1261"/>
        <v>1</v>
      </c>
      <c r="AQ4770" s="12">
        <f t="shared" si="1262"/>
        <v>1</v>
      </c>
      <c r="AR4770">
        <f t="shared" si="1263"/>
        <v>0</v>
      </c>
      <c r="AS4770">
        <f t="shared" si="1264"/>
        <v>0</v>
      </c>
      <c r="AT4770">
        <f t="shared" si="1265"/>
        <v>0</v>
      </c>
      <c r="AU4770" s="12">
        <f t="shared" si="1266"/>
        <v>1</v>
      </c>
      <c r="AV4770" s="12">
        <f t="shared" si="1267"/>
        <v>18964000</v>
      </c>
      <c r="AW4770">
        <f t="shared" si="1268"/>
        <v>0</v>
      </c>
      <c r="AX4770">
        <f t="shared" si="1269"/>
        <v>7.2779299466469194</v>
      </c>
      <c r="AY4770">
        <f t="shared" si="1270"/>
        <v>7.2779299466469194</v>
      </c>
      <c r="AZ4770" s="12">
        <f t="shared" si="1271"/>
        <v>9137325421.4399605</v>
      </c>
      <c r="BA4770" s="12">
        <f t="shared" si="1272"/>
        <v>20628000000</v>
      </c>
      <c r="BB4770">
        <f t="shared" si="1273"/>
        <v>9.9608190923758126</v>
      </c>
      <c r="BC4770">
        <f t="shared" si="1274"/>
        <v>10.314457122734677</v>
      </c>
    </row>
    <row r="4771" spans="1:55" x14ac:dyDescent="0.2">
      <c r="A4771">
        <v>2013</v>
      </c>
      <c r="B4771" s="3">
        <v>20623208640</v>
      </c>
      <c r="C4771" s="3">
        <v>9119318304.89995</v>
      </c>
      <c r="D4771" s="1">
        <v>17.725000000000001</v>
      </c>
      <c r="E4771" s="3">
        <v>41501694250</v>
      </c>
      <c r="F4771" s="3">
        <v>0</v>
      </c>
      <c r="G4771" s="3">
        <v>0</v>
      </c>
      <c r="H4771" s="3">
        <v>0</v>
      </c>
      <c r="I4771" s="3">
        <v>0</v>
      </c>
      <c r="J4771" s="3">
        <v>34377000</v>
      </c>
      <c r="K4771" s="3">
        <f t="shared" si="1258"/>
        <v>34377000</v>
      </c>
      <c r="L4771" s="1">
        <v>17.516408124000002</v>
      </c>
      <c r="M4771" s="3">
        <v>955000000</v>
      </c>
      <c r="N4771" s="3">
        <v>1027000000</v>
      </c>
      <c r="O4771" s="3">
        <v>0</v>
      </c>
      <c r="P4771" s="3">
        <v>29742000000</v>
      </c>
      <c r="Q4771" s="1">
        <v>0</v>
      </c>
      <c r="R4771" s="1">
        <v>0</v>
      </c>
      <c r="S4771" s="3">
        <v>74.034620505999996</v>
      </c>
      <c r="T4771" s="3">
        <v>6672000000</v>
      </c>
      <c r="U4771" s="3">
        <v>9012000000</v>
      </c>
      <c r="V4771" s="3">
        <v>-693244250</v>
      </c>
      <c r="W4771" s="3">
        <v>0</v>
      </c>
      <c r="X4771" s="1">
        <v>0</v>
      </c>
      <c r="Y4771" s="1">
        <v>0</v>
      </c>
      <c r="Z4771">
        <v>5.2661473531726011E-3</v>
      </c>
      <c r="AA4771">
        <v>0</v>
      </c>
      <c r="AB4771">
        <v>-0.42794900758431498</v>
      </c>
      <c r="AC4771">
        <v>41501.69425</v>
      </c>
      <c r="AD4771" s="2">
        <v>0</v>
      </c>
      <c r="AE4771" s="2">
        <v>0</v>
      </c>
      <c r="AF4771" s="2">
        <v>0</v>
      </c>
      <c r="AG4771" s="2">
        <v>0</v>
      </c>
      <c r="AH4771" s="2">
        <v>828.32762905817992</v>
      </c>
      <c r="AI4771" s="1">
        <v>0</v>
      </c>
      <c r="AJ4771" s="1">
        <v>0</v>
      </c>
      <c r="AK4771" s="1">
        <v>0</v>
      </c>
      <c r="AL4771" s="1">
        <v>0</v>
      </c>
      <c r="AM4771" s="1">
        <v>0.19085720137091472</v>
      </c>
      <c r="AN4771">
        <f t="shared" si="1259"/>
        <v>-7.692457279183311E-2</v>
      </c>
      <c r="AO4771" s="12">
        <f t="shared" si="1260"/>
        <v>1</v>
      </c>
      <c r="AP4771" s="12">
        <f t="shared" si="1261"/>
        <v>1</v>
      </c>
      <c r="AQ4771" s="12">
        <f t="shared" si="1262"/>
        <v>1</v>
      </c>
      <c r="AR4771">
        <f t="shared" si="1263"/>
        <v>0</v>
      </c>
      <c r="AS4771">
        <f t="shared" si="1264"/>
        <v>0</v>
      </c>
      <c r="AT4771">
        <f t="shared" si="1265"/>
        <v>0</v>
      </c>
      <c r="AU4771" s="12">
        <f t="shared" si="1266"/>
        <v>1</v>
      </c>
      <c r="AV4771" s="12">
        <f t="shared" si="1267"/>
        <v>34377000</v>
      </c>
      <c r="AW4771">
        <f t="shared" si="1268"/>
        <v>0</v>
      </c>
      <c r="AX4771">
        <f t="shared" si="1269"/>
        <v>7.5362679741458605</v>
      </c>
      <c r="AY4771">
        <f t="shared" si="1270"/>
        <v>7.5362679741458605</v>
      </c>
      <c r="AZ4771" s="12">
        <f t="shared" si="1271"/>
        <v>9119318304.89995</v>
      </c>
      <c r="BA4771" s="12">
        <f t="shared" si="1272"/>
        <v>29742000000</v>
      </c>
      <c r="BB4771">
        <f t="shared" si="1273"/>
        <v>9.9599623747883346</v>
      </c>
      <c r="BC4771">
        <f t="shared" si="1274"/>
        <v>10.473370169288794</v>
      </c>
    </row>
    <row r="4772" spans="1:55" x14ac:dyDescent="0.2">
      <c r="A4772">
        <v>2012</v>
      </c>
      <c r="B4772" s="3">
        <v>22652646730</v>
      </c>
      <c r="C4772" s="3">
        <v>15941443028.34</v>
      </c>
      <c r="D4772" s="1">
        <v>30.984999999999999</v>
      </c>
      <c r="E4772" s="3">
        <v>48589980560</v>
      </c>
      <c r="F4772" s="3">
        <v>0</v>
      </c>
      <c r="G4772" s="3">
        <v>0</v>
      </c>
      <c r="H4772" s="3">
        <v>0</v>
      </c>
      <c r="I4772" s="3">
        <v>0</v>
      </c>
      <c r="J4772" s="3">
        <v>28867441</v>
      </c>
      <c r="K4772" s="3">
        <f t="shared" si="1258"/>
        <v>28867441</v>
      </c>
      <c r="L4772" s="1">
        <v>18.303409985999998</v>
      </c>
      <c r="M4772" s="3">
        <v>2960000000</v>
      </c>
      <c r="N4772" s="3">
        <v>3065000000</v>
      </c>
      <c r="O4772" s="3">
        <v>0</v>
      </c>
      <c r="P4772" s="3">
        <v>33128000000</v>
      </c>
      <c r="Q4772" s="1">
        <v>0</v>
      </c>
      <c r="R4772" s="1">
        <v>0</v>
      </c>
      <c r="S4772" s="3">
        <v>106.776470588</v>
      </c>
      <c r="T4772" s="3">
        <v>9076000000</v>
      </c>
      <c r="U4772" s="3">
        <v>8500000000</v>
      </c>
      <c r="V4772" s="3">
        <v>898576590</v>
      </c>
      <c r="W4772" s="3">
        <v>0</v>
      </c>
      <c r="X4772" s="1">
        <v>0</v>
      </c>
      <c r="Y4772" s="1">
        <v>0</v>
      </c>
      <c r="Z4772">
        <v>0.14028690914534817</v>
      </c>
      <c r="AA4772">
        <v>0</v>
      </c>
      <c r="AB4772">
        <v>-0.96065348733087952</v>
      </c>
      <c r="AC4772">
        <v>48589.980560000004</v>
      </c>
      <c r="AD4772" s="2">
        <v>0</v>
      </c>
      <c r="AE4772" s="2">
        <v>0</v>
      </c>
      <c r="AF4772" s="2">
        <v>0</v>
      </c>
      <c r="AG4772" s="2">
        <v>0</v>
      </c>
      <c r="AH4772" s="2">
        <v>594.10274849469909</v>
      </c>
      <c r="AI4772" s="1">
        <v>0</v>
      </c>
      <c r="AJ4772" s="1">
        <v>0</v>
      </c>
      <c r="AK4772" s="1">
        <v>0</v>
      </c>
      <c r="AL4772" s="1">
        <v>0</v>
      </c>
      <c r="AM4772" s="1">
        <v>92.712983012001644</v>
      </c>
      <c r="AN4772">
        <f t="shared" si="1259"/>
        <v>0.10571489294117647</v>
      </c>
      <c r="AO4772" s="12">
        <f t="shared" si="1260"/>
        <v>1</v>
      </c>
      <c r="AP4772" s="12">
        <f t="shared" si="1261"/>
        <v>1</v>
      </c>
      <c r="AQ4772" s="12">
        <f t="shared" si="1262"/>
        <v>1</v>
      </c>
      <c r="AR4772">
        <f t="shared" si="1263"/>
        <v>0</v>
      </c>
      <c r="AS4772">
        <f t="shared" si="1264"/>
        <v>0</v>
      </c>
      <c r="AT4772">
        <f t="shared" si="1265"/>
        <v>0</v>
      </c>
      <c r="AU4772" s="12">
        <f t="shared" si="1266"/>
        <v>1</v>
      </c>
      <c r="AV4772" s="12">
        <f t="shared" si="1267"/>
        <v>28867441</v>
      </c>
      <c r="AW4772">
        <f t="shared" si="1268"/>
        <v>0</v>
      </c>
      <c r="AX4772">
        <f t="shared" si="1269"/>
        <v>7.4604082868652428</v>
      </c>
      <c r="AY4772">
        <f t="shared" si="1270"/>
        <v>7.4604082868652428</v>
      </c>
      <c r="AZ4772" s="12">
        <f t="shared" si="1271"/>
        <v>15941443028.34</v>
      </c>
      <c r="BA4772" s="12">
        <f t="shared" si="1272"/>
        <v>33128000000</v>
      </c>
      <c r="BB4772">
        <f t="shared" si="1273"/>
        <v>10.202527631418929</v>
      </c>
      <c r="BC4772">
        <f t="shared" si="1274"/>
        <v>10.520195217494322</v>
      </c>
    </row>
    <row r="4773" spans="1:55" x14ac:dyDescent="0.2">
      <c r="A4773">
        <v>2011</v>
      </c>
      <c r="B4773" s="3">
        <v>18100533478.558201</v>
      </c>
      <c r="C4773" s="3">
        <v>18418634420.649899</v>
      </c>
      <c r="D4773" s="1">
        <v>787.49037457434702</v>
      </c>
      <c r="E4773" s="3">
        <v>1941710130.5982101</v>
      </c>
      <c r="F4773" s="3">
        <v>0</v>
      </c>
      <c r="G4773" s="3">
        <v>0</v>
      </c>
      <c r="H4773" s="3">
        <v>0</v>
      </c>
      <c r="I4773" s="3">
        <v>0</v>
      </c>
      <c r="J4773" s="3">
        <v>308041</v>
      </c>
      <c r="K4773" s="3">
        <f t="shared" si="1258"/>
        <v>308041</v>
      </c>
      <c r="L4773" s="1">
        <v>63.197284434650399</v>
      </c>
      <c r="M4773" s="3">
        <v>44689402.779347003</v>
      </c>
      <c r="N4773" s="3">
        <v>44689402.779347003</v>
      </c>
      <c r="O4773" s="3">
        <v>1923724677.62567</v>
      </c>
      <c r="P4773" s="3">
        <v>1442736516.09988</v>
      </c>
      <c r="Q4773" s="1">
        <v>0.78079784470718205</v>
      </c>
      <c r="R4773" s="1">
        <v>15.610908631989499</v>
      </c>
      <c r="S4773" s="3">
        <v>1.4039842034000001</v>
      </c>
      <c r="T4773" s="3">
        <v>20752615.975596</v>
      </c>
      <c r="U4773" s="3">
        <v>1478123181.56141</v>
      </c>
      <c r="V4773" s="3">
        <v>468706970.24920899</v>
      </c>
      <c r="W4773" s="3">
        <v>392446186.35547602</v>
      </c>
      <c r="X4773" s="1">
        <v>5.2513233280699199</v>
      </c>
      <c r="Y4773" s="1">
        <v>5.2441916658030303</v>
      </c>
      <c r="Z4773">
        <v>2.6665912308896949E-5</v>
      </c>
      <c r="AA4773">
        <v>2.3230664605552738E-2</v>
      </c>
      <c r="AB4773">
        <v>0.34264179524465854</v>
      </c>
      <c r="AC4773">
        <v>1941.7101305982101</v>
      </c>
      <c r="AD4773" s="2">
        <v>0</v>
      </c>
      <c r="AE4773" s="2">
        <v>0</v>
      </c>
      <c r="AF4773" s="2">
        <v>0</v>
      </c>
      <c r="AG4773" s="2">
        <v>0</v>
      </c>
      <c r="AH4773" s="2">
        <v>158.64417409466645</v>
      </c>
      <c r="AI4773" s="1">
        <v>0</v>
      </c>
      <c r="AJ4773" s="1">
        <v>0</v>
      </c>
      <c r="AK4773" s="1">
        <v>0</v>
      </c>
      <c r="AL4773" s="1">
        <v>0</v>
      </c>
      <c r="AM4773" s="1">
        <v>-8.93662182096603E-2</v>
      </c>
      <c r="AN4773">
        <f t="shared" si="1259"/>
        <v>0.31709601479498623</v>
      </c>
      <c r="AO4773" s="12">
        <f t="shared" si="1260"/>
        <v>1</v>
      </c>
      <c r="AP4773" s="12">
        <f t="shared" si="1261"/>
        <v>1</v>
      </c>
      <c r="AQ4773" s="12">
        <f t="shared" si="1262"/>
        <v>1</v>
      </c>
      <c r="AR4773">
        <f t="shared" si="1263"/>
        <v>0</v>
      </c>
      <c r="AS4773">
        <f t="shared" si="1264"/>
        <v>0</v>
      </c>
      <c r="AT4773">
        <f t="shared" si="1265"/>
        <v>0</v>
      </c>
      <c r="AU4773" s="12">
        <f t="shared" si="1266"/>
        <v>1</v>
      </c>
      <c r="AV4773" s="12">
        <f t="shared" si="1267"/>
        <v>308041</v>
      </c>
      <c r="AW4773">
        <f t="shared" si="1268"/>
        <v>0</v>
      </c>
      <c r="AX4773">
        <f t="shared" si="1269"/>
        <v>5.4886085245806999</v>
      </c>
      <c r="AY4773">
        <f t="shared" si="1270"/>
        <v>5.4886085245806999</v>
      </c>
      <c r="AZ4773" s="12">
        <f t="shared" si="1271"/>
        <v>18418634420.649899</v>
      </c>
      <c r="BA4773" s="12">
        <f t="shared" si="1272"/>
        <v>1442736516.09988</v>
      </c>
      <c r="BB4773">
        <f t="shared" si="1273"/>
        <v>10.265257427947637</v>
      </c>
      <c r="BC4773">
        <f t="shared" si="1274"/>
        <v>9.159187024057962</v>
      </c>
    </row>
    <row r="4774" spans="1:55" x14ac:dyDescent="0.2">
      <c r="A4774">
        <v>2020</v>
      </c>
      <c r="B4774" s="3">
        <v>13259908657.148199</v>
      </c>
      <c r="C4774" s="3">
        <v>9705432010.0972195</v>
      </c>
      <c r="D4774" s="1">
        <v>414.95662026216797</v>
      </c>
      <c r="E4774" s="3">
        <v>2053493753.4180601</v>
      </c>
      <c r="F4774" s="3">
        <v>0</v>
      </c>
      <c r="G4774" s="3">
        <v>0</v>
      </c>
      <c r="H4774" s="3">
        <v>0</v>
      </c>
      <c r="I4774" s="3">
        <v>0</v>
      </c>
      <c r="J4774" s="3">
        <v>306841</v>
      </c>
      <c r="K4774" s="3">
        <f t="shared" si="1258"/>
        <v>306841</v>
      </c>
      <c r="L4774" s="1">
        <v>61.729399394237397</v>
      </c>
      <c r="M4774" s="3">
        <v>53457740.370898701</v>
      </c>
      <c r="N4774" s="3">
        <v>53457740.370898701</v>
      </c>
      <c r="O4774" s="3">
        <v>1904679559.0899999</v>
      </c>
      <c r="P4774" s="3">
        <v>1370256840.51355</v>
      </c>
      <c r="Q4774" s="1">
        <v>1.0100941498875899</v>
      </c>
      <c r="R4774" s="1">
        <v>0</v>
      </c>
      <c r="S4774" s="3">
        <v>0.33795342499999997</v>
      </c>
      <c r="T4774" s="3">
        <v>4879340.3708987199</v>
      </c>
      <c r="U4774" s="3">
        <v>1443790774.3224001</v>
      </c>
      <c r="V4774" s="3">
        <v>486484267.66076398</v>
      </c>
      <c r="W4774" s="3">
        <v>387669328.26999998</v>
      </c>
      <c r="X4774" s="1">
        <v>8.1904085259693709</v>
      </c>
      <c r="Y4774" s="1">
        <v>8.1875564640468799</v>
      </c>
      <c r="Z4774">
        <v>1.9847074737115214E-6</v>
      </c>
      <c r="AA4774">
        <v>2.8066527052161595E-2</v>
      </c>
      <c r="AB4774">
        <v>-0.25443556406342005</v>
      </c>
      <c r="AC4774">
        <v>2053.4937534180599</v>
      </c>
      <c r="AD4774" s="2">
        <v>0</v>
      </c>
      <c r="AE4774" s="2">
        <v>0</v>
      </c>
      <c r="AF4774" s="2">
        <v>0</v>
      </c>
      <c r="AG4774" s="2">
        <v>0</v>
      </c>
      <c r="AH4774" s="2">
        <v>149.42387795884952</v>
      </c>
      <c r="AI4774" s="1">
        <v>0</v>
      </c>
      <c r="AJ4774" s="1">
        <v>0</v>
      </c>
      <c r="AK4774" s="1">
        <v>0</v>
      </c>
      <c r="AL4774" s="1">
        <v>0</v>
      </c>
      <c r="AM4774" s="1">
        <v>1.1671573783139521E-2</v>
      </c>
      <c r="AN4774">
        <f t="shared" si="1259"/>
        <v>0.33694928400486612</v>
      </c>
      <c r="AO4774" s="12">
        <f t="shared" si="1260"/>
        <v>1</v>
      </c>
      <c r="AP4774" s="12">
        <f t="shared" si="1261"/>
        <v>1</v>
      </c>
      <c r="AQ4774" s="12">
        <f t="shared" si="1262"/>
        <v>1</v>
      </c>
      <c r="AR4774">
        <f t="shared" si="1263"/>
        <v>0</v>
      </c>
      <c r="AS4774">
        <f t="shared" si="1264"/>
        <v>0</v>
      </c>
      <c r="AT4774">
        <f t="shared" si="1265"/>
        <v>0</v>
      </c>
      <c r="AU4774" s="12">
        <f t="shared" si="1266"/>
        <v>1</v>
      </c>
      <c r="AV4774" s="12">
        <f t="shared" si="1267"/>
        <v>306841</v>
      </c>
      <c r="AW4774">
        <f t="shared" si="1268"/>
        <v>0</v>
      </c>
      <c r="AX4774">
        <f t="shared" si="1269"/>
        <v>5.4869133894493158</v>
      </c>
      <c r="AY4774">
        <f t="shared" si="1270"/>
        <v>5.4869133894493158</v>
      </c>
      <c r="AZ4774" s="12">
        <f t="shared" si="1271"/>
        <v>9705432010.0972195</v>
      </c>
      <c r="BA4774" s="12">
        <f t="shared" si="1272"/>
        <v>1370256840.51355</v>
      </c>
      <c r="BB4774">
        <f t="shared" si="1273"/>
        <v>9.9870148715559743</v>
      </c>
      <c r="BC4774">
        <f t="shared" si="1274"/>
        <v>9.1368019788083661</v>
      </c>
    </row>
    <row r="4775" spans="1:55" x14ac:dyDescent="0.2">
      <c r="A4775">
        <v>2019</v>
      </c>
      <c r="B4775" s="3">
        <v>11711089301.702499</v>
      </c>
      <c r="C4775" s="3">
        <v>13017562992.9359</v>
      </c>
      <c r="D4775" s="1">
        <v>556.567078928461</v>
      </c>
      <c r="E4775" s="3">
        <v>2050471446.9856</v>
      </c>
      <c r="F4775" s="3">
        <v>0</v>
      </c>
      <c r="G4775" s="3">
        <v>0</v>
      </c>
      <c r="H4775" s="3">
        <v>0</v>
      </c>
      <c r="I4775" s="3">
        <v>0</v>
      </c>
      <c r="J4775" s="3">
        <v>303301</v>
      </c>
      <c r="K4775" s="3">
        <f t="shared" si="1258"/>
        <v>303301</v>
      </c>
      <c r="L4775" s="1">
        <v>55.7848005842663</v>
      </c>
      <c r="M4775" s="3">
        <v>42155357.384789102</v>
      </c>
      <c r="N4775" s="3">
        <v>42155357.384789102</v>
      </c>
      <c r="O4775" s="3">
        <v>1826433857.36781</v>
      </c>
      <c r="P4775" s="3">
        <v>1315785322.10818</v>
      </c>
      <c r="Q4775" s="1">
        <v>1.0593271166954401</v>
      </c>
      <c r="R4775" s="1">
        <v>0</v>
      </c>
      <c r="S4775" s="3">
        <v>0.82166197399999996</v>
      </c>
      <c r="T4775" s="3">
        <v>10720654.1106435</v>
      </c>
      <c r="U4775" s="3">
        <v>1304752374.4021299</v>
      </c>
      <c r="V4775" s="3">
        <v>449313907.07624102</v>
      </c>
      <c r="W4775" s="3">
        <v>342663507.26673102</v>
      </c>
      <c r="X4775" s="1">
        <v>7.2156259191931298</v>
      </c>
      <c r="Y4775" s="1">
        <v>7.2125811487468097</v>
      </c>
      <c r="Z4775">
        <v>1.5387193332105591E-5</v>
      </c>
      <c r="AA4775">
        <v>2.3080692035320604E-2</v>
      </c>
      <c r="AB4775">
        <v>0.15079446645251982</v>
      </c>
      <c r="AC4775">
        <v>2050.4714469855999</v>
      </c>
      <c r="AD4775" s="2">
        <v>0</v>
      </c>
      <c r="AE4775" s="2">
        <v>0</v>
      </c>
      <c r="AF4775" s="2">
        <v>0</v>
      </c>
      <c r="AG4775" s="2">
        <v>0</v>
      </c>
      <c r="AH4775" s="2">
        <v>147.91769007360872</v>
      </c>
      <c r="AI4775" s="1">
        <v>0</v>
      </c>
      <c r="AJ4775" s="1">
        <v>0</v>
      </c>
      <c r="AK4775" s="1">
        <v>0</v>
      </c>
      <c r="AL4775" s="1">
        <v>0</v>
      </c>
      <c r="AM4775" s="1">
        <v>5.2741005046753622E-2</v>
      </c>
      <c r="AN4775">
        <f t="shared" si="1259"/>
        <v>0.34436718866453708</v>
      </c>
      <c r="AO4775" s="12">
        <f t="shared" si="1260"/>
        <v>1</v>
      </c>
      <c r="AP4775" s="12">
        <f t="shared" si="1261"/>
        <v>1</v>
      </c>
      <c r="AQ4775" s="12">
        <f t="shared" si="1262"/>
        <v>1</v>
      </c>
      <c r="AR4775">
        <f t="shared" si="1263"/>
        <v>0</v>
      </c>
      <c r="AS4775">
        <f t="shared" si="1264"/>
        <v>0</v>
      </c>
      <c r="AT4775">
        <f t="shared" si="1265"/>
        <v>0</v>
      </c>
      <c r="AU4775" s="12">
        <f t="shared" si="1266"/>
        <v>1</v>
      </c>
      <c r="AV4775" s="12">
        <f t="shared" si="1267"/>
        <v>303301</v>
      </c>
      <c r="AW4775">
        <f t="shared" si="1268"/>
        <v>0</v>
      </c>
      <c r="AX4775">
        <f t="shared" si="1269"/>
        <v>5.4818738422057045</v>
      </c>
      <c r="AY4775">
        <f t="shared" si="1270"/>
        <v>5.4818738422057045</v>
      </c>
      <c r="AZ4775" s="12">
        <f t="shared" si="1271"/>
        <v>13017562992.9359</v>
      </c>
      <c r="BA4775" s="12">
        <f t="shared" si="1272"/>
        <v>1315785322.10818</v>
      </c>
      <c r="BB4775">
        <f t="shared" si="1273"/>
        <v>10.114529687935459</v>
      </c>
      <c r="BC4775">
        <f t="shared" si="1274"/>
        <v>9.1191850374320609</v>
      </c>
    </row>
    <row r="4776" spans="1:55" x14ac:dyDescent="0.2">
      <c r="A4776">
        <v>2018</v>
      </c>
      <c r="B4776" s="3">
        <v>13158752632.2054</v>
      </c>
      <c r="C4776" s="3">
        <v>11311805341.803801</v>
      </c>
      <c r="D4776" s="1">
        <v>483.63725682845399</v>
      </c>
      <c r="E4776" s="3">
        <v>1804444329.63708</v>
      </c>
      <c r="F4776" s="3">
        <v>0</v>
      </c>
      <c r="G4776" s="3">
        <v>0</v>
      </c>
      <c r="H4776" s="3">
        <v>0</v>
      </c>
      <c r="I4776" s="3">
        <v>0</v>
      </c>
      <c r="J4776" s="3">
        <v>288106</v>
      </c>
      <c r="K4776" s="3">
        <f t="shared" si="1258"/>
        <v>288106</v>
      </c>
      <c r="L4776" s="1">
        <v>56.156751982483001</v>
      </c>
      <c r="M4776" s="3">
        <v>66778389.467478901</v>
      </c>
      <c r="N4776" s="3">
        <v>66778389.467478901</v>
      </c>
      <c r="O4776" s="3">
        <v>1861882334.0518999</v>
      </c>
      <c r="P4776" s="3">
        <v>1386025874.6315601</v>
      </c>
      <c r="Q4776" s="1">
        <v>1.0123529086748499</v>
      </c>
      <c r="R4776" s="1">
        <v>0</v>
      </c>
      <c r="S4776" s="3">
        <v>0.85575999199999997</v>
      </c>
      <c r="T4776" s="3">
        <v>11236271.959127501</v>
      </c>
      <c r="U4776" s="3">
        <v>1313016741.9925301</v>
      </c>
      <c r="V4776" s="3">
        <v>371818200.83175701</v>
      </c>
      <c r="W4776" s="3">
        <v>388943510.49900198</v>
      </c>
      <c r="X4776" s="1">
        <v>7.3634546031185701</v>
      </c>
      <c r="Y4776" s="1">
        <v>7.3634546031185701</v>
      </c>
      <c r="Z4776">
        <v>4.4845619773523981E-5</v>
      </c>
      <c r="AA4776">
        <v>3.5866063201831451E-2</v>
      </c>
      <c r="AB4776">
        <v>0.18429791574587173</v>
      </c>
      <c r="AC4776">
        <v>1804.44432963708</v>
      </c>
      <c r="AD4776" s="2">
        <v>0</v>
      </c>
      <c r="AE4776" s="2">
        <v>0</v>
      </c>
      <c r="AF4776" s="2">
        <v>0</v>
      </c>
      <c r="AG4776" s="2">
        <v>0</v>
      </c>
      <c r="AH4776" s="2">
        <v>159.66466533104153</v>
      </c>
      <c r="AI4776" s="1">
        <v>0</v>
      </c>
      <c r="AJ4776" s="1">
        <v>0</v>
      </c>
      <c r="AK4776" s="1">
        <v>0</v>
      </c>
      <c r="AL4776" s="1">
        <v>0</v>
      </c>
      <c r="AM4776" s="1">
        <v>-8.0021458268138945E-2</v>
      </c>
      <c r="AN4776">
        <f t="shared" si="1259"/>
        <v>0.28317856805657726</v>
      </c>
      <c r="AO4776" s="12">
        <f t="shared" si="1260"/>
        <v>1</v>
      </c>
      <c r="AP4776" s="12">
        <f t="shared" si="1261"/>
        <v>1</v>
      </c>
      <c r="AQ4776" s="12">
        <f t="shared" si="1262"/>
        <v>1</v>
      </c>
      <c r="AR4776">
        <f t="shared" si="1263"/>
        <v>0</v>
      </c>
      <c r="AS4776">
        <f t="shared" si="1264"/>
        <v>0</v>
      </c>
      <c r="AT4776">
        <f t="shared" si="1265"/>
        <v>0</v>
      </c>
      <c r="AU4776" s="12">
        <f t="shared" si="1266"/>
        <v>1</v>
      </c>
      <c r="AV4776" s="12">
        <f t="shared" si="1267"/>
        <v>288106</v>
      </c>
      <c r="AW4776">
        <f t="shared" si="1268"/>
        <v>0</v>
      </c>
      <c r="AX4776">
        <f t="shared" si="1269"/>
        <v>5.4595523028474311</v>
      </c>
      <c r="AY4776">
        <f t="shared" si="1270"/>
        <v>5.4595523028474311</v>
      </c>
      <c r="AZ4776" s="12">
        <f t="shared" si="1271"/>
        <v>11311805341.803801</v>
      </c>
      <c r="BA4776" s="12">
        <f t="shared" si="1272"/>
        <v>1386025874.6315601</v>
      </c>
      <c r="BB4776">
        <f t="shared" si="1273"/>
        <v>10.053531922999159</v>
      </c>
      <c r="BC4776">
        <f t="shared" si="1274"/>
        <v>9.1417713378550207</v>
      </c>
    </row>
    <row r="4777" spans="1:55" x14ac:dyDescent="0.2">
      <c r="A4777">
        <v>2017</v>
      </c>
      <c r="B4777" s="3">
        <v>10674478663.186501</v>
      </c>
      <c r="C4777" s="3">
        <v>9551486320.6354904</v>
      </c>
      <c r="D4777" s="1">
        <v>408.37465843538098</v>
      </c>
      <c r="E4777" s="3">
        <v>1852878304.359</v>
      </c>
      <c r="F4777" s="3">
        <v>0</v>
      </c>
      <c r="G4777" s="3">
        <v>0</v>
      </c>
      <c r="H4777" s="3">
        <v>0</v>
      </c>
      <c r="I4777" s="3">
        <v>0</v>
      </c>
      <c r="J4777" s="3">
        <v>313166</v>
      </c>
      <c r="K4777" s="3">
        <f t="shared" si="1258"/>
        <v>313166</v>
      </c>
      <c r="L4777" s="1">
        <v>50.706399511690698</v>
      </c>
      <c r="M4777" s="3">
        <v>50365126.721900597</v>
      </c>
      <c r="N4777" s="3">
        <v>50365126.721900597</v>
      </c>
      <c r="O4777" s="3">
        <v>1711287610.0353401</v>
      </c>
      <c r="P4777" s="3">
        <v>1303513268.9558799</v>
      </c>
      <c r="Q4777" s="1">
        <v>1.1156200265476</v>
      </c>
      <c r="R4777" s="1">
        <v>0</v>
      </c>
      <c r="S4777" s="3">
        <v>0.32132411</v>
      </c>
      <c r="T4777" s="3">
        <v>3810818.7861848702</v>
      </c>
      <c r="U4777" s="3">
        <v>1185973499.36115</v>
      </c>
      <c r="V4777" s="3">
        <v>393552967.81394899</v>
      </c>
      <c r="W4777" s="3">
        <v>322812637.09237802</v>
      </c>
      <c r="X4777" s="1">
        <v>8.4507127351809892</v>
      </c>
      <c r="Y4777" s="1">
        <v>8.4507127351809892</v>
      </c>
      <c r="Z4777">
        <v>2.0032715366183954E-5</v>
      </c>
      <c r="AA4777">
        <v>2.9431129183983572E-2</v>
      </c>
      <c r="AB4777">
        <v>0.21575169532239213</v>
      </c>
      <c r="AC4777">
        <v>1852.8783043589999</v>
      </c>
      <c r="AD4777" s="2">
        <v>0</v>
      </c>
      <c r="AE4777" s="2">
        <v>0</v>
      </c>
      <c r="AF4777" s="2">
        <v>0</v>
      </c>
      <c r="AG4777" s="2">
        <v>0</v>
      </c>
      <c r="AH4777" s="2">
        <v>169.01595709942711</v>
      </c>
      <c r="AI4777" s="1">
        <v>0</v>
      </c>
      <c r="AJ4777" s="1">
        <v>0</v>
      </c>
      <c r="AK4777" s="1">
        <v>0</v>
      </c>
      <c r="AL4777" s="1">
        <v>0</v>
      </c>
      <c r="AM4777" s="1">
        <v>1.5350863166243452E-3</v>
      </c>
      <c r="AN4777">
        <f t="shared" si="1259"/>
        <v>0.33183959677509212</v>
      </c>
      <c r="AO4777" s="12">
        <f t="shared" si="1260"/>
        <v>1</v>
      </c>
      <c r="AP4777" s="12">
        <f t="shared" si="1261"/>
        <v>1</v>
      </c>
      <c r="AQ4777" s="12">
        <f t="shared" si="1262"/>
        <v>1</v>
      </c>
      <c r="AR4777">
        <f t="shared" si="1263"/>
        <v>0</v>
      </c>
      <c r="AS4777">
        <f t="shared" si="1264"/>
        <v>0</v>
      </c>
      <c r="AT4777">
        <f t="shared" si="1265"/>
        <v>0</v>
      </c>
      <c r="AU4777" s="12">
        <f t="shared" si="1266"/>
        <v>1</v>
      </c>
      <c r="AV4777" s="12">
        <f t="shared" si="1267"/>
        <v>313166</v>
      </c>
      <c r="AW4777">
        <f t="shared" si="1268"/>
        <v>0</v>
      </c>
      <c r="AX4777">
        <f t="shared" si="1269"/>
        <v>5.4957746051933176</v>
      </c>
      <c r="AY4777">
        <f t="shared" si="1270"/>
        <v>5.4957746051933176</v>
      </c>
      <c r="AZ4777" s="12">
        <f t="shared" si="1271"/>
        <v>9551486320.6354904</v>
      </c>
      <c r="BA4777" s="12">
        <f t="shared" si="1272"/>
        <v>1303513268.9558799</v>
      </c>
      <c r="BB4777">
        <f t="shared" si="1273"/>
        <v>9.9800709580365279</v>
      </c>
      <c r="BC4777">
        <f t="shared" si="1274"/>
        <v>9.1151154563750723</v>
      </c>
    </row>
    <row r="4778" spans="1:55" x14ac:dyDescent="0.2">
      <c r="A4778">
        <v>2016</v>
      </c>
      <c r="B4778" s="3">
        <v>8491124029.6213999</v>
      </c>
      <c r="C4778" s="3">
        <v>7856444993.9777498</v>
      </c>
      <c r="D4778" s="1">
        <v>335.90301375404499</v>
      </c>
      <c r="E4778" s="3">
        <v>1746645156.81615</v>
      </c>
      <c r="F4778" s="3">
        <v>0</v>
      </c>
      <c r="G4778" s="3">
        <v>0</v>
      </c>
      <c r="H4778" s="3">
        <v>0</v>
      </c>
      <c r="I4778" s="3">
        <v>0</v>
      </c>
      <c r="J4778" s="3">
        <v>312686</v>
      </c>
      <c r="K4778" s="3">
        <f t="shared" si="1258"/>
        <v>312686</v>
      </c>
      <c r="L4778" s="1">
        <v>44.447010197773402</v>
      </c>
      <c r="M4778" s="3">
        <v>43501198.521275498</v>
      </c>
      <c r="N4778" s="3">
        <v>43501198.521275498</v>
      </c>
      <c r="O4778" s="3">
        <v>1763509508.6368999</v>
      </c>
      <c r="P4778" s="3">
        <v>1166196009.3552001</v>
      </c>
      <c r="Q4778" s="1">
        <v>0</v>
      </c>
      <c r="R4778" s="1">
        <v>0</v>
      </c>
      <c r="S4778" s="3">
        <v>0.93092605500000003</v>
      </c>
      <c r="T4778" s="3">
        <v>9677650.8399557397</v>
      </c>
      <c r="U4778" s="3">
        <v>1039572454.93411</v>
      </c>
      <c r="V4778" s="3">
        <v>324664220.61585099</v>
      </c>
      <c r="W4778" s="3">
        <v>418336477.18084502</v>
      </c>
      <c r="X4778" s="1">
        <v>0</v>
      </c>
      <c r="Y4778" s="1">
        <v>0</v>
      </c>
      <c r="Z4778">
        <v>6.1649716218395049E-5</v>
      </c>
      <c r="AA4778">
        <v>2.4667402306721688E-2</v>
      </c>
      <c r="AB4778">
        <v>0.29850425781659684</v>
      </c>
      <c r="AC4778">
        <v>1746.6451568161499</v>
      </c>
      <c r="AD4778" s="2">
        <v>0</v>
      </c>
      <c r="AE4778" s="2">
        <v>0</v>
      </c>
      <c r="AF4778" s="2">
        <v>0</v>
      </c>
      <c r="AG4778" s="2">
        <v>0</v>
      </c>
      <c r="AH4778" s="2">
        <v>179.02090689672522</v>
      </c>
      <c r="AI4778" s="1">
        <v>0</v>
      </c>
      <c r="AJ4778" s="1">
        <v>0</v>
      </c>
      <c r="AK4778" s="1">
        <v>0</v>
      </c>
      <c r="AL4778" s="1">
        <v>0</v>
      </c>
      <c r="AM4778" s="1">
        <v>0.24026131139608034</v>
      </c>
      <c r="AN4778">
        <f t="shared" si="1259"/>
        <v>0.31230552432868064</v>
      </c>
      <c r="AO4778" s="12">
        <f t="shared" si="1260"/>
        <v>1</v>
      </c>
      <c r="AP4778" s="12">
        <f t="shared" si="1261"/>
        <v>1</v>
      </c>
      <c r="AQ4778" s="12">
        <f t="shared" si="1262"/>
        <v>1</v>
      </c>
      <c r="AR4778">
        <f t="shared" si="1263"/>
        <v>0</v>
      </c>
      <c r="AS4778">
        <f t="shared" si="1264"/>
        <v>0</v>
      </c>
      <c r="AT4778">
        <f t="shared" si="1265"/>
        <v>0</v>
      </c>
      <c r="AU4778" s="12">
        <f t="shared" si="1266"/>
        <v>1</v>
      </c>
      <c r="AV4778" s="12">
        <f t="shared" si="1267"/>
        <v>312686</v>
      </c>
      <c r="AW4778">
        <f t="shared" si="1268"/>
        <v>0</v>
      </c>
      <c r="AX4778">
        <f t="shared" si="1269"/>
        <v>5.4951084368589926</v>
      </c>
      <c r="AY4778">
        <f t="shared" si="1270"/>
        <v>5.4951084368589926</v>
      </c>
      <c r="AZ4778" s="12">
        <f t="shared" si="1271"/>
        <v>7856444993.9777498</v>
      </c>
      <c r="BA4778" s="12">
        <f t="shared" si="1272"/>
        <v>1166196009.3552001</v>
      </c>
      <c r="BB4778">
        <f t="shared" si="1273"/>
        <v>9.8952260741877236</v>
      </c>
      <c r="BC4778">
        <f t="shared" si="1274"/>
        <v>9.0667715509608779</v>
      </c>
    </row>
    <row r="4779" spans="1:55" x14ac:dyDescent="0.2">
      <c r="A4779">
        <v>2015</v>
      </c>
      <c r="B4779" s="3">
        <v>7793115634.8477001</v>
      </c>
      <c r="C4779" s="3">
        <v>6050380618.0721798</v>
      </c>
      <c r="D4779" s="1">
        <v>258.68456859653099</v>
      </c>
      <c r="E4779" s="3">
        <v>1639982409.7279401</v>
      </c>
      <c r="F4779" s="3">
        <v>0</v>
      </c>
      <c r="G4779" s="3">
        <v>0</v>
      </c>
      <c r="H4779" s="3">
        <v>0</v>
      </c>
      <c r="I4779" s="3">
        <v>0</v>
      </c>
      <c r="J4779" s="3">
        <v>252113</v>
      </c>
      <c r="K4779" s="3">
        <f t="shared" si="1258"/>
        <v>252113</v>
      </c>
      <c r="L4779" s="1">
        <v>41.282670607622798</v>
      </c>
      <c r="M4779" s="3">
        <v>46814200.179211497</v>
      </c>
      <c r="N4779" s="3">
        <v>46814200.179211497</v>
      </c>
      <c r="O4779" s="3">
        <v>1420155771.52406</v>
      </c>
      <c r="P4779" s="3">
        <v>1112214551.5457001</v>
      </c>
      <c r="Q4779" s="1">
        <v>0</v>
      </c>
      <c r="R4779" s="1">
        <v>0</v>
      </c>
      <c r="S4779" s="3">
        <v>8.4431608730000001</v>
      </c>
      <c r="T4779" s="3">
        <v>81523921.012544796</v>
      </c>
      <c r="U4779" s="3">
        <v>965561621.32616496</v>
      </c>
      <c r="V4779" s="3">
        <v>335923273.16755301</v>
      </c>
      <c r="W4779" s="3">
        <v>0</v>
      </c>
      <c r="X4779" s="1">
        <v>0</v>
      </c>
      <c r="Y4779" s="1">
        <v>0</v>
      </c>
      <c r="Z4779">
        <v>2.9145702413613688E-6</v>
      </c>
      <c r="AA4779">
        <v>3.2964130497439854E-2</v>
      </c>
      <c r="AB4779">
        <v>0.44903627879694663</v>
      </c>
      <c r="AC4779">
        <v>1639.9824097279402</v>
      </c>
      <c r="AD4779" s="2">
        <v>0</v>
      </c>
      <c r="AE4779" s="2">
        <v>0</v>
      </c>
      <c r="AF4779" s="2">
        <v>0</v>
      </c>
      <c r="AG4779" s="2">
        <v>0</v>
      </c>
      <c r="AH4779" s="2">
        <v>153.72908788809724</v>
      </c>
      <c r="AI4779" s="1">
        <v>0</v>
      </c>
      <c r="AJ4779" s="1">
        <v>0</v>
      </c>
      <c r="AK4779" s="1">
        <v>0</v>
      </c>
      <c r="AL4779" s="1">
        <v>0</v>
      </c>
      <c r="AM4779" s="1">
        <v>-7.3961704175221951E-2</v>
      </c>
      <c r="AN4779">
        <f t="shared" si="1259"/>
        <v>0.34790454151043637</v>
      </c>
      <c r="AO4779" s="12">
        <f t="shared" si="1260"/>
        <v>1</v>
      </c>
      <c r="AP4779" s="12">
        <f t="shared" si="1261"/>
        <v>1</v>
      </c>
      <c r="AQ4779" s="12">
        <f t="shared" si="1262"/>
        <v>1</v>
      </c>
      <c r="AR4779">
        <f t="shared" si="1263"/>
        <v>0</v>
      </c>
      <c r="AS4779">
        <f t="shared" si="1264"/>
        <v>0</v>
      </c>
      <c r="AT4779">
        <f t="shared" si="1265"/>
        <v>0</v>
      </c>
      <c r="AU4779" s="12">
        <f t="shared" si="1266"/>
        <v>1</v>
      </c>
      <c r="AV4779" s="12">
        <f t="shared" si="1267"/>
        <v>252113</v>
      </c>
      <c r="AW4779">
        <f t="shared" si="1268"/>
        <v>0</v>
      </c>
      <c r="AX4779">
        <f t="shared" si="1269"/>
        <v>5.4015952402924752</v>
      </c>
      <c r="AY4779">
        <f t="shared" si="1270"/>
        <v>5.4015952402924752</v>
      </c>
      <c r="AZ4779" s="12">
        <f t="shared" si="1271"/>
        <v>6050380618.0721798</v>
      </c>
      <c r="BA4779" s="12">
        <f t="shared" si="1272"/>
        <v>1112214551.5457001</v>
      </c>
      <c r="BB4779">
        <f t="shared" si="1273"/>
        <v>9.7817826961613914</v>
      </c>
      <c r="BC4779">
        <f t="shared" si="1274"/>
        <v>9.0461885728256313</v>
      </c>
    </row>
    <row r="4780" spans="1:55" x14ac:dyDescent="0.2">
      <c r="A4780">
        <v>2014</v>
      </c>
      <c r="B4780" s="3">
        <v>5970665987.2999496</v>
      </c>
      <c r="C4780" s="3">
        <v>4170833868.61726</v>
      </c>
      <c r="D4780" s="1">
        <v>178.521802650312</v>
      </c>
      <c r="E4780" s="3">
        <v>1539210794.0925801</v>
      </c>
      <c r="F4780" s="3">
        <v>0</v>
      </c>
      <c r="G4780" s="3">
        <v>0</v>
      </c>
      <c r="H4780" s="3">
        <v>0</v>
      </c>
      <c r="I4780" s="3">
        <v>0</v>
      </c>
      <c r="J4780" s="3">
        <v>272249</v>
      </c>
      <c r="K4780" s="3">
        <f t="shared" si="1258"/>
        <v>272249</v>
      </c>
      <c r="L4780" s="1">
        <v>39.764979030766703</v>
      </c>
      <c r="M4780" s="3">
        <v>36612793.009284496</v>
      </c>
      <c r="N4780" s="3">
        <v>36612793.009284496</v>
      </c>
      <c r="O4780" s="3">
        <v>0</v>
      </c>
      <c r="P4780" s="3">
        <v>1094639309.49208</v>
      </c>
      <c r="Q4780" s="1">
        <v>0</v>
      </c>
      <c r="R4780" s="1">
        <v>0</v>
      </c>
      <c r="S4780" s="3">
        <v>10.600969348</v>
      </c>
      <c r="T4780" s="3">
        <v>98595830.038230494</v>
      </c>
      <c r="U4780" s="3">
        <v>930064287.493173</v>
      </c>
      <c r="V4780" s="3">
        <v>246066209.75378799</v>
      </c>
      <c r="W4780" s="3">
        <v>0</v>
      </c>
      <c r="X4780" s="1">
        <v>0</v>
      </c>
      <c r="Y4780" s="1">
        <v>0</v>
      </c>
      <c r="Z4780">
        <v>4.9658637249286254E-6</v>
      </c>
      <c r="AA4780">
        <v>0</v>
      </c>
      <c r="AB4780">
        <v>0.3618842409665417</v>
      </c>
      <c r="AC4780">
        <v>1539.21079409258</v>
      </c>
      <c r="AD4780" s="2">
        <v>0</v>
      </c>
      <c r="AE4780" s="2">
        <v>0</v>
      </c>
      <c r="AF4780" s="2">
        <v>0</v>
      </c>
      <c r="AG4780" s="2">
        <v>0</v>
      </c>
      <c r="AH4780" s="2">
        <v>176.8757086715342</v>
      </c>
      <c r="AI4780" s="1">
        <v>0</v>
      </c>
      <c r="AJ4780" s="1">
        <v>0</v>
      </c>
      <c r="AK4780" s="1">
        <v>0</v>
      </c>
      <c r="AL4780" s="1">
        <v>0</v>
      </c>
      <c r="AM4780" s="1">
        <v>0.23126636606621953</v>
      </c>
      <c r="AN4780">
        <f t="shared" si="1259"/>
        <v>0.26456903362779016</v>
      </c>
      <c r="AO4780" s="12">
        <f t="shared" si="1260"/>
        <v>1</v>
      </c>
      <c r="AP4780" s="12">
        <f t="shared" si="1261"/>
        <v>1</v>
      </c>
      <c r="AQ4780" s="12">
        <f t="shared" si="1262"/>
        <v>1</v>
      </c>
      <c r="AR4780">
        <f t="shared" si="1263"/>
        <v>0</v>
      </c>
      <c r="AS4780">
        <f t="shared" si="1264"/>
        <v>0</v>
      </c>
      <c r="AT4780">
        <f t="shared" si="1265"/>
        <v>0</v>
      </c>
      <c r="AU4780" s="12">
        <f t="shared" si="1266"/>
        <v>1</v>
      </c>
      <c r="AV4780" s="12">
        <f t="shared" si="1267"/>
        <v>272249</v>
      </c>
      <c r="AW4780">
        <f t="shared" si="1268"/>
        <v>0</v>
      </c>
      <c r="AX4780">
        <f t="shared" si="1269"/>
        <v>5.4349662932201745</v>
      </c>
      <c r="AY4780">
        <f t="shared" si="1270"/>
        <v>5.4349662932201745</v>
      </c>
      <c r="AZ4780" s="12">
        <f t="shared" si="1271"/>
        <v>4170833868.61726</v>
      </c>
      <c r="BA4780" s="12">
        <f t="shared" si="1272"/>
        <v>1094639309.49208</v>
      </c>
      <c r="BB4780">
        <f t="shared" si="1273"/>
        <v>9.6202228915049766</v>
      </c>
      <c r="BC4780">
        <f t="shared" si="1274"/>
        <v>9.0392710399959242</v>
      </c>
    </row>
    <row r="4781" spans="1:55" x14ac:dyDescent="0.2">
      <c r="A4781">
        <v>2013</v>
      </c>
      <c r="B4781" s="3">
        <v>3535057018.9842801</v>
      </c>
      <c r="C4781" s="3">
        <v>3065937115.0629201</v>
      </c>
      <c r="D4781" s="1">
        <v>131.08441766211601</v>
      </c>
      <c r="E4781" s="3">
        <v>1427861970.39903</v>
      </c>
      <c r="F4781" s="3">
        <v>0</v>
      </c>
      <c r="G4781" s="3">
        <v>0</v>
      </c>
      <c r="H4781" s="3">
        <v>0</v>
      </c>
      <c r="I4781" s="3">
        <v>0</v>
      </c>
      <c r="J4781" s="3">
        <v>221113</v>
      </c>
      <c r="K4781" s="3">
        <f t="shared" si="1258"/>
        <v>221113</v>
      </c>
      <c r="L4781" s="1">
        <v>36.638450132700498</v>
      </c>
      <c r="M4781" s="3">
        <v>62500325.298634797</v>
      </c>
      <c r="N4781" s="3">
        <v>62500325.298634797</v>
      </c>
      <c r="O4781" s="3">
        <v>0</v>
      </c>
      <c r="P4781" s="3">
        <v>0</v>
      </c>
      <c r="Q4781" s="1">
        <v>0</v>
      </c>
      <c r="R4781" s="1">
        <v>0</v>
      </c>
      <c r="S4781" s="3">
        <v>15.64931294</v>
      </c>
      <c r="T4781" s="3">
        <v>134104879.479522</v>
      </c>
      <c r="U4781" s="3">
        <v>856937809.30034101</v>
      </c>
      <c r="V4781" s="3">
        <v>208049557.41755301</v>
      </c>
      <c r="W4781" s="3">
        <v>0</v>
      </c>
      <c r="X4781" s="1">
        <v>0</v>
      </c>
      <c r="Y4781" s="1">
        <v>0</v>
      </c>
      <c r="Z4781">
        <v>6.2335264623085141E-6</v>
      </c>
      <c r="AA4781">
        <v>0</v>
      </c>
      <c r="AB4781">
        <v>-1.7712925933699886E-2</v>
      </c>
      <c r="AC4781">
        <v>1427.86197039903</v>
      </c>
      <c r="AD4781" s="2">
        <v>0</v>
      </c>
      <c r="AE4781" s="2">
        <v>0</v>
      </c>
      <c r="AF4781" s="2">
        <v>0</v>
      </c>
      <c r="AG4781" s="2">
        <v>0</v>
      </c>
      <c r="AH4781" s="2">
        <v>154.85600470065592</v>
      </c>
      <c r="AI4781" s="1">
        <v>0</v>
      </c>
      <c r="AJ4781" s="1">
        <v>0</v>
      </c>
      <c r="AK4781" s="1">
        <v>0</v>
      </c>
      <c r="AL4781" s="1">
        <v>0</v>
      </c>
      <c r="AM4781" s="1">
        <v>0.20582974314228064</v>
      </c>
      <c r="AN4781">
        <f t="shared" si="1259"/>
        <v>0.24278256270127468</v>
      </c>
      <c r="AO4781" s="12">
        <f t="shared" si="1260"/>
        <v>1</v>
      </c>
      <c r="AP4781" s="12">
        <f t="shared" si="1261"/>
        <v>1</v>
      </c>
      <c r="AQ4781" s="12">
        <f t="shared" si="1262"/>
        <v>1</v>
      </c>
      <c r="AR4781">
        <f t="shared" si="1263"/>
        <v>0</v>
      </c>
      <c r="AS4781">
        <f t="shared" si="1264"/>
        <v>0</v>
      </c>
      <c r="AT4781">
        <f t="shared" si="1265"/>
        <v>0</v>
      </c>
      <c r="AU4781" s="12">
        <f t="shared" si="1266"/>
        <v>1</v>
      </c>
      <c r="AV4781" s="12">
        <f t="shared" si="1267"/>
        <v>221113</v>
      </c>
      <c r="AW4781">
        <f t="shared" si="1268"/>
        <v>0</v>
      </c>
      <c r="AX4781">
        <f t="shared" si="1269"/>
        <v>5.3446142770078975</v>
      </c>
      <c r="AY4781">
        <f t="shared" si="1270"/>
        <v>5.3446142770078975</v>
      </c>
      <c r="AZ4781" s="12">
        <f t="shared" si="1271"/>
        <v>3065937115.0629201</v>
      </c>
      <c r="BA4781" s="12">
        <f t="shared" si="1272"/>
        <v>1</v>
      </c>
      <c r="BB4781">
        <f t="shared" si="1273"/>
        <v>9.4865632428662856</v>
      </c>
      <c r="BC4781">
        <f t="shared" si="1274"/>
        <v>0</v>
      </c>
    </row>
    <row r="4782" spans="1:55" x14ac:dyDescent="0.2">
      <c r="A4782">
        <v>2012</v>
      </c>
      <c r="B4782" s="3">
        <v>2811589930.7585902</v>
      </c>
      <c r="C4782" s="3">
        <v>3121223108.8118701</v>
      </c>
      <c r="D4782" s="1">
        <v>133.448175307322</v>
      </c>
      <c r="E4782" s="3">
        <v>1336077698.16433</v>
      </c>
      <c r="F4782" s="3">
        <v>0</v>
      </c>
      <c r="G4782" s="3">
        <v>0</v>
      </c>
      <c r="H4782" s="3">
        <v>0</v>
      </c>
      <c r="I4782" s="3">
        <v>0</v>
      </c>
      <c r="J4782" s="3">
        <v>183370</v>
      </c>
      <c r="K4782" s="3">
        <f t="shared" si="1258"/>
        <v>183370</v>
      </c>
      <c r="L4782" s="1">
        <v>37.557877423787801</v>
      </c>
      <c r="M4782" s="3">
        <v>39264993.679700002</v>
      </c>
      <c r="N4782" s="3">
        <v>39264993.679700002</v>
      </c>
      <c r="O4782" s="3">
        <v>0</v>
      </c>
      <c r="P4782" s="3">
        <v>998981455.49009097</v>
      </c>
      <c r="Q4782" s="1">
        <v>0</v>
      </c>
      <c r="R4782" s="1">
        <v>0</v>
      </c>
      <c r="S4782" s="3">
        <v>14.771515106000001</v>
      </c>
      <c r="T4782" s="3">
        <v>129745370.594537</v>
      </c>
      <c r="U4782" s="3">
        <v>878348427.10230303</v>
      </c>
      <c r="V4782" s="3">
        <v>205304139.33112499</v>
      </c>
      <c r="W4782" s="3">
        <v>0</v>
      </c>
      <c r="X4782" s="1">
        <v>0</v>
      </c>
      <c r="Y4782" s="1">
        <v>0</v>
      </c>
      <c r="Z4782">
        <v>1.060686706171326E-4</v>
      </c>
      <c r="AA4782">
        <v>0</v>
      </c>
      <c r="AB4782">
        <v>9.1304590037299072</v>
      </c>
      <c r="AC4782">
        <v>1336.0776981643301</v>
      </c>
      <c r="AD4782" s="2">
        <v>0</v>
      </c>
      <c r="AE4782" s="2">
        <v>0</v>
      </c>
      <c r="AF4782" s="2">
        <v>0</v>
      </c>
      <c r="AG4782" s="2">
        <v>0</v>
      </c>
      <c r="AH4782" s="2">
        <v>137.24501221144291</v>
      </c>
      <c r="AI4782" s="1">
        <v>-1</v>
      </c>
      <c r="AJ4782" s="1">
        <v>-1</v>
      </c>
      <c r="AK4782" s="1">
        <v>-1</v>
      </c>
      <c r="AL4782" s="1">
        <v>-1</v>
      </c>
      <c r="AM4782" s="1">
        <v>0.11851214766287872</v>
      </c>
      <c r="AN4782">
        <f t="shared" si="1259"/>
        <v>0.23373883643012752</v>
      </c>
      <c r="AO4782" s="12">
        <f t="shared" si="1260"/>
        <v>1</v>
      </c>
      <c r="AP4782" s="12">
        <f t="shared" si="1261"/>
        <v>1</v>
      </c>
      <c r="AQ4782" s="12">
        <f t="shared" si="1262"/>
        <v>1</v>
      </c>
      <c r="AR4782">
        <f t="shared" si="1263"/>
        <v>0</v>
      </c>
      <c r="AS4782">
        <f t="shared" si="1264"/>
        <v>0</v>
      </c>
      <c r="AT4782">
        <f t="shared" si="1265"/>
        <v>0</v>
      </c>
      <c r="AU4782" s="12">
        <f t="shared" si="1266"/>
        <v>1</v>
      </c>
      <c r="AV4782" s="12">
        <f t="shared" si="1267"/>
        <v>183370</v>
      </c>
      <c r="AW4782">
        <f t="shared" si="1268"/>
        <v>0</v>
      </c>
      <c r="AX4782">
        <f t="shared" si="1269"/>
        <v>5.2633282849862306</v>
      </c>
      <c r="AY4782">
        <f t="shared" si="1270"/>
        <v>5.2633282849862306</v>
      </c>
      <c r="AZ4782" s="12">
        <f t="shared" si="1271"/>
        <v>3121223108.8118701</v>
      </c>
      <c r="BA4782" s="12">
        <f t="shared" si="1272"/>
        <v>998981455.49009097</v>
      </c>
      <c r="BB4782">
        <f t="shared" si="1273"/>
        <v>9.4943248136710015</v>
      </c>
      <c r="BC4782">
        <f t="shared" si="1274"/>
        <v>8.9995574263109912</v>
      </c>
    </row>
    <row r="4783" spans="1:55" x14ac:dyDescent="0.2">
      <c r="A4783">
        <v>2011</v>
      </c>
      <c r="B4783" s="3">
        <v>6350125389.4757299</v>
      </c>
      <c r="C4783" s="3">
        <v>4583088977.2354698</v>
      </c>
      <c r="D4783" s="1">
        <v>13.1729643502025</v>
      </c>
      <c r="E4783" s="3">
        <v>10649569716.567101</v>
      </c>
      <c r="F4783" s="3">
        <v>381238</v>
      </c>
      <c r="G4783" s="3">
        <v>135712</v>
      </c>
      <c r="H4783" s="3">
        <v>28229</v>
      </c>
      <c r="I4783" s="3">
        <v>53356</v>
      </c>
      <c r="J4783" s="3">
        <v>163941</v>
      </c>
      <c r="K4783" s="3">
        <f t="shared" si="1258"/>
        <v>381238</v>
      </c>
      <c r="L4783" s="1">
        <v>4.8335507412766097</v>
      </c>
      <c r="M4783" s="3">
        <v>175027121.780202</v>
      </c>
      <c r="N4783" s="3">
        <v>175027121.780202</v>
      </c>
      <c r="O4783" s="3">
        <v>5840806061.8951397</v>
      </c>
      <c r="P4783" s="3">
        <v>1685184252.812</v>
      </c>
      <c r="Q4783" s="1">
        <v>0.97864836208467099</v>
      </c>
      <c r="R4783" s="1">
        <v>10.7150931808208</v>
      </c>
      <c r="S4783" s="3">
        <v>111.87771938749999</v>
      </c>
      <c r="T4783" s="3">
        <v>1973440765.4477301</v>
      </c>
      <c r="U4783" s="3">
        <v>1763926522.8611801</v>
      </c>
      <c r="V4783" s="3">
        <v>338468683.89317399</v>
      </c>
      <c r="W4783" s="3">
        <v>522073841.68173301</v>
      </c>
      <c r="X4783" s="1">
        <v>7.3846439848131</v>
      </c>
      <c r="Y4783" s="1">
        <v>5.1638659969483998</v>
      </c>
      <c r="Z4783">
        <v>8.0214295866917458E-4</v>
      </c>
      <c r="AA4783">
        <v>2.9966261492923418E-2</v>
      </c>
      <c r="AB4783">
        <v>-0.14604260157104243</v>
      </c>
      <c r="AC4783">
        <v>10649.569716567101</v>
      </c>
      <c r="AD4783" s="2">
        <v>12.743425660557758</v>
      </c>
      <c r="AE4783" s="2">
        <v>2.6507174234547053</v>
      </c>
      <c r="AF4783" s="2">
        <v>5.0101554729480053</v>
      </c>
      <c r="AG4783" s="2">
        <v>35.798441640972932</v>
      </c>
      <c r="AH4783" s="2">
        <v>15.394143084012462</v>
      </c>
      <c r="AI4783" s="1">
        <v>0.14738793617162152</v>
      </c>
      <c r="AJ4783" s="1">
        <v>0.23280404055085208</v>
      </c>
      <c r="AK4783" s="1">
        <v>-6.2999966807182922E-2</v>
      </c>
      <c r="AL4783" s="1">
        <v>2.9164416325900781E-2</v>
      </c>
      <c r="AM4783" s="1">
        <v>0.16924492372210453</v>
      </c>
      <c r="AN4783">
        <f t="shared" si="1259"/>
        <v>0.19188366380712973</v>
      </c>
      <c r="AO4783" s="12">
        <f t="shared" si="1260"/>
        <v>135712</v>
      </c>
      <c r="AP4783" s="12">
        <f t="shared" si="1261"/>
        <v>28229</v>
      </c>
      <c r="AQ4783" s="12">
        <f t="shared" si="1262"/>
        <v>53356</v>
      </c>
      <c r="AR4783">
        <f t="shared" si="1263"/>
        <v>5.1326182507796156</v>
      </c>
      <c r="AS4783">
        <f t="shared" si="1264"/>
        <v>4.4506954937270056</v>
      </c>
      <c r="AT4783">
        <f t="shared" si="1265"/>
        <v>4.7271832638799607</v>
      </c>
      <c r="AU4783" s="12">
        <f t="shared" si="1266"/>
        <v>381238</v>
      </c>
      <c r="AV4783" s="12">
        <f t="shared" si="1267"/>
        <v>381238</v>
      </c>
      <c r="AW4783">
        <f t="shared" si="1268"/>
        <v>5.581196182542902</v>
      </c>
      <c r="AX4783">
        <f t="shared" si="1269"/>
        <v>5.581196182542902</v>
      </c>
      <c r="AY4783">
        <f t="shared" si="1270"/>
        <v>5.581196182542902</v>
      </c>
      <c r="AZ4783" s="12">
        <f t="shared" si="1271"/>
        <v>4583088977.2354698</v>
      </c>
      <c r="BA4783" s="12">
        <f t="shared" si="1272"/>
        <v>1685184252.812</v>
      </c>
      <c r="BB4783">
        <f t="shared" si="1273"/>
        <v>9.6611582888283056</v>
      </c>
      <c r="BC4783">
        <f t="shared" si="1274"/>
        <v>9.2266473922131738</v>
      </c>
    </row>
    <row r="4784" spans="1:55" x14ac:dyDescent="0.2">
      <c r="A4784">
        <v>2020</v>
      </c>
      <c r="B4784" s="3">
        <v>7036335765.8232098</v>
      </c>
      <c r="C4784" s="3">
        <v>4827918591.3415298</v>
      </c>
      <c r="D4784" s="1">
        <v>13.8766669827529</v>
      </c>
      <c r="E4784" s="3">
        <v>10524014534.148001</v>
      </c>
      <c r="F4784" s="3">
        <v>300111</v>
      </c>
      <c r="G4784" s="3">
        <v>92506</v>
      </c>
      <c r="H4784" s="3">
        <v>30469</v>
      </c>
      <c r="I4784" s="3">
        <v>54161</v>
      </c>
      <c r="J4784" s="3">
        <v>122975</v>
      </c>
      <c r="K4784" s="3">
        <f t="shared" si="1258"/>
        <v>300111</v>
      </c>
      <c r="L4784" s="1">
        <v>4.7570691832991496</v>
      </c>
      <c r="M4784" s="3">
        <v>215488068.320456</v>
      </c>
      <c r="N4784" s="3">
        <v>215488068.320456</v>
      </c>
      <c r="O4784" s="3">
        <v>5281620101.8226604</v>
      </c>
      <c r="P4784" s="3">
        <v>1332060601.8706801</v>
      </c>
      <c r="Q4784" s="1">
        <v>1.10703712341422</v>
      </c>
      <c r="R4784" s="1">
        <v>0</v>
      </c>
      <c r="S4784" s="3">
        <v>103.37125809600001</v>
      </c>
      <c r="T4784" s="3">
        <v>1795156063.4404199</v>
      </c>
      <c r="U4784" s="3">
        <v>1736610443.2696199</v>
      </c>
      <c r="V4784" s="3">
        <v>350094693.40578598</v>
      </c>
      <c r="W4784" s="3">
        <v>179418678.89690301</v>
      </c>
      <c r="X4784" s="1">
        <v>9.5841144863257597</v>
      </c>
      <c r="Y4784" s="1">
        <v>7.5646644790015296</v>
      </c>
      <c r="Z4784">
        <v>5.2128185884710415E-5</v>
      </c>
      <c r="AA4784">
        <v>4.0799615301011928E-2</v>
      </c>
      <c r="AB4784">
        <v>-4.6582515673697755E-2</v>
      </c>
      <c r="AC4784">
        <v>10524.014534148</v>
      </c>
      <c r="AD4784" s="2">
        <v>8.7899916614367424</v>
      </c>
      <c r="AE4784" s="2">
        <v>2.8951879438340873</v>
      </c>
      <c r="AF4784" s="2">
        <v>5.1464201065344453</v>
      </c>
      <c r="AG4784" s="2">
        <v>28.516779317076104</v>
      </c>
      <c r="AH4784" s="2">
        <v>11.685179605270829</v>
      </c>
      <c r="AI4784" s="1">
        <v>0</v>
      </c>
      <c r="AJ4784" s="1">
        <v>0</v>
      </c>
      <c r="AK4784" s="1">
        <v>0</v>
      </c>
      <c r="AL4784" s="1">
        <v>0</v>
      </c>
      <c r="AM4784" s="1">
        <v>3.42377043665478E-2</v>
      </c>
      <c r="AN4784">
        <f t="shared" si="1259"/>
        <v>0.20159656114162358</v>
      </c>
      <c r="AO4784" s="12">
        <f t="shared" si="1260"/>
        <v>92506</v>
      </c>
      <c r="AP4784" s="12">
        <f t="shared" si="1261"/>
        <v>30469</v>
      </c>
      <c r="AQ4784" s="12">
        <f t="shared" si="1262"/>
        <v>54161</v>
      </c>
      <c r="AR4784">
        <f t="shared" si="1263"/>
        <v>4.9661699022783159</v>
      </c>
      <c r="AS4784">
        <f t="shared" si="1264"/>
        <v>4.4838582008059147</v>
      </c>
      <c r="AT4784">
        <f t="shared" si="1265"/>
        <v>4.7336866743342627</v>
      </c>
      <c r="AU4784" s="12">
        <f t="shared" si="1266"/>
        <v>300111</v>
      </c>
      <c r="AV4784" s="12">
        <f t="shared" si="1267"/>
        <v>300111</v>
      </c>
      <c r="AW4784">
        <f t="shared" si="1268"/>
        <v>5.4772819139578397</v>
      </c>
      <c r="AX4784">
        <f t="shared" si="1269"/>
        <v>5.4772819139578397</v>
      </c>
      <c r="AY4784">
        <f t="shared" si="1270"/>
        <v>5.4772819139578397</v>
      </c>
      <c r="AZ4784" s="12">
        <f t="shared" si="1271"/>
        <v>4827918591.3415298</v>
      </c>
      <c r="BA4784" s="12">
        <f t="shared" si="1272"/>
        <v>1332060601.8706801</v>
      </c>
      <c r="BB4784">
        <f t="shared" si="1273"/>
        <v>9.6837599383869453</v>
      </c>
      <c r="BC4784">
        <f t="shared" si="1274"/>
        <v>9.124523983437383</v>
      </c>
    </row>
    <row r="4785" spans="1:55" x14ac:dyDescent="0.2">
      <c r="A4785">
        <v>2019</v>
      </c>
      <c r="B4785" s="3">
        <v>6532081380.9379597</v>
      </c>
      <c r="C4785" s="3">
        <v>5063803287.3427095</v>
      </c>
      <c r="D4785" s="1">
        <v>14.5546596437324</v>
      </c>
      <c r="E4785" s="3">
        <v>9777363663.1675091</v>
      </c>
      <c r="F4785" s="3">
        <v>0</v>
      </c>
      <c r="G4785" s="3">
        <v>0</v>
      </c>
      <c r="H4785" s="3">
        <v>0</v>
      </c>
      <c r="I4785" s="3">
        <v>0</v>
      </c>
      <c r="J4785" s="3">
        <v>118904</v>
      </c>
      <c r="K4785" s="3">
        <f t="shared" si="1258"/>
        <v>118904</v>
      </c>
      <c r="L4785" s="1">
        <v>4.3204227615903701</v>
      </c>
      <c r="M4785" s="3">
        <v>183803397.34445301</v>
      </c>
      <c r="N4785" s="3">
        <v>183803397.34445301</v>
      </c>
      <c r="O4785" s="3">
        <v>5021882033.8186903</v>
      </c>
      <c r="P4785" s="3">
        <v>1259689529.9754901</v>
      </c>
      <c r="Q4785" s="1">
        <v>1.09726189511524</v>
      </c>
      <c r="R4785" s="1">
        <v>0</v>
      </c>
      <c r="S4785" s="3">
        <v>106.60853987</v>
      </c>
      <c r="T4785" s="3">
        <v>1681439251.98434</v>
      </c>
      <c r="U4785" s="3">
        <v>1577208780.8625</v>
      </c>
      <c r="V4785" s="3">
        <v>339873859.80579698</v>
      </c>
      <c r="W4785" s="3">
        <v>218057838.345626</v>
      </c>
      <c r="X4785" s="1">
        <v>8.1950738919915107</v>
      </c>
      <c r="Y4785" s="1">
        <v>6.2656498081513297</v>
      </c>
      <c r="Z4785">
        <v>3.498609700593033E-4</v>
      </c>
      <c r="AA4785">
        <v>3.6600500789678456E-2</v>
      </c>
      <c r="AB4785">
        <v>-2.8171171310424126E-2</v>
      </c>
      <c r="AC4785">
        <v>9777.363663167509</v>
      </c>
      <c r="AD4785" s="2">
        <v>0</v>
      </c>
      <c r="AE4785" s="2">
        <v>0</v>
      </c>
      <c r="AF4785" s="2">
        <v>0</v>
      </c>
      <c r="AG4785" s="2">
        <v>0</v>
      </c>
      <c r="AH4785" s="2">
        <v>12.161151420390089</v>
      </c>
      <c r="AI4785" s="1">
        <v>0</v>
      </c>
      <c r="AJ4785" s="1">
        <v>0</v>
      </c>
      <c r="AK4785" s="1">
        <v>0</v>
      </c>
      <c r="AL4785" s="1">
        <v>0</v>
      </c>
      <c r="AM4785" s="1">
        <v>4.6856015918015179E-2</v>
      </c>
      <c r="AN4785">
        <f t="shared" si="1259"/>
        <v>0.21549072255350762</v>
      </c>
      <c r="AO4785" s="12">
        <f t="shared" si="1260"/>
        <v>1</v>
      </c>
      <c r="AP4785" s="12">
        <f t="shared" si="1261"/>
        <v>1</v>
      </c>
      <c r="AQ4785" s="12">
        <f t="shared" si="1262"/>
        <v>1</v>
      </c>
      <c r="AR4785">
        <f t="shared" si="1263"/>
        <v>0</v>
      </c>
      <c r="AS4785">
        <f t="shared" si="1264"/>
        <v>0</v>
      </c>
      <c r="AT4785">
        <f t="shared" si="1265"/>
        <v>0</v>
      </c>
      <c r="AU4785" s="12">
        <f t="shared" si="1266"/>
        <v>1</v>
      </c>
      <c r="AV4785" s="12">
        <f t="shared" si="1267"/>
        <v>118904</v>
      </c>
      <c r="AW4785">
        <f t="shared" si="1268"/>
        <v>0</v>
      </c>
      <c r="AX4785">
        <f t="shared" si="1269"/>
        <v>5.0751964647844394</v>
      </c>
      <c r="AY4785">
        <f t="shared" si="1270"/>
        <v>5.0751964647844394</v>
      </c>
      <c r="AZ4785" s="12">
        <f t="shared" si="1271"/>
        <v>5063803287.3427095</v>
      </c>
      <c r="BA4785" s="12">
        <f t="shared" si="1272"/>
        <v>1259689529.9754901</v>
      </c>
      <c r="BB4785">
        <f t="shared" si="1273"/>
        <v>9.7044768263772045</v>
      </c>
      <c r="BC4785">
        <f t="shared" si="1274"/>
        <v>9.1002635196943746</v>
      </c>
    </row>
    <row r="4786" spans="1:55" x14ac:dyDescent="0.2">
      <c r="A4786">
        <v>2018</v>
      </c>
      <c r="B4786" s="3">
        <v>6737902723.0547304</v>
      </c>
      <c r="C4786" s="3">
        <v>5210591760.4551897</v>
      </c>
      <c r="D4786" s="1">
        <v>14.9765670806021</v>
      </c>
      <c r="E4786" s="3">
        <v>9415070344.8445606</v>
      </c>
      <c r="F4786" s="3">
        <v>0</v>
      </c>
      <c r="G4786" s="3">
        <v>0</v>
      </c>
      <c r="H4786" s="3">
        <v>0</v>
      </c>
      <c r="I4786" s="3">
        <v>0</v>
      </c>
      <c r="J4786" s="3">
        <v>113582</v>
      </c>
      <c r="K4786" s="3">
        <f t="shared" si="1258"/>
        <v>113582</v>
      </c>
      <c r="L4786" s="1">
        <v>4.1446192483684801</v>
      </c>
      <c r="M4786" s="3">
        <v>173191361.155945</v>
      </c>
      <c r="N4786" s="3">
        <v>173191361.155945</v>
      </c>
      <c r="O4786" s="3">
        <v>5106950477.1188097</v>
      </c>
      <c r="P4786" s="3">
        <v>1233216904.37761</v>
      </c>
      <c r="Q4786" s="1">
        <v>1.17892511075703</v>
      </c>
      <c r="R4786" s="1">
        <v>0</v>
      </c>
      <c r="S4786" s="3">
        <v>112.601468883</v>
      </c>
      <c r="T4786" s="3">
        <v>1703694166.47452</v>
      </c>
      <c r="U4786" s="3">
        <v>1513030143.72454</v>
      </c>
      <c r="V4786" s="3">
        <v>309313430.19203198</v>
      </c>
      <c r="W4786" s="3">
        <v>145691897.09378999</v>
      </c>
      <c r="X4786" s="1">
        <v>8.5277406796012691</v>
      </c>
      <c r="Y4786" s="1">
        <v>6.5882630842809897</v>
      </c>
      <c r="Z4786">
        <v>1.2209002794739902E-3</v>
      </c>
      <c r="AA4786">
        <v>3.3912872649130218E-2</v>
      </c>
      <c r="AB4786">
        <v>5.8860289963476919E-2</v>
      </c>
      <c r="AC4786">
        <v>9415.0703448445602</v>
      </c>
      <c r="AD4786" s="2">
        <v>0</v>
      </c>
      <c r="AE4786" s="2">
        <v>0</v>
      </c>
      <c r="AF4786" s="2">
        <v>0</v>
      </c>
      <c r="AG4786" s="2">
        <v>0</v>
      </c>
      <c r="AH4786" s="2">
        <v>12.063850384526809</v>
      </c>
      <c r="AI4786" s="1">
        <v>-1</v>
      </c>
      <c r="AJ4786" s="1">
        <v>-1</v>
      </c>
      <c r="AK4786" s="1">
        <v>-1</v>
      </c>
      <c r="AL4786" s="1">
        <v>0</v>
      </c>
      <c r="AM4786" s="1">
        <v>-7.5494119497404892E-3</v>
      </c>
      <c r="AN4786">
        <f t="shared" si="1259"/>
        <v>0.2044330917496546</v>
      </c>
      <c r="AO4786" s="12">
        <f t="shared" si="1260"/>
        <v>1</v>
      </c>
      <c r="AP4786" s="12">
        <f t="shared" si="1261"/>
        <v>1</v>
      </c>
      <c r="AQ4786" s="12">
        <f t="shared" si="1262"/>
        <v>1</v>
      </c>
      <c r="AR4786">
        <f t="shared" si="1263"/>
        <v>0</v>
      </c>
      <c r="AS4786">
        <f t="shared" si="1264"/>
        <v>0</v>
      </c>
      <c r="AT4786">
        <f t="shared" si="1265"/>
        <v>0</v>
      </c>
      <c r="AU4786" s="12">
        <f t="shared" si="1266"/>
        <v>1</v>
      </c>
      <c r="AV4786" s="12">
        <f t="shared" si="1267"/>
        <v>113582</v>
      </c>
      <c r="AW4786">
        <f t="shared" si="1268"/>
        <v>0</v>
      </c>
      <c r="AX4786">
        <f t="shared" si="1269"/>
        <v>5.0553095116560911</v>
      </c>
      <c r="AY4786">
        <f t="shared" si="1270"/>
        <v>5.0553095116560911</v>
      </c>
      <c r="AZ4786" s="12">
        <f t="shared" si="1271"/>
        <v>5210591760.4551897</v>
      </c>
      <c r="BA4786" s="12">
        <f t="shared" si="1272"/>
        <v>1233216904.37761</v>
      </c>
      <c r="BB4786">
        <f t="shared" si="1273"/>
        <v>9.7168870483870968</v>
      </c>
      <c r="BC4786">
        <f t="shared" si="1274"/>
        <v>9.091039469206919</v>
      </c>
    </row>
    <row r="4787" spans="1:55" x14ac:dyDescent="0.2">
      <c r="A4787">
        <v>2017</v>
      </c>
      <c r="B4787" s="3">
        <v>6534214357.2576904</v>
      </c>
      <c r="C4787" s="3">
        <v>4920943593.6396303</v>
      </c>
      <c r="D4787" s="1">
        <v>14.144044518959801</v>
      </c>
      <c r="E4787" s="3">
        <v>9286877071.1791801</v>
      </c>
      <c r="F4787" s="3">
        <v>228892</v>
      </c>
      <c r="G4787" s="3">
        <v>92343</v>
      </c>
      <c r="H4787" s="3">
        <v>22103</v>
      </c>
      <c r="I4787" s="3">
        <v>0</v>
      </c>
      <c r="J4787" s="3">
        <v>114446</v>
      </c>
      <c r="K4787" s="3">
        <f t="shared" si="1258"/>
        <v>228892</v>
      </c>
      <c r="L4787" s="1">
        <v>3.7358642001439599</v>
      </c>
      <c r="M4787" s="3">
        <v>144839657.37287599</v>
      </c>
      <c r="N4787" s="3">
        <v>144839657.37287599</v>
      </c>
      <c r="O4787" s="3">
        <v>4279572606.2104101</v>
      </c>
      <c r="P4787" s="3">
        <v>1137197352.03931</v>
      </c>
      <c r="Q4787" s="1">
        <v>1.28218959113626</v>
      </c>
      <c r="R4787" s="1">
        <v>0</v>
      </c>
      <c r="S4787" s="3">
        <v>99.923262003999994</v>
      </c>
      <c r="T4787" s="3">
        <v>1362763914.6392</v>
      </c>
      <c r="U4787" s="3">
        <v>1363810475.4632101</v>
      </c>
      <c r="V4787" s="3">
        <v>309673841.08520502</v>
      </c>
      <c r="W4787" s="3">
        <v>221265020.14284199</v>
      </c>
      <c r="X4787" s="1">
        <v>9.9836063430481694</v>
      </c>
      <c r="Y4787" s="1">
        <v>7.4445300941740999</v>
      </c>
      <c r="Z4787">
        <v>5.0325189856204868E-4</v>
      </c>
      <c r="AA4787">
        <v>3.3844421090715518E-2</v>
      </c>
      <c r="AB4787">
        <v>0.40962872385673665</v>
      </c>
      <c r="AC4787">
        <v>9286.8770711791803</v>
      </c>
      <c r="AD4787" s="2">
        <v>9.9433856281544344</v>
      </c>
      <c r="AE4787" s="2">
        <v>2.380025042927969</v>
      </c>
      <c r="AF4787" s="2">
        <v>0</v>
      </c>
      <c r="AG4787" s="2">
        <v>24.646821342164806</v>
      </c>
      <c r="AH4787" s="2">
        <v>12.323410671082403</v>
      </c>
      <c r="AI4787" s="1">
        <v>4.7288872864570237E-2</v>
      </c>
      <c r="AJ4787" s="1">
        <v>8.7017084999201008E-3</v>
      </c>
      <c r="AK4787" s="1">
        <v>0.24650630838328086</v>
      </c>
      <c r="AL4787" s="1">
        <v>0</v>
      </c>
      <c r="AM4787" s="1">
        <v>4.7292227163747508E-2</v>
      </c>
      <c r="AN4787">
        <f t="shared" si="1259"/>
        <v>0.22706515799420454</v>
      </c>
      <c r="AO4787" s="12">
        <f t="shared" si="1260"/>
        <v>92343</v>
      </c>
      <c r="AP4787" s="12">
        <f t="shared" si="1261"/>
        <v>22103</v>
      </c>
      <c r="AQ4787" s="12">
        <f t="shared" si="1262"/>
        <v>1</v>
      </c>
      <c r="AR4787">
        <f t="shared" si="1263"/>
        <v>4.965403979618217</v>
      </c>
      <c r="AS4787">
        <f t="shared" si="1264"/>
        <v>4.3444512236861383</v>
      </c>
      <c r="AT4787">
        <f t="shared" si="1265"/>
        <v>0</v>
      </c>
      <c r="AU4787" s="12">
        <f t="shared" si="1266"/>
        <v>228892</v>
      </c>
      <c r="AV4787" s="12">
        <f t="shared" si="1267"/>
        <v>228892</v>
      </c>
      <c r="AW4787">
        <f t="shared" si="1268"/>
        <v>5.359630613921504</v>
      </c>
      <c r="AX4787">
        <f t="shared" si="1269"/>
        <v>5.359630613921504</v>
      </c>
      <c r="AY4787">
        <f t="shared" si="1270"/>
        <v>5.359630613921504</v>
      </c>
      <c r="AZ4787" s="12">
        <f t="shared" si="1271"/>
        <v>4920943593.6396303</v>
      </c>
      <c r="BA4787" s="12">
        <f t="shared" si="1272"/>
        <v>1137197352.03931</v>
      </c>
      <c r="BB4787">
        <f t="shared" si="1273"/>
        <v>9.6920483869581915</v>
      </c>
      <c r="BC4787">
        <f t="shared" si="1274"/>
        <v>9.0558358397661571</v>
      </c>
    </row>
    <row r="4788" spans="1:55" x14ac:dyDescent="0.2">
      <c r="A4788">
        <v>2016</v>
      </c>
      <c r="B4788" s="3">
        <v>5777818832.7033901</v>
      </c>
      <c r="C4788" s="3">
        <v>3490950141.9465499</v>
      </c>
      <c r="D4788" s="1">
        <v>10.0338793326102</v>
      </c>
      <c r="E4788" s="3">
        <v>8633007172.2465191</v>
      </c>
      <c r="F4788" s="3">
        <v>218556.69999999998</v>
      </c>
      <c r="G4788" s="3">
        <v>91546.39</v>
      </c>
      <c r="H4788" s="3">
        <v>17731.96</v>
      </c>
      <c r="I4788" s="3">
        <v>0</v>
      </c>
      <c r="J4788" s="3">
        <v>109278</v>
      </c>
      <c r="K4788" s="3">
        <f t="shared" si="1258"/>
        <v>218556.69999999998</v>
      </c>
      <c r="L4788" s="1">
        <v>3.27669035839055</v>
      </c>
      <c r="M4788" s="3">
        <v>118045895.70906299</v>
      </c>
      <c r="N4788" s="3">
        <v>118045895.70906299</v>
      </c>
      <c r="O4788" s="3">
        <v>4342586462.4117603</v>
      </c>
      <c r="P4788" s="3">
        <v>1043643636.71349</v>
      </c>
      <c r="Q4788" s="1">
        <v>0</v>
      </c>
      <c r="R4788" s="1">
        <v>0</v>
      </c>
      <c r="S4788" s="3">
        <v>126.758153595</v>
      </c>
      <c r="T4788" s="3">
        <v>1516261991.5335801</v>
      </c>
      <c r="U4788" s="3">
        <v>1196184977.87185</v>
      </c>
      <c r="V4788" s="3">
        <v>284514586.98343599</v>
      </c>
      <c r="W4788" s="3">
        <v>186107224.36503899</v>
      </c>
      <c r="X4788" s="1">
        <v>0</v>
      </c>
      <c r="Y4788" s="1">
        <v>0</v>
      </c>
      <c r="Z4788">
        <v>1.5060726340958472E-3</v>
      </c>
      <c r="AA4788">
        <v>2.7183314996911623E-2</v>
      </c>
      <c r="AB4788">
        <v>0.30137154045953651</v>
      </c>
      <c r="AC4788">
        <v>8633.00717224652</v>
      </c>
      <c r="AD4788" s="2">
        <v>10.604229577649868</v>
      </c>
      <c r="AE4788" s="2">
        <v>2.0539725782928673</v>
      </c>
      <c r="AF4788" s="2">
        <v>0</v>
      </c>
      <c r="AG4788" s="2">
        <v>25.316404311885471</v>
      </c>
      <c r="AH4788" s="2">
        <v>12.658161613870545</v>
      </c>
      <c r="AI4788" s="1">
        <v>0</v>
      </c>
      <c r="AJ4788" s="1">
        <v>0</v>
      </c>
      <c r="AK4788" s="1">
        <v>0</v>
      </c>
      <c r="AL4788" s="1">
        <v>0</v>
      </c>
      <c r="AM4788" s="1">
        <v>0.13475457160361781</v>
      </c>
      <c r="AN4788">
        <f t="shared" si="1259"/>
        <v>0.23785166361946797</v>
      </c>
      <c r="AO4788" s="12">
        <f t="shared" si="1260"/>
        <v>91546.39</v>
      </c>
      <c r="AP4788" s="12">
        <f t="shared" si="1261"/>
        <v>17731.96</v>
      </c>
      <c r="AQ4788" s="12">
        <f t="shared" si="1262"/>
        <v>1</v>
      </c>
      <c r="AR4788">
        <f t="shared" si="1263"/>
        <v>4.9616412231981597</v>
      </c>
      <c r="AS4788">
        <f t="shared" si="1264"/>
        <v>4.2487567429409179</v>
      </c>
      <c r="AT4788">
        <f t="shared" si="1265"/>
        <v>0</v>
      </c>
      <c r="AU4788" s="12">
        <f t="shared" si="1266"/>
        <v>218556.69999999998</v>
      </c>
      <c r="AV4788" s="12">
        <f t="shared" si="1267"/>
        <v>218556.69999999998</v>
      </c>
      <c r="AW4788">
        <f t="shared" si="1268"/>
        <v>5.3395641246139478</v>
      </c>
      <c r="AX4788">
        <f t="shared" si="1269"/>
        <v>5.3395641246139478</v>
      </c>
      <c r="AY4788">
        <f t="shared" si="1270"/>
        <v>5.3395641246139478</v>
      </c>
      <c r="AZ4788" s="12">
        <f t="shared" si="1271"/>
        <v>3490950141.9465499</v>
      </c>
      <c r="BA4788" s="12">
        <f t="shared" si="1272"/>
        <v>1043643636.71349</v>
      </c>
      <c r="BB4788">
        <f t="shared" si="1273"/>
        <v>9.5429436462269219</v>
      </c>
      <c r="BC4788">
        <f t="shared" si="1274"/>
        <v>9.018552229481152</v>
      </c>
    </row>
    <row r="4789" spans="1:55" x14ac:dyDescent="0.2">
      <c r="A4789">
        <v>2015</v>
      </c>
      <c r="B4789" s="3">
        <v>4593228105.3138905</v>
      </c>
      <c r="C4789" s="3">
        <v>2682516125.0366998</v>
      </c>
      <c r="D4789" s="1">
        <v>7.71023418036871</v>
      </c>
      <c r="E4789" s="3">
        <v>7382849606.4117899</v>
      </c>
      <c r="F4789" s="3">
        <v>0</v>
      </c>
      <c r="G4789" s="3">
        <v>0</v>
      </c>
      <c r="H4789" s="3">
        <v>0</v>
      </c>
      <c r="I4789" s="3">
        <v>0</v>
      </c>
      <c r="J4789" s="3">
        <v>96301</v>
      </c>
      <c r="K4789" s="3">
        <f t="shared" si="1258"/>
        <v>96301</v>
      </c>
      <c r="L4789" s="1">
        <v>2.89969527259254</v>
      </c>
      <c r="M4789" s="3">
        <v>90876094.893345997</v>
      </c>
      <c r="N4789" s="3">
        <v>90876094.893345997</v>
      </c>
      <c r="O4789" s="3">
        <v>4212491298.3885899</v>
      </c>
      <c r="P4789" s="3">
        <v>991058069.19694901</v>
      </c>
      <c r="Q4789" s="1">
        <v>0</v>
      </c>
      <c r="R4789" s="1">
        <v>0</v>
      </c>
      <c r="S4789" s="3">
        <v>147.47738993999999</v>
      </c>
      <c r="T4789" s="3">
        <v>1561136019.6995399</v>
      </c>
      <c r="U4789" s="3">
        <v>1058559566.54808</v>
      </c>
      <c r="V4789" s="3">
        <v>231760262.110625</v>
      </c>
      <c r="W4789" s="3">
        <v>236172915.35469499</v>
      </c>
      <c r="X4789" s="1">
        <v>0</v>
      </c>
      <c r="Y4789" s="1">
        <v>0</v>
      </c>
      <c r="Z4789">
        <v>5.9066901551074876E-5</v>
      </c>
      <c r="AA4789">
        <v>2.1573004774658872E-2</v>
      </c>
      <c r="AB4789">
        <v>0.17024018567049848</v>
      </c>
      <c r="AC4789">
        <v>7382.8496064117899</v>
      </c>
      <c r="AD4789" s="2">
        <v>0</v>
      </c>
      <c r="AE4789" s="2">
        <v>0</v>
      </c>
      <c r="AF4789" s="2">
        <v>0</v>
      </c>
      <c r="AG4789" s="2">
        <v>0</v>
      </c>
      <c r="AH4789" s="2">
        <v>13.043879414307098</v>
      </c>
      <c r="AI4789" s="1">
        <v>0</v>
      </c>
      <c r="AJ4789" s="1">
        <v>0</v>
      </c>
      <c r="AK4789" s="1">
        <v>0</v>
      </c>
      <c r="AL4789" s="1">
        <v>0</v>
      </c>
      <c r="AM4789" s="1">
        <v>8.0758655518769984E-2</v>
      </c>
      <c r="AN4789">
        <f t="shared" si="1259"/>
        <v>0.21893927317324793</v>
      </c>
      <c r="AO4789" s="12">
        <f t="shared" si="1260"/>
        <v>1</v>
      </c>
      <c r="AP4789" s="12">
        <f t="shared" si="1261"/>
        <v>1</v>
      </c>
      <c r="AQ4789" s="12">
        <f t="shared" si="1262"/>
        <v>1</v>
      </c>
      <c r="AR4789">
        <f t="shared" si="1263"/>
        <v>0</v>
      </c>
      <c r="AS4789">
        <f t="shared" si="1264"/>
        <v>0</v>
      </c>
      <c r="AT4789">
        <f t="shared" si="1265"/>
        <v>0</v>
      </c>
      <c r="AU4789" s="12">
        <f t="shared" si="1266"/>
        <v>1</v>
      </c>
      <c r="AV4789" s="12">
        <f t="shared" si="1267"/>
        <v>96301</v>
      </c>
      <c r="AW4789">
        <f t="shared" si="1268"/>
        <v>0</v>
      </c>
      <c r="AX4789">
        <f t="shared" si="1269"/>
        <v>4.9836307969088232</v>
      </c>
      <c r="AY4789">
        <f t="shared" si="1270"/>
        <v>4.9836307969088232</v>
      </c>
      <c r="AZ4789" s="12">
        <f t="shared" si="1271"/>
        <v>2682516125.0366998</v>
      </c>
      <c r="BA4789" s="12">
        <f t="shared" si="1272"/>
        <v>991058069.19694901</v>
      </c>
      <c r="BB4789">
        <f t="shared" si="1273"/>
        <v>9.4285423412599503</v>
      </c>
      <c r="BC4789">
        <f t="shared" si="1274"/>
        <v>8.9960991019050081</v>
      </c>
    </row>
    <row r="4790" spans="1:55" x14ac:dyDescent="0.2">
      <c r="A4790">
        <v>2014</v>
      </c>
      <c r="B4790" s="3">
        <v>3943446977.53934</v>
      </c>
      <c r="C4790" s="3">
        <v>2292278250.1266999</v>
      </c>
      <c r="D4790" s="1">
        <v>6.5885911924576996</v>
      </c>
      <c r="E4790" s="3">
        <v>7486118231.0641699</v>
      </c>
      <c r="F4790" s="3">
        <v>0</v>
      </c>
      <c r="G4790" s="3">
        <v>0</v>
      </c>
      <c r="H4790" s="3">
        <v>0</v>
      </c>
      <c r="I4790" s="3">
        <v>0</v>
      </c>
      <c r="J4790" s="3">
        <v>89105</v>
      </c>
      <c r="K4790" s="3">
        <f t="shared" si="1258"/>
        <v>89105</v>
      </c>
      <c r="L4790" s="1">
        <v>2.7437707803728602</v>
      </c>
      <c r="M4790" s="3">
        <v>121200022.158619</v>
      </c>
      <c r="N4790" s="3">
        <v>121200022.158619</v>
      </c>
      <c r="O4790" s="3">
        <v>0</v>
      </c>
      <c r="P4790" s="3">
        <v>993625585.81848395</v>
      </c>
      <c r="Q4790" s="1">
        <v>0</v>
      </c>
      <c r="R4790" s="1">
        <v>0</v>
      </c>
      <c r="S4790" s="3">
        <v>174.96594203699999</v>
      </c>
      <c r="T4790" s="3">
        <v>1752525262.6719601</v>
      </c>
      <c r="U4790" s="3">
        <v>1001637942.94156</v>
      </c>
      <c r="V4790" s="3">
        <v>233369288.40439099</v>
      </c>
      <c r="W4790" s="3">
        <v>0</v>
      </c>
      <c r="X4790" s="1">
        <v>0</v>
      </c>
      <c r="Y4790" s="1">
        <v>0</v>
      </c>
      <c r="Z4790">
        <v>1.1746594052080506E-4</v>
      </c>
      <c r="AA4790">
        <v>0</v>
      </c>
      <c r="AB4790">
        <v>-1.1018525810201796E-2</v>
      </c>
      <c r="AC4790">
        <v>7486.1182310641698</v>
      </c>
      <c r="AD4790" s="2">
        <v>0</v>
      </c>
      <c r="AE4790" s="2">
        <v>0</v>
      </c>
      <c r="AF4790" s="2">
        <v>0</v>
      </c>
      <c r="AG4790" s="2">
        <v>0</v>
      </c>
      <c r="AH4790" s="2">
        <v>11.902697399334757</v>
      </c>
      <c r="AI4790" s="1">
        <v>0</v>
      </c>
      <c r="AJ4790" s="1">
        <v>0</v>
      </c>
      <c r="AK4790" s="1">
        <v>0</v>
      </c>
      <c r="AL4790" s="1">
        <v>0</v>
      </c>
      <c r="AM4790" s="1">
        <v>-0.73424260409738518</v>
      </c>
      <c r="AN4790">
        <f t="shared" si="1259"/>
        <v>0.23298766789828645</v>
      </c>
      <c r="AO4790" s="12">
        <f t="shared" si="1260"/>
        <v>1</v>
      </c>
      <c r="AP4790" s="12">
        <f t="shared" si="1261"/>
        <v>1</v>
      </c>
      <c r="AQ4790" s="12">
        <f t="shared" si="1262"/>
        <v>1</v>
      </c>
      <c r="AR4790">
        <f t="shared" si="1263"/>
        <v>0</v>
      </c>
      <c r="AS4790">
        <f t="shared" si="1264"/>
        <v>0</v>
      </c>
      <c r="AT4790">
        <f t="shared" si="1265"/>
        <v>0</v>
      </c>
      <c r="AU4790" s="12">
        <f t="shared" si="1266"/>
        <v>1</v>
      </c>
      <c r="AV4790" s="12">
        <f t="shared" si="1267"/>
        <v>89105</v>
      </c>
      <c r="AW4790">
        <f t="shared" si="1268"/>
        <v>0</v>
      </c>
      <c r="AX4790">
        <f t="shared" si="1269"/>
        <v>4.9499020745361326</v>
      </c>
      <c r="AY4790">
        <f t="shared" si="1270"/>
        <v>4.9499020745361326</v>
      </c>
      <c r="AZ4790" s="12">
        <f t="shared" si="1271"/>
        <v>2292278250.1266999</v>
      </c>
      <c r="BA4790" s="12">
        <f t="shared" si="1272"/>
        <v>993625585.81848395</v>
      </c>
      <c r="BB4790">
        <f t="shared" si="1273"/>
        <v>9.360267333696763</v>
      </c>
      <c r="BC4790">
        <f t="shared" si="1274"/>
        <v>8.9972227660417623</v>
      </c>
    </row>
    <row r="4791" spans="1:55" x14ac:dyDescent="0.2">
      <c r="A4791">
        <v>2013</v>
      </c>
      <c r="B4791" s="3">
        <v>3704752036.8649602</v>
      </c>
      <c r="C4791" s="3">
        <v>2317817178.5316801</v>
      </c>
      <c r="D4791" s="1">
        <v>6.66199657365196</v>
      </c>
      <c r="E4791" s="3">
        <v>7743708646.3320799</v>
      </c>
      <c r="F4791" s="3">
        <v>0</v>
      </c>
      <c r="G4791" s="3">
        <v>0</v>
      </c>
      <c r="H4791" s="3">
        <v>0</v>
      </c>
      <c r="I4791" s="3">
        <v>0</v>
      </c>
      <c r="J4791" s="3">
        <v>335287</v>
      </c>
      <c r="K4791" s="3">
        <f t="shared" si="1258"/>
        <v>335287</v>
      </c>
      <c r="L4791" s="1">
        <v>2.82771963628154</v>
      </c>
      <c r="M4791" s="3">
        <v>113253941.752083</v>
      </c>
      <c r="N4791" s="3">
        <v>113253941.752083</v>
      </c>
      <c r="O4791" s="3">
        <v>0</v>
      </c>
      <c r="P4791" s="3">
        <v>927262442.28926504</v>
      </c>
      <c r="Q4791" s="1">
        <v>0</v>
      </c>
      <c r="R4791" s="1">
        <v>0</v>
      </c>
      <c r="S4791" s="3">
        <v>135.26906487299999</v>
      </c>
      <c r="T4791" s="3">
        <v>1396361211.12692</v>
      </c>
      <c r="U4791" s="3">
        <v>1032284219.9250799</v>
      </c>
      <c r="V4791" s="3">
        <v>216323231.91390899</v>
      </c>
      <c r="W4791" s="3">
        <v>0</v>
      </c>
      <c r="X4791" s="1">
        <v>0</v>
      </c>
      <c r="Y4791" s="1">
        <v>0</v>
      </c>
      <c r="Z4791">
        <v>1.8334090165900179E-4</v>
      </c>
      <c r="AA4791">
        <v>0</v>
      </c>
      <c r="AB4791">
        <v>-0.24109651504805751</v>
      </c>
      <c r="AC4791">
        <v>7743.7086463320802</v>
      </c>
      <c r="AD4791" s="2">
        <v>0</v>
      </c>
      <c r="AE4791" s="2">
        <v>0</v>
      </c>
      <c r="AF4791" s="2">
        <v>0</v>
      </c>
      <c r="AG4791" s="2">
        <v>0</v>
      </c>
      <c r="AH4791" s="2">
        <v>43.297987477720191</v>
      </c>
      <c r="AI4791" s="1">
        <v>0</v>
      </c>
      <c r="AJ4791" s="1">
        <v>0</v>
      </c>
      <c r="AK4791" s="1">
        <v>0</v>
      </c>
      <c r="AL4791" s="1">
        <v>0</v>
      </c>
      <c r="AM4791" s="1">
        <v>0.1094834232845027</v>
      </c>
      <c r="AN4791">
        <f t="shared" si="1259"/>
        <v>0.20955782112954227</v>
      </c>
      <c r="AO4791" s="12">
        <f t="shared" si="1260"/>
        <v>1</v>
      </c>
      <c r="AP4791" s="12">
        <f t="shared" si="1261"/>
        <v>1</v>
      </c>
      <c r="AQ4791" s="12">
        <f t="shared" si="1262"/>
        <v>1</v>
      </c>
      <c r="AR4791">
        <f t="shared" si="1263"/>
        <v>0</v>
      </c>
      <c r="AS4791">
        <f t="shared" si="1264"/>
        <v>0</v>
      </c>
      <c r="AT4791">
        <f t="shared" si="1265"/>
        <v>0</v>
      </c>
      <c r="AU4791" s="12">
        <f t="shared" si="1266"/>
        <v>1</v>
      </c>
      <c r="AV4791" s="12">
        <f t="shared" si="1267"/>
        <v>335287</v>
      </c>
      <c r="AW4791">
        <f t="shared" si="1268"/>
        <v>0</v>
      </c>
      <c r="AX4791">
        <f t="shared" si="1269"/>
        <v>5.5254167149626241</v>
      </c>
      <c r="AY4791">
        <f t="shared" si="1270"/>
        <v>5.5254167149626241</v>
      </c>
      <c r="AZ4791" s="12">
        <f t="shared" si="1271"/>
        <v>2317817178.5316801</v>
      </c>
      <c r="BA4791" s="12">
        <f t="shared" si="1272"/>
        <v>927262442.28926504</v>
      </c>
      <c r="BB4791">
        <f t="shared" si="1273"/>
        <v>9.3650791773195028</v>
      </c>
      <c r="BC4791">
        <f t="shared" si="1274"/>
        <v>8.9672026695350944</v>
      </c>
    </row>
    <row r="4792" spans="1:55" x14ac:dyDescent="0.2">
      <c r="A4792">
        <v>2012</v>
      </c>
      <c r="B4792" s="3">
        <v>3658584652.9766698</v>
      </c>
      <c r="C4792" s="3">
        <v>3054165944.01125</v>
      </c>
      <c r="D4792" s="1">
        <v>8.7784503639139704</v>
      </c>
      <c r="E4792" s="3">
        <v>7263485831.4221601</v>
      </c>
      <c r="F4792" s="3">
        <v>0</v>
      </c>
      <c r="G4792" s="3">
        <v>0</v>
      </c>
      <c r="H4792" s="3">
        <v>0</v>
      </c>
      <c r="I4792" s="3">
        <v>0</v>
      </c>
      <c r="J4792" s="3">
        <v>302201</v>
      </c>
      <c r="K4792" s="3">
        <f t="shared" si="1258"/>
        <v>302201</v>
      </c>
      <c r="L4792" s="1">
        <v>2.72734481754487</v>
      </c>
      <c r="M4792" s="3">
        <v>100482182.032251</v>
      </c>
      <c r="N4792" s="3">
        <v>100482182.032251</v>
      </c>
      <c r="O4792" s="3">
        <v>0</v>
      </c>
      <c r="P4792" s="3">
        <v>0</v>
      </c>
      <c r="Q4792" s="1">
        <v>0</v>
      </c>
      <c r="R4792" s="1">
        <v>0</v>
      </c>
      <c r="S4792" s="3">
        <v>123.87037575799999</v>
      </c>
      <c r="T4792" s="3">
        <v>1233304866.01687</v>
      </c>
      <c r="U4792" s="3">
        <v>995641499.00146103</v>
      </c>
      <c r="V4792" s="3">
        <v>226907610.873826</v>
      </c>
      <c r="W4792" s="3">
        <v>0</v>
      </c>
      <c r="X4792" s="1">
        <v>0</v>
      </c>
      <c r="Y4792" s="1">
        <v>0</v>
      </c>
      <c r="Z4792">
        <v>3.1348292010298529E-3</v>
      </c>
      <c r="AA4792">
        <v>0</v>
      </c>
      <c r="AB4792">
        <v>-0.91938980382080837</v>
      </c>
      <c r="AC4792">
        <v>7263.4858314221601</v>
      </c>
      <c r="AD4792" s="2">
        <v>0</v>
      </c>
      <c r="AE4792" s="2">
        <v>0</v>
      </c>
      <c r="AF4792" s="2">
        <v>0</v>
      </c>
      <c r="AG4792" s="2">
        <v>0</v>
      </c>
      <c r="AH4792" s="2">
        <v>41.605505540145082</v>
      </c>
      <c r="AI4792" s="1">
        <v>-1</v>
      </c>
      <c r="AJ4792" s="1">
        <v>-1</v>
      </c>
      <c r="AK4792" s="1">
        <v>-1</v>
      </c>
      <c r="AL4792" s="1">
        <v>0</v>
      </c>
      <c r="AM4792" s="1">
        <v>0.28027944061039728</v>
      </c>
      <c r="AN4792">
        <f t="shared" si="1259"/>
        <v>0.22790091724922468</v>
      </c>
      <c r="AO4792" s="12">
        <f t="shared" si="1260"/>
        <v>1</v>
      </c>
      <c r="AP4792" s="12">
        <f t="shared" si="1261"/>
        <v>1</v>
      </c>
      <c r="AQ4792" s="12">
        <f t="shared" si="1262"/>
        <v>1</v>
      </c>
      <c r="AR4792">
        <f t="shared" si="1263"/>
        <v>0</v>
      </c>
      <c r="AS4792">
        <f t="shared" si="1264"/>
        <v>0</v>
      </c>
      <c r="AT4792">
        <f t="shared" si="1265"/>
        <v>0</v>
      </c>
      <c r="AU4792" s="12">
        <f t="shared" si="1266"/>
        <v>1</v>
      </c>
      <c r="AV4792" s="12">
        <f t="shared" si="1267"/>
        <v>302201</v>
      </c>
      <c r="AW4792">
        <f t="shared" si="1268"/>
        <v>0</v>
      </c>
      <c r="AX4792">
        <f t="shared" si="1269"/>
        <v>5.480295897110099</v>
      </c>
      <c r="AY4792">
        <f t="shared" si="1270"/>
        <v>5.480295897110099</v>
      </c>
      <c r="AZ4792" s="12">
        <f t="shared" si="1271"/>
        <v>3054165944.01125</v>
      </c>
      <c r="BA4792" s="12">
        <f t="shared" si="1272"/>
        <v>1</v>
      </c>
      <c r="BB4792">
        <f t="shared" si="1273"/>
        <v>9.4848926301698064</v>
      </c>
      <c r="BC4792">
        <f t="shared" si="1274"/>
        <v>0</v>
      </c>
    </row>
    <row r="4793" spans="1:55" x14ac:dyDescent="0.2">
      <c r="A4793">
        <v>2011</v>
      </c>
      <c r="B4793" s="3">
        <v>11607685000</v>
      </c>
      <c r="C4793" s="3">
        <v>9702025767.4473495</v>
      </c>
      <c r="D4793" s="1">
        <v>108.9</v>
      </c>
      <c r="E4793" s="3">
        <v>1546640930</v>
      </c>
      <c r="F4793" s="3">
        <v>472086</v>
      </c>
      <c r="G4793" s="3">
        <v>31963</v>
      </c>
      <c r="H4793" s="3">
        <v>204080</v>
      </c>
      <c r="I4793" s="3">
        <v>0</v>
      </c>
      <c r="J4793" s="3">
        <v>236043</v>
      </c>
      <c r="K4793" s="3">
        <f t="shared" si="1258"/>
        <v>472086</v>
      </c>
      <c r="L4793" s="1">
        <v>16.007467304799999</v>
      </c>
      <c r="M4793" s="3">
        <v>29325000</v>
      </c>
      <c r="N4793" s="3">
        <v>44986000</v>
      </c>
      <c r="O4793" s="3">
        <v>2013286000</v>
      </c>
      <c r="P4793" s="3">
        <v>320308000</v>
      </c>
      <c r="Q4793" s="1">
        <v>0.30315089449706001</v>
      </c>
      <c r="R4793" s="1">
        <v>17.077174752367601</v>
      </c>
      <c r="S4793" s="3">
        <v>10.9209431752</v>
      </c>
      <c r="T4793" s="3">
        <v>156357000</v>
      </c>
      <c r="U4793" s="3">
        <v>1431717000</v>
      </c>
      <c r="V4793" s="3">
        <v>192670230</v>
      </c>
      <c r="W4793" s="3">
        <v>149202000</v>
      </c>
      <c r="X4793" s="1">
        <v>2.56036975655539</v>
      </c>
      <c r="Y4793" s="1">
        <v>2.52133200407942</v>
      </c>
      <c r="Z4793">
        <v>0</v>
      </c>
      <c r="AA4793">
        <v>2.2344565054343991E-2</v>
      </c>
      <c r="AB4793">
        <v>-4.2216358839050061E-2</v>
      </c>
      <c r="AC4793">
        <v>1546.64093</v>
      </c>
      <c r="AD4793" s="2">
        <v>20.666076643917602</v>
      </c>
      <c r="AE4793" s="2">
        <v>131.95047152929024</v>
      </c>
      <c r="AF4793" s="2">
        <v>0</v>
      </c>
      <c r="AG4793" s="2">
        <v>305.23309634641572</v>
      </c>
      <c r="AH4793" s="2">
        <v>152.61654817320786</v>
      </c>
      <c r="AI4793" s="1">
        <v>5.3324020085948783E-3</v>
      </c>
      <c r="AJ4793" s="1">
        <v>1.8383992863059962E-2</v>
      </c>
      <c r="AK4793" s="1">
        <v>3.3185024950222464E-3</v>
      </c>
      <c r="AL4793" s="1">
        <v>0</v>
      </c>
      <c r="AM4793" s="1">
        <v>5.3324020085948783E-3</v>
      </c>
      <c r="AN4793">
        <f t="shared" si="1259"/>
        <v>0.13457284505247893</v>
      </c>
      <c r="AO4793" s="12">
        <f t="shared" si="1260"/>
        <v>31963</v>
      </c>
      <c r="AP4793" s="12">
        <f t="shared" si="1261"/>
        <v>204080</v>
      </c>
      <c r="AQ4793" s="12">
        <f t="shared" si="1262"/>
        <v>1</v>
      </c>
      <c r="AR4793">
        <f t="shared" si="1263"/>
        <v>4.5046475347940325</v>
      </c>
      <c r="AS4793">
        <f t="shared" si="1264"/>
        <v>5.3098004456017334</v>
      </c>
      <c r="AT4793">
        <f t="shared" si="1265"/>
        <v>0</v>
      </c>
      <c r="AU4793" s="12">
        <f t="shared" si="1266"/>
        <v>472086</v>
      </c>
      <c r="AV4793" s="12">
        <f t="shared" si="1267"/>
        <v>472086</v>
      </c>
      <c r="AW4793">
        <f t="shared" si="1268"/>
        <v>5.6740211213528804</v>
      </c>
      <c r="AX4793">
        <f t="shared" si="1269"/>
        <v>5.6740211213528804</v>
      </c>
      <c r="AY4793">
        <f t="shared" si="1270"/>
        <v>5.6740211213528804</v>
      </c>
      <c r="AZ4793" s="12">
        <f t="shared" si="1271"/>
        <v>9702025767.4473495</v>
      </c>
      <c r="BA4793" s="12">
        <f t="shared" si="1272"/>
        <v>320308000</v>
      </c>
      <c r="BB4793">
        <f t="shared" si="1273"/>
        <v>9.9868624237270005</v>
      </c>
      <c r="BC4793">
        <f t="shared" si="1274"/>
        <v>8.5055677857211656</v>
      </c>
    </row>
    <row r="4794" spans="1:55" x14ac:dyDescent="0.2">
      <c r="A4794">
        <v>2020</v>
      </c>
      <c r="B4794" s="3">
        <v>8568940250</v>
      </c>
      <c r="C4794" s="3">
        <v>6105020805.0496902</v>
      </c>
      <c r="D4794" s="1">
        <v>68.3</v>
      </c>
      <c r="E4794" s="3">
        <v>1444300670</v>
      </c>
      <c r="F4794" s="3">
        <v>426616</v>
      </c>
      <c r="G4794" s="3">
        <v>30524</v>
      </c>
      <c r="H4794" s="3">
        <v>182784</v>
      </c>
      <c r="I4794" s="3">
        <v>0</v>
      </c>
      <c r="J4794" s="3">
        <v>213308</v>
      </c>
      <c r="K4794" s="3">
        <f t="shared" si="1258"/>
        <v>426616</v>
      </c>
      <c r="L4794" s="1">
        <v>14.461714633</v>
      </c>
      <c r="M4794" s="3">
        <v>16535000</v>
      </c>
      <c r="N4794" s="3">
        <v>34756000</v>
      </c>
      <c r="O4794" s="3">
        <v>1662052000</v>
      </c>
      <c r="P4794" s="3">
        <v>196305000</v>
      </c>
      <c r="Q4794" s="1">
        <v>0.37294836874155701</v>
      </c>
      <c r="R4794" s="1">
        <v>0</v>
      </c>
      <c r="S4794" s="3">
        <v>2.05340079</v>
      </c>
      <c r="T4794" s="3">
        <v>26560000</v>
      </c>
      <c r="U4794" s="3">
        <v>1293464000</v>
      </c>
      <c r="V4794" s="3">
        <v>173733570</v>
      </c>
      <c r="W4794" s="3">
        <v>170672000</v>
      </c>
      <c r="X4794" s="1">
        <v>5.0755467977214703</v>
      </c>
      <c r="Y4794" s="1">
        <v>5.0557347061743299</v>
      </c>
      <c r="Z4794">
        <v>0</v>
      </c>
      <c r="AA4794">
        <v>2.0911499760536974E-2</v>
      </c>
      <c r="AB4794">
        <v>0.31955177743431218</v>
      </c>
      <c r="AC4794">
        <v>1444.3006700000001</v>
      </c>
      <c r="AD4794" s="2">
        <v>21.134103607388063</v>
      </c>
      <c r="AE4794" s="2">
        <v>126.55536606515594</v>
      </c>
      <c r="AF4794" s="2">
        <v>0</v>
      </c>
      <c r="AG4794" s="2">
        <v>295.37893934508799</v>
      </c>
      <c r="AH4794" s="2">
        <v>147.68946967254399</v>
      </c>
      <c r="AI4794" s="1">
        <v>0</v>
      </c>
      <c r="AJ4794" s="1">
        <v>0</v>
      </c>
      <c r="AK4794" s="1">
        <v>0</v>
      </c>
      <c r="AL4794" s="1">
        <v>0</v>
      </c>
      <c r="AM4794" s="1">
        <v>-0.12576897067562859</v>
      </c>
      <c r="AN4794">
        <f t="shared" si="1259"/>
        <v>0.13431650977530105</v>
      </c>
      <c r="AO4794" s="12">
        <f t="shared" si="1260"/>
        <v>30524</v>
      </c>
      <c r="AP4794" s="12">
        <f t="shared" si="1261"/>
        <v>182784</v>
      </c>
      <c r="AQ4794" s="12">
        <f t="shared" si="1262"/>
        <v>1</v>
      </c>
      <c r="AR4794">
        <f t="shared" si="1263"/>
        <v>4.4846414448824135</v>
      </c>
      <c r="AS4794">
        <f t="shared" si="1264"/>
        <v>5.261938177088024</v>
      </c>
      <c r="AT4794">
        <f t="shared" si="1265"/>
        <v>0</v>
      </c>
      <c r="AU4794" s="12">
        <f t="shared" si="1266"/>
        <v>426616</v>
      </c>
      <c r="AV4794" s="12">
        <f t="shared" si="1267"/>
        <v>426616</v>
      </c>
      <c r="AW4794">
        <f t="shared" si="1268"/>
        <v>5.6300371393961219</v>
      </c>
      <c r="AX4794">
        <f t="shared" si="1269"/>
        <v>5.6300371393961219</v>
      </c>
      <c r="AY4794">
        <f t="shared" si="1270"/>
        <v>5.6300371393961219</v>
      </c>
      <c r="AZ4794" s="12">
        <f t="shared" si="1271"/>
        <v>6105020805.0496902</v>
      </c>
      <c r="BA4794" s="12">
        <f t="shared" si="1272"/>
        <v>196305000</v>
      </c>
      <c r="BB4794">
        <f t="shared" si="1273"/>
        <v>9.7856871482977539</v>
      </c>
      <c r="BC4794">
        <f t="shared" si="1274"/>
        <v>8.2929313614683444</v>
      </c>
    </row>
    <row r="4795" spans="1:55" x14ac:dyDescent="0.2">
      <c r="A4795">
        <v>2019</v>
      </c>
      <c r="B4795" s="3">
        <v>5165879750</v>
      </c>
      <c r="C4795" s="3">
        <v>4629443903.1999903</v>
      </c>
      <c r="D4795" s="1">
        <v>51.76</v>
      </c>
      <c r="E4795" s="3">
        <v>1289765550</v>
      </c>
      <c r="F4795" s="3">
        <v>0</v>
      </c>
      <c r="G4795" s="3">
        <v>0</v>
      </c>
      <c r="H4795" s="3">
        <v>0</v>
      </c>
      <c r="I4795" s="3">
        <v>0</v>
      </c>
      <c r="J4795" s="3">
        <v>243995</v>
      </c>
      <c r="K4795" s="3">
        <f t="shared" si="1258"/>
        <v>243995</v>
      </c>
      <c r="L4795" s="1">
        <v>13.588654455</v>
      </c>
      <c r="M4795" s="3">
        <v>13656000</v>
      </c>
      <c r="N4795" s="3">
        <v>39022000</v>
      </c>
      <c r="O4795" s="3">
        <v>1623108000</v>
      </c>
      <c r="P4795" s="3">
        <v>174346000</v>
      </c>
      <c r="Q4795" s="1">
        <v>0.40440407118722199</v>
      </c>
      <c r="R4795" s="1">
        <v>0</v>
      </c>
      <c r="S4795" s="3">
        <v>0.998867018</v>
      </c>
      <c r="T4795" s="3">
        <v>12140000</v>
      </c>
      <c r="U4795" s="3">
        <v>1215377000</v>
      </c>
      <c r="V4795" s="3">
        <v>131634000</v>
      </c>
      <c r="W4795" s="3">
        <v>24076000</v>
      </c>
      <c r="X4795" s="1">
        <v>4.8089401038768296</v>
      </c>
      <c r="Y4795" s="1">
        <v>4.7944394943032602</v>
      </c>
      <c r="Z4795">
        <v>0</v>
      </c>
      <c r="AA4795">
        <v>2.404153020008527E-2</v>
      </c>
      <c r="AB4795">
        <v>0.47885714285714287</v>
      </c>
      <c r="AC4795">
        <v>1289.7655500000001</v>
      </c>
      <c r="AD4795" s="2">
        <v>0</v>
      </c>
      <c r="AE4795" s="2">
        <v>0</v>
      </c>
      <c r="AF4795" s="2">
        <v>0</v>
      </c>
      <c r="AG4795" s="2">
        <v>0</v>
      </c>
      <c r="AH4795" s="2">
        <v>189.17779281668672</v>
      </c>
      <c r="AI4795" s="1">
        <v>0</v>
      </c>
      <c r="AJ4795" s="1">
        <v>0</v>
      </c>
      <c r="AK4795" s="1">
        <v>0</v>
      </c>
      <c r="AL4795" s="1">
        <v>0</v>
      </c>
      <c r="AM4795" s="1">
        <v>0</v>
      </c>
      <c r="AN4795">
        <f t="shared" si="1259"/>
        <v>0.10830713432951257</v>
      </c>
      <c r="AO4795" s="12">
        <f t="shared" si="1260"/>
        <v>1</v>
      </c>
      <c r="AP4795" s="12">
        <f t="shared" si="1261"/>
        <v>1</v>
      </c>
      <c r="AQ4795" s="12">
        <f t="shared" si="1262"/>
        <v>1</v>
      </c>
      <c r="AR4795">
        <f t="shared" si="1263"/>
        <v>0</v>
      </c>
      <c r="AS4795">
        <f t="shared" si="1264"/>
        <v>0</v>
      </c>
      <c r="AT4795">
        <f t="shared" si="1265"/>
        <v>0</v>
      </c>
      <c r="AU4795" s="12">
        <f t="shared" si="1266"/>
        <v>1</v>
      </c>
      <c r="AV4795" s="12">
        <f t="shared" si="1267"/>
        <v>243995</v>
      </c>
      <c r="AW4795">
        <f t="shared" si="1268"/>
        <v>0</v>
      </c>
      <c r="AX4795">
        <f t="shared" si="1269"/>
        <v>5.3873809267704571</v>
      </c>
      <c r="AY4795">
        <f t="shared" si="1270"/>
        <v>5.3873809267704571</v>
      </c>
      <c r="AZ4795" s="12">
        <f t="shared" si="1271"/>
        <v>4629443903.1999903</v>
      </c>
      <c r="BA4795" s="12">
        <f t="shared" si="1272"/>
        <v>174346000</v>
      </c>
      <c r="BB4795">
        <f t="shared" si="1273"/>
        <v>9.665528825947467</v>
      </c>
      <c r="BC4795">
        <f t="shared" si="1274"/>
        <v>8.241411987858509</v>
      </c>
    </row>
    <row r="4796" spans="1:55" x14ac:dyDescent="0.2">
      <c r="A4796">
        <v>2018</v>
      </c>
      <c r="B4796" s="3">
        <v>3887904500</v>
      </c>
      <c r="C4796" s="3">
        <v>2845836350</v>
      </c>
      <c r="D4796" s="1">
        <v>35</v>
      </c>
      <c r="E4796" s="3">
        <v>1174028100</v>
      </c>
      <c r="F4796" s="3">
        <v>0</v>
      </c>
      <c r="G4796" s="3">
        <v>0</v>
      </c>
      <c r="H4796" s="3">
        <v>0</v>
      </c>
      <c r="I4796" s="3">
        <v>0</v>
      </c>
      <c r="J4796" s="3">
        <v>0</v>
      </c>
      <c r="K4796" s="3">
        <f t="shared" si="1258"/>
        <v>0</v>
      </c>
      <c r="L4796" s="1">
        <v>9.8123333759999998</v>
      </c>
      <c r="M4796" s="3">
        <v>12796000</v>
      </c>
      <c r="N4796" s="3">
        <v>27917000</v>
      </c>
      <c r="O4796" s="3">
        <v>1247730000</v>
      </c>
      <c r="P4796" s="3">
        <v>171048000</v>
      </c>
      <c r="Q4796" s="1">
        <v>0.33837755235573902</v>
      </c>
      <c r="R4796" s="1">
        <v>0</v>
      </c>
      <c r="S4796" s="3">
        <v>4.17503826</v>
      </c>
      <c r="T4796" s="3">
        <v>33310000</v>
      </c>
      <c r="U4796" s="3">
        <v>797837000</v>
      </c>
      <c r="V4796" s="3">
        <v>123609140</v>
      </c>
      <c r="W4796" s="3">
        <v>98974000</v>
      </c>
      <c r="X4796" s="1">
        <v>4.2751767710681401</v>
      </c>
      <c r="Y4796" s="1">
        <v>4.2252436957527797</v>
      </c>
      <c r="Z4796">
        <v>0</v>
      </c>
      <c r="AA4796">
        <v>2.2374231604593942E-2</v>
      </c>
      <c r="AB4796">
        <v>0.22591943957968463</v>
      </c>
      <c r="AC4796">
        <v>1174.0281</v>
      </c>
      <c r="AD4796" s="2">
        <v>0</v>
      </c>
      <c r="AE4796" s="2">
        <v>0</v>
      </c>
      <c r="AF4796" s="2">
        <v>0</v>
      </c>
      <c r="AG4796" s="2">
        <v>0</v>
      </c>
      <c r="AH4796" s="2">
        <v>0</v>
      </c>
      <c r="AI4796" s="1">
        <v>0</v>
      </c>
      <c r="AJ4796" s="1">
        <v>0</v>
      </c>
      <c r="AK4796" s="1">
        <v>0</v>
      </c>
      <c r="AL4796" s="1">
        <v>0</v>
      </c>
      <c r="AM4796" s="1">
        <v>0</v>
      </c>
      <c r="AN4796">
        <f t="shared" si="1259"/>
        <v>0.1549303178468785</v>
      </c>
      <c r="AO4796" s="12">
        <f t="shared" si="1260"/>
        <v>1</v>
      </c>
      <c r="AP4796" s="12">
        <f t="shared" si="1261"/>
        <v>1</v>
      </c>
      <c r="AQ4796" s="12">
        <f t="shared" si="1262"/>
        <v>1</v>
      </c>
      <c r="AR4796">
        <f t="shared" si="1263"/>
        <v>0</v>
      </c>
      <c r="AS4796">
        <f t="shared" si="1264"/>
        <v>0</v>
      </c>
      <c r="AT4796">
        <f t="shared" si="1265"/>
        <v>0</v>
      </c>
      <c r="AU4796" s="12">
        <f t="shared" si="1266"/>
        <v>1</v>
      </c>
      <c r="AV4796" s="12">
        <f t="shared" si="1267"/>
        <v>0</v>
      </c>
      <c r="AW4796">
        <f t="shared" si="1268"/>
        <v>0</v>
      </c>
      <c r="AX4796">
        <f t="shared" si="1269"/>
        <v>1</v>
      </c>
      <c r="AY4796" t="e">
        <f t="shared" si="1270"/>
        <v>#NUM!</v>
      </c>
      <c r="AZ4796" s="12">
        <f t="shared" si="1271"/>
        <v>2845836350</v>
      </c>
      <c r="BA4796" s="12">
        <f t="shared" si="1272"/>
        <v>171048000</v>
      </c>
      <c r="BB4796">
        <f t="shared" si="1273"/>
        <v>9.4542099223345506</v>
      </c>
      <c r="BC4796">
        <f t="shared" si="1274"/>
        <v>8.2331180005085596</v>
      </c>
    </row>
    <row r="4797" spans="1:55" x14ac:dyDescent="0.2">
      <c r="A4797">
        <v>2017</v>
      </c>
      <c r="B4797" s="3">
        <v>2484615750</v>
      </c>
      <c r="C4797" s="3">
        <v>2321389365.49999</v>
      </c>
      <c r="D4797" s="1">
        <v>28.55</v>
      </c>
      <c r="E4797" s="3">
        <v>1092758270</v>
      </c>
      <c r="F4797" s="3">
        <v>0</v>
      </c>
      <c r="G4797" s="3">
        <v>0</v>
      </c>
      <c r="H4797" s="3">
        <v>0</v>
      </c>
      <c r="I4797" s="3">
        <v>0</v>
      </c>
      <c r="J4797" s="3">
        <v>0</v>
      </c>
      <c r="K4797" s="3">
        <f t="shared" si="1258"/>
        <v>0</v>
      </c>
      <c r="L4797" s="1">
        <v>9.2714502010000004</v>
      </c>
      <c r="M4797" s="3">
        <v>9772000</v>
      </c>
      <c r="N4797" s="3">
        <v>16773000</v>
      </c>
      <c r="O4797" s="3">
        <v>1139290000</v>
      </c>
      <c r="P4797" s="3">
        <v>164594000</v>
      </c>
      <c r="Q4797" s="1">
        <v>0.3518131420651</v>
      </c>
      <c r="R4797" s="1">
        <v>0</v>
      </c>
      <c r="S4797" s="3">
        <v>2.1699046769999999</v>
      </c>
      <c r="T4797" s="3">
        <v>16358000</v>
      </c>
      <c r="U4797" s="3">
        <v>753858000</v>
      </c>
      <c r="V4797" s="3">
        <v>96206440</v>
      </c>
      <c r="W4797" s="3">
        <v>39971000</v>
      </c>
      <c r="X4797" s="1">
        <v>4.3311367960316103</v>
      </c>
      <c r="Y4797" s="1">
        <v>4.3028882363746597</v>
      </c>
      <c r="Z4797">
        <v>0</v>
      </c>
      <c r="AA4797">
        <v>1.4722327063346471E-2</v>
      </c>
      <c r="AB4797">
        <v>0.35308056872037907</v>
      </c>
      <c r="AC4797">
        <v>1092.75827</v>
      </c>
      <c r="AD4797" s="2">
        <v>0</v>
      </c>
      <c r="AE4797" s="2">
        <v>0</v>
      </c>
      <c r="AF4797" s="2">
        <v>0</v>
      </c>
      <c r="AG4797" s="2">
        <v>0</v>
      </c>
      <c r="AH4797" s="2">
        <v>0</v>
      </c>
      <c r="AI4797" s="1">
        <v>0</v>
      </c>
      <c r="AJ4797" s="1">
        <v>0</v>
      </c>
      <c r="AK4797" s="1">
        <v>0</v>
      </c>
      <c r="AL4797" s="1">
        <v>0</v>
      </c>
      <c r="AM4797" s="1">
        <v>0</v>
      </c>
      <c r="AN4797">
        <f t="shared" si="1259"/>
        <v>0.1276187823170942</v>
      </c>
      <c r="AO4797" s="12">
        <f t="shared" si="1260"/>
        <v>1</v>
      </c>
      <c r="AP4797" s="12">
        <f t="shared" si="1261"/>
        <v>1</v>
      </c>
      <c r="AQ4797" s="12">
        <f t="shared" si="1262"/>
        <v>1</v>
      </c>
      <c r="AR4797">
        <f t="shared" si="1263"/>
        <v>0</v>
      </c>
      <c r="AS4797">
        <f t="shared" si="1264"/>
        <v>0</v>
      </c>
      <c r="AT4797">
        <f t="shared" si="1265"/>
        <v>0</v>
      </c>
      <c r="AU4797" s="12">
        <f t="shared" si="1266"/>
        <v>1</v>
      </c>
      <c r="AV4797" s="12">
        <f t="shared" si="1267"/>
        <v>0</v>
      </c>
      <c r="AW4797">
        <f t="shared" si="1268"/>
        <v>0</v>
      </c>
      <c r="AX4797">
        <f t="shared" si="1269"/>
        <v>1</v>
      </c>
      <c r="AY4797" t="e">
        <f t="shared" si="1270"/>
        <v>#NUM!</v>
      </c>
      <c r="AZ4797" s="12">
        <f t="shared" si="1271"/>
        <v>2321389365.49999</v>
      </c>
      <c r="BA4797" s="12">
        <f t="shared" si="1272"/>
        <v>164594000</v>
      </c>
      <c r="BB4797">
        <f t="shared" si="1273"/>
        <v>9.36574799056614</v>
      </c>
      <c r="BC4797">
        <f t="shared" si="1274"/>
        <v>8.2164139996831445</v>
      </c>
    </row>
    <row r="4798" spans="1:55" x14ac:dyDescent="0.2">
      <c r="A4798">
        <v>2016</v>
      </c>
      <c r="B4798" s="3">
        <v>1792725400</v>
      </c>
      <c r="C4798" s="3">
        <v>1715632770.99999</v>
      </c>
      <c r="D4798" s="1">
        <v>21.1</v>
      </c>
      <c r="E4798" s="3">
        <v>1004153500</v>
      </c>
      <c r="F4798" s="3">
        <v>0</v>
      </c>
      <c r="G4798" s="3">
        <v>0</v>
      </c>
      <c r="H4798" s="3">
        <v>0</v>
      </c>
      <c r="I4798" s="3">
        <v>0</v>
      </c>
      <c r="J4798" s="3">
        <v>0</v>
      </c>
      <c r="K4798" s="3">
        <f t="shared" si="1258"/>
        <v>0</v>
      </c>
      <c r="L4798" s="1">
        <v>8.7968937500000006</v>
      </c>
      <c r="M4798" s="3">
        <v>11141000</v>
      </c>
      <c r="N4798" s="3">
        <v>18121000</v>
      </c>
      <c r="O4798" s="3">
        <v>1039110000</v>
      </c>
      <c r="P4798" s="3">
        <v>150039000</v>
      </c>
      <c r="Q4798" s="1">
        <v>0</v>
      </c>
      <c r="R4798" s="1">
        <v>0</v>
      </c>
      <c r="S4798" s="3">
        <v>3.9529018329999999</v>
      </c>
      <c r="T4798" s="3">
        <v>28274000</v>
      </c>
      <c r="U4798" s="3">
        <v>715272000</v>
      </c>
      <c r="V4798" s="3">
        <v>78496200</v>
      </c>
      <c r="W4798" s="3">
        <v>44984000</v>
      </c>
      <c r="X4798" s="1">
        <v>0</v>
      </c>
      <c r="Y4798" s="1">
        <v>0</v>
      </c>
      <c r="Z4798">
        <v>0</v>
      </c>
      <c r="AA4798">
        <v>1.7438962188796182E-2</v>
      </c>
      <c r="AB4798">
        <v>-0.12863927317778234</v>
      </c>
      <c r="AC4798">
        <v>1004.1535</v>
      </c>
      <c r="AD4798" s="2">
        <v>0</v>
      </c>
      <c r="AE4798" s="2">
        <v>0</v>
      </c>
      <c r="AF4798" s="2">
        <v>0</v>
      </c>
      <c r="AG4798" s="2">
        <v>0</v>
      </c>
      <c r="AH4798" s="2">
        <v>0</v>
      </c>
      <c r="AI4798" s="1">
        <v>0</v>
      </c>
      <c r="AJ4798" s="1">
        <v>0</v>
      </c>
      <c r="AK4798" s="1">
        <v>0</v>
      </c>
      <c r="AL4798" s="1">
        <v>0</v>
      </c>
      <c r="AM4798" s="1">
        <v>0</v>
      </c>
      <c r="AN4798">
        <f t="shared" si="1259"/>
        <v>0.10974314666308761</v>
      </c>
      <c r="AO4798" s="12">
        <f t="shared" si="1260"/>
        <v>1</v>
      </c>
      <c r="AP4798" s="12">
        <f t="shared" si="1261"/>
        <v>1</v>
      </c>
      <c r="AQ4798" s="12">
        <f t="shared" si="1262"/>
        <v>1</v>
      </c>
      <c r="AR4798">
        <f t="shared" si="1263"/>
        <v>0</v>
      </c>
      <c r="AS4798">
        <f t="shared" si="1264"/>
        <v>0</v>
      </c>
      <c r="AT4798">
        <f t="shared" si="1265"/>
        <v>0</v>
      </c>
      <c r="AU4798" s="12">
        <f t="shared" si="1266"/>
        <v>1</v>
      </c>
      <c r="AV4798" s="12">
        <f t="shared" si="1267"/>
        <v>0</v>
      </c>
      <c r="AW4798">
        <f t="shared" si="1268"/>
        <v>0</v>
      </c>
      <c r="AX4798">
        <f t="shared" si="1269"/>
        <v>1</v>
      </c>
      <c r="AY4798" t="e">
        <f t="shared" si="1270"/>
        <v>#NUM!</v>
      </c>
      <c r="AZ4798" s="12">
        <f t="shared" si="1271"/>
        <v>1715632770.99999</v>
      </c>
      <c r="BA4798" s="12">
        <f t="shared" si="1272"/>
        <v>150039000</v>
      </c>
      <c r="BB4798">
        <f t="shared" si="1273"/>
        <v>9.2344243332819644</v>
      </c>
      <c r="BC4798">
        <f t="shared" si="1274"/>
        <v>8.1762041609443656</v>
      </c>
    </row>
    <row r="4799" spans="1:55" x14ac:dyDescent="0.2">
      <c r="A4799">
        <v>2015</v>
      </c>
      <c r="B4799" s="3">
        <v>1553530800</v>
      </c>
      <c r="C4799" s="3">
        <v>1968912206.1499901</v>
      </c>
      <c r="D4799" s="1">
        <v>24.215</v>
      </c>
      <c r="E4799" s="3">
        <v>917273360</v>
      </c>
      <c r="F4799" s="3">
        <v>0</v>
      </c>
      <c r="G4799" s="3">
        <v>0</v>
      </c>
      <c r="H4799" s="3">
        <v>0</v>
      </c>
      <c r="I4799" s="3">
        <v>0</v>
      </c>
      <c r="J4799" s="3">
        <v>0</v>
      </c>
      <c r="K4799" s="3">
        <f t="shared" si="1258"/>
        <v>0</v>
      </c>
      <c r="L4799" s="1">
        <v>8.3493205790000005</v>
      </c>
      <c r="M4799" s="3">
        <v>9723000</v>
      </c>
      <c r="N4799" s="3">
        <v>10641000</v>
      </c>
      <c r="O4799" s="3">
        <v>980571000</v>
      </c>
      <c r="P4799" s="3">
        <v>128510000</v>
      </c>
      <c r="Q4799" s="1">
        <v>0</v>
      </c>
      <c r="R4799" s="1">
        <v>0</v>
      </c>
      <c r="S4799" s="3">
        <v>2.7763374970000001</v>
      </c>
      <c r="T4799" s="3">
        <v>18848000</v>
      </c>
      <c r="U4799" s="3">
        <v>678880000</v>
      </c>
      <c r="V4799" s="3">
        <v>80247270</v>
      </c>
      <c r="W4799" s="3">
        <v>92900000</v>
      </c>
      <c r="X4799" s="1">
        <v>0</v>
      </c>
      <c r="Y4799" s="1">
        <v>0</v>
      </c>
      <c r="Z4799">
        <v>0</v>
      </c>
      <c r="AA4799">
        <v>1.0851840407272906E-2</v>
      </c>
      <c r="AB4799">
        <v>0.11333333333333329</v>
      </c>
      <c r="AC4799">
        <v>917.27336000000003</v>
      </c>
      <c r="AD4799" s="2">
        <v>0</v>
      </c>
      <c r="AE4799" s="2">
        <v>0</v>
      </c>
      <c r="AF4799" s="2">
        <v>0</v>
      </c>
      <c r="AG4799" s="2">
        <v>0</v>
      </c>
      <c r="AH4799" s="2">
        <v>0</v>
      </c>
      <c r="AI4799" s="1">
        <v>0</v>
      </c>
      <c r="AJ4799" s="1">
        <v>0</v>
      </c>
      <c r="AK4799" s="1">
        <v>0</v>
      </c>
      <c r="AL4799" s="1">
        <v>0</v>
      </c>
      <c r="AM4799" s="1">
        <v>0</v>
      </c>
      <c r="AN4799">
        <f t="shared" si="1259"/>
        <v>0.11820538239453217</v>
      </c>
      <c r="AO4799" s="12">
        <f t="shared" si="1260"/>
        <v>1</v>
      </c>
      <c r="AP4799" s="12">
        <f t="shared" si="1261"/>
        <v>1</v>
      </c>
      <c r="AQ4799" s="12">
        <f t="shared" si="1262"/>
        <v>1</v>
      </c>
      <c r="AR4799">
        <f t="shared" si="1263"/>
        <v>0</v>
      </c>
      <c r="AS4799">
        <f t="shared" si="1264"/>
        <v>0</v>
      </c>
      <c r="AT4799">
        <f t="shared" si="1265"/>
        <v>0</v>
      </c>
      <c r="AU4799" s="12">
        <f t="shared" si="1266"/>
        <v>1</v>
      </c>
      <c r="AV4799" s="12">
        <f t="shared" si="1267"/>
        <v>0</v>
      </c>
      <c r="AW4799">
        <f t="shared" si="1268"/>
        <v>0</v>
      </c>
      <c r="AX4799">
        <f t="shared" si="1269"/>
        <v>1</v>
      </c>
      <c r="AY4799" t="e">
        <f t="shared" si="1270"/>
        <v>#NUM!</v>
      </c>
      <c r="AZ4799" s="12">
        <f t="shared" si="1271"/>
        <v>1968912206.1499901</v>
      </c>
      <c r="BA4799" s="12">
        <f t="shared" si="1272"/>
        <v>128510000</v>
      </c>
      <c r="BB4799">
        <f t="shared" si="1273"/>
        <v>9.2942263513668308</v>
      </c>
      <c r="BC4799">
        <f t="shared" si="1274"/>
        <v>8.10893692358826</v>
      </c>
    </row>
    <row r="4800" spans="1:55" x14ac:dyDescent="0.2">
      <c r="A4800">
        <v>2014</v>
      </c>
      <c r="B4800" s="3">
        <v>1702295250</v>
      </c>
      <c r="C4800" s="3">
        <v>1768484017.5</v>
      </c>
      <c r="D4800" s="1">
        <v>21.75</v>
      </c>
      <c r="E4800" s="3">
        <v>892883180</v>
      </c>
      <c r="F4800" s="3">
        <v>0</v>
      </c>
      <c r="G4800" s="3">
        <v>0</v>
      </c>
      <c r="H4800" s="3">
        <v>0</v>
      </c>
      <c r="I4800" s="3">
        <v>0</v>
      </c>
      <c r="J4800" s="3">
        <v>0</v>
      </c>
      <c r="K4800" s="3">
        <f t="shared" si="1258"/>
        <v>0</v>
      </c>
      <c r="L4800" s="1">
        <v>8.0555176690000003</v>
      </c>
      <c r="M4800" s="3">
        <v>14541000</v>
      </c>
      <c r="N4800" s="3">
        <v>15255000</v>
      </c>
      <c r="O4800" s="3">
        <v>0</v>
      </c>
      <c r="P4800" s="3">
        <v>120586000</v>
      </c>
      <c r="Q4800" s="1">
        <v>0</v>
      </c>
      <c r="R4800" s="1">
        <v>0</v>
      </c>
      <c r="S4800" s="3">
        <v>4.7189961389999997</v>
      </c>
      <c r="T4800" s="3">
        <v>30909000</v>
      </c>
      <c r="U4800" s="3">
        <v>654991000</v>
      </c>
      <c r="V4800" s="3">
        <v>91505200</v>
      </c>
      <c r="W4800" s="3">
        <v>0</v>
      </c>
      <c r="X4800" s="1">
        <v>0</v>
      </c>
      <c r="Y4800" s="1">
        <v>0</v>
      </c>
      <c r="Z4800">
        <v>0</v>
      </c>
      <c r="AA4800">
        <v>0</v>
      </c>
      <c r="AB4800">
        <v>0.33272058823529416</v>
      </c>
      <c r="AC4800">
        <v>892.88318000000004</v>
      </c>
      <c r="AD4800" s="2">
        <v>0</v>
      </c>
      <c r="AE4800" s="2">
        <v>0</v>
      </c>
      <c r="AF4800" s="2">
        <v>0</v>
      </c>
      <c r="AG4800" s="2">
        <v>0</v>
      </c>
      <c r="AH4800" s="2">
        <v>0</v>
      </c>
      <c r="AI4800" s="1">
        <v>0</v>
      </c>
      <c r="AJ4800" s="1">
        <v>0</v>
      </c>
      <c r="AK4800" s="1">
        <v>0</v>
      </c>
      <c r="AL4800" s="1">
        <v>0</v>
      </c>
      <c r="AM4800" s="1">
        <v>0</v>
      </c>
      <c r="AN4800">
        <f t="shared" si="1259"/>
        <v>0.13970451502387055</v>
      </c>
      <c r="AO4800" s="12">
        <f t="shared" si="1260"/>
        <v>1</v>
      </c>
      <c r="AP4800" s="12">
        <f t="shared" si="1261"/>
        <v>1</v>
      </c>
      <c r="AQ4800" s="12">
        <f t="shared" si="1262"/>
        <v>1</v>
      </c>
      <c r="AR4800">
        <f t="shared" si="1263"/>
        <v>0</v>
      </c>
      <c r="AS4800">
        <f t="shared" si="1264"/>
        <v>0</v>
      </c>
      <c r="AT4800">
        <f t="shared" si="1265"/>
        <v>0</v>
      </c>
      <c r="AU4800" s="12">
        <f t="shared" si="1266"/>
        <v>1</v>
      </c>
      <c r="AV4800" s="12">
        <f t="shared" si="1267"/>
        <v>0</v>
      </c>
      <c r="AW4800">
        <f t="shared" si="1268"/>
        <v>0</v>
      </c>
      <c r="AX4800">
        <f t="shared" si="1269"/>
        <v>1</v>
      </c>
      <c r="AY4800" t="e">
        <f t="shared" si="1270"/>
        <v>#NUM!</v>
      </c>
      <c r="AZ4800" s="12">
        <f t="shared" si="1271"/>
        <v>1768484017.5</v>
      </c>
      <c r="BA4800" s="12">
        <f t="shared" si="1272"/>
        <v>120586000</v>
      </c>
      <c r="BB4800">
        <f t="shared" si="1273"/>
        <v>9.2476011392749307</v>
      </c>
      <c r="BC4800">
        <f t="shared" si="1274"/>
        <v>8.0812968892661292</v>
      </c>
    </row>
    <row r="4801" spans="1:55" x14ac:dyDescent="0.2">
      <c r="A4801">
        <v>2013</v>
      </c>
      <c r="B4801" s="3">
        <v>1364293400</v>
      </c>
      <c r="C4801" s="3">
        <v>1326972835.2</v>
      </c>
      <c r="D4801" s="1">
        <v>16.32</v>
      </c>
      <c r="E4801" s="3">
        <v>858869800</v>
      </c>
      <c r="F4801" s="3">
        <v>0</v>
      </c>
      <c r="G4801" s="3">
        <v>0</v>
      </c>
      <c r="H4801" s="3">
        <v>0</v>
      </c>
      <c r="I4801" s="3">
        <v>0</v>
      </c>
      <c r="J4801" s="3">
        <v>0</v>
      </c>
      <c r="K4801" s="3">
        <f t="shared" si="1258"/>
        <v>0</v>
      </c>
      <c r="L4801" s="1">
        <v>7.3673702280000004</v>
      </c>
      <c r="M4801" s="3">
        <v>5763000</v>
      </c>
      <c r="N4801" s="3">
        <v>6494000</v>
      </c>
      <c r="O4801" s="3">
        <v>0</v>
      </c>
      <c r="P4801" s="3">
        <v>104126000</v>
      </c>
      <c r="Q4801" s="1">
        <v>0</v>
      </c>
      <c r="R4801" s="1">
        <v>0</v>
      </c>
      <c r="S4801" s="3">
        <v>5.3387264249999999</v>
      </c>
      <c r="T4801" s="3">
        <v>31981000</v>
      </c>
      <c r="U4801" s="3">
        <v>599038000</v>
      </c>
      <c r="V4801" s="3">
        <v>73456800</v>
      </c>
      <c r="W4801" s="3">
        <v>0</v>
      </c>
      <c r="X4801" s="1">
        <v>0</v>
      </c>
      <c r="Y4801" s="1">
        <v>0</v>
      </c>
      <c r="Z4801">
        <v>0</v>
      </c>
      <c r="AA4801">
        <v>0</v>
      </c>
      <c r="AB4801">
        <v>0.14245712285614287</v>
      </c>
      <c r="AC4801">
        <v>858.86980000000005</v>
      </c>
      <c r="AD4801" s="2">
        <v>0</v>
      </c>
      <c r="AE4801" s="2">
        <v>0</v>
      </c>
      <c r="AF4801" s="2">
        <v>0</v>
      </c>
      <c r="AG4801" s="2">
        <v>0</v>
      </c>
      <c r="AH4801" s="2">
        <v>0</v>
      </c>
      <c r="AI4801" s="1">
        <v>0</v>
      </c>
      <c r="AJ4801" s="1">
        <v>0</v>
      </c>
      <c r="AK4801" s="1">
        <v>0</v>
      </c>
      <c r="AL4801" s="1">
        <v>0</v>
      </c>
      <c r="AM4801" s="1">
        <v>0</v>
      </c>
      <c r="AN4801">
        <f t="shared" si="1259"/>
        <v>0.12262460812168845</v>
      </c>
      <c r="AO4801" s="12">
        <f t="shared" si="1260"/>
        <v>1</v>
      </c>
      <c r="AP4801" s="12">
        <f t="shared" si="1261"/>
        <v>1</v>
      </c>
      <c r="AQ4801" s="12">
        <f t="shared" si="1262"/>
        <v>1</v>
      </c>
      <c r="AR4801">
        <f t="shared" si="1263"/>
        <v>0</v>
      </c>
      <c r="AS4801">
        <f t="shared" si="1264"/>
        <v>0</v>
      </c>
      <c r="AT4801">
        <f t="shared" si="1265"/>
        <v>0</v>
      </c>
      <c r="AU4801" s="12">
        <f t="shared" si="1266"/>
        <v>1</v>
      </c>
      <c r="AV4801" s="12">
        <f t="shared" si="1267"/>
        <v>0</v>
      </c>
      <c r="AW4801">
        <f t="shared" si="1268"/>
        <v>0</v>
      </c>
      <c r="AX4801">
        <f t="shared" si="1269"/>
        <v>1</v>
      </c>
      <c r="AY4801" t="e">
        <f t="shared" si="1270"/>
        <v>#NUM!</v>
      </c>
      <c r="AZ4801" s="12">
        <f t="shared" si="1271"/>
        <v>1326972835.2</v>
      </c>
      <c r="BA4801" s="12">
        <f t="shared" si="1272"/>
        <v>104126000</v>
      </c>
      <c r="BB4801">
        <f t="shared" si="1273"/>
        <v>9.1228620324021179</v>
      </c>
      <c r="BC4801">
        <f t="shared" si="1274"/>
        <v>8.0175591852901995</v>
      </c>
    </row>
    <row r="4802" spans="1:55" x14ac:dyDescent="0.2">
      <c r="A4802">
        <v>2012</v>
      </c>
      <c r="B4802" s="3">
        <v>900673600</v>
      </c>
      <c r="C4802" s="3">
        <v>1161507778.8499999</v>
      </c>
      <c r="D4802" s="1">
        <v>14.285</v>
      </c>
      <c r="E4802" s="3">
        <v>747995270</v>
      </c>
      <c r="F4802" s="3">
        <v>0</v>
      </c>
      <c r="G4802" s="3">
        <v>0</v>
      </c>
      <c r="H4802" s="3">
        <v>0</v>
      </c>
      <c r="I4802" s="3">
        <v>0</v>
      </c>
      <c r="J4802" s="3">
        <v>0</v>
      </c>
      <c r="K4802" s="3">
        <f t="shared" si="1258"/>
        <v>0</v>
      </c>
      <c r="L4802" s="1">
        <v>7.0383193329999996</v>
      </c>
      <c r="M4802" s="3">
        <v>4605000</v>
      </c>
      <c r="N4802" s="3">
        <v>11662000</v>
      </c>
      <c r="O4802" s="3">
        <v>0</v>
      </c>
      <c r="P4802" s="3">
        <v>96279000</v>
      </c>
      <c r="Q4802" s="1">
        <v>0</v>
      </c>
      <c r="R4802" s="1">
        <v>0</v>
      </c>
      <c r="S4802" s="3">
        <v>5.4057171009999996</v>
      </c>
      <c r="T4802" s="3">
        <v>30936000</v>
      </c>
      <c r="U4802" s="3">
        <v>572283000</v>
      </c>
      <c r="V4802" s="3">
        <v>66550000</v>
      </c>
      <c r="W4802" s="3">
        <v>0</v>
      </c>
      <c r="X4802" s="1">
        <v>0</v>
      </c>
      <c r="Y4802" s="1">
        <v>0</v>
      </c>
      <c r="Z4802">
        <v>0</v>
      </c>
      <c r="AA4802">
        <v>0</v>
      </c>
      <c r="AB4802">
        <v>-0.5121243169398908</v>
      </c>
      <c r="AC4802">
        <v>747.99527</v>
      </c>
      <c r="AD4802" s="2">
        <v>0</v>
      </c>
      <c r="AE4802" s="2">
        <v>0</v>
      </c>
      <c r="AF4802" s="2">
        <v>0</v>
      </c>
      <c r="AG4802" s="2">
        <v>0</v>
      </c>
      <c r="AH4802" s="2">
        <v>0</v>
      </c>
      <c r="AI4802" s="1">
        <v>-1</v>
      </c>
      <c r="AJ4802" s="1">
        <v>-1</v>
      </c>
      <c r="AK4802" s="1">
        <v>-1</v>
      </c>
      <c r="AL4802" s="1">
        <v>-1</v>
      </c>
      <c r="AM4802" s="1">
        <v>-1</v>
      </c>
      <c r="AN4802">
        <f t="shared" si="1259"/>
        <v>0.11628861944177968</v>
      </c>
      <c r="AO4802" s="12">
        <f t="shared" si="1260"/>
        <v>1</v>
      </c>
      <c r="AP4802" s="12">
        <f t="shared" si="1261"/>
        <v>1</v>
      </c>
      <c r="AQ4802" s="12">
        <f t="shared" si="1262"/>
        <v>1</v>
      </c>
      <c r="AR4802">
        <f t="shared" si="1263"/>
        <v>0</v>
      </c>
      <c r="AS4802">
        <f t="shared" si="1264"/>
        <v>0</v>
      </c>
      <c r="AT4802">
        <f t="shared" si="1265"/>
        <v>0</v>
      </c>
      <c r="AU4802" s="12">
        <f t="shared" si="1266"/>
        <v>1</v>
      </c>
      <c r="AV4802" s="12">
        <f t="shared" si="1267"/>
        <v>0</v>
      </c>
      <c r="AW4802">
        <f t="shared" si="1268"/>
        <v>0</v>
      </c>
      <c r="AX4802">
        <f t="shared" si="1269"/>
        <v>1</v>
      </c>
      <c r="AY4802" t="e">
        <f t="shared" si="1270"/>
        <v>#NUM!</v>
      </c>
      <c r="AZ4802" s="12">
        <f t="shared" si="1271"/>
        <v>1161507778.8499999</v>
      </c>
      <c r="BA4802" s="12">
        <f t="shared" si="1272"/>
        <v>96279000</v>
      </c>
      <c r="BB4802">
        <f t="shared" si="1273"/>
        <v>9.0650221227030361</v>
      </c>
      <c r="BC4802">
        <f t="shared" si="1274"/>
        <v>7.9835315708350523</v>
      </c>
    </row>
    <row r="4803" spans="1:55" x14ac:dyDescent="0.2">
      <c r="A4803">
        <v>2011</v>
      </c>
      <c r="B4803" s="3">
        <v>6544331580</v>
      </c>
      <c r="C4803" s="3">
        <v>5284810796.1599998</v>
      </c>
      <c r="D4803" s="1">
        <v>29.28</v>
      </c>
      <c r="E4803" s="3">
        <v>4659562960</v>
      </c>
      <c r="F4803" s="3">
        <v>165370</v>
      </c>
      <c r="G4803" s="3">
        <v>36711</v>
      </c>
      <c r="H4803" s="3">
        <v>36768</v>
      </c>
      <c r="I4803" s="3">
        <v>18412</v>
      </c>
      <c r="J4803" s="3">
        <v>73479</v>
      </c>
      <c r="K4803" s="3">
        <f t="shared" ref="K4803:K4866" si="1275">IF(F4803=0,J4803,F4803)</f>
        <v>165370</v>
      </c>
      <c r="L4803" s="1">
        <v>10.6432927257</v>
      </c>
      <c r="M4803" s="3">
        <v>97584000</v>
      </c>
      <c r="N4803" s="3">
        <v>97584000</v>
      </c>
      <c r="O4803" s="3">
        <v>5686906000</v>
      </c>
      <c r="P4803" s="3">
        <v>1660627000</v>
      </c>
      <c r="Q4803" s="1">
        <v>0.88876724702649001</v>
      </c>
      <c r="R4803" s="1">
        <v>19.9970441581995</v>
      </c>
      <c r="S4803" s="3">
        <v>30.011384511799999</v>
      </c>
      <c r="T4803" s="3">
        <v>576528000</v>
      </c>
      <c r="U4803" s="3">
        <v>1921031000</v>
      </c>
      <c r="V4803" s="3">
        <v>254180000</v>
      </c>
      <c r="W4803" s="3">
        <v>617634000</v>
      </c>
      <c r="X4803" s="1">
        <v>5.9010648204928096</v>
      </c>
      <c r="Y4803" s="1">
        <v>5.3663554897820704</v>
      </c>
      <c r="Z4803">
        <v>0</v>
      </c>
      <c r="AA4803">
        <v>1.7159418495751467E-2</v>
      </c>
      <c r="AB4803">
        <v>-6.7842605156037683E-3</v>
      </c>
      <c r="AC4803">
        <v>4659.5629600000002</v>
      </c>
      <c r="AD4803" s="2">
        <v>7.8786358967880536</v>
      </c>
      <c r="AE4803" s="2">
        <v>7.8908688037128698</v>
      </c>
      <c r="AF4803" s="2">
        <v>3.951443549117748</v>
      </c>
      <c r="AG4803" s="2">
        <v>35.490452950119597</v>
      </c>
      <c r="AH4803" s="2">
        <v>15.769504700500924</v>
      </c>
      <c r="AI4803" s="1">
        <v>-6.1719862737909942E-3</v>
      </c>
      <c r="AJ4803" s="1">
        <v>-1.1204783580682522E-2</v>
      </c>
      <c r="AK4803" s="1">
        <v>3.3941677680605159E-2</v>
      </c>
      <c r="AL4803" s="1">
        <v>-0.1241139812568384</v>
      </c>
      <c r="AM4803" s="1">
        <v>1.0882126348228043E-2</v>
      </c>
      <c r="AN4803">
        <f t="shared" ref="AN4803:AN4866" si="1276">V4803/U4803</f>
        <v>0.13231436660834728</v>
      </c>
      <c r="AO4803" s="12">
        <f t="shared" ref="AO4803:AO4866" si="1277">IF(G4803=0,1,G4803)</f>
        <v>36711</v>
      </c>
      <c r="AP4803" s="12">
        <f t="shared" ref="AP4803:AP4866" si="1278">IF(H4803=0,1,H4803)</f>
        <v>36768</v>
      </c>
      <c r="AQ4803" s="12">
        <f t="shared" ref="AQ4803:AQ4866" si="1279">IF(I4803=0,1,I4803)</f>
        <v>18412</v>
      </c>
      <c r="AR4803">
        <f t="shared" ref="AR4803:AR4866" si="1280">LOG(AO4803)</f>
        <v>4.5647962147564192</v>
      </c>
      <c r="AS4803">
        <f t="shared" ref="AS4803:AS4866" si="1281">LOG(AP4803)</f>
        <v>4.5654700070081908</v>
      </c>
      <c r="AT4803">
        <f t="shared" ref="AT4803:AT4866" si="1282">LOG(AQ4803)</f>
        <v>4.2651009662219366</v>
      </c>
      <c r="AU4803" s="12">
        <f t="shared" ref="AU4803:AU4866" si="1283">IF(F4803=0,1,F4803)</f>
        <v>165370</v>
      </c>
      <c r="AV4803" s="12">
        <f t="shared" ref="AV4803:AV4866" si="1284">IF(AU4803=1,J4803,AU4803)</f>
        <v>165370</v>
      </c>
      <c r="AW4803">
        <f t="shared" ref="AW4803:AX4866" si="1285">LOG(AU4803)</f>
        <v>5.2184567264004755</v>
      </c>
      <c r="AX4803">
        <f t="shared" ref="AX4803:AX4866" si="1286">IFERROR(LOG(AV4803),1)</f>
        <v>5.2184567264004755</v>
      </c>
      <c r="AY4803">
        <f t="shared" ref="AY4803:AY4866" si="1287">LOG(K4803)</f>
        <v>5.2184567264004755</v>
      </c>
      <c r="AZ4803" s="12">
        <f t="shared" ref="AZ4803:AZ4866" si="1288">IF(C4803=0,1,C4803)</f>
        <v>5284810796.1599998</v>
      </c>
      <c r="BA4803" s="12">
        <f t="shared" ref="BA4803:BA4866" si="1289">IF(P4803=0,1,P4803)</f>
        <v>1660627000</v>
      </c>
      <c r="BB4803">
        <f t="shared" ref="BB4803:BB4866" si="1290">LOG(AZ4803)</f>
        <v>9.7230294435536528</v>
      </c>
      <c r="BC4803">
        <f t="shared" ref="BC4803:BC4866" si="1291">LOG(BA4803)</f>
        <v>9.2202720948034695</v>
      </c>
    </row>
    <row r="4804" spans="1:55" x14ac:dyDescent="0.2">
      <c r="A4804">
        <v>2020</v>
      </c>
      <c r="B4804" s="3">
        <v>5817437580</v>
      </c>
      <c r="C4804" s="3">
        <v>4061073870</v>
      </c>
      <c r="D4804" s="1">
        <v>22.5</v>
      </c>
      <c r="E4804" s="3">
        <v>4854288890</v>
      </c>
      <c r="F4804" s="3">
        <v>173474</v>
      </c>
      <c r="G4804" s="3">
        <v>41833</v>
      </c>
      <c r="H4804" s="3">
        <v>36925</v>
      </c>
      <c r="I4804" s="3">
        <v>15958</v>
      </c>
      <c r="J4804" s="3">
        <v>78758</v>
      </c>
      <c r="K4804" s="3">
        <f t="shared" si="1275"/>
        <v>173474</v>
      </c>
      <c r="L4804" s="1">
        <v>13.567724295</v>
      </c>
      <c r="M4804" s="3">
        <v>132067000</v>
      </c>
      <c r="N4804" s="3">
        <v>132067000</v>
      </c>
      <c r="O4804" s="3">
        <v>5719067000</v>
      </c>
      <c r="P4804" s="3">
        <v>1461868000</v>
      </c>
      <c r="Q4804" s="1">
        <v>0.78097818366575</v>
      </c>
      <c r="R4804" s="1">
        <v>0</v>
      </c>
      <c r="S4804" s="3">
        <v>13.332609188999999</v>
      </c>
      <c r="T4804" s="3">
        <v>326498000</v>
      </c>
      <c r="U4804" s="3">
        <v>2448868000</v>
      </c>
      <c r="V4804" s="3">
        <v>204311590</v>
      </c>
      <c r="W4804" s="3">
        <v>130589000</v>
      </c>
      <c r="X4804" s="1">
        <v>7.7310646273476502</v>
      </c>
      <c r="Y4804" s="1">
        <v>7.0411284298717396</v>
      </c>
      <c r="Z4804">
        <v>0</v>
      </c>
      <c r="AA4804">
        <v>2.3092403009092217E-2</v>
      </c>
      <c r="AB4804">
        <v>-0.43764058985253684</v>
      </c>
      <c r="AC4804">
        <v>4854.2888899999998</v>
      </c>
      <c r="AD4804" s="2">
        <v>8.6177400949863951</v>
      </c>
      <c r="AE4804" s="2">
        <v>7.6066754238847949</v>
      </c>
      <c r="AF4804" s="2">
        <v>3.2874022048572393</v>
      </c>
      <c r="AG4804" s="2">
        <v>35.736233242599617</v>
      </c>
      <c r="AH4804" s="2">
        <v>16.22441551887119</v>
      </c>
      <c r="AI4804" s="1">
        <v>-2.5454341170191849E-2</v>
      </c>
      <c r="AJ4804" s="1">
        <v>6.3154416997051946E-2</v>
      </c>
      <c r="AK4804" s="1">
        <v>-7.851064360759652E-2</v>
      </c>
      <c r="AL4804" s="1">
        <v>-0.16742317524912609</v>
      </c>
      <c r="AM4804" s="1">
        <v>-8.3229453909014223E-3</v>
      </c>
      <c r="AN4804">
        <f t="shared" si="1276"/>
        <v>8.3431034257460998E-2</v>
      </c>
      <c r="AO4804" s="12">
        <f t="shared" si="1277"/>
        <v>41833</v>
      </c>
      <c r="AP4804" s="12">
        <f t="shared" si="1278"/>
        <v>36925</v>
      </c>
      <c r="AQ4804" s="12">
        <f t="shared" si="1279"/>
        <v>15958</v>
      </c>
      <c r="AR4804">
        <f t="shared" si="1280"/>
        <v>4.6215190105698074</v>
      </c>
      <c r="AS4804">
        <f t="shared" si="1281"/>
        <v>4.5673205039839875</v>
      </c>
      <c r="AT4804">
        <f t="shared" si="1282"/>
        <v>4.2029784607370653</v>
      </c>
      <c r="AU4804" s="12">
        <f t="shared" si="1283"/>
        <v>173474</v>
      </c>
      <c r="AV4804" s="12">
        <f t="shared" si="1284"/>
        <v>173474</v>
      </c>
      <c r="AW4804">
        <f t="shared" si="1285"/>
        <v>5.2392343926561447</v>
      </c>
      <c r="AX4804">
        <f t="shared" si="1286"/>
        <v>5.2392343926561447</v>
      </c>
      <c r="AY4804">
        <f t="shared" si="1287"/>
        <v>5.2392343926561447</v>
      </c>
      <c r="AZ4804" s="12">
        <f t="shared" si="1288"/>
        <v>4061073870</v>
      </c>
      <c r="BA4804" s="12">
        <f t="shared" si="1289"/>
        <v>1461868000</v>
      </c>
      <c r="BB4804">
        <f t="shared" si="1290"/>
        <v>9.6086408892786608</v>
      </c>
      <c r="BC4804">
        <f t="shared" si="1291"/>
        <v>9.1649081595851047</v>
      </c>
    </row>
    <row r="4805" spans="1:55" x14ac:dyDescent="0.2">
      <c r="A4805">
        <v>2019</v>
      </c>
      <c r="B4805" s="3">
        <v>4988631640</v>
      </c>
      <c r="C4805" s="3">
        <v>7701743994.7599897</v>
      </c>
      <c r="D4805" s="1">
        <v>40.01</v>
      </c>
      <c r="E4805" s="3">
        <v>4828424040</v>
      </c>
      <c r="F4805" s="3">
        <v>178005</v>
      </c>
      <c r="G4805" s="3">
        <v>39348</v>
      </c>
      <c r="H4805" s="3">
        <v>40071</v>
      </c>
      <c r="I4805" s="3">
        <v>19167</v>
      </c>
      <c r="J4805" s="3">
        <v>79419</v>
      </c>
      <c r="K4805" s="3">
        <f t="shared" si="1275"/>
        <v>178005</v>
      </c>
      <c r="L4805" s="1">
        <v>13.426672232</v>
      </c>
      <c r="M4805" s="3">
        <v>118537000</v>
      </c>
      <c r="N4805" s="3">
        <v>118537000</v>
      </c>
      <c r="O4805" s="3">
        <v>5747402000</v>
      </c>
      <c r="P4805" s="3">
        <v>1432119000</v>
      </c>
      <c r="Q4805" s="1">
        <v>0.72655642026428602</v>
      </c>
      <c r="R4805" s="1">
        <v>0</v>
      </c>
      <c r="S4805" s="3">
        <v>10.051712864000001</v>
      </c>
      <c r="T4805" s="3">
        <v>251483000</v>
      </c>
      <c r="U4805" s="3">
        <v>2501892000</v>
      </c>
      <c r="V4805" s="3">
        <v>261339920</v>
      </c>
      <c r="W4805" s="3">
        <v>143460000</v>
      </c>
      <c r="X4805" s="1">
        <v>6.6426185380975404</v>
      </c>
      <c r="Y4805" s="1">
        <v>6.5577244548929796</v>
      </c>
      <c r="Z4805">
        <v>0</v>
      </c>
      <c r="AA4805">
        <v>2.0624449098914605E-2</v>
      </c>
      <c r="AB4805">
        <v>4.6560292963641059E-2</v>
      </c>
      <c r="AC4805">
        <v>4828.4240399999999</v>
      </c>
      <c r="AD4805" s="2">
        <v>8.1492428324501507</v>
      </c>
      <c r="AE4805" s="2">
        <v>8.2989811309116099</v>
      </c>
      <c r="AF4805" s="2">
        <v>3.9696182110799034</v>
      </c>
      <c r="AG4805" s="2">
        <v>36.866066137803422</v>
      </c>
      <c r="AH4805" s="2">
        <v>16.448223963361759</v>
      </c>
      <c r="AI4805" s="1">
        <v>0</v>
      </c>
      <c r="AJ4805" s="1">
        <v>0</v>
      </c>
      <c r="AK4805" s="1">
        <v>0</v>
      </c>
      <c r="AL4805" s="1">
        <v>0</v>
      </c>
      <c r="AM4805" s="1">
        <v>-3.9383126700937403E-2</v>
      </c>
      <c r="AN4805">
        <f t="shared" si="1276"/>
        <v>0.10445691500672291</v>
      </c>
      <c r="AO4805" s="12">
        <f t="shared" si="1277"/>
        <v>39348</v>
      </c>
      <c r="AP4805" s="12">
        <f t="shared" si="1278"/>
        <v>40071</v>
      </c>
      <c r="AQ4805" s="12">
        <f t="shared" si="1279"/>
        <v>19167</v>
      </c>
      <c r="AR4805">
        <f t="shared" si="1280"/>
        <v>4.5949226627169901</v>
      </c>
      <c r="AS4805">
        <f t="shared" si="1281"/>
        <v>4.6028301806923153</v>
      </c>
      <c r="AT4805">
        <f t="shared" si="1282"/>
        <v>4.2825541428518026</v>
      </c>
      <c r="AU4805" s="12">
        <f t="shared" si="1283"/>
        <v>178005</v>
      </c>
      <c r="AV4805" s="12">
        <f t="shared" si="1284"/>
        <v>178005</v>
      </c>
      <c r="AW4805">
        <f t="shared" si="1285"/>
        <v>5.2504322014207583</v>
      </c>
      <c r="AX4805">
        <f t="shared" si="1286"/>
        <v>5.2504322014207583</v>
      </c>
      <c r="AY4805">
        <f t="shared" si="1287"/>
        <v>5.2504322014207583</v>
      </c>
      <c r="AZ4805" s="12">
        <f t="shared" si="1288"/>
        <v>7701743994.7599897</v>
      </c>
      <c r="BA4805" s="12">
        <f t="shared" si="1289"/>
        <v>1432119000</v>
      </c>
      <c r="BB4805">
        <f t="shared" si="1290"/>
        <v>9.8865890786192381</v>
      </c>
      <c r="BC4805">
        <f t="shared" si="1291"/>
        <v>9.1559791065864342</v>
      </c>
    </row>
    <row r="4806" spans="1:55" x14ac:dyDescent="0.2">
      <c r="A4806">
        <v>2018</v>
      </c>
      <c r="B4806" s="3">
        <v>7633658290</v>
      </c>
      <c r="C4806" s="3">
        <v>7359102047.47999</v>
      </c>
      <c r="D4806" s="1">
        <v>38.229999999999997</v>
      </c>
      <c r="E4806" s="3">
        <v>4582628480</v>
      </c>
      <c r="F4806" s="3">
        <v>0</v>
      </c>
      <c r="G4806" s="3">
        <v>0</v>
      </c>
      <c r="H4806" s="3">
        <v>0</v>
      </c>
      <c r="I4806" s="3">
        <v>0</v>
      </c>
      <c r="J4806" s="3">
        <v>82675</v>
      </c>
      <c r="K4806" s="3">
        <f t="shared" si="1275"/>
        <v>82675</v>
      </c>
      <c r="L4806" s="1">
        <v>15.558941955</v>
      </c>
      <c r="M4806" s="3">
        <v>91007000</v>
      </c>
      <c r="N4806" s="3">
        <v>91007000</v>
      </c>
      <c r="O4806" s="3">
        <v>6107937000</v>
      </c>
      <c r="P4806" s="3">
        <v>1360193000</v>
      </c>
      <c r="Q4806" s="1">
        <v>0.83895903822205198</v>
      </c>
      <c r="R4806" s="1">
        <v>0</v>
      </c>
      <c r="S4806" s="3">
        <v>5.2245957130000003</v>
      </c>
      <c r="T4806" s="3">
        <v>156478000</v>
      </c>
      <c r="U4806" s="3">
        <v>2995026000</v>
      </c>
      <c r="V4806" s="3">
        <v>326318800</v>
      </c>
      <c r="W4806" s="3">
        <v>71379000</v>
      </c>
      <c r="X4806" s="1">
        <v>7.0834946078212599</v>
      </c>
      <c r="Y4806" s="1">
        <v>6.9594872557700498</v>
      </c>
      <c r="Z4806">
        <v>0</v>
      </c>
      <c r="AA4806">
        <v>1.4899793498197509E-2</v>
      </c>
      <c r="AB4806">
        <v>2.2192513368983979E-2</v>
      </c>
      <c r="AC4806">
        <v>4582.6284800000003</v>
      </c>
      <c r="AD4806" s="2">
        <v>0</v>
      </c>
      <c r="AE4806" s="2">
        <v>0</v>
      </c>
      <c r="AF4806" s="2">
        <v>0</v>
      </c>
      <c r="AG4806" s="2">
        <v>0</v>
      </c>
      <c r="AH4806" s="2">
        <v>18.040956267962617</v>
      </c>
      <c r="AI4806" s="1">
        <v>0</v>
      </c>
      <c r="AJ4806" s="1">
        <v>0</v>
      </c>
      <c r="AK4806" s="1">
        <v>0</v>
      </c>
      <c r="AL4806" s="1">
        <v>0</v>
      </c>
      <c r="AM4806" s="1">
        <v>0.12273721091299211</v>
      </c>
      <c r="AN4806">
        <f t="shared" si="1276"/>
        <v>0.1089535783662646</v>
      </c>
      <c r="AO4806" s="12">
        <f t="shared" si="1277"/>
        <v>1</v>
      </c>
      <c r="AP4806" s="12">
        <f t="shared" si="1278"/>
        <v>1</v>
      </c>
      <c r="AQ4806" s="12">
        <f t="shared" si="1279"/>
        <v>1</v>
      </c>
      <c r="AR4806">
        <f t="shared" si="1280"/>
        <v>0</v>
      </c>
      <c r="AS4806">
        <f t="shared" si="1281"/>
        <v>0</v>
      </c>
      <c r="AT4806">
        <f t="shared" si="1282"/>
        <v>0</v>
      </c>
      <c r="AU4806" s="12">
        <f t="shared" si="1283"/>
        <v>1</v>
      </c>
      <c r="AV4806" s="12">
        <f t="shared" si="1284"/>
        <v>82675</v>
      </c>
      <c r="AW4806">
        <f t="shared" si="1285"/>
        <v>0</v>
      </c>
      <c r="AX4806">
        <f t="shared" si="1286"/>
        <v>4.9173742035857408</v>
      </c>
      <c r="AY4806">
        <f t="shared" si="1287"/>
        <v>4.9173742035857408</v>
      </c>
      <c r="AZ4806" s="12">
        <f t="shared" si="1288"/>
        <v>7359102047.47999</v>
      </c>
      <c r="BA4806" s="12">
        <f t="shared" si="1289"/>
        <v>1360193000</v>
      </c>
      <c r="BB4806">
        <f t="shared" si="1290"/>
        <v>9.8668248252592683</v>
      </c>
      <c r="BC4806">
        <f t="shared" si="1291"/>
        <v>9.1336005354938425</v>
      </c>
    </row>
    <row r="4807" spans="1:55" x14ac:dyDescent="0.2">
      <c r="A4807">
        <v>2017</v>
      </c>
      <c r="B4807" s="3">
        <v>6978079170</v>
      </c>
      <c r="C4807" s="3">
        <v>7199330802.3999901</v>
      </c>
      <c r="D4807" s="1">
        <v>37.4</v>
      </c>
      <c r="E4807" s="3">
        <v>4530543410</v>
      </c>
      <c r="F4807" s="3">
        <v>0</v>
      </c>
      <c r="G4807" s="3">
        <v>0</v>
      </c>
      <c r="H4807" s="3">
        <v>0</v>
      </c>
      <c r="I4807" s="3">
        <v>0</v>
      </c>
      <c r="J4807" s="3">
        <v>73637</v>
      </c>
      <c r="K4807" s="3">
        <f t="shared" si="1275"/>
        <v>73637</v>
      </c>
      <c r="L4807" s="1">
        <v>14.772445566</v>
      </c>
      <c r="M4807" s="3">
        <v>90679000</v>
      </c>
      <c r="N4807" s="3">
        <v>90679000</v>
      </c>
      <c r="O4807" s="3">
        <v>6121232000</v>
      </c>
      <c r="P4807" s="3">
        <v>1352105000</v>
      </c>
      <c r="Q4807" s="1">
        <v>0.95194244641960002</v>
      </c>
      <c r="R4807" s="1">
        <v>0</v>
      </c>
      <c r="S4807" s="3">
        <v>16.279866326</v>
      </c>
      <c r="T4807" s="3">
        <v>462939000</v>
      </c>
      <c r="U4807" s="3">
        <v>2843629000</v>
      </c>
      <c r="V4807" s="3">
        <v>334639790</v>
      </c>
      <c r="W4807" s="3">
        <v>211444000</v>
      </c>
      <c r="X4807" s="1">
        <v>8.3152095815553704</v>
      </c>
      <c r="Y4807" s="1">
        <v>7.8413992677426796</v>
      </c>
      <c r="Z4807">
        <v>0</v>
      </c>
      <c r="AA4807">
        <v>1.4813847931266125E-2</v>
      </c>
      <c r="AB4807">
        <v>2.1857923497267784E-2</v>
      </c>
      <c r="AC4807">
        <v>4530.5434100000002</v>
      </c>
      <c r="AD4807" s="2">
        <v>0</v>
      </c>
      <c r="AE4807" s="2">
        <v>0</v>
      </c>
      <c r="AF4807" s="2">
        <v>0</v>
      </c>
      <c r="AG4807" s="2">
        <v>0</v>
      </c>
      <c r="AH4807" s="2">
        <v>16.253458655194741</v>
      </c>
      <c r="AI4807" s="1">
        <v>0</v>
      </c>
      <c r="AJ4807" s="1">
        <v>0</v>
      </c>
      <c r="AK4807" s="1">
        <v>0</v>
      </c>
      <c r="AL4807" s="1">
        <v>0</v>
      </c>
      <c r="AM4807" s="1">
        <v>-0.88423839310558405</v>
      </c>
      <c r="AN4807">
        <f t="shared" si="1276"/>
        <v>0.11768053779167395</v>
      </c>
      <c r="AO4807" s="12">
        <f t="shared" si="1277"/>
        <v>1</v>
      </c>
      <c r="AP4807" s="12">
        <f t="shared" si="1278"/>
        <v>1</v>
      </c>
      <c r="AQ4807" s="12">
        <f t="shared" si="1279"/>
        <v>1</v>
      </c>
      <c r="AR4807">
        <f t="shared" si="1280"/>
        <v>0</v>
      </c>
      <c r="AS4807">
        <f t="shared" si="1281"/>
        <v>0</v>
      </c>
      <c r="AT4807">
        <f t="shared" si="1282"/>
        <v>0</v>
      </c>
      <c r="AU4807" s="12">
        <f t="shared" si="1283"/>
        <v>1</v>
      </c>
      <c r="AV4807" s="12">
        <f t="shared" si="1284"/>
        <v>73637</v>
      </c>
      <c r="AW4807">
        <f t="shared" si="1285"/>
        <v>0</v>
      </c>
      <c r="AX4807">
        <f t="shared" si="1286"/>
        <v>4.8670960868663968</v>
      </c>
      <c r="AY4807">
        <f t="shared" si="1287"/>
        <v>4.8670960868663968</v>
      </c>
      <c r="AZ4807" s="12">
        <f t="shared" si="1288"/>
        <v>7199330802.3999901</v>
      </c>
      <c r="BA4807" s="12">
        <f t="shared" si="1289"/>
        <v>1352105000</v>
      </c>
      <c r="BB4807">
        <f t="shared" si="1290"/>
        <v>9.8572921294407205</v>
      </c>
      <c r="BC4807">
        <f t="shared" si="1291"/>
        <v>9.1310104187875289</v>
      </c>
    </row>
    <row r="4808" spans="1:55" x14ac:dyDescent="0.2">
      <c r="A4808">
        <v>2016</v>
      </c>
      <c r="B4808" s="3">
        <v>7281972850</v>
      </c>
      <c r="C4808" s="3">
        <v>7045334421.6000004</v>
      </c>
      <c r="D4808" s="1">
        <v>36.6</v>
      </c>
      <c r="E4808" s="3">
        <v>4586269640</v>
      </c>
      <c r="F4808" s="3">
        <v>0</v>
      </c>
      <c r="G4808" s="3">
        <v>0</v>
      </c>
      <c r="H4808" s="3">
        <v>0</v>
      </c>
      <c r="I4808" s="3">
        <v>0</v>
      </c>
      <c r="J4808" s="3">
        <v>636109</v>
      </c>
      <c r="K4808" s="3">
        <f t="shared" si="1275"/>
        <v>636109</v>
      </c>
      <c r="L4808" s="1">
        <v>13.12574716</v>
      </c>
      <c r="M4808" s="3">
        <v>93781000</v>
      </c>
      <c r="N4808" s="3">
        <v>93781000</v>
      </c>
      <c r="O4808" s="3">
        <v>5832026000</v>
      </c>
      <c r="P4808" s="3">
        <v>1286032000</v>
      </c>
      <c r="Q4808" s="1">
        <v>0</v>
      </c>
      <c r="R4808" s="1">
        <v>0</v>
      </c>
      <c r="S4808" s="3">
        <v>22.324012811999999</v>
      </c>
      <c r="T4808" s="3">
        <v>564049000</v>
      </c>
      <c r="U4808" s="3">
        <v>2526647000</v>
      </c>
      <c r="V4808" s="3">
        <v>281541680</v>
      </c>
      <c r="W4808" s="3">
        <v>344928000</v>
      </c>
      <c r="X4808" s="1">
        <v>0</v>
      </c>
      <c r="Y4808" s="1">
        <v>0</v>
      </c>
      <c r="Z4808">
        <v>0</v>
      </c>
      <c r="AA4808">
        <v>1.6080346692555897E-2</v>
      </c>
      <c r="AB4808">
        <v>5.7803468208092568E-2</v>
      </c>
      <c r="AC4808">
        <v>4586.2696400000004</v>
      </c>
      <c r="AD4808" s="2">
        <v>0</v>
      </c>
      <c r="AE4808" s="2">
        <v>0</v>
      </c>
      <c r="AF4808" s="2">
        <v>0</v>
      </c>
      <c r="AG4808" s="2">
        <v>0</v>
      </c>
      <c r="AH4808" s="2">
        <v>138.69856112515879</v>
      </c>
      <c r="AI4808" s="1">
        <v>0</v>
      </c>
      <c r="AJ4808" s="1">
        <v>0</v>
      </c>
      <c r="AK4808" s="1">
        <v>0</v>
      </c>
      <c r="AL4808" s="1">
        <v>0</v>
      </c>
      <c r="AM4808" s="1">
        <v>-0.14662175124530286</v>
      </c>
      <c r="AN4808">
        <f t="shared" si="1276"/>
        <v>0.1114289728640368</v>
      </c>
      <c r="AO4808" s="12">
        <f t="shared" si="1277"/>
        <v>1</v>
      </c>
      <c r="AP4808" s="12">
        <f t="shared" si="1278"/>
        <v>1</v>
      </c>
      <c r="AQ4808" s="12">
        <f t="shared" si="1279"/>
        <v>1</v>
      </c>
      <c r="AR4808">
        <f t="shared" si="1280"/>
        <v>0</v>
      </c>
      <c r="AS4808">
        <f t="shared" si="1281"/>
        <v>0</v>
      </c>
      <c r="AT4808">
        <f t="shared" si="1282"/>
        <v>0</v>
      </c>
      <c r="AU4808" s="12">
        <f t="shared" si="1283"/>
        <v>1</v>
      </c>
      <c r="AV4808" s="12">
        <f t="shared" si="1284"/>
        <v>636109</v>
      </c>
      <c r="AW4808">
        <f t="shared" si="1285"/>
        <v>0</v>
      </c>
      <c r="AX4808">
        <f t="shared" si="1286"/>
        <v>5.8035315402435446</v>
      </c>
      <c r="AY4808">
        <f t="shared" si="1287"/>
        <v>5.8035315402435446</v>
      </c>
      <c r="AZ4808" s="12">
        <f t="shared" si="1288"/>
        <v>7045334421.6000004</v>
      </c>
      <c r="BA4808" s="12">
        <f t="shared" si="1289"/>
        <v>1286032000</v>
      </c>
      <c r="BB4808">
        <f t="shared" si="1290"/>
        <v>9.8479016126346526</v>
      </c>
      <c r="BC4808">
        <f t="shared" si="1291"/>
        <v>9.1092517751593665</v>
      </c>
    </row>
    <row r="4809" spans="1:55" x14ac:dyDescent="0.2">
      <c r="A4809">
        <v>2015</v>
      </c>
      <c r="B4809" s="3">
        <v>7175063000</v>
      </c>
      <c r="C4809" s="3">
        <v>6660343469.5999899</v>
      </c>
      <c r="D4809" s="1">
        <v>34.6</v>
      </c>
      <c r="E4809" s="3">
        <v>4523060590</v>
      </c>
      <c r="F4809" s="3">
        <v>0</v>
      </c>
      <c r="G4809" s="3">
        <v>0</v>
      </c>
      <c r="H4809" s="3">
        <v>0</v>
      </c>
      <c r="I4809" s="3">
        <v>0</v>
      </c>
      <c r="J4809" s="3">
        <v>745401</v>
      </c>
      <c r="K4809" s="3">
        <f t="shared" si="1275"/>
        <v>745401</v>
      </c>
      <c r="L4809" s="1">
        <v>12.016048377000001</v>
      </c>
      <c r="M4809" s="3">
        <v>120508000</v>
      </c>
      <c r="N4809" s="3">
        <v>120508000</v>
      </c>
      <c r="O4809" s="3">
        <v>6464630000</v>
      </c>
      <c r="P4809" s="3">
        <v>1237227000</v>
      </c>
      <c r="Q4809" s="1">
        <v>0</v>
      </c>
      <c r="R4809" s="1">
        <v>0</v>
      </c>
      <c r="S4809" s="3">
        <v>43.558873947000002</v>
      </c>
      <c r="T4809" s="3">
        <v>1007532000</v>
      </c>
      <c r="U4809" s="3">
        <v>2313035000</v>
      </c>
      <c r="V4809" s="3">
        <v>333642770</v>
      </c>
      <c r="W4809" s="3">
        <v>264537000</v>
      </c>
      <c r="X4809" s="1">
        <v>0</v>
      </c>
      <c r="Y4809" s="1">
        <v>0</v>
      </c>
      <c r="Z4809">
        <v>0</v>
      </c>
      <c r="AA4809">
        <v>1.8641128726624726E-2</v>
      </c>
      <c r="AB4809">
        <v>0.4139762975071517</v>
      </c>
      <c r="AC4809">
        <v>4523.06059</v>
      </c>
      <c r="AD4809" s="2">
        <v>0</v>
      </c>
      <c r="AE4809" s="2">
        <v>0</v>
      </c>
      <c r="AF4809" s="2">
        <v>0</v>
      </c>
      <c r="AG4809" s="2">
        <v>0</v>
      </c>
      <c r="AH4809" s="2">
        <v>164.80013591858605</v>
      </c>
      <c r="AI4809" s="1">
        <v>0</v>
      </c>
      <c r="AJ4809" s="1">
        <v>0</v>
      </c>
      <c r="AK4809" s="1">
        <v>0</v>
      </c>
      <c r="AL4809" s="1">
        <v>0</v>
      </c>
      <c r="AM4809" s="1">
        <v>-9.7755527662216776E-2</v>
      </c>
      <c r="AN4809">
        <f t="shared" si="1276"/>
        <v>0.14424458341529636</v>
      </c>
      <c r="AO4809" s="12">
        <f t="shared" si="1277"/>
        <v>1</v>
      </c>
      <c r="AP4809" s="12">
        <f t="shared" si="1278"/>
        <v>1</v>
      </c>
      <c r="AQ4809" s="12">
        <f t="shared" si="1279"/>
        <v>1</v>
      </c>
      <c r="AR4809">
        <f t="shared" si="1280"/>
        <v>0</v>
      </c>
      <c r="AS4809">
        <f t="shared" si="1281"/>
        <v>0</v>
      </c>
      <c r="AT4809">
        <f t="shared" si="1282"/>
        <v>0</v>
      </c>
      <c r="AU4809" s="12">
        <f t="shared" si="1283"/>
        <v>1</v>
      </c>
      <c r="AV4809" s="12">
        <f t="shared" si="1284"/>
        <v>745401</v>
      </c>
      <c r="AW4809">
        <f t="shared" si="1285"/>
        <v>0</v>
      </c>
      <c r="AX4809">
        <f t="shared" si="1286"/>
        <v>5.8723899710502208</v>
      </c>
      <c r="AY4809">
        <f t="shared" si="1287"/>
        <v>5.8723899710502208</v>
      </c>
      <c r="AZ4809" s="12">
        <f t="shared" si="1288"/>
        <v>6660343469.5999899</v>
      </c>
      <c r="BA4809" s="12">
        <f t="shared" si="1289"/>
        <v>1237227000</v>
      </c>
      <c r="BB4809">
        <f t="shared" si="1290"/>
        <v>9.8234966260330179</v>
      </c>
      <c r="BC4809">
        <f t="shared" si="1291"/>
        <v>9.0924493890413434</v>
      </c>
    </row>
    <row r="4810" spans="1:55" x14ac:dyDescent="0.2">
      <c r="A4810">
        <v>2014</v>
      </c>
      <c r="B4810" s="3">
        <v>7331591090</v>
      </c>
      <c r="C4810" s="3">
        <v>4710364297.7200003</v>
      </c>
      <c r="D4810" s="1">
        <v>24.47</v>
      </c>
      <c r="E4810" s="3">
        <v>5823287680</v>
      </c>
      <c r="F4810" s="3">
        <v>0</v>
      </c>
      <c r="G4810" s="3">
        <v>0</v>
      </c>
      <c r="H4810" s="3">
        <v>0</v>
      </c>
      <c r="I4810" s="3">
        <v>0</v>
      </c>
      <c r="J4810" s="3">
        <v>826163</v>
      </c>
      <c r="K4810" s="3">
        <f t="shared" si="1275"/>
        <v>826163</v>
      </c>
      <c r="L4810" s="1">
        <v>11.243687383999999</v>
      </c>
      <c r="M4810" s="3">
        <v>124996000</v>
      </c>
      <c r="N4810" s="3">
        <v>124996000</v>
      </c>
      <c r="O4810" s="3">
        <v>0</v>
      </c>
      <c r="P4810" s="3">
        <v>1770837000</v>
      </c>
      <c r="Q4810" s="1">
        <v>0</v>
      </c>
      <c r="R4810" s="1">
        <v>0</v>
      </c>
      <c r="S4810" s="3">
        <v>51.361996785000002</v>
      </c>
      <c r="T4810" s="3">
        <v>1111658000</v>
      </c>
      <c r="U4810" s="3">
        <v>2164359000</v>
      </c>
      <c r="V4810" s="3">
        <v>361037860</v>
      </c>
      <c r="W4810" s="3">
        <v>0</v>
      </c>
      <c r="X4810" s="1">
        <v>0</v>
      </c>
      <c r="Y4810" s="1">
        <v>0</v>
      </c>
      <c r="Z4810">
        <v>0</v>
      </c>
      <c r="AA4810">
        <v>0</v>
      </c>
      <c r="AB4810">
        <v>0.11990846681922185</v>
      </c>
      <c r="AC4810">
        <v>5823.2876800000004</v>
      </c>
      <c r="AD4810" s="2">
        <v>0</v>
      </c>
      <c r="AE4810" s="2">
        <v>0</v>
      </c>
      <c r="AF4810" s="2">
        <v>0</v>
      </c>
      <c r="AG4810" s="2">
        <v>0</v>
      </c>
      <c r="AH4810" s="2">
        <v>141.87226278334921</v>
      </c>
      <c r="AI4810" s="1">
        <v>0</v>
      </c>
      <c r="AJ4810" s="1">
        <v>0</v>
      </c>
      <c r="AK4810" s="1">
        <v>0</v>
      </c>
      <c r="AL4810" s="1">
        <v>0</v>
      </c>
      <c r="AM4810" s="1">
        <v>0.1955633957720716</v>
      </c>
      <c r="AN4810">
        <f t="shared" si="1276"/>
        <v>0.1668105245017116</v>
      </c>
      <c r="AO4810" s="12">
        <f t="shared" si="1277"/>
        <v>1</v>
      </c>
      <c r="AP4810" s="12">
        <f t="shared" si="1278"/>
        <v>1</v>
      </c>
      <c r="AQ4810" s="12">
        <f t="shared" si="1279"/>
        <v>1</v>
      </c>
      <c r="AR4810">
        <f t="shared" si="1280"/>
        <v>0</v>
      </c>
      <c r="AS4810">
        <f t="shared" si="1281"/>
        <v>0</v>
      </c>
      <c r="AT4810">
        <f t="shared" si="1282"/>
        <v>0</v>
      </c>
      <c r="AU4810" s="12">
        <f t="shared" si="1283"/>
        <v>1</v>
      </c>
      <c r="AV4810" s="12">
        <f t="shared" si="1284"/>
        <v>826163</v>
      </c>
      <c r="AW4810">
        <f t="shared" si="1285"/>
        <v>0</v>
      </c>
      <c r="AX4810">
        <f t="shared" si="1286"/>
        <v>5.917065741045251</v>
      </c>
      <c r="AY4810">
        <f t="shared" si="1287"/>
        <v>5.917065741045251</v>
      </c>
      <c r="AZ4810" s="12">
        <f t="shared" si="1288"/>
        <v>4710364297.7200003</v>
      </c>
      <c r="BA4810" s="12">
        <f t="shared" si="1289"/>
        <v>1770837000</v>
      </c>
      <c r="BB4810">
        <f t="shared" si="1290"/>
        <v>9.6730544965920302</v>
      </c>
      <c r="BC4810">
        <f t="shared" si="1291"/>
        <v>9.2481785875828191</v>
      </c>
    </row>
    <row r="4811" spans="1:55" x14ac:dyDescent="0.2">
      <c r="A4811">
        <v>2013</v>
      </c>
      <c r="B4811" s="3">
        <v>5592618360</v>
      </c>
      <c r="C4811" s="3">
        <v>4016201413.25</v>
      </c>
      <c r="D4811" s="1">
        <v>21.85</v>
      </c>
      <c r="E4811" s="3">
        <v>5750434810</v>
      </c>
      <c r="F4811" s="3">
        <v>0</v>
      </c>
      <c r="G4811" s="3">
        <v>0</v>
      </c>
      <c r="H4811" s="3">
        <v>0</v>
      </c>
      <c r="I4811" s="3">
        <v>0</v>
      </c>
      <c r="J4811" s="3">
        <v>691024</v>
      </c>
      <c r="K4811" s="3">
        <f t="shared" si="1275"/>
        <v>691024</v>
      </c>
      <c r="L4811" s="1">
        <v>11.765362578</v>
      </c>
      <c r="M4811" s="3">
        <v>155199000</v>
      </c>
      <c r="N4811" s="3">
        <v>155199000</v>
      </c>
      <c r="O4811" s="3">
        <v>0</v>
      </c>
      <c r="P4811" s="3">
        <v>1712201000</v>
      </c>
      <c r="Q4811" s="1">
        <v>0</v>
      </c>
      <c r="R4811" s="1">
        <v>0</v>
      </c>
      <c r="S4811" s="3">
        <v>41.233562351000003</v>
      </c>
      <c r="T4811" s="3">
        <v>891703000</v>
      </c>
      <c r="U4811" s="3">
        <v>2162566000</v>
      </c>
      <c r="V4811" s="3">
        <v>346813360</v>
      </c>
      <c r="W4811" s="3">
        <v>0</v>
      </c>
      <c r="X4811" s="1">
        <v>0</v>
      </c>
      <c r="Y4811" s="1">
        <v>0</v>
      </c>
      <c r="Z4811">
        <v>0</v>
      </c>
      <c r="AA4811">
        <v>0</v>
      </c>
      <c r="AB4811">
        <v>1.0171058714748105E-2</v>
      </c>
      <c r="AC4811">
        <v>5750.4348099999997</v>
      </c>
      <c r="AD4811" s="2">
        <v>0</v>
      </c>
      <c r="AE4811" s="2">
        <v>0</v>
      </c>
      <c r="AF4811" s="2">
        <v>0</v>
      </c>
      <c r="AG4811" s="2">
        <v>0</v>
      </c>
      <c r="AH4811" s="2">
        <v>120.16899988124551</v>
      </c>
      <c r="AI4811" s="1">
        <v>0</v>
      </c>
      <c r="AJ4811" s="1">
        <v>0</v>
      </c>
      <c r="AK4811" s="1">
        <v>0</v>
      </c>
      <c r="AL4811" s="1">
        <v>0</v>
      </c>
      <c r="AM4811" s="1">
        <v>-7.2307296672542622E-3</v>
      </c>
      <c r="AN4811">
        <f t="shared" si="1276"/>
        <v>0.16037122566432654</v>
      </c>
      <c r="AO4811" s="12">
        <f t="shared" si="1277"/>
        <v>1</v>
      </c>
      <c r="AP4811" s="12">
        <f t="shared" si="1278"/>
        <v>1</v>
      </c>
      <c r="AQ4811" s="12">
        <f t="shared" si="1279"/>
        <v>1</v>
      </c>
      <c r="AR4811">
        <f t="shared" si="1280"/>
        <v>0</v>
      </c>
      <c r="AS4811">
        <f t="shared" si="1281"/>
        <v>0</v>
      </c>
      <c r="AT4811">
        <f t="shared" si="1282"/>
        <v>0</v>
      </c>
      <c r="AU4811" s="12">
        <f t="shared" si="1283"/>
        <v>1</v>
      </c>
      <c r="AV4811" s="12">
        <f t="shared" si="1284"/>
        <v>691024</v>
      </c>
      <c r="AW4811">
        <f t="shared" si="1285"/>
        <v>0</v>
      </c>
      <c r="AX4811">
        <f t="shared" si="1286"/>
        <v>5.8394931311463569</v>
      </c>
      <c r="AY4811">
        <f t="shared" si="1287"/>
        <v>5.8394931311463569</v>
      </c>
      <c r="AZ4811" s="12">
        <f t="shared" si="1288"/>
        <v>4016201413.25</v>
      </c>
      <c r="BA4811" s="12">
        <f t="shared" si="1289"/>
        <v>1712201000</v>
      </c>
      <c r="BB4811">
        <f t="shared" si="1290"/>
        <v>9.6038154846323902</v>
      </c>
      <c r="BC4811">
        <f t="shared" si="1291"/>
        <v>9.2335547463615004</v>
      </c>
    </row>
    <row r="4812" spans="1:55" x14ac:dyDescent="0.2">
      <c r="A4812">
        <v>2012</v>
      </c>
      <c r="B4812" s="3">
        <v>4978064640</v>
      </c>
      <c r="C4812" s="3">
        <v>3975763687.3499999</v>
      </c>
      <c r="D4812" s="1">
        <v>21.63</v>
      </c>
      <c r="E4812" s="3">
        <v>5262754130</v>
      </c>
      <c r="F4812" s="3">
        <v>0</v>
      </c>
      <c r="G4812" s="3">
        <v>0</v>
      </c>
      <c r="H4812" s="3">
        <v>0</v>
      </c>
      <c r="I4812" s="3">
        <v>0</v>
      </c>
      <c r="J4812" s="3">
        <v>696057</v>
      </c>
      <c r="K4812" s="3">
        <f t="shared" si="1275"/>
        <v>696057</v>
      </c>
      <c r="L4812" s="1">
        <v>10.150801503</v>
      </c>
      <c r="M4812" s="3">
        <v>87864000</v>
      </c>
      <c r="N4812" s="3">
        <v>87864000</v>
      </c>
      <c r="O4812" s="3">
        <v>0</v>
      </c>
      <c r="P4812" s="3">
        <v>1529413000</v>
      </c>
      <c r="Q4812" s="1">
        <v>0</v>
      </c>
      <c r="R4812" s="1">
        <v>0</v>
      </c>
      <c r="S4812" s="3">
        <v>28.374576654999998</v>
      </c>
      <c r="T4812" s="3">
        <v>529412000</v>
      </c>
      <c r="U4812" s="3">
        <v>1865797000</v>
      </c>
      <c r="V4812" s="3">
        <v>297758820</v>
      </c>
      <c r="W4812" s="3">
        <v>0</v>
      </c>
      <c r="X4812" s="1">
        <v>0</v>
      </c>
      <c r="Y4812" s="1">
        <v>0</v>
      </c>
      <c r="Z4812">
        <v>0</v>
      </c>
      <c r="AA4812">
        <v>0</v>
      </c>
      <c r="AB4812">
        <v>1.8032659409020217</v>
      </c>
      <c r="AC4812">
        <v>5262.7541300000003</v>
      </c>
      <c r="AD4812" s="2">
        <v>0</v>
      </c>
      <c r="AE4812" s="2">
        <v>0</v>
      </c>
      <c r="AF4812" s="2">
        <v>0</v>
      </c>
      <c r="AG4812" s="2">
        <v>0</v>
      </c>
      <c r="AH4812" s="2">
        <v>132.2609764404859</v>
      </c>
      <c r="AI4812" s="1">
        <v>0</v>
      </c>
      <c r="AJ4812" s="1">
        <v>0</v>
      </c>
      <c r="AK4812" s="1">
        <v>0</v>
      </c>
      <c r="AL4812" s="1">
        <v>0</v>
      </c>
      <c r="AM4812" s="1">
        <v>21.86201799908034</v>
      </c>
      <c r="AN4812">
        <f t="shared" si="1276"/>
        <v>0.1595880044828028</v>
      </c>
      <c r="AO4812" s="12">
        <f t="shared" si="1277"/>
        <v>1</v>
      </c>
      <c r="AP4812" s="12">
        <f t="shared" si="1278"/>
        <v>1</v>
      </c>
      <c r="AQ4812" s="12">
        <f t="shared" si="1279"/>
        <v>1</v>
      </c>
      <c r="AR4812">
        <f t="shared" si="1280"/>
        <v>0</v>
      </c>
      <c r="AS4812">
        <f t="shared" si="1281"/>
        <v>0</v>
      </c>
      <c r="AT4812">
        <f t="shared" si="1282"/>
        <v>0</v>
      </c>
      <c r="AU4812" s="12">
        <f t="shared" si="1283"/>
        <v>1</v>
      </c>
      <c r="AV4812" s="12">
        <f t="shared" si="1284"/>
        <v>696057</v>
      </c>
      <c r="AW4812">
        <f t="shared" si="1285"/>
        <v>0</v>
      </c>
      <c r="AX4812">
        <f t="shared" si="1286"/>
        <v>5.842644805374726</v>
      </c>
      <c r="AY4812">
        <f t="shared" si="1287"/>
        <v>5.842644805374726</v>
      </c>
      <c r="AZ4812" s="12">
        <f t="shared" si="1288"/>
        <v>3975763687.3499999</v>
      </c>
      <c r="BA4812" s="12">
        <f t="shared" si="1289"/>
        <v>1529413000</v>
      </c>
      <c r="BB4812">
        <f t="shared" si="1290"/>
        <v>9.5994205627650402</v>
      </c>
      <c r="BC4812">
        <f t="shared" si="1291"/>
        <v>9.1845247773687149</v>
      </c>
    </row>
    <row r="4813" spans="1:55" x14ac:dyDescent="0.2">
      <c r="A4813">
        <v>2011</v>
      </c>
      <c r="B4813" s="3">
        <v>6469059560</v>
      </c>
      <c r="C4813" s="3">
        <v>3550510609.9200001</v>
      </c>
      <c r="D4813" s="1">
        <v>7.7160000000000002</v>
      </c>
      <c r="E4813" s="3">
        <v>1785218820</v>
      </c>
      <c r="F4813" s="3">
        <v>0</v>
      </c>
      <c r="G4813" s="3">
        <v>0</v>
      </c>
      <c r="H4813" s="3">
        <v>0</v>
      </c>
      <c r="I4813" s="3">
        <v>0</v>
      </c>
      <c r="J4813" s="3">
        <v>30446</v>
      </c>
      <c r="K4813" s="3">
        <f t="shared" si="1275"/>
        <v>30446</v>
      </c>
      <c r="L4813" s="1">
        <v>11.778151945199999</v>
      </c>
      <c r="M4813" s="3">
        <v>171000000</v>
      </c>
      <c r="N4813" s="3">
        <v>210000000</v>
      </c>
      <c r="O4813" s="3">
        <v>12387000000</v>
      </c>
      <c r="P4813" s="3">
        <v>14060000000</v>
      </c>
      <c r="Q4813" s="1">
        <v>1.01824644345082</v>
      </c>
      <c r="R4813" s="1">
        <v>32.287302007659697</v>
      </c>
      <c r="S4813" s="3">
        <v>73.928438315299999</v>
      </c>
      <c r="T4813" s="3">
        <v>3967000000</v>
      </c>
      <c r="U4813" s="3">
        <v>5366000000</v>
      </c>
      <c r="V4813" s="3">
        <v>158483640</v>
      </c>
      <c r="W4813" s="3">
        <v>621000000</v>
      </c>
      <c r="X4813" s="1">
        <v>5.7828079837292901</v>
      </c>
      <c r="Y4813" s="1">
        <v>3.36148556470935</v>
      </c>
      <c r="Z4813">
        <v>2.4158627713537143E-5</v>
      </c>
      <c r="AA4813">
        <v>1.6953257447323806E-2</v>
      </c>
      <c r="AB4813">
        <v>-0.38271999999999995</v>
      </c>
      <c r="AC4813">
        <v>1785.2188200000001</v>
      </c>
      <c r="AD4813" s="2">
        <v>0</v>
      </c>
      <c r="AE4813" s="2">
        <v>0</v>
      </c>
      <c r="AF4813" s="2">
        <v>0</v>
      </c>
      <c r="AG4813" s="2">
        <v>0</v>
      </c>
      <c r="AH4813" s="2">
        <v>17.054491952980868</v>
      </c>
      <c r="AI4813" s="1">
        <v>-1</v>
      </c>
      <c r="AJ4813" s="1">
        <v>-1</v>
      </c>
      <c r="AK4813" s="1">
        <v>-1</v>
      </c>
      <c r="AL4813" s="1">
        <v>-1</v>
      </c>
      <c r="AM4813" s="1">
        <v>-4.2006230137503542E-2</v>
      </c>
      <c r="AN4813">
        <f t="shared" si="1276"/>
        <v>2.9534781960491988E-2</v>
      </c>
      <c r="AO4813" s="12">
        <f t="shared" si="1277"/>
        <v>1</v>
      </c>
      <c r="AP4813" s="12">
        <f t="shared" si="1278"/>
        <v>1</v>
      </c>
      <c r="AQ4813" s="12">
        <f t="shared" si="1279"/>
        <v>1</v>
      </c>
      <c r="AR4813">
        <f t="shared" si="1280"/>
        <v>0</v>
      </c>
      <c r="AS4813">
        <f t="shared" si="1281"/>
        <v>0</v>
      </c>
      <c r="AT4813">
        <f t="shared" si="1282"/>
        <v>0</v>
      </c>
      <c r="AU4813" s="12">
        <f t="shared" si="1283"/>
        <v>1</v>
      </c>
      <c r="AV4813" s="12">
        <f t="shared" si="1284"/>
        <v>30446</v>
      </c>
      <c r="AW4813">
        <f t="shared" si="1285"/>
        <v>0</v>
      </c>
      <c r="AX4813">
        <f t="shared" si="1286"/>
        <v>4.4835302430431812</v>
      </c>
      <c r="AY4813">
        <f t="shared" si="1287"/>
        <v>4.4835302430431812</v>
      </c>
      <c r="AZ4813" s="12">
        <f t="shared" si="1288"/>
        <v>3550510609.9200001</v>
      </c>
      <c r="BA4813" s="12">
        <f t="shared" si="1289"/>
        <v>14060000000</v>
      </c>
      <c r="BB4813">
        <f t="shared" si="1290"/>
        <v>9.5502908147802366</v>
      </c>
      <c r="BC4813">
        <f t="shared" si="1291"/>
        <v>10.147985320683805</v>
      </c>
    </row>
    <row r="4814" spans="1:55" x14ac:dyDescent="0.2">
      <c r="A4814">
        <v>2020</v>
      </c>
      <c r="B4814" s="3">
        <v>9675108890</v>
      </c>
      <c r="C4814" s="3">
        <v>7689091795.1999903</v>
      </c>
      <c r="D4814" s="1">
        <v>16.71</v>
      </c>
      <c r="E4814" s="3">
        <v>1993783360</v>
      </c>
      <c r="F4814" s="3">
        <v>83868</v>
      </c>
      <c r="G4814" s="3">
        <v>2524</v>
      </c>
      <c r="H4814" s="3">
        <v>30821</v>
      </c>
      <c r="I4814" s="3">
        <v>17178</v>
      </c>
      <c r="J4814" s="3">
        <v>33345</v>
      </c>
      <c r="K4814" s="3">
        <f t="shared" si="1275"/>
        <v>83868</v>
      </c>
      <c r="L4814" s="1">
        <v>13.526061152</v>
      </c>
      <c r="M4814" s="3">
        <v>290800000</v>
      </c>
      <c r="N4814" s="3">
        <v>328200000</v>
      </c>
      <c r="O4814" s="3">
        <v>12859300000</v>
      </c>
      <c r="P4814" s="3">
        <v>13817800000</v>
      </c>
      <c r="Q4814" s="1">
        <v>0.386261900738671</v>
      </c>
      <c r="R4814" s="1">
        <v>0</v>
      </c>
      <c r="S4814" s="3">
        <v>71.937414611999998</v>
      </c>
      <c r="T4814" s="3">
        <v>4423000000</v>
      </c>
      <c r="U4814" s="3">
        <v>6148400000</v>
      </c>
      <c r="V4814" s="3">
        <v>273050390</v>
      </c>
      <c r="W4814" s="3">
        <v>900500000</v>
      </c>
      <c r="X4814" s="1">
        <v>9.0101647940378999</v>
      </c>
      <c r="Y4814" s="1">
        <v>7.0753518372830504</v>
      </c>
      <c r="Z4814">
        <v>3.4804492427028648E-6</v>
      </c>
      <c r="AA4814">
        <v>2.5522384577698631E-2</v>
      </c>
      <c r="AB4814">
        <v>0.28439661798616456</v>
      </c>
      <c r="AC4814">
        <v>1993.7833599999999</v>
      </c>
      <c r="AD4814" s="2">
        <v>1.2659349308643042</v>
      </c>
      <c r="AE4814" s="2">
        <v>15.458550120510587</v>
      </c>
      <c r="AF4814" s="2">
        <v>8.6157806031644277</v>
      </c>
      <c r="AG4814" s="2">
        <v>42.064750705914207</v>
      </c>
      <c r="AH4814" s="2">
        <v>16.724485051374891</v>
      </c>
      <c r="AI4814" s="1">
        <v>9.803613511390416E-2</v>
      </c>
      <c r="AJ4814" s="1">
        <v>2.7810885975367503E-3</v>
      </c>
      <c r="AK4814" s="1">
        <v>0.14236471460340994</v>
      </c>
      <c r="AL4814" s="1">
        <v>-1.1963648912918441E-2</v>
      </c>
      <c r="AM4814" s="1">
        <v>0.13045394446892905</v>
      </c>
      <c r="AN4814">
        <f t="shared" si="1276"/>
        <v>4.4409991217227246E-2</v>
      </c>
      <c r="AO4814" s="12">
        <f t="shared" si="1277"/>
        <v>2524</v>
      </c>
      <c r="AP4814" s="12">
        <f t="shared" si="1278"/>
        <v>30821</v>
      </c>
      <c r="AQ4814" s="12">
        <f t="shared" si="1279"/>
        <v>17178</v>
      </c>
      <c r="AR4814">
        <f t="shared" si="1280"/>
        <v>3.4020893505720968</v>
      </c>
      <c r="AS4814">
        <f t="shared" si="1281"/>
        <v>4.4888467254737829</v>
      </c>
      <c r="AT4814">
        <f t="shared" si="1282"/>
        <v>4.2349725984052426</v>
      </c>
      <c r="AU4814" s="12">
        <f t="shared" si="1283"/>
        <v>83868</v>
      </c>
      <c r="AV4814" s="12">
        <f t="shared" si="1284"/>
        <v>83868</v>
      </c>
      <c r="AW4814">
        <f t="shared" si="1285"/>
        <v>4.9235962865214491</v>
      </c>
      <c r="AX4814">
        <f t="shared" si="1286"/>
        <v>4.9235962865214491</v>
      </c>
      <c r="AY4814">
        <f t="shared" si="1287"/>
        <v>4.9235962865214491</v>
      </c>
      <c r="AZ4814" s="12">
        <f t="shared" si="1288"/>
        <v>7689091795.1999903</v>
      </c>
      <c r="BA4814" s="12">
        <f t="shared" si="1289"/>
        <v>13817800000</v>
      </c>
      <c r="BB4814">
        <f t="shared" si="1290"/>
        <v>9.8858750457017806</v>
      </c>
      <c r="BC4814">
        <f t="shared" si="1291"/>
        <v>10.140438902378488</v>
      </c>
    </row>
    <row r="4815" spans="1:55" x14ac:dyDescent="0.2">
      <c r="A4815">
        <v>2019</v>
      </c>
      <c r="B4815" s="3">
        <v>11971460380</v>
      </c>
      <c r="C4815" s="3">
        <v>5986540051.1999998</v>
      </c>
      <c r="D4815" s="1">
        <v>13.01</v>
      </c>
      <c r="E4815" s="3">
        <v>1989902500</v>
      </c>
      <c r="F4815" s="3">
        <v>76380</v>
      </c>
      <c r="G4815" s="3">
        <v>2517</v>
      </c>
      <c r="H4815" s="3">
        <v>26980</v>
      </c>
      <c r="I4815" s="3">
        <v>17386</v>
      </c>
      <c r="J4815" s="3">
        <v>29497</v>
      </c>
      <c r="K4815" s="3">
        <f t="shared" si="1275"/>
        <v>76380</v>
      </c>
      <c r="L4815" s="1">
        <v>13.200436141999999</v>
      </c>
      <c r="M4815" s="3">
        <v>446100000</v>
      </c>
      <c r="N4815" s="3">
        <v>481200000</v>
      </c>
      <c r="O4815" s="3">
        <v>12184400000</v>
      </c>
      <c r="P4815" s="3">
        <v>12956500000</v>
      </c>
      <c r="Q4815" s="1">
        <v>0.187558276659539</v>
      </c>
      <c r="R4815" s="1">
        <v>0</v>
      </c>
      <c r="S4815" s="3">
        <v>65.931294777999994</v>
      </c>
      <c r="T4815" s="3">
        <v>3947900000</v>
      </c>
      <c r="U4815" s="3">
        <v>5987900000</v>
      </c>
      <c r="V4815" s="3">
        <v>359737390</v>
      </c>
      <c r="W4815" s="3">
        <v>760800000</v>
      </c>
      <c r="X4815" s="1">
        <v>4.6831938453446602</v>
      </c>
      <c r="Y4815" s="1">
        <v>4.4051153483946299</v>
      </c>
      <c r="Z4815">
        <v>1.5081402363899227E-5</v>
      </c>
      <c r="AA4815">
        <v>3.9493122353172913E-2</v>
      </c>
      <c r="AB4815">
        <v>-0.37825567502986857</v>
      </c>
      <c r="AC4815">
        <v>1989.9024999999999</v>
      </c>
      <c r="AD4815" s="2">
        <v>1.2648860936653932</v>
      </c>
      <c r="AE4815" s="2">
        <v>13.558453240799487</v>
      </c>
      <c r="AF4815" s="2">
        <v>8.7371114916434358</v>
      </c>
      <c r="AG4815" s="2">
        <v>38.383790160573199</v>
      </c>
      <c r="AH4815" s="2">
        <v>14.82333933446488</v>
      </c>
      <c r="AI4815" s="1">
        <v>0.12364840014711291</v>
      </c>
      <c r="AJ4815" s="1">
        <v>4.0942928039702231E-2</v>
      </c>
      <c r="AK4815" s="1">
        <v>9.2263471114529774E-2</v>
      </c>
      <c r="AL4815" s="1">
        <v>0.26563296207323289</v>
      </c>
      <c r="AM4815" s="1">
        <v>8.7687599100261804E-2</v>
      </c>
      <c r="AN4815">
        <f t="shared" si="1276"/>
        <v>6.007738773192605E-2</v>
      </c>
      <c r="AO4815" s="12">
        <f t="shared" si="1277"/>
        <v>2517</v>
      </c>
      <c r="AP4815" s="12">
        <f t="shared" si="1278"/>
        <v>26980</v>
      </c>
      <c r="AQ4815" s="12">
        <f t="shared" si="1279"/>
        <v>17386</v>
      </c>
      <c r="AR4815">
        <f t="shared" si="1280"/>
        <v>3.4008832155483626</v>
      </c>
      <c r="AS4815">
        <f t="shared" si="1281"/>
        <v>4.4310419453358856</v>
      </c>
      <c r="AT4815">
        <f t="shared" si="1282"/>
        <v>4.2401996752891584</v>
      </c>
      <c r="AU4815" s="12">
        <f t="shared" si="1283"/>
        <v>76380</v>
      </c>
      <c r="AV4815" s="12">
        <f t="shared" si="1284"/>
        <v>76380</v>
      </c>
      <c r="AW4815">
        <f t="shared" si="1285"/>
        <v>4.8829796540372987</v>
      </c>
      <c r="AX4815">
        <f t="shared" si="1286"/>
        <v>4.8829796540372987</v>
      </c>
      <c r="AY4815">
        <f t="shared" si="1287"/>
        <v>4.8829796540372987</v>
      </c>
      <c r="AZ4815" s="12">
        <f t="shared" si="1288"/>
        <v>5986540051.1999998</v>
      </c>
      <c r="BA4815" s="12">
        <f t="shared" si="1289"/>
        <v>12956500000</v>
      </c>
      <c r="BB4815">
        <f t="shared" si="1290"/>
        <v>9.777175892369975</v>
      </c>
      <c r="BC4815">
        <f t="shared" si="1291"/>
        <v>10.112487699376034</v>
      </c>
    </row>
    <row r="4816" spans="1:55" x14ac:dyDescent="0.2">
      <c r="A4816">
        <v>2018</v>
      </c>
      <c r="B4816" s="3">
        <v>10799392170</v>
      </c>
      <c r="C4816" s="3">
        <v>9607510478.0319996</v>
      </c>
      <c r="D4816" s="1">
        <v>20.925000000000001</v>
      </c>
      <c r="E4816" s="3">
        <v>2034279950</v>
      </c>
      <c r="F4816" s="3">
        <v>67975</v>
      </c>
      <c r="G4816" s="3">
        <v>2418</v>
      </c>
      <c r="H4816" s="3">
        <v>24701</v>
      </c>
      <c r="I4816" s="3">
        <v>13737</v>
      </c>
      <c r="J4816" s="3">
        <v>27119</v>
      </c>
      <c r="K4816" s="3">
        <f t="shared" si="1275"/>
        <v>67975</v>
      </c>
      <c r="L4816" s="1">
        <v>14.995408076</v>
      </c>
      <c r="M4816" s="3">
        <v>577400000</v>
      </c>
      <c r="N4816" s="3">
        <v>577400000</v>
      </c>
      <c r="O4816" s="3">
        <v>13645900000</v>
      </c>
      <c r="P4816" s="3">
        <v>13640500000</v>
      </c>
      <c r="Q4816" s="1">
        <v>0.15174555726577299</v>
      </c>
      <c r="R4816" s="1">
        <v>0</v>
      </c>
      <c r="S4816" s="3">
        <v>65.046646588000002</v>
      </c>
      <c r="T4816" s="3">
        <v>4427400000</v>
      </c>
      <c r="U4816" s="3">
        <v>6806500000</v>
      </c>
      <c r="V4816" s="3">
        <v>460997930</v>
      </c>
      <c r="W4816" s="3">
        <v>654100000</v>
      </c>
      <c r="X4816" s="1">
        <v>3.6828559494530499</v>
      </c>
      <c r="Y4816" s="1">
        <v>3.78477236060519</v>
      </c>
      <c r="Z4816">
        <v>4.4882707798962264E-5</v>
      </c>
      <c r="AA4816">
        <v>4.2313075722378149E-2</v>
      </c>
      <c r="AB4816">
        <v>-0.18181818181818177</v>
      </c>
      <c r="AC4816">
        <v>2034.2799500000001</v>
      </c>
      <c r="AD4816" s="2">
        <v>1.1886269635602513</v>
      </c>
      <c r="AE4816" s="2">
        <v>12.142379911870044</v>
      </c>
      <c r="AF4816" s="2">
        <v>6.7527578984396905</v>
      </c>
      <c r="AG4816" s="2">
        <v>33.414771649300285</v>
      </c>
      <c r="AH4816" s="2">
        <v>13.331006875430296</v>
      </c>
      <c r="AI4816" s="1">
        <v>0</v>
      </c>
      <c r="AJ4816" s="1">
        <v>0</v>
      </c>
      <c r="AK4816" s="1">
        <v>0</v>
      </c>
      <c r="AL4816" s="1">
        <v>0</v>
      </c>
      <c r="AM4816" s="1">
        <v>-9.1490787269681739E-2</v>
      </c>
      <c r="AN4816">
        <f t="shared" si="1276"/>
        <v>6.7729072210387126E-2</v>
      </c>
      <c r="AO4816" s="12">
        <f t="shared" si="1277"/>
        <v>2418</v>
      </c>
      <c r="AP4816" s="12">
        <f t="shared" si="1278"/>
        <v>24701</v>
      </c>
      <c r="AQ4816" s="12">
        <f t="shared" si="1279"/>
        <v>13737</v>
      </c>
      <c r="AR4816">
        <f t="shared" si="1280"/>
        <v>3.383456296524753</v>
      </c>
      <c r="AS4816">
        <f t="shared" si="1281"/>
        <v>4.3927145356762951</v>
      </c>
      <c r="AT4816">
        <f t="shared" si="1282"/>
        <v>4.1378918982473598</v>
      </c>
      <c r="AU4816" s="12">
        <f t="shared" si="1283"/>
        <v>67975</v>
      </c>
      <c r="AV4816" s="12">
        <f t="shared" si="1284"/>
        <v>67975</v>
      </c>
      <c r="AW4816">
        <f t="shared" si="1285"/>
        <v>4.8323492162595381</v>
      </c>
      <c r="AX4816">
        <f t="shared" si="1286"/>
        <v>4.8323492162595381</v>
      </c>
      <c r="AY4816">
        <f t="shared" si="1287"/>
        <v>4.8323492162595381</v>
      </c>
      <c r="AZ4816" s="12">
        <f t="shared" si="1288"/>
        <v>9607510478.0319996</v>
      </c>
      <c r="BA4816" s="12">
        <f t="shared" si="1289"/>
        <v>13640500000</v>
      </c>
      <c r="BB4816">
        <f t="shared" si="1290"/>
        <v>9.9826108667818705</v>
      </c>
      <c r="BC4816">
        <f t="shared" si="1291"/>
        <v>10.134830289914381</v>
      </c>
    </row>
    <row r="4817" spans="1:55" x14ac:dyDescent="0.2">
      <c r="A4817">
        <v>2017</v>
      </c>
      <c r="B4817" s="3">
        <v>13844644500</v>
      </c>
      <c r="C4817" s="3">
        <v>10545084000</v>
      </c>
      <c r="D4817" s="1">
        <v>25.574999999999999</v>
      </c>
      <c r="E4817" s="3">
        <v>2066077830</v>
      </c>
      <c r="F4817" s="3">
        <v>0</v>
      </c>
      <c r="G4817" s="3">
        <v>0</v>
      </c>
      <c r="H4817" s="3">
        <v>0</v>
      </c>
      <c r="I4817" s="3">
        <v>0</v>
      </c>
      <c r="J4817" s="3">
        <v>29850</v>
      </c>
      <c r="K4817" s="3">
        <f t="shared" si="1275"/>
        <v>29850</v>
      </c>
      <c r="L4817" s="1">
        <v>9.6107958819999997</v>
      </c>
      <c r="M4817" s="3">
        <v>532200000</v>
      </c>
      <c r="N4817" s="3">
        <v>532200000</v>
      </c>
      <c r="O4817" s="3">
        <v>10665800000</v>
      </c>
      <c r="P4817" s="3">
        <v>11744900000</v>
      </c>
      <c r="Q4817" s="1">
        <v>0.12240046636478299</v>
      </c>
      <c r="R4817" s="1">
        <v>0</v>
      </c>
      <c r="S4817" s="3">
        <v>112.694214876</v>
      </c>
      <c r="T4817" s="3">
        <v>4431700000</v>
      </c>
      <c r="U4817" s="3">
        <v>3932500000</v>
      </c>
      <c r="V4817" s="3">
        <v>523270440</v>
      </c>
      <c r="W4817" s="3">
        <v>926600000</v>
      </c>
      <c r="X4817" s="1">
        <v>2.41937655298055</v>
      </c>
      <c r="Y4817" s="1">
        <v>3.0255233190336601</v>
      </c>
      <c r="Z4817">
        <v>1.9462545954640923E-5</v>
      </c>
      <c r="AA4817">
        <v>4.989780419659097E-2</v>
      </c>
      <c r="AB4817">
        <v>-0.13932357395254924</v>
      </c>
      <c r="AC4817">
        <v>2066.0778300000002</v>
      </c>
      <c r="AD4817" s="2">
        <v>0</v>
      </c>
      <c r="AE4817" s="2">
        <v>0</v>
      </c>
      <c r="AF4817" s="2">
        <v>0</v>
      </c>
      <c r="AG4817" s="2">
        <v>0</v>
      </c>
      <c r="AH4817" s="2">
        <v>14.447664829741674</v>
      </c>
      <c r="AI4817" s="1">
        <v>0</v>
      </c>
      <c r="AJ4817" s="1">
        <v>0</v>
      </c>
      <c r="AK4817" s="1">
        <v>0</v>
      </c>
      <c r="AL4817" s="1">
        <v>0</v>
      </c>
      <c r="AM4817" s="1">
        <v>0.26343858461017522</v>
      </c>
      <c r="AN4817">
        <f t="shared" si="1276"/>
        <v>0.13306304895104895</v>
      </c>
      <c r="AO4817" s="12">
        <f t="shared" si="1277"/>
        <v>1</v>
      </c>
      <c r="AP4817" s="12">
        <f t="shared" si="1278"/>
        <v>1</v>
      </c>
      <c r="AQ4817" s="12">
        <f t="shared" si="1279"/>
        <v>1</v>
      </c>
      <c r="AR4817">
        <f t="shared" si="1280"/>
        <v>0</v>
      </c>
      <c r="AS4817">
        <f t="shared" si="1281"/>
        <v>0</v>
      </c>
      <c r="AT4817">
        <f t="shared" si="1282"/>
        <v>0</v>
      </c>
      <c r="AU4817" s="12">
        <f t="shared" si="1283"/>
        <v>1</v>
      </c>
      <c r="AV4817" s="12">
        <f t="shared" si="1284"/>
        <v>29850</v>
      </c>
      <c r="AW4817">
        <f t="shared" si="1285"/>
        <v>0</v>
      </c>
      <c r="AX4817">
        <f t="shared" si="1286"/>
        <v>4.4749443354653877</v>
      </c>
      <c r="AY4817">
        <f t="shared" si="1287"/>
        <v>4.4749443354653877</v>
      </c>
      <c r="AZ4817" s="12">
        <f t="shared" si="1288"/>
        <v>10545084000</v>
      </c>
      <c r="BA4817" s="12">
        <f t="shared" si="1289"/>
        <v>11744900000</v>
      </c>
      <c r="BB4817">
        <f t="shared" si="1290"/>
        <v>10.023050043591027</v>
      </c>
      <c r="BC4817">
        <f t="shared" si="1291"/>
        <v>10.069849323401145</v>
      </c>
    </row>
    <row r="4818" spans="1:55" x14ac:dyDescent="0.2">
      <c r="A4818">
        <v>2016</v>
      </c>
      <c r="B4818" s="3">
        <v>14415920620</v>
      </c>
      <c r="C4818" s="3">
        <v>12038140800</v>
      </c>
      <c r="D4818" s="1">
        <v>29.715</v>
      </c>
      <c r="E4818" s="3">
        <v>2014151240</v>
      </c>
      <c r="F4818" s="3">
        <v>0</v>
      </c>
      <c r="G4818" s="3">
        <v>0</v>
      </c>
      <c r="H4818" s="3">
        <v>0</v>
      </c>
      <c r="I4818" s="3">
        <v>0</v>
      </c>
      <c r="J4818" s="3">
        <v>23626</v>
      </c>
      <c r="K4818" s="3">
        <f t="shared" si="1275"/>
        <v>23626</v>
      </c>
      <c r="L4818" s="1">
        <v>8.4288760269999994</v>
      </c>
      <c r="M4818" s="3">
        <v>324200000</v>
      </c>
      <c r="N4818" s="3">
        <v>324200000</v>
      </c>
      <c r="O4818" s="3">
        <v>9952100000</v>
      </c>
      <c r="P4818" s="3">
        <v>10914500000</v>
      </c>
      <c r="Q4818" s="1">
        <v>0</v>
      </c>
      <c r="R4818" s="1">
        <v>0</v>
      </c>
      <c r="S4818" s="3">
        <v>131.761976092</v>
      </c>
      <c r="T4818" s="3">
        <v>4486100000</v>
      </c>
      <c r="U4818" s="3">
        <v>3404700000</v>
      </c>
      <c r="V4818" s="3">
        <v>533565950</v>
      </c>
      <c r="W4818" s="3">
        <v>915300000</v>
      </c>
      <c r="X4818" s="1">
        <v>0</v>
      </c>
      <c r="Y4818" s="1">
        <v>0</v>
      </c>
      <c r="Z4818">
        <v>5.9769934805631954E-5</v>
      </c>
      <c r="AA4818">
        <v>3.257603922790165E-2</v>
      </c>
      <c r="AB4818">
        <v>0.26285592860178486</v>
      </c>
      <c r="AC4818">
        <v>2014.1512399999999</v>
      </c>
      <c r="AD4818" s="2">
        <v>0</v>
      </c>
      <c r="AE4818" s="2">
        <v>0</v>
      </c>
      <c r="AF4818" s="2">
        <v>0</v>
      </c>
      <c r="AG4818" s="2">
        <v>0</v>
      </c>
      <c r="AH4818" s="2">
        <v>11.730002956481064</v>
      </c>
      <c r="AI4818" s="1">
        <v>0</v>
      </c>
      <c r="AJ4818" s="1">
        <v>0</v>
      </c>
      <c r="AK4818" s="1">
        <v>0</v>
      </c>
      <c r="AL4818" s="1">
        <v>0</v>
      </c>
      <c r="AM4818" s="1">
        <v>-1.6075295685490588E-2</v>
      </c>
      <c r="AN4818">
        <f t="shared" si="1276"/>
        <v>0.15671452697741359</v>
      </c>
      <c r="AO4818" s="12">
        <f t="shared" si="1277"/>
        <v>1</v>
      </c>
      <c r="AP4818" s="12">
        <f t="shared" si="1278"/>
        <v>1</v>
      </c>
      <c r="AQ4818" s="12">
        <f t="shared" si="1279"/>
        <v>1</v>
      </c>
      <c r="AR4818">
        <f t="shared" si="1280"/>
        <v>0</v>
      </c>
      <c r="AS4818">
        <f t="shared" si="1281"/>
        <v>0</v>
      </c>
      <c r="AT4818">
        <f t="shared" si="1282"/>
        <v>0</v>
      </c>
      <c r="AU4818" s="12">
        <f t="shared" si="1283"/>
        <v>1</v>
      </c>
      <c r="AV4818" s="12">
        <f t="shared" si="1284"/>
        <v>23626</v>
      </c>
      <c r="AW4818">
        <f t="shared" si="1285"/>
        <v>0</v>
      </c>
      <c r="AX4818">
        <f t="shared" si="1286"/>
        <v>4.3733901996274698</v>
      </c>
      <c r="AY4818">
        <f t="shared" si="1287"/>
        <v>4.3733901996274698</v>
      </c>
      <c r="AZ4818" s="12">
        <f t="shared" si="1288"/>
        <v>12038140800</v>
      </c>
      <c r="BA4818" s="12">
        <f t="shared" si="1289"/>
        <v>10914500000</v>
      </c>
      <c r="BB4818">
        <f t="shared" si="1290"/>
        <v>10.08055941859547</v>
      </c>
      <c r="BC4818">
        <f t="shared" si="1291"/>
        <v>10.038003845201851</v>
      </c>
    </row>
    <row r="4819" spans="1:55" x14ac:dyDescent="0.2">
      <c r="A4819">
        <v>2015</v>
      </c>
      <c r="B4819" s="3">
        <v>14909191470</v>
      </c>
      <c r="C4819" s="3">
        <v>9532473599.9999409</v>
      </c>
      <c r="D4819" s="1">
        <v>23.53</v>
      </c>
      <c r="E4819" s="3">
        <v>1918521150</v>
      </c>
      <c r="F4819" s="3">
        <v>0</v>
      </c>
      <c r="G4819" s="3">
        <v>0</v>
      </c>
      <c r="H4819" s="3">
        <v>0</v>
      </c>
      <c r="I4819" s="3">
        <v>0</v>
      </c>
      <c r="J4819" s="3">
        <v>24012</v>
      </c>
      <c r="K4819" s="3">
        <f t="shared" si="1275"/>
        <v>24012</v>
      </c>
      <c r="L4819" s="1">
        <v>6.9915875639999996</v>
      </c>
      <c r="M4819" s="3">
        <v>377500000</v>
      </c>
      <c r="N4819" s="3">
        <v>377500000</v>
      </c>
      <c r="O4819" s="3">
        <v>9088800000</v>
      </c>
      <c r="P4819" s="3">
        <v>10142600000</v>
      </c>
      <c r="Q4819" s="1">
        <v>0</v>
      </c>
      <c r="R4819" s="1">
        <v>0</v>
      </c>
      <c r="S4819" s="3">
        <v>154.071684334</v>
      </c>
      <c r="T4819" s="3">
        <v>4345900000</v>
      </c>
      <c r="U4819" s="3">
        <v>2820700000</v>
      </c>
      <c r="V4819" s="3">
        <v>580932750</v>
      </c>
      <c r="W4819" s="3">
        <v>771000000</v>
      </c>
      <c r="X4819" s="1">
        <v>0</v>
      </c>
      <c r="Y4819" s="1">
        <v>0</v>
      </c>
      <c r="Z4819">
        <v>3.4757569894306442E-6</v>
      </c>
      <c r="AA4819">
        <v>4.1534636035560249E-2</v>
      </c>
      <c r="AB4819">
        <v>8.4082008753743498E-2</v>
      </c>
      <c r="AC4819">
        <v>1918.52115</v>
      </c>
      <c r="AD4819" s="2">
        <v>0</v>
      </c>
      <c r="AE4819" s="2">
        <v>0</v>
      </c>
      <c r="AF4819" s="2">
        <v>0</v>
      </c>
      <c r="AG4819" s="2">
        <v>0</v>
      </c>
      <c r="AH4819" s="2">
        <v>12.515890168841766</v>
      </c>
      <c r="AI4819" s="1">
        <v>0</v>
      </c>
      <c r="AJ4819" s="1">
        <v>0</v>
      </c>
      <c r="AK4819" s="1">
        <v>0</v>
      </c>
      <c r="AL4819" s="1">
        <v>0</v>
      </c>
      <c r="AM4819" s="1">
        <v>-0.12473572938689217</v>
      </c>
      <c r="AN4819">
        <f t="shared" si="1276"/>
        <v>0.20595339809267202</v>
      </c>
      <c r="AO4819" s="12">
        <f t="shared" si="1277"/>
        <v>1</v>
      </c>
      <c r="AP4819" s="12">
        <f t="shared" si="1278"/>
        <v>1</v>
      </c>
      <c r="AQ4819" s="12">
        <f t="shared" si="1279"/>
        <v>1</v>
      </c>
      <c r="AR4819">
        <f t="shared" si="1280"/>
        <v>0</v>
      </c>
      <c r="AS4819">
        <f t="shared" si="1281"/>
        <v>0</v>
      </c>
      <c r="AT4819">
        <f t="shared" si="1282"/>
        <v>0</v>
      </c>
      <c r="AU4819" s="12">
        <f t="shared" si="1283"/>
        <v>1</v>
      </c>
      <c r="AV4819" s="12">
        <f t="shared" si="1284"/>
        <v>24012</v>
      </c>
      <c r="AW4819">
        <f t="shared" si="1285"/>
        <v>0</v>
      </c>
      <c r="AX4819">
        <f t="shared" si="1286"/>
        <v>4.3804283346838364</v>
      </c>
      <c r="AY4819">
        <f t="shared" si="1287"/>
        <v>4.3804283346838364</v>
      </c>
      <c r="AZ4819" s="12">
        <f t="shared" si="1288"/>
        <v>9532473599.9999409</v>
      </c>
      <c r="BA4819" s="12">
        <f t="shared" si="1289"/>
        <v>10142600000</v>
      </c>
      <c r="BB4819">
        <f t="shared" si="1290"/>
        <v>9.9792056111772602</v>
      </c>
      <c r="BC4819">
        <f t="shared" si="1291"/>
        <v>10.00614929828261</v>
      </c>
    </row>
    <row r="4820" spans="1:55" x14ac:dyDescent="0.2">
      <c r="A4820">
        <v>2014</v>
      </c>
      <c r="B4820" s="3">
        <v>13500459000</v>
      </c>
      <c r="C4820" s="3">
        <v>8793129600</v>
      </c>
      <c r="D4820" s="1">
        <v>21.704999999999998</v>
      </c>
      <c r="E4820" s="3">
        <v>1871835350</v>
      </c>
      <c r="F4820" s="3">
        <v>0</v>
      </c>
      <c r="G4820" s="3">
        <v>0</v>
      </c>
      <c r="H4820" s="3">
        <v>0</v>
      </c>
      <c r="I4820" s="3">
        <v>0</v>
      </c>
      <c r="J4820" s="3">
        <v>27434</v>
      </c>
      <c r="K4820" s="3">
        <f t="shared" si="1275"/>
        <v>27434</v>
      </c>
      <c r="L4820" s="1">
        <v>6.9862436560000001</v>
      </c>
      <c r="M4820" s="3">
        <v>634000000</v>
      </c>
      <c r="N4820" s="3">
        <v>634000000</v>
      </c>
      <c r="O4820" s="3">
        <v>0</v>
      </c>
      <c r="P4820" s="3">
        <v>10055300000</v>
      </c>
      <c r="Q4820" s="1">
        <v>0</v>
      </c>
      <c r="R4820" s="1">
        <v>0</v>
      </c>
      <c r="S4820" s="3">
        <v>150.897669272</v>
      </c>
      <c r="T4820" s="3">
        <v>4227700000</v>
      </c>
      <c r="U4820" s="3">
        <v>2801700000</v>
      </c>
      <c r="V4820" s="3">
        <v>573615440</v>
      </c>
      <c r="W4820" s="3">
        <v>0</v>
      </c>
      <c r="X4820" s="1">
        <v>0</v>
      </c>
      <c r="Y4820" s="1">
        <v>0</v>
      </c>
      <c r="Z4820">
        <v>8.3852925194084931E-6</v>
      </c>
      <c r="AA4820">
        <v>0</v>
      </c>
      <c r="AB4820">
        <v>0.17039633324346171</v>
      </c>
      <c r="AC4820">
        <v>1871.8353500000001</v>
      </c>
      <c r="AD4820" s="2">
        <v>0</v>
      </c>
      <c r="AE4820" s="2">
        <v>0</v>
      </c>
      <c r="AF4820" s="2">
        <v>0</v>
      </c>
      <c r="AG4820" s="2">
        <v>0</v>
      </c>
      <c r="AH4820" s="2">
        <v>14.656203602523053</v>
      </c>
      <c r="AI4820" s="1">
        <v>0</v>
      </c>
      <c r="AJ4820" s="1">
        <v>0</v>
      </c>
      <c r="AK4820" s="1">
        <v>0</v>
      </c>
      <c r="AL4820" s="1">
        <v>0</v>
      </c>
      <c r="AM4820" s="1">
        <v>-0.19835193735024254</v>
      </c>
      <c r="AN4820">
        <f t="shared" si="1276"/>
        <v>0.20473835171503016</v>
      </c>
      <c r="AO4820" s="12">
        <f t="shared" si="1277"/>
        <v>1</v>
      </c>
      <c r="AP4820" s="12">
        <f t="shared" si="1278"/>
        <v>1</v>
      </c>
      <c r="AQ4820" s="12">
        <f t="shared" si="1279"/>
        <v>1</v>
      </c>
      <c r="AR4820">
        <f t="shared" si="1280"/>
        <v>0</v>
      </c>
      <c r="AS4820">
        <f t="shared" si="1281"/>
        <v>0</v>
      </c>
      <c r="AT4820">
        <f t="shared" si="1282"/>
        <v>0</v>
      </c>
      <c r="AU4820" s="12">
        <f t="shared" si="1283"/>
        <v>1</v>
      </c>
      <c r="AV4820" s="12">
        <f t="shared" si="1284"/>
        <v>27434</v>
      </c>
      <c r="AW4820">
        <f t="shared" si="1285"/>
        <v>0</v>
      </c>
      <c r="AX4820">
        <f t="shared" si="1286"/>
        <v>4.4382891343007485</v>
      </c>
      <c r="AY4820">
        <f t="shared" si="1287"/>
        <v>4.4382891343007485</v>
      </c>
      <c r="AZ4820" s="12">
        <f t="shared" si="1288"/>
        <v>8793129600</v>
      </c>
      <c r="BA4820" s="12">
        <f t="shared" si="1289"/>
        <v>10055300000</v>
      </c>
      <c r="BB4820">
        <f t="shared" si="1290"/>
        <v>9.9441434741759611</v>
      </c>
      <c r="BC4820">
        <f t="shared" si="1291"/>
        <v>10.002395032307298</v>
      </c>
    </row>
    <row r="4821" spans="1:55" x14ac:dyDescent="0.2">
      <c r="A4821">
        <v>2013</v>
      </c>
      <c r="B4821" s="3">
        <v>12867687150</v>
      </c>
      <c r="C4821" s="3">
        <v>7410251083.0200005</v>
      </c>
      <c r="D4821" s="1">
        <v>18.545000000000002</v>
      </c>
      <c r="E4821" s="3">
        <v>1836009860</v>
      </c>
      <c r="F4821" s="3">
        <v>0</v>
      </c>
      <c r="G4821" s="3">
        <v>0</v>
      </c>
      <c r="H4821" s="3">
        <v>0</v>
      </c>
      <c r="I4821" s="3">
        <v>0</v>
      </c>
      <c r="J4821" s="3">
        <v>34222</v>
      </c>
      <c r="K4821" s="3">
        <f t="shared" si="1275"/>
        <v>34222</v>
      </c>
      <c r="L4821" s="1">
        <v>6.3696236659999999</v>
      </c>
      <c r="M4821" s="3">
        <v>834500000</v>
      </c>
      <c r="N4821" s="3">
        <v>834500000</v>
      </c>
      <c r="O4821" s="3">
        <v>0</v>
      </c>
      <c r="P4821" s="3">
        <v>9587300000</v>
      </c>
      <c r="Q4821" s="1">
        <v>0</v>
      </c>
      <c r="R4821" s="1">
        <v>0</v>
      </c>
      <c r="S4821" s="3">
        <v>165.59861100099999</v>
      </c>
      <c r="T4821" s="3">
        <v>4196600000</v>
      </c>
      <c r="U4821" s="3">
        <v>2534200000</v>
      </c>
      <c r="V4821" s="3">
        <v>590476500</v>
      </c>
      <c r="W4821" s="3">
        <v>0</v>
      </c>
      <c r="X4821" s="1">
        <v>0</v>
      </c>
      <c r="Y4821" s="1">
        <v>0</v>
      </c>
      <c r="Z4821">
        <v>1.0852563454651486E-5</v>
      </c>
      <c r="AA4821">
        <v>0</v>
      </c>
      <c r="AB4821">
        <v>4.0976705023856308E-2</v>
      </c>
      <c r="AC4821">
        <v>1836.0098599999999</v>
      </c>
      <c r="AD4821" s="2">
        <v>0</v>
      </c>
      <c r="AE4821" s="2">
        <v>0</v>
      </c>
      <c r="AF4821" s="2">
        <v>0</v>
      </c>
      <c r="AG4821" s="2">
        <v>0</v>
      </c>
      <c r="AH4821" s="2">
        <v>18.639333451074169</v>
      </c>
      <c r="AI4821" s="1">
        <v>0</v>
      </c>
      <c r="AJ4821" s="1">
        <v>0</v>
      </c>
      <c r="AK4821" s="1">
        <v>0</v>
      </c>
      <c r="AL4821" s="1">
        <v>0</v>
      </c>
      <c r="AM4821" s="1">
        <v>-0.12794638534260888</v>
      </c>
      <c r="AN4821">
        <f t="shared" si="1276"/>
        <v>0.23300311735458923</v>
      </c>
      <c r="AO4821" s="12">
        <f t="shared" si="1277"/>
        <v>1</v>
      </c>
      <c r="AP4821" s="12">
        <f t="shared" si="1278"/>
        <v>1</v>
      </c>
      <c r="AQ4821" s="12">
        <f t="shared" si="1279"/>
        <v>1</v>
      </c>
      <c r="AR4821">
        <f t="shared" si="1280"/>
        <v>0</v>
      </c>
      <c r="AS4821">
        <f t="shared" si="1281"/>
        <v>0</v>
      </c>
      <c r="AT4821">
        <f t="shared" si="1282"/>
        <v>0</v>
      </c>
      <c r="AU4821" s="12">
        <f t="shared" si="1283"/>
        <v>1</v>
      </c>
      <c r="AV4821" s="12">
        <f t="shared" si="1284"/>
        <v>34222</v>
      </c>
      <c r="AW4821">
        <f t="shared" si="1285"/>
        <v>0</v>
      </c>
      <c r="AX4821">
        <f t="shared" si="1286"/>
        <v>4.5343053869579251</v>
      </c>
      <c r="AY4821">
        <f t="shared" si="1287"/>
        <v>4.5343053869579251</v>
      </c>
      <c r="AZ4821" s="12">
        <f t="shared" si="1288"/>
        <v>7410251083.0200005</v>
      </c>
      <c r="BA4821" s="12">
        <f t="shared" si="1289"/>
        <v>9587300000</v>
      </c>
      <c r="BB4821">
        <f t="shared" si="1290"/>
        <v>9.8698329235154532</v>
      </c>
      <c r="BC4821">
        <f t="shared" si="1291"/>
        <v>9.9816963172644844</v>
      </c>
    </row>
    <row r="4822" spans="1:55" x14ac:dyDescent="0.2">
      <c r="A4822">
        <v>2012</v>
      </c>
      <c r="B4822" s="3">
        <v>11420509270</v>
      </c>
      <c r="C4822" s="3">
        <v>7118556109.1400003</v>
      </c>
      <c r="D4822" s="1">
        <v>17.815000000000001</v>
      </c>
      <c r="E4822" s="3">
        <v>1736076470</v>
      </c>
      <c r="F4822" s="3">
        <v>0</v>
      </c>
      <c r="G4822" s="3">
        <v>0</v>
      </c>
      <c r="H4822" s="3">
        <v>0</v>
      </c>
      <c r="I4822" s="3">
        <v>0</v>
      </c>
      <c r="J4822" s="3">
        <v>39243</v>
      </c>
      <c r="K4822" s="3">
        <f t="shared" si="1275"/>
        <v>39243</v>
      </c>
      <c r="L4822" s="1">
        <v>5.2943358570000001</v>
      </c>
      <c r="M4822" s="3">
        <v>746100000</v>
      </c>
      <c r="N4822" s="3">
        <v>746100000</v>
      </c>
      <c r="O4822" s="3">
        <v>0</v>
      </c>
      <c r="P4822" s="3">
        <v>8553700000</v>
      </c>
      <c r="Q4822" s="1">
        <v>0</v>
      </c>
      <c r="R4822" s="1">
        <v>0</v>
      </c>
      <c r="S4822" s="3">
        <v>195.15050167199999</v>
      </c>
      <c r="T4822" s="3">
        <v>4084500000</v>
      </c>
      <c r="U4822" s="3">
        <v>2093000000</v>
      </c>
      <c r="V4822" s="3">
        <v>569308180</v>
      </c>
      <c r="W4822" s="3">
        <v>0</v>
      </c>
      <c r="X4822" s="1">
        <v>0</v>
      </c>
      <c r="Y4822" s="1">
        <v>0</v>
      </c>
      <c r="Z4822">
        <v>2.0049368637534007E-4</v>
      </c>
      <c r="AA4822">
        <v>0</v>
      </c>
      <c r="AB4822">
        <v>3.6920547376264006</v>
      </c>
      <c r="AC4822">
        <v>1736.07647</v>
      </c>
      <c r="AD4822" s="2">
        <v>0</v>
      </c>
      <c r="AE4822" s="2">
        <v>0</v>
      </c>
      <c r="AF4822" s="2">
        <v>0</v>
      </c>
      <c r="AG4822" s="2">
        <v>0</v>
      </c>
      <c r="AH4822" s="2">
        <v>22.604419032302189</v>
      </c>
      <c r="AI4822" s="1">
        <v>-1</v>
      </c>
      <c r="AJ4822" s="1">
        <v>-1</v>
      </c>
      <c r="AK4822" s="1">
        <v>-1</v>
      </c>
      <c r="AL4822" s="1">
        <v>0</v>
      </c>
      <c r="AM4822" s="1">
        <v>-0.99594597107438021</v>
      </c>
      <c r="AN4822">
        <f t="shared" si="1276"/>
        <v>0.27200581939799329</v>
      </c>
      <c r="AO4822" s="12">
        <f t="shared" si="1277"/>
        <v>1</v>
      </c>
      <c r="AP4822" s="12">
        <f t="shared" si="1278"/>
        <v>1</v>
      </c>
      <c r="AQ4822" s="12">
        <f t="shared" si="1279"/>
        <v>1</v>
      </c>
      <c r="AR4822">
        <f t="shared" si="1280"/>
        <v>0</v>
      </c>
      <c r="AS4822">
        <f t="shared" si="1281"/>
        <v>0</v>
      </c>
      <c r="AT4822">
        <f t="shared" si="1282"/>
        <v>0</v>
      </c>
      <c r="AU4822" s="12">
        <f t="shared" si="1283"/>
        <v>1</v>
      </c>
      <c r="AV4822" s="12">
        <f t="shared" si="1284"/>
        <v>39243</v>
      </c>
      <c r="AW4822">
        <f t="shared" si="1285"/>
        <v>0</v>
      </c>
      <c r="AX4822">
        <f t="shared" si="1286"/>
        <v>4.5937622003807919</v>
      </c>
      <c r="AY4822">
        <f t="shared" si="1287"/>
        <v>4.5937622003807919</v>
      </c>
      <c r="AZ4822" s="12">
        <f t="shared" si="1288"/>
        <v>7118556109.1400003</v>
      </c>
      <c r="BA4822" s="12">
        <f t="shared" si="1289"/>
        <v>8553700000</v>
      </c>
      <c r="BB4822">
        <f t="shared" si="1290"/>
        <v>9.8523919125378594</v>
      </c>
      <c r="BC4822">
        <f t="shared" si="1291"/>
        <v>9.9321540143765663</v>
      </c>
    </row>
    <row r="4823" spans="1:55" x14ac:dyDescent="0.2">
      <c r="A4823">
        <v>2011</v>
      </c>
      <c r="B4823" s="3">
        <v>11332668841.371401</v>
      </c>
      <c r="C4823" s="3">
        <v>7855663743.9371004</v>
      </c>
      <c r="D4823" s="1">
        <v>3.7968440259527299</v>
      </c>
      <c r="E4823" s="3">
        <v>14803770735.5683</v>
      </c>
      <c r="F4823" s="3">
        <v>19360000</v>
      </c>
      <c r="G4823" s="3">
        <v>6980000</v>
      </c>
      <c r="H4823" s="3">
        <v>2700000</v>
      </c>
      <c r="I4823" s="3">
        <v>0</v>
      </c>
      <c r="J4823" s="3">
        <v>9680000</v>
      </c>
      <c r="K4823" s="3">
        <f t="shared" si="1275"/>
        <v>19360000</v>
      </c>
      <c r="L4823" s="1">
        <v>3.46014669027831</v>
      </c>
      <c r="M4823" s="3">
        <v>600123060.42271399</v>
      </c>
      <c r="N4823" s="3">
        <v>600123060.42271399</v>
      </c>
      <c r="O4823" s="3">
        <v>16248039182.6297</v>
      </c>
      <c r="P4823" s="3">
        <v>13308852842.770399</v>
      </c>
      <c r="Q4823" s="1">
        <v>1.4755423208401699</v>
      </c>
      <c r="R4823" s="1">
        <v>37.058038656831201</v>
      </c>
      <c r="S4823" s="3">
        <v>39.794558354300001</v>
      </c>
      <c r="T4823" s="3">
        <v>2821542475.4310498</v>
      </c>
      <c r="U4823" s="3">
        <v>7090272117.8843298</v>
      </c>
      <c r="V4823" s="3">
        <v>880020886.60927904</v>
      </c>
      <c r="W4823" s="3">
        <v>0</v>
      </c>
      <c r="X4823" s="1">
        <v>8.7697884944160798</v>
      </c>
      <c r="Y4823" s="1">
        <v>6.0998513264115104</v>
      </c>
      <c r="Z4823">
        <v>1.6077204444726494E-3</v>
      </c>
      <c r="AA4823">
        <v>3.6935106672089262E-2</v>
      </c>
      <c r="AB4823">
        <v>0.14787946700580745</v>
      </c>
      <c r="AC4823">
        <v>14803.7707355683</v>
      </c>
      <c r="AD4823" s="2">
        <v>471.5014927399202</v>
      </c>
      <c r="AE4823" s="2">
        <v>182.38596424037027</v>
      </c>
      <c r="AF4823" s="2">
        <v>0</v>
      </c>
      <c r="AG4823" s="2">
        <v>1307.774913960581</v>
      </c>
      <c r="AH4823" s="2">
        <v>653.88745698029049</v>
      </c>
      <c r="AI4823" s="1">
        <v>4.4228694714131607E-2</v>
      </c>
      <c r="AJ4823" s="1">
        <v>6.5648854961832065E-2</v>
      </c>
      <c r="AK4823" s="1">
        <v>-7.3529411764705881E-3</v>
      </c>
      <c r="AL4823" s="1">
        <v>0</v>
      </c>
      <c r="AM4823" s="1">
        <v>4.4228694714131607E-2</v>
      </c>
      <c r="AN4823">
        <f t="shared" si="1276"/>
        <v>0.12411665899106125</v>
      </c>
      <c r="AO4823" s="12">
        <f t="shared" si="1277"/>
        <v>6980000</v>
      </c>
      <c r="AP4823" s="12">
        <f t="shared" si="1278"/>
        <v>2700000</v>
      </c>
      <c r="AQ4823" s="12">
        <f t="shared" si="1279"/>
        <v>1</v>
      </c>
      <c r="AR4823">
        <f t="shared" si="1280"/>
        <v>6.8438554226231609</v>
      </c>
      <c r="AS4823">
        <f t="shared" si="1281"/>
        <v>6.4313637641589869</v>
      </c>
      <c r="AT4823">
        <f t="shared" si="1282"/>
        <v>0</v>
      </c>
      <c r="AU4823" s="12">
        <f t="shared" si="1283"/>
        <v>19360000</v>
      </c>
      <c r="AV4823" s="12">
        <f t="shared" si="1284"/>
        <v>19360000</v>
      </c>
      <c r="AW4823">
        <f t="shared" si="1285"/>
        <v>7.2869053529723748</v>
      </c>
      <c r="AX4823">
        <f t="shared" si="1286"/>
        <v>7.2869053529723748</v>
      </c>
      <c r="AY4823">
        <f t="shared" si="1287"/>
        <v>7.2869053529723748</v>
      </c>
      <c r="AZ4823" s="12">
        <f t="shared" si="1288"/>
        <v>7855663743.9371004</v>
      </c>
      <c r="BA4823" s="12">
        <f t="shared" si="1289"/>
        <v>13308852842.770399</v>
      </c>
      <c r="BB4823">
        <f t="shared" si="1290"/>
        <v>9.8951828855123427</v>
      </c>
      <c r="BC4823">
        <f t="shared" si="1291"/>
        <v>10.124140623053531</v>
      </c>
    </row>
    <row r="4824" spans="1:55" x14ac:dyDescent="0.2">
      <c r="A4824">
        <v>2020</v>
      </c>
      <c r="B4824" s="3">
        <v>8428352667.7233105</v>
      </c>
      <c r="C4824" s="3">
        <v>8142993607.4826498</v>
      </c>
      <c r="D4824" s="1">
        <v>3.93571792782038</v>
      </c>
      <c r="E4824" s="3">
        <v>14880919880.1066</v>
      </c>
      <c r="F4824" s="3">
        <v>22380000</v>
      </c>
      <c r="G4824" s="3">
        <v>8230000</v>
      </c>
      <c r="H4824" s="3">
        <v>2960000</v>
      </c>
      <c r="I4824" s="3">
        <v>0</v>
      </c>
      <c r="J4824" s="3">
        <v>11190000</v>
      </c>
      <c r="K4824" s="3">
        <f t="shared" si="1275"/>
        <v>22380000</v>
      </c>
      <c r="L4824" s="1">
        <v>4.2336127269034298</v>
      </c>
      <c r="M4824" s="3">
        <v>728627048.051211</v>
      </c>
      <c r="N4824" s="3">
        <v>728627048.051211</v>
      </c>
      <c r="O4824" s="3">
        <v>16590769689.1071</v>
      </c>
      <c r="P4824" s="3">
        <v>14013378494.4494</v>
      </c>
      <c r="Q4824" s="1">
        <v>1.07016773063881</v>
      </c>
      <c r="R4824" s="1">
        <v>0</v>
      </c>
      <c r="S4824" s="3">
        <v>21.807271031999999</v>
      </c>
      <c r="T4824" s="3">
        <v>1888939632.1205699</v>
      </c>
      <c r="U4824" s="3">
        <v>8661971639.2512798</v>
      </c>
      <c r="V4824" s="3">
        <v>173449340.31115499</v>
      </c>
      <c r="W4824" s="3">
        <v>-19904942.638400901</v>
      </c>
      <c r="X4824" s="1">
        <v>9.0841593511862602</v>
      </c>
      <c r="Y4824" s="1">
        <v>8.1880762410913608</v>
      </c>
      <c r="Z4824">
        <v>1.2593437624077168E-4</v>
      </c>
      <c r="AA4824">
        <v>4.3917615740853858E-2</v>
      </c>
      <c r="AB4824">
        <v>-0.37854594679784836</v>
      </c>
      <c r="AC4824">
        <v>14880.9198801066</v>
      </c>
      <c r="AD4824" s="2">
        <v>553.05720790837586</v>
      </c>
      <c r="AE4824" s="2">
        <v>198.91243443606228</v>
      </c>
      <c r="AF4824" s="2">
        <v>0</v>
      </c>
      <c r="AG4824" s="2">
        <v>1503.9392846888763</v>
      </c>
      <c r="AH4824" s="2">
        <v>751.96964234443817</v>
      </c>
      <c r="AI4824" s="1">
        <v>-1.4096916299559472E-2</v>
      </c>
      <c r="AJ4824" s="1">
        <v>6.1124694376528121E-3</v>
      </c>
      <c r="AK4824" s="1">
        <v>-6.6246056782334389E-2</v>
      </c>
      <c r="AL4824" s="1">
        <v>0</v>
      </c>
      <c r="AM4824" s="1">
        <v>-1.4096916299559472E-2</v>
      </c>
      <c r="AN4824">
        <f t="shared" si="1276"/>
        <v>2.0024233227130209E-2</v>
      </c>
      <c r="AO4824" s="12">
        <f t="shared" si="1277"/>
        <v>8230000</v>
      </c>
      <c r="AP4824" s="12">
        <f t="shared" si="1278"/>
        <v>2960000</v>
      </c>
      <c r="AQ4824" s="12">
        <f t="shared" si="1279"/>
        <v>1</v>
      </c>
      <c r="AR4824">
        <f t="shared" si="1280"/>
        <v>6.9153998352122699</v>
      </c>
      <c r="AS4824">
        <f t="shared" si="1281"/>
        <v>6.4712917110589387</v>
      </c>
      <c r="AT4824">
        <f t="shared" si="1282"/>
        <v>0</v>
      </c>
      <c r="AU4824" s="12">
        <f t="shared" si="1283"/>
        <v>22380000</v>
      </c>
      <c r="AV4824" s="12">
        <f t="shared" si="1284"/>
        <v>22380000</v>
      </c>
      <c r="AW4824">
        <f t="shared" si="1285"/>
        <v>7.3498600821923317</v>
      </c>
      <c r="AX4824">
        <f t="shared" si="1286"/>
        <v>7.3498600821923317</v>
      </c>
      <c r="AY4824">
        <f t="shared" si="1287"/>
        <v>7.3498600821923317</v>
      </c>
      <c r="AZ4824" s="12">
        <f t="shared" si="1288"/>
        <v>8142993607.4826498</v>
      </c>
      <c r="BA4824" s="12">
        <f t="shared" si="1289"/>
        <v>14013378494.4494</v>
      </c>
      <c r="BB4824">
        <f t="shared" si="1290"/>
        <v>9.9107840938575436</v>
      </c>
      <c r="BC4824">
        <f t="shared" si="1291"/>
        <v>10.14654285224586</v>
      </c>
    </row>
    <row r="4825" spans="1:55" x14ac:dyDescent="0.2">
      <c r="A4825">
        <v>2019</v>
      </c>
      <c r="B4825" s="3">
        <v>9740538262.0278606</v>
      </c>
      <c r="C4825" s="3">
        <v>13103130578.2374</v>
      </c>
      <c r="D4825" s="1">
        <v>6.3330795053003497</v>
      </c>
      <c r="E4825" s="3">
        <v>16510106353.9102</v>
      </c>
      <c r="F4825" s="3">
        <v>22700000</v>
      </c>
      <c r="G4825" s="3">
        <v>8180000</v>
      </c>
      <c r="H4825" s="3">
        <v>3170000</v>
      </c>
      <c r="I4825" s="3">
        <v>0</v>
      </c>
      <c r="J4825" s="3">
        <v>11350000</v>
      </c>
      <c r="K4825" s="3">
        <f t="shared" si="1275"/>
        <v>22700000</v>
      </c>
      <c r="L4825" s="1">
        <v>4.3233801267728396</v>
      </c>
      <c r="M4825" s="3">
        <v>741076953.81991005</v>
      </c>
      <c r="N4825" s="3">
        <v>741076953.81991005</v>
      </c>
      <c r="O4825" s="3">
        <v>16927979292.656601</v>
      </c>
      <c r="P4825" s="3">
        <v>13664418920.4338</v>
      </c>
      <c r="Q4825" s="1">
        <v>0.85611741879308301</v>
      </c>
      <c r="R4825" s="1">
        <v>0</v>
      </c>
      <c r="S4825" s="3">
        <v>19.828566833</v>
      </c>
      <c r="T4825" s="3">
        <v>1752846078.95699</v>
      </c>
      <c r="U4825" s="3">
        <v>8840003888.1442604</v>
      </c>
      <c r="V4825" s="3">
        <v>657033825.95296502</v>
      </c>
      <c r="W4825" s="3">
        <v>730798839.09287298</v>
      </c>
      <c r="X4825" s="1">
        <v>6.9705117223345203</v>
      </c>
      <c r="Y4825" s="1">
        <v>6.4064364941573499</v>
      </c>
      <c r="Z4825">
        <v>9.5080579970578108E-4</v>
      </c>
      <c r="AA4825">
        <v>4.3778228990473247E-2</v>
      </c>
      <c r="AB4825">
        <v>0.39237419707078613</v>
      </c>
      <c r="AC4825">
        <v>16510.1063539102</v>
      </c>
      <c r="AD4825" s="2">
        <v>495.45410699687443</v>
      </c>
      <c r="AE4825" s="2">
        <v>192.00360870172273</v>
      </c>
      <c r="AF4825" s="2">
        <v>0</v>
      </c>
      <c r="AG4825" s="2">
        <v>1374.9154313971942</v>
      </c>
      <c r="AH4825" s="2">
        <v>687.4577156985971</v>
      </c>
      <c r="AI4825" s="1">
        <v>1.7025089605734768E-2</v>
      </c>
      <c r="AJ4825" s="1">
        <v>4.336734693877551E-2</v>
      </c>
      <c r="AK4825" s="1">
        <v>-4.5180722891566265E-2</v>
      </c>
      <c r="AL4825" s="1">
        <v>0</v>
      </c>
      <c r="AM4825" s="1">
        <v>1.7025089605734768E-2</v>
      </c>
      <c r="AN4825">
        <f t="shared" si="1276"/>
        <v>7.432506074280619E-2</v>
      </c>
      <c r="AO4825" s="12">
        <f t="shared" si="1277"/>
        <v>8180000</v>
      </c>
      <c r="AP4825" s="12">
        <f t="shared" si="1278"/>
        <v>3170000</v>
      </c>
      <c r="AQ4825" s="12">
        <f t="shared" si="1279"/>
        <v>1</v>
      </c>
      <c r="AR4825">
        <f t="shared" si="1280"/>
        <v>6.9127533036713231</v>
      </c>
      <c r="AS4825">
        <f t="shared" si="1281"/>
        <v>6.5010592622177512</v>
      </c>
      <c r="AT4825">
        <f t="shared" si="1282"/>
        <v>0</v>
      </c>
      <c r="AU4825" s="12">
        <f t="shared" si="1283"/>
        <v>22700000</v>
      </c>
      <c r="AV4825" s="12">
        <f t="shared" si="1284"/>
        <v>22700000</v>
      </c>
      <c r="AW4825">
        <f t="shared" si="1285"/>
        <v>7.3560258571931225</v>
      </c>
      <c r="AX4825">
        <f t="shared" si="1286"/>
        <v>7.3560258571931225</v>
      </c>
      <c r="AY4825">
        <f t="shared" si="1287"/>
        <v>7.3560258571931225</v>
      </c>
      <c r="AZ4825" s="12">
        <f t="shared" si="1288"/>
        <v>13103130578.2374</v>
      </c>
      <c r="BA4825" s="12">
        <f t="shared" si="1289"/>
        <v>13664418920.4338</v>
      </c>
      <c r="BB4825">
        <f t="shared" si="1290"/>
        <v>10.117375068970642</v>
      </c>
      <c r="BC4825">
        <f t="shared" si="1291"/>
        <v>10.135591168043691</v>
      </c>
    </row>
    <row r="4826" spans="1:55" x14ac:dyDescent="0.2">
      <c r="A4826">
        <v>2018</v>
      </c>
      <c r="B4826" s="3">
        <v>14005599849.1366</v>
      </c>
      <c r="C4826" s="3">
        <v>9410638753.4350491</v>
      </c>
      <c r="D4826" s="1">
        <v>4.5484033808035198</v>
      </c>
      <c r="E4826" s="3">
        <v>10920336721.1436</v>
      </c>
      <c r="F4826" s="3">
        <v>22320000</v>
      </c>
      <c r="G4826" s="3">
        <v>7840000</v>
      </c>
      <c r="H4826" s="3">
        <v>3320000</v>
      </c>
      <c r="I4826" s="3">
        <v>0</v>
      </c>
      <c r="J4826" s="3">
        <v>11160000</v>
      </c>
      <c r="K4826" s="3">
        <f t="shared" si="1275"/>
        <v>22320000</v>
      </c>
      <c r="L4826" s="1">
        <v>4.4155426394385104</v>
      </c>
      <c r="M4826" s="3">
        <v>761334444.83038104</v>
      </c>
      <c r="N4826" s="3">
        <v>761334444.83038104</v>
      </c>
      <c r="O4826" s="3">
        <v>14740006451.264299</v>
      </c>
      <c r="P4826" s="3">
        <v>12775947481.7645</v>
      </c>
      <c r="Q4826" s="1">
        <v>0.87875330026208598</v>
      </c>
      <c r="R4826" s="1">
        <v>0</v>
      </c>
      <c r="S4826" s="3">
        <v>8.1555910970000003</v>
      </c>
      <c r="T4826" s="3">
        <v>735673960.86604095</v>
      </c>
      <c r="U4826" s="3">
        <v>9020486094.7088108</v>
      </c>
      <c r="V4826" s="3">
        <v>785822904.20020199</v>
      </c>
      <c r="W4826" s="3">
        <v>349924843.311001</v>
      </c>
      <c r="X4826" s="1">
        <v>6.1246899361024401</v>
      </c>
      <c r="Y4826" s="1">
        <v>5.8364616654301296</v>
      </c>
      <c r="Z4826">
        <v>1.6801137792061937E-3</v>
      </c>
      <c r="AA4826">
        <v>5.1650889526244331E-2</v>
      </c>
      <c r="AB4826">
        <v>0.3174847080575578</v>
      </c>
      <c r="AC4826">
        <v>10920.3367211436</v>
      </c>
      <c r="AD4826" s="2">
        <v>717.92658048908402</v>
      </c>
      <c r="AE4826" s="2">
        <v>304.01992949282635</v>
      </c>
      <c r="AF4826" s="2">
        <v>0</v>
      </c>
      <c r="AG4826" s="2">
        <v>2043.8930199638207</v>
      </c>
      <c r="AH4826" s="2">
        <v>1021.9465099819104</v>
      </c>
      <c r="AI4826" s="1">
        <v>-2.6809651474530832E-3</v>
      </c>
      <c r="AJ4826" s="1">
        <v>-1.2738853503184713E-3</v>
      </c>
      <c r="AK4826" s="1">
        <v>-5.9880239520958087E-3</v>
      </c>
      <c r="AL4826" s="1">
        <v>0</v>
      </c>
      <c r="AM4826" s="1">
        <v>-1.7889087656529517E-3</v>
      </c>
      <c r="AN4826">
        <f t="shared" si="1276"/>
        <v>8.711536118448715E-2</v>
      </c>
      <c r="AO4826" s="12">
        <f t="shared" si="1277"/>
        <v>7840000</v>
      </c>
      <c r="AP4826" s="12">
        <f t="shared" si="1278"/>
        <v>3320000</v>
      </c>
      <c r="AQ4826" s="12">
        <f t="shared" si="1279"/>
        <v>1</v>
      </c>
      <c r="AR4826">
        <f t="shared" si="1280"/>
        <v>6.8943160626844389</v>
      </c>
      <c r="AS4826">
        <f t="shared" si="1281"/>
        <v>6.5211380837040362</v>
      </c>
      <c r="AT4826">
        <f t="shared" si="1282"/>
        <v>0</v>
      </c>
      <c r="AU4826" s="12">
        <f t="shared" si="1283"/>
        <v>22320000</v>
      </c>
      <c r="AV4826" s="12">
        <f t="shared" si="1284"/>
        <v>22320000</v>
      </c>
      <c r="AW4826">
        <f t="shared" si="1285"/>
        <v>7.3486941902655412</v>
      </c>
      <c r="AX4826">
        <f t="shared" si="1286"/>
        <v>7.3486941902655412</v>
      </c>
      <c r="AY4826">
        <f t="shared" si="1287"/>
        <v>7.3486941902655412</v>
      </c>
      <c r="AZ4826" s="12">
        <f t="shared" si="1288"/>
        <v>9410638753.4350491</v>
      </c>
      <c r="BA4826" s="12">
        <f t="shared" si="1289"/>
        <v>12775947481.7645</v>
      </c>
      <c r="BB4826">
        <f t="shared" si="1290"/>
        <v>9.9736191024577909</v>
      </c>
      <c r="BC4826">
        <f t="shared" si="1291"/>
        <v>10.106393117874731</v>
      </c>
    </row>
    <row r="4827" spans="1:55" x14ac:dyDescent="0.2">
      <c r="A4827">
        <v>2017</v>
      </c>
      <c r="B4827" s="3">
        <v>9607326979.4349308</v>
      </c>
      <c r="C4827" s="3">
        <v>7142882718.7752895</v>
      </c>
      <c r="D4827" s="1">
        <v>3.45233865181592</v>
      </c>
      <c r="E4827" s="3">
        <v>9201406930.2119102</v>
      </c>
      <c r="F4827" s="3">
        <v>22380000</v>
      </c>
      <c r="G4827" s="3">
        <v>7850000</v>
      </c>
      <c r="H4827" s="3">
        <v>3340000</v>
      </c>
      <c r="I4827" s="3">
        <v>0</v>
      </c>
      <c r="J4827" s="3">
        <v>11180000</v>
      </c>
      <c r="K4827" s="3">
        <f t="shared" si="1275"/>
        <v>22380000</v>
      </c>
      <c r="L4827" s="1">
        <v>3.78431978619329</v>
      </c>
      <c r="M4827" s="3">
        <v>547290180.77332103</v>
      </c>
      <c r="N4827" s="3">
        <v>547290180.77332103</v>
      </c>
      <c r="O4827" s="3">
        <v>12893093836.2659</v>
      </c>
      <c r="P4827" s="3">
        <v>10889657934.568701</v>
      </c>
      <c r="Q4827" s="1">
        <v>0.93107885890418796</v>
      </c>
      <c r="R4827" s="1">
        <v>0</v>
      </c>
      <c r="S4827" s="3">
        <v>10.153700957</v>
      </c>
      <c r="T4827" s="3">
        <v>784477036.81078696</v>
      </c>
      <c r="U4827" s="3">
        <v>7726020690.51336</v>
      </c>
      <c r="V4827" s="3">
        <v>535115994.53075403</v>
      </c>
      <c r="W4827" s="3">
        <v>959427819.33761799</v>
      </c>
      <c r="X4827" s="1">
        <v>7.9858776691453199</v>
      </c>
      <c r="Y4827" s="1">
        <v>7.4885928721716999</v>
      </c>
      <c r="Z4827">
        <v>5.545687259337805E-4</v>
      </c>
      <c r="AA4827">
        <v>4.2448320606640937E-2</v>
      </c>
      <c r="AB4827">
        <v>-0.26523877242011251</v>
      </c>
      <c r="AC4827">
        <v>9201.4069302119096</v>
      </c>
      <c r="AD4827" s="2">
        <v>853.13040272409876</v>
      </c>
      <c r="AE4827" s="2">
        <v>362.98796752847005</v>
      </c>
      <c r="AF4827" s="2">
        <v>0</v>
      </c>
      <c r="AG4827" s="2">
        <v>2432.2367405051377</v>
      </c>
      <c r="AH4827" s="2">
        <v>1215.0315799306272</v>
      </c>
      <c r="AI4827" s="1">
        <v>0</v>
      </c>
      <c r="AJ4827" s="1">
        <v>0</v>
      </c>
      <c r="AK4827" s="1">
        <v>0</v>
      </c>
      <c r="AL4827" s="1">
        <v>0</v>
      </c>
      <c r="AM4827" s="1">
        <v>6.2737642585551326E-2</v>
      </c>
      <c r="AN4827">
        <f t="shared" si="1276"/>
        <v>6.9261527501189996E-2</v>
      </c>
      <c r="AO4827" s="12">
        <f t="shared" si="1277"/>
        <v>7850000</v>
      </c>
      <c r="AP4827" s="12">
        <f t="shared" si="1278"/>
        <v>3340000</v>
      </c>
      <c r="AQ4827" s="12">
        <f t="shared" si="1279"/>
        <v>1</v>
      </c>
      <c r="AR4827">
        <f t="shared" si="1280"/>
        <v>6.8948696567452528</v>
      </c>
      <c r="AS4827">
        <f t="shared" si="1281"/>
        <v>6.5237464668115646</v>
      </c>
      <c r="AT4827">
        <f t="shared" si="1282"/>
        <v>0</v>
      </c>
      <c r="AU4827" s="12">
        <f t="shared" si="1283"/>
        <v>22380000</v>
      </c>
      <c r="AV4827" s="12">
        <f t="shared" si="1284"/>
        <v>22380000</v>
      </c>
      <c r="AW4827">
        <f t="shared" si="1285"/>
        <v>7.3498600821923317</v>
      </c>
      <c r="AX4827">
        <f t="shared" si="1286"/>
        <v>7.3498600821923317</v>
      </c>
      <c r="AY4827">
        <f t="shared" si="1287"/>
        <v>7.3498600821923317</v>
      </c>
      <c r="AZ4827" s="12">
        <f t="shared" si="1288"/>
        <v>7142882718.7752895</v>
      </c>
      <c r="BA4827" s="12">
        <f t="shared" si="1289"/>
        <v>10889657934.568701</v>
      </c>
      <c r="BB4827">
        <f t="shared" si="1290"/>
        <v>9.8538735193661946</v>
      </c>
      <c r="BC4827">
        <f t="shared" si="1291"/>
        <v>10.037014237931857</v>
      </c>
    </row>
    <row r="4828" spans="1:55" x14ac:dyDescent="0.2">
      <c r="A4828">
        <v>2016</v>
      </c>
      <c r="B4828" s="3">
        <v>6145016231.5306597</v>
      </c>
      <c r="C4828" s="3">
        <v>9721365867.7963791</v>
      </c>
      <c r="D4828" s="1">
        <v>4.6985857748469204</v>
      </c>
      <c r="E4828" s="3">
        <v>9054062252.4411907</v>
      </c>
      <c r="F4828" s="3">
        <v>0</v>
      </c>
      <c r="G4828" s="3">
        <v>0</v>
      </c>
      <c r="H4828" s="3">
        <v>0</v>
      </c>
      <c r="I4828" s="3">
        <v>0</v>
      </c>
      <c r="J4828" s="3">
        <v>10520000</v>
      </c>
      <c r="K4828" s="3">
        <f t="shared" si="1275"/>
        <v>10520000</v>
      </c>
      <c r="L4828" s="1">
        <v>4.0151159727032102</v>
      </c>
      <c r="M4828" s="3">
        <v>364425200.74946499</v>
      </c>
      <c r="N4828" s="3">
        <v>364425200.74946499</v>
      </c>
      <c r="O4828" s="3">
        <v>14578526012.218599</v>
      </c>
      <c r="P4828" s="3">
        <v>11780868830.299801</v>
      </c>
      <c r="Q4828" s="1">
        <v>0</v>
      </c>
      <c r="R4828" s="1">
        <v>0</v>
      </c>
      <c r="S4828" s="3">
        <v>15.084425232999999</v>
      </c>
      <c r="T4828" s="3">
        <v>1235439045.77088</v>
      </c>
      <c r="U4828" s="3">
        <v>8190163209.3147697</v>
      </c>
      <c r="V4828" s="3">
        <v>540461239.423666</v>
      </c>
      <c r="W4828" s="3">
        <v>308373468.42663002</v>
      </c>
      <c r="X4828" s="1">
        <v>0</v>
      </c>
      <c r="Y4828" s="1">
        <v>0</v>
      </c>
      <c r="Z4828">
        <v>1.8315690634135783E-3</v>
      </c>
      <c r="AA4828">
        <v>2.4997396886628442E-2</v>
      </c>
      <c r="AB4828">
        <v>0.45373002560149356</v>
      </c>
      <c r="AC4828">
        <v>9054.0622524411901</v>
      </c>
      <c r="AD4828" s="2">
        <v>0</v>
      </c>
      <c r="AE4828" s="2">
        <v>0</v>
      </c>
      <c r="AF4828" s="2">
        <v>0</v>
      </c>
      <c r="AG4828" s="2">
        <v>0</v>
      </c>
      <c r="AH4828" s="2">
        <v>1161.9093956597833</v>
      </c>
      <c r="AI4828" s="1">
        <v>0</v>
      </c>
      <c r="AJ4828" s="1">
        <v>0</v>
      </c>
      <c r="AK4828" s="1">
        <v>0</v>
      </c>
      <c r="AL4828" s="1">
        <v>0</v>
      </c>
      <c r="AM4828" s="1">
        <v>4.8853439680957129E-2</v>
      </c>
      <c r="AN4828">
        <f t="shared" si="1276"/>
        <v>6.5989068301959233E-2</v>
      </c>
      <c r="AO4828" s="12">
        <f t="shared" si="1277"/>
        <v>1</v>
      </c>
      <c r="AP4828" s="12">
        <f t="shared" si="1278"/>
        <v>1</v>
      </c>
      <c r="AQ4828" s="12">
        <f t="shared" si="1279"/>
        <v>1</v>
      </c>
      <c r="AR4828">
        <f t="shared" si="1280"/>
        <v>0</v>
      </c>
      <c r="AS4828">
        <f t="shared" si="1281"/>
        <v>0</v>
      </c>
      <c r="AT4828">
        <f t="shared" si="1282"/>
        <v>0</v>
      </c>
      <c r="AU4828" s="12">
        <f t="shared" si="1283"/>
        <v>1</v>
      </c>
      <c r="AV4828" s="12">
        <f t="shared" si="1284"/>
        <v>10520000</v>
      </c>
      <c r="AW4828">
        <f t="shared" si="1285"/>
        <v>0</v>
      </c>
      <c r="AX4828">
        <f t="shared" si="1286"/>
        <v>7.0220157398177205</v>
      </c>
      <c r="AY4828">
        <f t="shared" si="1287"/>
        <v>7.0220157398177205</v>
      </c>
      <c r="AZ4828" s="12">
        <f t="shared" si="1288"/>
        <v>9721365867.7963791</v>
      </c>
      <c r="BA4828" s="12">
        <f t="shared" si="1289"/>
        <v>11780868830.299801</v>
      </c>
      <c r="BB4828">
        <f t="shared" si="1290"/>
        <v>9.9877272882979842</v>
      </c>
      <c r="BC4828">
        <f t="shared" si="1291"/>
        <v>10.071177320526697</v>
      </c>
    </row>
    <row r="4829" spans="1:55" x14ac:dyDescent="0.2">
      <c r="A4829">
        <v>2015</v>
      </c>
      <c r="B4829" s="3">
        <v>10592546127.750099</v>
      </c>
      <c r="C4829" s="3">
        <v>6687187921.1369305</v>
      </c>
      <c r="D4829" s="1">
        <v>3.2320896535812</v>
      </c>
      <c r="E4829" s="3">
        <v>8985506882.0718193</v>
      </c>
      <c r="F4829" s="3">
        <v>0</v>
      </c>
      <c r="G4829" s="3">
        <v>0</v>
      </c>
      <c r="H4829" s="3">
        <v>0</v>
      </c>
      <c r="I4829" s="3">
        <v>0</v>
      </c>
      <c r="J4829" s="3">
        <v>10030000</v>
      </c>
      <c r="K4829" s="3">
        <f t="shared" si="1275"/>
        <v>10030000</v>
      </c>
      <c r="L4829" s="1">
        <v>4.1166206455476697</v>
      </c>
      <c r="M4829" s="3">
        <v>343843393.83149499</v>
      </c>
      <c r="N4829" s="3">
        <v>343843393.83149499</v>
      </c>
      <c r="O4829" s="3">
        <v>13868879381.983</v>
      </c>
      <c r="P4829" s="3">
        <v>12009333184.9727</v>
      </c>
      <c r="Q4829" s="1">
        <v>0</v>
      </c>
      <c r="R4829" s="1">
        <v>0</v>
      </c>
      <c r="S4829" s="3">
        <v>14.583958503</v>
      </c>
      <c r="T4829" s="3">
        <v>1224020117.69942</v>
      </c>
      <c r="U4829" s="3">
        <v>8392921012.8084698</v>
      </c>
      <c r="V4829" s="3">
        <v>323855096.10884202</v>
      </c>
      <c r="W4829" s="3">
        <v>285477345.37305099</v>
      </c>
      <c r="X4829" s="1">
        <v>0</v>
      </c>
      <c r="Y4829" s="1">
        <v>0</v>
      </c>
      <c r="Z4829">
        <v>1.0939851015772027E-4</v>
      </c>
      <c r="AA4829">
        <v>2.4792442443344085E-2</v>
      </c>
      <c r="AB4829">
        <v>-0.14408879314456458</v>
      </c>
      <c r="AC4829">
        <v>8985.5068820718188</v>
      </c>
      <c r="AD4829" s="2">
        <v>0</v>
      </c>
      <c r="AE4829" s="2">
        <v>0</v>
      </c>
      <c r="AF4829" s="2">
        <v>0</v>
      </c>
      <c r="AG4829" s="2">
        <v>0</v>
      </c>
      <c r="AH4829" s="2">
        <v>1116.2419807403619</v>
      </c>
      <c r="AI4829" s="1">
        <v>0</v>
      </c>
      <c r="AJ4829" s="1">
        <v>0</v>
      </c>
      <c r="AK4829" s="1">
        <v>0</v>
      </c>
      <c r="AL4829" s="1">
        <v>0</v>
      </c>
      <c r="AM4829" s="1">
        <v>-0.14710884353741496</v>
      </c>
      <c r="AN4829">
        <f t="shared" si="1276"/>
        <v>3.8586696528491747E-2</v>
      </c>
      <c r="AO4829" s="12">
        <f t="shared" si="1277"/>
        <v>1</v>
      </c>
      <c r="AP4829" s="12">
        <f t="shared" si="1278"/>
        <v>1</v>
      </c>
      <c r="AQ4829" s="12">
        <f t="shared" si="1279"/>
        <v>1</v>
      </c>
      <c r="AR4829">
        <f t="shared" si="1280"/>
        <v>0</v>
      </c>
      <c r="AS4829">
        <f t="shared" si="1281"/>
        <v>0</v>
      </c>
      <c r="AT4829">
        <f t="shared" si="1282"/>
        <v>0</v>
      </c>
      <c r="AU4829" s="12">
        <f t="shared" si="1283"/>
        <v>1</v>
      </c>
      <c r="AV4829" s="12">
        <f t="shared" si="1284"/>
        <v>10030000</v>
      </c>
      <c r="AW4829">
        <f t="shared" si="1285"/>
        <v>0</v>
      </c>
      <c r="AX4829">
        <f t="shared" si="1286"/>
        <v>7.0013009330204179</v>
      </c>
      <c r="AY4829">
        <f t="shared" si="1287"/>
        <v>7.0013009330204179</v>
      </c>
      <c r="AZ4829" s="12">
        <f t="shared" si="1288"/>
        <v>6687187921.1369305</v>
      </c>
      <c r="BA4829" s="12">
        <f t="shared" si="1289"/>
        <v>12009333184.9727</v>
      </c>
      <c r="BB4829">
        <f t="shared" si="1290"/>
        <v>9.8252435277708674</v>
      </c>
      <c r="BC4829">
        <f t="shared" si="1291"/>
        <v>10.079518893986879</v>
      </c>
    </row>
    <row r="4830" spans="1:55" x14ac:dyDescent="0.2">
      <c r="A4830">
        <v>2014</v>
      </c>
      <c r="B4830" s="3">
        <v>7153789323.6589499</v>
      </c>
      <c r="C4830" s="3">
        <v>7812945861.1778297</v>
      </c>
      <c r="D4830" s="1">
        <v>3.7761973761924401</v>
      </c>
      <c r="E4830" s="3">
        <v>7517571826.0194798</v>
      </c>
      <c r="F4830" s="3">
        <v>0</v>
      </c>
      <c r="G4830" s="3">
        <v>0</v>
      </c>
      <c r="H4830" s="3">
        <v>0</v>
      </c>
      <c r="I4830" s="3">
        <v>0</v>
      </c>
      <c r="J4830" s="3">
        <v>11760000</v>
      </c>
      <c r="K4830" s="3">
        <f t="shared" si="1275"/>
        <v>11760000</v>
      </c>
      <c r="L4830" s="1">
        <v>4.6580520284771296</v>
      </c>
      <c r="M4830" s="3">
        <v>443607319.79147899</v>
      </c>
      <c r="N4830" s="3">
        <v>443607319.79147899</v>
      </c>
      <c r="O4830" s="3">
        <v>0</v>
      </c>
      <c r="P4830" s="3">
        <v>0</v>
      </c>
      <c r="Q4830" s="1">
        <v>0</v>
      </c>
      <c r="R4830" s="1">
        <v>0</v>
      </c>
      <c r="S4830" s="3">
        <v>13.868194020000001</v>
      </c>
      <c r="T4830" s="3">
        <v>1316243954.7007</v>
      </c>
      <c r="U4830" s="3">
        <v>9491098500.8089199</v>
      </c>
      <c r="V4830" s="3">
        <v>133574665.45613401</v>
      </c>
      <c r="W4830" s="3">
        <v>0</v>
      </c>
      <c r="X4830" s="1">
        <v>0</v>
      </c>
      <c r="Y4830" s="1">
        <v>0</v>
      </c>
      <c r="Z4830">
        <v>1.2380741184072103E-4</v>
      </c>
      <c r="AA4830">
        <v>0</v>
      </c>
      <c r="AB4830">
        <v>5.3183221852090456E-2</v>
      </c>
      <c r="AC4830">
        <v>7517.5718260194799</v>
      </c>
      <c r="AD4830" s="2">
        <v>0</v>
      </c>
      <c r="AE4830" s="2">
        <v>0</v>
      </c>
      <c r="AF4830" s="2">
        <v>0</v>
      </c>
      <c r="AG4830" s="2">
        <v>0</v>
      </c>
      <c r="AH4830" s="2">
        <v>1564.334903897668</v>
      </c>
      <c r="AI4830" s="1">
        <v>0</v>
      </c>
      <c r="AJ4830" s="1">
        <v>0</v>
      </c>
      <c r="AK4830" s="1">
        <v>0</v>
      </c>
      <c r="AL4830" s="1">
        <v>0</v>
      </c>
      <c r="AM4830" s="1">
        <v>5.4681561951107079E-2</v>
      </c>
      <c r="AN4830">
        <f t="shared" si="1276"/>
        <v>1.4073678135860621E-2</v>
      </c>
      <c r="AO4830" s="12">
        <f t="shared" si="1277"/>
        <v>1</v>
      </c>
      <c r="AP4830" s="12">
        <f t="shared" si="1278"/>
        <v>1</v>
      </c>
      <c r="AQ4830" s="12">
        <f t="shared" si="1279"/>
        <v>1</v>
      </c>
      <c r="AR4830">
        <f t="shared" si="1280"/>
        <v>0</v>
      </c>
      <c r="AS4830">
        <f t="shared" si="1281"/>
        <v>0</v>
      </c>
      <c r="AT4830">
        <f t="shared" si="1282"/>
        <v>0</v>
      </c>
      <c r="AU4830" s="12">
        <f t="shared" si="1283"/>
        <v>1</v>
      </c>
      <c r="AV4830" s="12">
        <f t="shared" si="1284"/>
        <v>11760000</v>
      </c>
      <c r="AW4830">
        <f t="shared" si="1285"/>
        <v>0</v>
      </c>
      <c r="AX4830">
        <f t="shared" si="1286"/>
        <v>7.0704073217401193</v>
      </c>
      <c r="AY4830">
        <f t="shared" si="1287"/>
        <v>7.0704073217401193</v>
      </c>
      <c r="AZ4830" s="12">
        <f t="shared" si="1288"/>
        <v>7812945861.1778297</v>
      </c>
      <c r="BA4830" s="12">
        <f t="shared" si="1289"/>
        <v>1</v>
      </c>
      <c r="BB4830">
        <f t="shared" si="1290"/>
        <v>9.8928148149312083</v>
      </c>
      <c r="BC4830">
        <f t="shared" si="1291"/>
        <v>0</v>
      </c>
    </row>
    <row r="4831" spans="1:55" x14ac:dyDescent="0.2">
      <c r="A4831">
        <v>2013</v>
      </c>
      <c r="B4831" s="3">
        <v>8553376724.8624802</v>
      </c>
      <c r="C4831" s="3">
        <v>7418410870.0842199</v>
      </c>
      <c r="D4831" s="1">
        <v>3.58550848308403</v>
      </c>
      <c r="E4831" s="3">
        <v>10644780100.8433</v>
      </c>
      <c r="F4831" s="3">
        <v>0</v>
      </c>
      <c r="G4831" s="3">
        <v>0</v>
      </c>
      <c r="H4831" s="3">
        <v>0</v>
      </c>
      <c r="I4831" s="3">
        <v>0</v>
      </c>
      <c r="J4831" s="3">
        <v>11150285</v>
      </c>
      <c r="K4831" s="3">
        <f t="shared" si="1275"/>
        <v>11150285</v>
      </c>
      <c r="L4831" s="1">
        <v>4.9161971955752399</v>
      </c>
      <c r="M4831" s="3">
        <v>437654351.97269303</v>
      </c>
      <c r="N4831" s="3">
        <v>437654351.97269303</v>
      </c>
      <c r="O4831" s="3">
        <v>0</v>
      </c>
      <c r="P4831" s="3">
        <v>13607999949.804199</v>
      </c>
      <c r="Q4831" s="1">
        <v>0</v>
      </c>
      <c r="R4831" s="1">
        <v>0</v>
      </c>
      <c r="S4831" s="3">
        <v>10.89378623</v>
      </c>
      <c r="T4831" s="3">
        <v>1090646019.47596</v>
      </c>
      <c r="U4831" s="3">
        <v>10011634123.08</v>
      </c>
      <c r="V4831" s="3">
        <v>70261610.085696101</v>
      </c>
      <c r="W4831" s="3">
        <v>0</v>
      </c>
      <c r="X4831" s="1">
        <v>0</v>
      </c>
      <c r="Y4831" s="1">
        <v>0</v>
      </c>
      <c r="Z4831">
        <v>3.9542310009648692E-4</v>
      </c>
      <c r="AA4831">
        <v>0</v>
      </c>
      <c r="AB4831">
        <v>-0.34247774942638676</v>
      </c>
      <c r="AC4831">
        <v>10644.7801008433</v>
      </c>
      <c r="AD4831" s="2">
        <v>0</v>
      </c>
      <c r="AE4831" s="2">
        <v>0</v>
      </c>
      <c r="AF4831" s="2">
        <v>0</v>
      </c>
      <c r="AG4831" s="2">
        <v>0</v>
      </c>
      <c r="AH4831" s="2">
        <v>1047.4885243629085</v>
      </c>
      <c r="AI4831" s="1">
        <v>0</v>
      </c>
      <c r="AJ4831" s="1">
        <v>0</v>
      </c>
      <c r="AK4831" s="1">
        <v>0</v>
      </c>
      <c r="AL4831" s="1">
        <v>0</v>
      </c>
      <c r="AM4831" s="1">
        <v>8.1590271484829308E-2</v>
      </c>
      <c r="AN4831">
        <f t="shared" si="1276"/>
        <v>7.0179961854299842E-3</v>
      </c>
      <c r="AO4831" s="12">
        <f t="shared" si="1277"/>
        <v>1</v>
      </c>
      <c r="AP4831" s="12">
        <f t="shared" si="1278"/>
        <v>1</v>
      </c>
      <c r="AQ4831" s="12">
        <f t="shared" si="1279"/>
        <v>1</v>
      </c>
      <c r="AR4831">
        <f t="shared" si="1280"/>
        <v>0</v>
      </c>
      <c r="AS4831">
        <f t="shared" si="1281"/>
        <v>0</v>
      </c>
      <c r="AT4831">
        <f t="shared" si="1282"/>
        <v>0</v>
      </c>
      <c r="AU4831" s="12">
        <f t="shared" si="1283"/>
        <v>1</v>
      </c>
      <c r="AV4831" s="12">
        <f t="shared" si="1284"/>
        <v>11150285</v>
      </c>
      <c r="AW4831">
        <f t="shared" si="1285"/>
        <v>0</v>
      </c>
      <c r="AX4831">
        <f t="shared" si="1286"/>
        <v>7.0472859680429689</v>
      </c>
      <c r="AY4831">
        <f t="shared" si="1287"/>
        <v>7.0472859680429689</v>
      </c>
      <c r="AZ4831" s="12">
        <f t="shared" si="1288"/>
        <v>7418410870.0842199</v>
      </c>
      <c r="BA4831" s="12">
        <f t="shared" si="1289"/>
        <v>13607999949.804199</v>
      </c>
      <c r="BB4831">
        <f t="shared" si="1290"/>
        <v>9.8703108831404531</v>
      </c>
      <c r="BC4831">
        <f t="shared" si="1291"/>
        <v>10.133794299002531</v>
      </c>
    </row>
    <row r="4832" spans="1:55" x14ac:dyDescent="0.2">
      <c r="A4832">
        <v>2012</v>
      </c>
      <c r="B4832" s="3">
        <v>8355651013.8824501</v>
      </c>
      <c r="C4832" s="3">
        <v>8840304022.7739506</v>
      </c>
      <c r="D4832" s="1">
        <v>5.4530603032157199</v>
      </c>
      <c r="E4832" s="3">
        <v>12367657100.605</v>
      </c>
      <c r="F4832" s="3">
        <v>0</v>
      </c>
      <c r="G4832" s="3">
        <v>0</v>
      </c>
      <c r="H4832" s="3">
        <v>0</v>
      </c>
      <c r="I4832" s="3">
        <v>0</v>
      </c>
      <c r="J4832" s="3">
        <v>10309158</v>
      </c>
      <c r="K4832" s="3">
        <f t="shared" si="1275"/>
        <v>10309158</v>
      </c>
      <c r="L4832" s="1">
        <v>4.5626684629464398</v>
      </c>
      <c r="M4832" s="3">
        <v>274530540.38270003</v>
      </c>
      <c r="N4832" s="3">
        <v>274530540.38270003</v>
      </c>
      <c r="O4832" s="3">
        <v>0</v>
      </c>
      <c r="P4832" s="3">
        <v>7801392662.0632801</v>
      </c>
      <c r="Q4832" s="1">
        <v>0</v>
      </c>
      <c r="R4832" s="1">
        <v>0</v>
      </c>
      <c r="S4832" s="3">
        <v>2.2474698239999999</v>
      </c>
      <c r="T4832" s="3">
        <v>162817925.727438</v>
      </c>
      <c r="U4832" s="3">
        <v>7244498857.7415895</v>
      </c>
      <c r="V4832" s="3">
        <v>483785415.45193303</v>
      </c>
      <c r="W4832" s="3">
        <v>0</v>
      </c>
      <c r="X4832" s="1">
        <v>0</v>
      </c>
      <c r="Y4832" s="1">
        <v>0</v>
      </c>
      <c r="Z4832">
        <v>9.4038402552570847E-3</v>
      </c>
      <c r="AA4832">
        <v>0</v>
      </c>
      <c r="AB4832">
        <v>-0.95117245430501685</v>
      </c>
      <c r="AC4832">
        <v>12367.657100605</v>
      </c>
      <c r="AD4832" s="2">
        <v>0</v>
      </c>
      <c r="AE4832" s="2">
        <v>0</v>
      </c>
      <c r="AF4832" s="2">
        <v>0</v>
      </c>
      <c r="AG4832" s="2">
        <v>0</v>
      </c>
      <c r="AH4832" s="2">
        <v>833.55787730367274</v>
      </c>
      <c r="AI4832" s="1">
        <v>-1</v>
      </c>
      <c r="AJ4832" s="1">
        <v>-1</v>
      </c>
      <c r="AK4832" s="1">
        <v>-1</v>
      </c>
      <c r="AL4832" s="1">
        <v>0</v>
      </c>
      <c r="AM4832" s="1">
        <v>78.915953488372097</v>
      </c>
      <c r="AN4832">
        <f t="shared" si="1276"/>
        <v>6.6779693799654899E-2</v>
      </c>
      <c r="AO4832" s="12">
        <f t="shared" si="1277"/>
        <v>1</v>
      </c>
      <c r="AP4832" s="12">
        <f t="shared" si="1278"/>
        <v>1</v>
      </c>
      <c r="AQ4832" s="12">
        <f t="shared" si="1279"/>
        <v>1</v>
      </c>
      <c r="AR4832">
        <f t="shared" si="1280"/>
        <v>0</v>
      </c>
      <c r="AS4832">
        <f t="shared" si="1281"/>
        <v>0</v>
      </c>
      <c r="AT4832">
        <f t="shared" si="1282"/>
        <v>0</v>
      </c>
      <c r="AU4832" s="12">
        <f t="shared" si="1283"/>
        <v>1</v>
      </c>
      <c r="AV4832" s="12">
        <f t="shared" si="1284"/>
        <v>10309158</v>
      </c>
      <c r="AW4832">
        <f t="shared" si="1285"/>
        <v>0</v>
      </c>
      <c r="AX4832">
        <f t="shared" si="1286"/>
        <v>7.0132231957503794</v>
      </c>
      <c r="AY4832">
        <f t="shared" si="1287"/>
        <v>7.0132231957503794</v>
      </c>
      <c r="AZ4832" s="12">
        <f t="shared" si="1288"/>
        <v>8840304022.7739506</v>
      </c>
      <c r="BA4832" s="12">
        <f t="shared" si="1289"/>
        <v>7801392662.0632801</v>
      </c>
      <c r="BB4832">
        <f t="shared" si="1290"/>
        <v>9.946467200888943</v>
      </c>
      <c r="BC4832">
        <f t="shared" si="1291"/>
        <v>9.8921721374931675</v>
      </c>
    </row>
    <row r="4833" spans="1:55" x14ac:dyDescent="0.2">
      <c r="A4833">
        <v>2011</v>
      </c>
      <c r="B4833" s="3">
        <v>18124019270</v>
      </c>
      <c r="C4833" s="3">
        <v>18002816000</v>
      </c>
      <c r="D4833" s="1">
        <v>111.68</v>
      </c>
      <c r="E4833" s="3">
        <v>6795873290</v>
      </c>
      <c r="F4833" s="3">
        <v>258000</v>
      </c>
      <c r="G4833" s="3">
        <v>29000</v>
      </c>
      <c r="H4833" s="3">
        <v>100000</v>
      </c>
      <c r="I4833" s="3">
        <v>0</v>
      </c>
      <c r="J4833" s="3">
        <v>129000</v>
      </c>
      <c r="K4833" s="3">
        <f t="shared" si="1275"/>
        <v>258000</v>
      </c>
      <c r="L4833" s="1">
        <v>11.3564081886</v>
      </c>
      <c r="M4833" s="3">
        <v>241327000</v>
      </c>
      <c r="N4833" s="3">
        <v>361644000</v>
      </c>
      <c r="O4833" s="3">
        <v>7389965000</v>
      </c>
      <c r="P4833" s="3">
        <v>3000133000</v>
      </c>
      <c r="Q4833" s="1">
        <v>0.49690390282309199</v>
      </c>
      <c r="R4833" s="1">
        <v>19.888444129848502</v>
      </c>
      <c r="S4833" s="3">
        <v>161.91686791539999</v>
      </c>
      <c r="T4833" s="3">
        <v>2964136000</v>
      </c>
      <c r="U4833" s="3">
        <v>1830653000</v>
      </c>
      <c r="V4833" s="3">
        <v>624212590</v>
      </c>
      <c r="W4833" s="3">
        <v>652111000</v>
      </c>
      <c r="X4833" s="1">
        <v>3.6656492039992199</v>
      </c>
      <c r="Y4833" s="1">
        <v>3.05556902330658</v>
      </c>
      <c r="Z4833">
        <v>3.2664664297347193E-4</v>
      </c>
      <c r="AA4833">
        <v>4.8937173586072462E-2</v>
      </c>
      <c r="AB4833">
        <v>0.23063360881542705</v>
      </c>
      <c r="AC4833">
        <v>6795.8732900000005</v>
      </c>
      <c r="AD4833" s="2">
        <v>4.2672955722516122</v>
      </c>
      <c r="AE4833" s="2">
        <v>14.714812318109008</v>
      </c>
      <c r="AF4833" s="2">
        <v>0</v>
      </c>
      <c r="AG4833" s="2">
        <v>37.96421578072124</v>
      </c>
      <c r="AH4833" s="2">
        <v>18.98210789036062</v>
      </c>
      <c r="AI4833" s="1">
        <v>-9.7902097902097904E-2</v>
      </c>
      <c r="AJ4833" s="1">
        <v>7.407407407407407E-2</v>
      </c>
      <c r="AK4833" s="1">
        <v>-0.13793103448275862</v>
      </c>
      <c r="AL4833" s="1">
        <v>0</v>
      </c>
      <c r="AM4833" s="1">
        <v>-9.7902097902097904E-2</v>
      </c>
      <c r="AN4833">
        <f t="shared" si="1276"/>
        <v>0.34097810453428368</v>
      </c>
      <c r="AO4833" s="12">
        <f t="shared" si="1277"/>
        <v>29000</v>
      </c>
      <c r="AP4833" s="12">
        <f t="shared" si="1278"/>
        <v>100000</v>
      </c>
      <c r="AQ4833" s="12">
        <f t="shared" si="1279"/>
        <v>1</v>
      </c>
      <c r="AR4833">
        <f t="shared" si="1280"/>
        <v>4.4623979978989565</v>
      </c>
      <c r="AS4833">
        <f t="shared" si="1281"/>
        <v>5</v>
      </c>
      <c r="AT4833">
        <f t="shared" si="1282"/>
        <v>0</v>
      </c>
      <c r="AU4833" s="12">
        <f t="shared" si="1283"/>
        <v>258000</v>
      </c>
      <c r="AV4833" s="12">
        <f t="shared" si="1284"/>
        <v>258000</v>
      </c>
      <c r="AW4833">
        <f t="shared" si="1285"/>
        <v>5.4116197059632301</v>
      </c>
      <c r="AX4833">
        <f t="shared" si="1286"/>
        <v>5.4116197059632301</v>
      </c>
      <c r="AY4833">
        <f t="shared" si="1287"/>
        <v>5.4116197059632301</v>
      </c>
      <c r="AZ4833" s="12">
        <f t="shared" si="1288"/>
        <v>18002816000</v>
      </c>
      <c r="BA4833" s="12">
        <f t="shared" si="1289"/>
        <v>3000133000</v>
      </c>
      <c r="BB4833">
        <f t="shared" si="1290"/>
        <v>10.255340442748158</v>
      </c>
      <c r="BC4833">
        <f t="shared" si="1291"/>
        <v>9.4771405080149158</v>
      </c>
    </row>
    <row r="4834" spans="1:55" x14ac:dyDescent="0.2">
      <c r="A4834">
        <v>2020</v>
      </c>
      <c r="B4834" s="3">
        <v>15434188130</v>
      </c>
      <c r="C4834" s="3">
        <v>12673544000</v>
      </c>
      <c r="D4834" s="1">
        <v>78.62</v>
      </c>
      <c r="E4834" s="3">
        <v>6930579930</v>
      </c>
      <c r="F4834" s="3">
        <v>304000</v>
      </c>
      <c r="G4834" s="3">
        <v>19000</v>
      </c>
      <c r="H4834" s="3">
        <v>133000</v>
      </c>
      <c r="I4834" s="3">
        <v>0</v>
      </c>
      <c r="J4834" s="3">
        <v>152000</v>
      </c>
      <c r="K4834" s="3">
        <f t="shared" si="1275"/>
        <v>304000</v>
      </c>
      <c r="L4834" s="1">
        <v>9.3170099260000008</v>
      </c>
      <c r="M4834" s="3">
        <v>230033000</v>
      </c>
      <c r="N4834" s="3">
        <v>323691000</v>
      </c>
      <c r="O4834" s="3">
        <v>6262213000</v>
      </c>
      <c r="P4834" s="3">
        <v>2388788000</v>
      </c>
      <c r="Q4834" s="1">
        <v>0</v>
      </c>
      <c r="R4834" s="1">
        <v>0</v>
      </c>
      <c r="S4834" s="3">
        <v>143.20974337870001</v>
      </c>
      <c r="T4834" s="3">
        <v>2150870000</v>
      </c>
      <c r="U4834" s="3">
        <v>1501902000</v>
      </c>
      <c r="V4834" s="3">
        <v>619689500</v>
      </c>
      <c r="W4834" s="3">
        <v>399425000</v>
      </c>
      <c r="X4834" s="1">
        <v>0</v>
      </c>
      <c r="Y4834" s="1">
        <v>0</v>
      </c>
      <c r="Z4834">
        <v>2.2607309818043103E-5</v>
      </c>
      <c r="AA4834">
        <v>5.1689554475390725E-2</v>
      </c>
      <c r="AB4834">
        <v>0</v>
      </c>
      <c r="AC4834">
        <v>6930.5799299999999</v>
      </c>
      <c r="AD4834" s="2">
        <v>2.7414733242965426</v>
      </c>
      <c r="AE4834" s="2">
        <v>19.190313270075798</v>
      </c>
      <c r="AF4834" s="2">
        <v>0</v>
      </c>
      <c r="AG4834" s="2">
        <v>43.863573188744681</v>
      </c>
      <c r="AH4834" s="2">
        <v>21.93178659437234</v>
      </c>
      <c r="AI4834" s="1">
        <v>0</v>
      </c>
      <c r="AJ4834" s="1">
        <v>0</v>
      </c>
      <c r="AK4834" s="1">
        <v>0</v>
      </c>
      <c r="AL4834" s="1">
        <v>0</v>
      </c>
      <c r="AM4834" s="1">
        <v>0</v>
      </c>
      <c r="AN4834">
        <f t="shared" si="1276"/>
        <v>0.41260315253591778</v>
      </c>
      <c r="AO4834" s="12">
        <f t="shared" si="1277"/>
        <v>19000</v>
      </c>
      <c r="AP4834" s="12">
        <f t="shared" si="1278"/>
        <v>133000</v>
      </c>
      <c r="AQ4834" s="12">
        <f t="shared" si="1279"/>
        <v>1</v>
      </c>
      <c r="AR4834">
        <f t="shared" si="1280"/>
        <v>4.2787536009528289</v>
      </c>
      <c r="AS4834">
        <f t="shared" si="1281"/>
        <v>5.1238516409670858</v>
      </c>
      <c r="AT4834">
        <f t="shared" si="1282"/>
        <v>0</v>
      </c>
      <c r="AU4834" s="12">
        <f t="shared" si="1283"/>
        <v>304000</v>
      </c>
      <c r="AV4834" s="12">
        <f t="shared" si="1284"/>
        <v>304000</v>
      </c>
      <c r="AW4834">
        <f t="shared" si="1285"/>
        <v>5.4828735836087539</v>
      </c>
      <c r="AX4834">
        <f t="shared" si="1286"/>
        <v>5.4828735836087539</v>
      </c>
      <c r="AY4834">
        <f t="shared" si="1287"/>
        <v>5.4828735836087539</v>
      </c>
      <c r="AZ4834" s="12">
        <f t="shared" si="1288"/>
        <v>12673544000</v>
      </c>
      <c r="BA4834" s="12">
        <f t="shared" si="1289"/>
        <v>2388788000</v>
      </c>
      <c r="BB4834">
        <f t="shared" si="1290"/>
        <v>10.102898076953142</v>
      </c>
      <c r="BC4834">
        <f t="shared" si="1291"/>
        <v>9.3781776087220123</v>
      </c>
    </row>
    <row r="4835" spans="1:55" x14ac:dyDescent="0.2">
      <c r="A4835">
        <v>2019</v>
      </c>
      <c r="B4835" s="3">
        <v>14518851170</v>
      </c>
      <c r="C4835" s="3">
        <v>0</v>
      </c>
      <c r="D4835" s="1">
        <v>0</v>
      </c>
      <c r="E4835" s="3">
        <v>6641047000</v>
      </c>
      <c r="F4835" s="3">
        <v>0</v>
      </c>
      <c r="G4835" s="3">
        <v>0</v>
      </c>
      <c r="H4835" s="3">
        <v>0</v>
      </c>
      <c r="I4835" s="3">
        <v>0</v>
      </c>
      <c r="J4835" s="3">
        <v>0</v>
      </c>
      <c r="K4835" s="3">
        <f t="shared" si="1275"/>
        <v>0</v>
      </c>
      <c r="L4835" s="1">
        <v>27.334275148</v>
      </c>
      <c r="M4835" s="3">
        <v>184685000</v>
      </c>
      <c r="N4835" s="3">
        <v>229885000</v>
      </c>
      <c r="O4835" s="3">
        <v>0</v>
      </c>
      <c r="P4835" s="3">
        <v>2241525000</v>
      </c>
      <c r="Q4835" s="1">
        <v>0</v>
      </c>
      <c r="R4835" s="1">
        <v>0</v>
      </c>
      <c r="S4835" s="3">
        <v>70.879052189999996</v>
      </c>
      <c r="T4835" s="3">
        <v>1309701000</v>
      </c>
      <c r="U4835" s="3">
        <v>1847797000</v>
      </c>
      <c r="V4835" s="3">
        <v>659145800</v>
      </c>
      <c r="W4835" s="3">
        <v>0</v>
      </c>
      <c r="X4835" s="1">
        <v>0</v>
      </c>
      <c r="Y4835" s="1">
        <v>0</v>
      </c>
      <c r="Z4835">
        <v>1.6140800364715138E-4</v>
      </c>
      <c r="AA4835">
        <v>0</v>
      </c>
      <c r="AB4835">
        <v>0</v>
      </c>
      <c r="AC4835">
        <v>6641.0469999999996</v>
      </c>
      <c r="AD4835" s="2">
        <v>0</v>
      </c>
      <c r="AE4835" s="2">
        <v>0</v>
      </c>
      <c r="AF4835" s="2">
        <v>0</v>
      </c>
      <c r="AG4835" s="2">
        <v>0</v>
      </c>
      <c r="AH4835" s="2">
        <v>0</v>
      </c>
      <c r="AI4835" s="1">
        <v>0</v>
      </c>
      <c r="AJ4835" s="1">
        <v>0</v>
      </c>
      <c r="AK4835" s="1">
        <v>0</v>
      </c>
      <c r="AL4835" s="1">
        <v>0</v>
      </c>
      <c r="AM4835" s="1">
        <v>0</v>
      </c>
      <c r="AN4835">
        <f t="shared" si="1276"/>
        <v>0.35671981283658322</v>
      </c>
      <c r="AO4835" s="12">
        <f t="shared" si="1277"/>
        <v>1</v>
      </c>
      <c r="AP4835" s="12">
        <f t="shared" si="1278"/>
        <v>1</v>
      </c>
      <c r="AQ4835" s="12">
        <f t="shared" si="1279"/>
        <v>1</v>
      </c>
      <c r="AR4835">
        <f t="shared" si="1280"/>
        <v>0</v>
      </c>
      <c r="AS4835">
        <f t="shared" si="1281"/>
        <v>0</v>
      </c>
      <c r="AT4835">
        <f t="shared" si="1282"/>
        <v>0</v>
      </c>
      <c r="AU4835" s="12">
        <f t="shared" si="1283"/>
        <v>1</v>
      </c>
      <c r="AV4835" s="12">
        <f t="shared" si="1284"/>
        <v>0</v>
      </c>
      <c r="AW4835">
        <f t="shared" si="1285"/>
        <v>0</v>
      </c>
      <c r="AX4835">
        <f t="shared" si="1286"/>
        <v>1</v>
      </c>
      <c r="AY4835" t="e">
        <f t="shared" si="1287"/>
        <v>#NUM!</v>
      </c>
      <c r="AZ4835" s="12">
        <f t="shared" si="1288"/>
        <v>1</v>
      </c>
      <c r="BA4835" s="12">
        <f t="shared" si="1289"/>
        <v>2241525000</v>
      </c>
      <c r="BB4835">
        <f t="shared" si="1290"/>
        <v>0</v>
      </c>
      <c r="BC4835">
        <f t="shared" si="1291"/>
        <v>9.3505435869678166</v>
      </c>
    </row>
    <row r="4836" spans="1:55" x14ac:dyDescent="0.2">
      <c r="A4836">
        <v>2018</v>
      </c>
      <c r="B4836" s="3">
        <v>0</v>
      </c>
      <c r="C4836" s="3">
        <v>0</v>
      </c>
      <c r="D4836" s="1">
        <v>0</v>
      </c>
      <c r="E4836" s="3">
        <v>0</v>
      </c>
      <c r="F4836" s="3">
        <v>0</v>
      </c>
      <c r="G4836" s="3">
        <v>0</v>
      </c>
      <c r="H4836" s="3">
        <v>0</v>
      </c>
      <c r="I4836" s="3">
        <v>0</v>
      </c>
      <c r="J4836" s="3">
        <v>0</v>
      </c>
      <c r="K4836" s="3">
        <f t="shared" si="1275"/>
        <v>0</v>
      </c>
      <c r="L4836" s="1">
        <v>23.986420118000002</v>
      </c>
      <c r="M4836" s="3">
        <v>173537000</v>
      </c>
      <c r="N4836" s="3">
        <v>194874000</v>
      </c>
      <c r="O4836" s="3">
        <v>0</v>
      </c>
      <c r="P4836" s="3">
        <v>2107965000</v>
      </c>
      <c r="Q4836" s="1">
        <v>0</v>
      </c>
      <c r="R4836" s="1">
        <v>0</v>
      </c>
      <c r="S4836" s="3">
        <v>9.1782085769999995</v>
      </c>
      <c r="T4836" s="3">
        <v>148823000</v>
      </c>
      <c r="U4836" s="3">
        <v>1621482000</v>
      </c>
      <c r="V4836" s="3">
        <v>0</v>
      </c>
      <c r="W4836" s="3">
        <v>0</v>
      </c>
      <c r="X4836" s="1">
        <v>0</v>
      </c>
      <c r="Y4836" s="1">
        <v>0</v>
      </c>
      <c r="Z4836">
        <v>0</v>
      </c>
      <c r="AA4836">
        <v>0</v>
      </c>
      <c r="AB4836">
        <v>0</v>
      </c>
      <c r="AC4836">
        <v>0</v>
      </c>
      <c r="AD4836" s="2">
        <v>0</v>
      </c>
      <c r="AE4836" s="2">
        <v>0</v>
      </c>
      <c r="AF4836" s="2">
        <v>0</v>
      </c>
      <c r="AG4836" s="2">
        <v>0</v>
      </c>
      <c r="AH4836" s="2">
        <v>0</v>
      </c>
      <c r="AI4836" s="1">
        <v>0</v>
      </c>
      <c r="AJ4836" s="1">
        <v>0</v>
      </c>
      <c r="AK4836" s="1">
        <v>0</v>
      </c>
      <c r="AL4836" s="1">
        <v>0</v>
      </c>
      <c r="AM4836" s="1">
        <v>0</v>
      </c>
      <c r="AN4836">
        <f t="shared" si="1276"/>
        <v>0</v>
      </c>
      <c r="AO4836" s="12">
        <f t="shared" si="1277"/>
        <v>1</v>
      </c>
      <c r="AP4836" s="12">
        <f t="shared" si="1278"/>
        <v>1</v>
      </c>
      <c r="AQ4836" s="12">
        <f t="shared" si="1279"/>
        <v>1</v>
      </c>
      <c r="AR4836">
        <f t="shared" si="1280"/>
        <v>0</v>
      </c>
      <c r="AS4836">
        <f t="shared" si="1281"/>
        <v>0</v>
      </c>
      <c r="AT4836">
        <f t="shared" si="1282"/>
        <v>0</v>
      </c>
      <c r="AU4836" s="12">
        <f t="shared" si="1283"/>
        <v>1</v>
      </c>
      <c r="AV4836" s="12">
        <f t="shared" si="1284"/>
        <v>0</v>
      </c>
      <c r="AW4836">
        <f t="shared" si="1285"/>
        <v>0</v>
      </c>
      <c r="AX4836">
        <f t="shared" si="1286"/>
        <v>1</v>
      </c>
      <c r="AY4836" t="e">
        <f t="shared" si="1287"/>
        <v>#NUM!</v>
      </c>
      <c r="AZ4836" s="12">
        <f t="shared" si="1288"/>
        <v>1</v>
      </c>
      <c r="BA4836" s="12">
        <f t="shared" si="1289"/>
        <v>2107965000</v>
      </c>
      <c r="BB4836">
        <f t="shared" si="1290"/>
        <v>0</v>
      </c>
      <c r="BC4836">
        <f t="shared" si="1291"/>
        <v>9.323863395708889</v>
      </c>
    </row>
    <row r="4837" spans="1:55" x14ac:dyDescent="0.2">
      <c r="A4837">
        <v>2017</v>
      </c>
      <c r="B4837" s="3">
        <v>0</v>
      </c>
      <c r="C4837" s="3">
        <v>0</v>
      </c>
      <c r="D4837" s="1">
        <v>0</v>
      </c>
      <c r="E4837" s="3">
        <v>0</v>
      </c>
      <c r="F4837" s="3">
        <v>0</v>
      </c>
      <c r="G4837" s="3">
        <v>0</v>
      </c>
      <c r="H4837" s="3">
        <v>0</v>
      </c>
      <c r="I4837" s="3">
        <v>0</v>
      </c>
      <c r="J4837" s="3">
        <v>0</v>
      </c>
      <c r="K4837" s="3">
        <f t="shared" si="1275"/>
        <v>0</v>
      </c>
      <c r="L4837" s="1">
        <v>22.500976331</v>
      </c>
      <c r="M4837" s="3">
        <v>197738000</v>
      </c>
      <c r="N4837" s="3">
        <v>210155000</v>
      </c>
      <c r="O4837" s="3">
        <v>0</v>
      </c>
      <c r="P4837" s="3">
        <v>1831525000</v>
      </c>
      <c r="Q4837" s="1">
        <v>0</v>
      </c>
      <c r="R4837" s="1">
        <v>0</v>
      </c>
      <c r="S4837" s="3">
        <v>10.557398560999999</v>
      </c>
      <c r="T4837" s="3">
        <v>160585000</v>
      </c>
      <c r="U4837" s="3">
        <v>1521066000</v>
      </c>
      <c r="V4837" s="3">
        <v>0</v>
      </c>
      <c r="W4837" s="3">
        <v>0</v>
      </c>
      <c r="X4837" s="1">
        <v>0</v>
      </c>
      <c r="Y4837" s="1">
        <v>0</v>
      </c>
      <c r="Z4837">
        <v>0</v>
      </c>
      <c r="AA4837">
        <v>0</v>
      </c>
      <c r="AB4837">
        <v>0</v>
      </c>
      <c r="AC4837">
        <v>0</v>
      </c>
      <c r="AD4837" s="2">
        <v>0</v>
      </c>
      <c r="AE4837" s="2">
        <v>0</v>
      </c>
      <c r="AF4837" s="2">
        <v>0</v>
      </c>
      <c r="AG4837" s="2">
        <v>0</v>
      </c>
      <c r="AH4837" s="2">
        <v>0</v>
      </c>
      <c r="AI4837" s="1">
        <v>0</v>
      </c>
      <c r="AJ4837" s="1">
        <v>0</v>
      </c>
      <c r="AK4837" s="1">
        <v>0</v>
      </c>
      <c r="AL4837" s="1">
        <v>0</v>
      </c>
      <c r="AM4837" s="1">
        <v>0</v>
      </c>
      <c r="AN4837">
        <f t="shared" si="1276"/>
        <v>0</v>
      </c>
      <c r="AO4837" s="12">
        <f t="shared" si="1277"/>
        <v>1</v>
      </c>
      <c r="AP4837" s="12">
        <f t="shared" si="1278"/>
        <v>1</v>
      </c>
      <c r="AQ4837" s="12">
        <f t="shared" si="1279"/>
        <v>1</v>
      </c>
      <c r="AR4837">
        <f t="shared" si="1280"/>
        <v>0</v>
      </c>
      <c r="AS4837">
        <f t="shared" si="1281"/>
        <v>0</v>
      </c>
      <c r="AT4837">
        <f t="shared" si="1282"/>
        <v>0</v>
      </c>
      <c r="AU4837" s="12">
        <f t="shared" si="1283"/>
        <v>1</v>
      </c>
      <c r="AV4837" s="12">
        <f t="shared" si="1284"/>
        <v>0</v>
      </c>
      <c r="AW4837">
        <f t="shared" si="1285"/>
        <v>0</v>
      </c>
      <c r="AX4837">
        <f t="shared" si="1286"/>
        <v>1</v>
      </c>
      <c r="AY4837" t="e">
        <f t="shared" si="1287"/>
        <v>#NUM!</v>
      </c>
      <c r="AZ4837" s="12">
        <f t="shared" si="1288"/>
        <v>1</v>
      </c>
      <c r="BA4837" s="12">
        <f t="shared" si="1289"/>
        <v>1831525000</v>
      </c>
      <c r="BB4837">
        <f t="shared" si="1290"/>
        <v>0</v>
      </c>
      <c r="BC4837">
        <f t="shared" si="1291"/>
        <v>9.2628128510857106</v>
      </c>
    </row>
    <row r="4838" spans="1:55" x14ac:dyDescent="0.2">
      <c r="A4838">
        <v>2016</v>
      </c>
      <c r="B4838" s="3">
        <v>0</v>
      </c>
      <c r="C4838" s="3">
        <v>0</v>
      </c>
      <c r="D4838" s="1">
        <v>0</v>
      </c>
      <c r="E4838" s="3">
        <v>0</v>
      </c>
      <c r="F4838" s="3">
        <v>0</v>
      </c>
      <c r="G4838" s="3">
        <v>0</v>
      </c>
      <c r="H4838" s="3">
        <v>0</v>
      </c>
      <c r="I4838" s="3">
        <v>0</v>
      </c>
      <c r="J4838" s="3">
        <v>0</v>
      </c>
      <c r="K4838" s="3">
        <f t="shared" si="1275"/>
        <v>0</v>
      </c>
      <c r="L4838" s="1">
        <v>18.316286982000001</v>
      </c>
      <c r="M4838" s="3">
        <v>152881000</v>
      </c>
      <c r="N4838" s="3">
        <v>160583000</v>
      </c>
      <c r="O4838" s="3">
        <v>0</v>
      </c>
      <c r="P4838" s="3">
        <v>1665941000</v>
      </c>
      <c r="Q4838" s="1">
        <v>0</v>
      </c>
      <c r="R4838" s="1">
        <v>0</v>
      </c>
      <c r="S4838" s="3">
        <v>11.515198505000001</v>
      </c>
      <c r="T4838" s="3">
        <v>142579000</v>
      </c>
      <c r="U4838" s="3">
        <v>1238181000</v>
      </c>
      <c r="V4838" s="3">
        <v>0</v>
      </c>
      <c r="W4838" s="3">
        <v>0</v>
      </c>
      <c r="X4838" s="1">
        <v>0</v>
      </c>
      <c r="Y4838" s="1">
        <v>0</v>
      </c>
      <c r="Z4838">
        <v>0</v>
      </c>
      <c r="AA4838">
        <v>0</v>
      </c>
      <c r="AB4838">
        <v>0</v>
      </c>
      <c r="AC4838">
        <v>0</v>
      </c>
      <c r="AD4838" s="2">
        <v>0</v>
      </c>
      <c r="AE4838" s="2">
        <v>0</v>
      </c>
      <c r="AF4838" s="2">
        <v>0</v>
      </c>
      <c r="AG4838" s="2">
        <v>0</v>
      </c>
      <c r="AH4838" s="2">
        <v>0</v>
      </c>
      <c r="AI4838" s="1">
        <v>0</v>
      </c>
      <c r="AJ4838" s="1">
        <v>0</v>
      </c>
      <c r="AK4838" s="1">
        <v>0</v>
      </c>
      <c r="AL4838" s="1">
        <v>0</v>
      </c>
      <c r="AM4838" s="1">
        <v>0</v>
      </c>
      <c r="AN4838">
        <f t="shared" si="1276"/>
        <v>0</v>
      </c>
      <c r="AO4838" s="12">
        <f t="shared" si="1277"/>
        <v>1</v>
      </c>
      <c r="AP4838" s="12">
        <f t="shared" si="1278"/>
        <v>1</v>
      </c>
      <c r="AQ4838" s="12">
        <f t="shared" si="1279"/>
        <v>1</v>
      </c>
      <c r="AR4838">
        <f t="shared" si="1280"/>
        <v>0</v>
      </c>
      <c r="AS4838">
        <f t="shared" si="1281"/>
        <v>0</v>
      </c>
      <c r="AT4838">
        <f t="shared" si="1282"/>
        <v>0</v>
      </c>
      <c r="AU4838" s="12">
        <f t="shared" si="1283"/>
        <v>1</v>
      </c>
      <c r="AV4838" s="12">
        <f t="shared" si="1284"/>
        <v>0</v>
      </c>
      <c r="AW4838">
        <f t="shared" si="1285"/>
        <v>0</v>
      </c>
      <c r="AX4838">
        <f t="shared" si="1286"/>
        <v>1</v>
      </c>
      <c r="AY4838" t="e">
        <f t="shared" si="1287"/>
        <v>#NUM!</v>
      </c>
      <c r="AZ4838" s="12">
        <f t="shared" si="1288"/>
        <v>1</v>
      </c>
      <c r="BA4838" s="12">
        <f t="shared" si="1289"/>
        <v>1665941000</v>
      </c>
      <c r="BB4838">
        <f t="shared" si="1290"/>
        <v>0</v>
      </c>
      <c r="BC4838">
        <f t="shared" si="1291"/>
        <v>9.2216596166216949</v>
      </c>
    </row>
    <row r="4839" spans="1:55" x14ac:dyDescent="0.2">
      <c r="A4839">
        <v>2015</v>
      </c>
      <c r="B4839" s="3">
        <v>0</v>
      </c>
      <c r="C4839" s="3">
        <v>0</v>
      </c>
      <c r="D4839" s="1">
        <v>0</v>
      </c>
      <c r="E4839" s="3">
        <v>0</v>
      </c>
      <c r="F4839" s="3">
        <v>0</v>
      </c>
      <c r="G4839" s="3">
        <v>0</v>
      </c>
      <c r="H4839" s="3">
        <v>0</v>
      </c>
      <c r="I4839" s="3">
        <v>0</v>
      </c>
      <c r="J4839" s="3">
        <v>0</v>
      </c>
      <c r="K4839" s="3">
        <f t="shared" si="1275"/>
        <v>0</v>
      </c>
      <c r="L4839" s="1">
        <v>13.839985207</v>
      </c>
      <c r="M4839" s="3">
        <v>152578000</v>
      </c>
      <c r="N4839" s="3">
        <v>159463000</v>
      </c>
      <c r="O4839" s="3">
        <v>0</v>
      </c>
      <c r="P4839" s="3">
        <v>1511505000</v>
      </c>
      <c r="Q4839" s="1">
        <v>0</v>
      </c>
      <c r="R4839" s="1">
        <v>0</v>
      </c>
      <c r="S4839" s="3">
        <v>13.956003902999999</v>
      </c>
      <c r="T4839" s="3">
        <v>130570000</v>
      </c>
      <c r="U4839" s="3">
        <v>935583000</v>
      </c>
      <c r="V4839" s="3">
        <v>0</v>
      </c>
      <c r="W4839" s="3">
        <v>0</v>
      </c>
      <c r="X4839" s="1">
        <v>0</v>
      </c>
      <c r="Y4839" s="1">
        <v>0</v>
      </c>
      <c r="Z4839">
        <v>0</v>
      </c>
      <c r="AA4839">
        <v>0</v>
      </c>
      <c r="AB4839">
        <v>0</v>
      </c>
      <c r="AC4839">
        <v>0</v>
      </c>
      <c r="AD4839" s="2">
        <v>0</v>
      </c>
      <c r="AE4839" s="2">
        <v>0</v>
      </c>
      <c r="AF4839" s="2">
        <v>0</v>
      </c>
      <c r="AG4839" s="2">
        <v>0</v>
      </c>
      <c r="AH4839" s="2">
        <v>0</v>
      </c>
      <c r="AI4839" s="1">
        <v>0</v>
      </c>
      <c r="AJ4839" s="1">
        <v>0</v>
      </c>
      <c r="AK4839" s="1">
        <v>0</v>
      </c>
      <c r="AL4839" s="1">
        <v>0</v>
      </c>
      <c r="AM4839" s="1">
        <v>0</v>
      </c>
      <c r="AN4839">
        <f t="shared" si="1276"/>
        <v>0</v>
      </c>
      <c r="AO4839" s="12">
        <f t="shared" si="1277"/>
        <v>1</v>
      </c>
      <c r="AP4839" s="12">
        <f t="shared" si="1278"/>
        <v>1</v>
      </c>
      <c r="AQ4839" s="12">
        <f t="shared" si="1279"/>
        <v>1</v>
      </c>
      <c r="AR4839">
        <f t="shared" si="1280"/>
        <v>0</v>
      </c>
      <c r="AS4839">
        <f t="shared" si="1281"/>
        <v>0</v>
      </c>
      <c r="AT4839">
        <f t="shared" si="1282"/>
        <v>0</v>
      </c>
      <c r="AU4839" s="12">
        <f t="shared" si="1283"/>
        <v>1</v>
      </c>
      <c r="AV4839" s="12">
        <f t="shared" si="1284"/>
        <v>0</v>
      </c>
      <c r="AW4839">
        <f t="shared" si="1285"/>
        <v>0</v>
      </c>
      <c r="AX4839">
        <f t="shared" si="1286"/>
        <v>1</v>
      </c>
      <c r="AY4839" t="e">
        <f t="shared" si="1287"/>
        <v>#NUM!</v>
      </c>
      <c r="AZ4839" s="12">
        <f t="shared" si="1288"/>
        <v>1</v>
      </c>
      <c r="BA4839" s="12">
        <f t="shared" si="1289"/>
        <v>1511505000</v>
      </c>
      <c r="BB4839">
        <f t="shared" si="1290"/>
        <v>0</v>
      </c>
      <c r="BC4839">
        <f t="shared" si="1291"/>
        <v>9.1794095881455373</v>
      </c>
    </row>
    <row r="4840" spans="1:55" x14ac:dyDescent="0.2">
      <c r="A4840">
        <v>2014</v>
      </c>
      <c r="B4840" s="3">
        <v>0</v>
      </c>
      <c r="C4840" s="3">
        <v>0</v>
      </c>
      <c r="D4840" s="1">
        <v>0</v>
      </c>
      <c r="E4840" s="3">
        <v>0</v>
      </c>
      <c r="F4840" s="3">
        <v>0</v>
      </c>
      <c r="G4840" s="3">
        <v>0</v>
      </c>
      <c r="H4840" s="3">
        <v>0</v>
      </c>
      <c r="I4840" s="3">
        <v>0</v>
      </c>
      <c r="J4840" s="3">
        <v>0</v>
      </c>
      <c r="K4840" s="3">
        <f t="shared" si="1275"/>
        <v>0</v>
      </c>
      <c r="L4840" s="1">
        <v>12.48943787</v>
      </c>
      <c r="M4840" s="3">
        <v>157428000</v>
      </c>
      <c r="N4840" s="3">
        <v>165803000</v>
      </c>
      <c r="O4840" s="3">
        <v>0</v>
      </c>
      <c r="P4840" s="3">
        <v>1460841000</v>
      </c>
      <c r="Q4840" s="1">
        <v>0</v>
      </c>
      <c r="R4840" s="1">
        <v>0</v>
      </c>
      <c r="S4840" s="3">
        <v>15.742888073</v>
      </c>
      <c r="T4840" s="3">
        <v>132915000</v>
      </c>
      <c r="U4840" s="3">
        <v>844286000</v>
      </c>
      <c r="V4840" s="3">
        <v>0</v>
      </c>
      <c r="W4840" s="3">
        <v>0</v>
      </c>
      <c r="X4840" s="1">
        <v>0</v>
      </c>
      <c r="Y4840" s="1">
        <v>0</v>
      </c>
      <c r="Z4840">
        <v>0</v>
      </c>
      <c r="AA4840">
        <v>0</v>
      </c>
      <c r="AB4840">
        <v>0</v>
      </c>
      <c r="AC4840">
        <v>0</v>
      </c>
      <c r="AD4840" s="2">
        <v>0</v>
      </c>
      <c r="AE4840" s="2">
        <v>0</v>
      </c>
      <c r="AF4840" s="2">
        <v>0</v>
      </c>
      <c r="AG4840" s="2">
        <v>0</v>
      </c>
      <c r="AH4840" s="2">
        <v>0</v>
      </c>
      <c r="AI4840" s="1">
        <v>0</v>
      </c>
      <c r="AJ4840" s="1">
        <v>0</v>
      </c>
      <c r="AK4840" s="1">
        <v>0</v>
      </c>
      <c r="AL4840" s="1">
        <v>0</v>
      </c>
      <c r="AM4840" s="1">
        <v>0</v>
      </c>
      <c r="AN4840">
        <f t="shared" si="1276"/>
        <v>0</v>
      </c>
      <c r="AO4840" s="12">
        <f t="shared" si="1277"/>
        <v>1</v>
      </c>
      <c r="AP4840" s="12">
        <f t="shared" si="1278"/>
        <v>1</v>
      </c>
      <c r="AQ4840" s="12">
        <f t="shared" si="1279"/>
        <v>1</v>
      </c>
      <c r="AR4840">
        <f t="shared" si="1280"/>
        <v>0</v>
      </c>
      <c r="AS4840">
        <f t="shared" si="1281"/>
        <v>0</v>
      </c>
      <c r="AT4840">
        <f t="shared" si="1282"/>
        <v>0</v>
      </c>
      <c r="AU4840" s="12">
        <f t="shared" si="1283"/>
        <v>1</v>
      </c>
      <c r="AV4840" s="12">
        <f t="shared" si="1284"/>
        <v>0</v>
      </c>
      <c r="AW4840">
        <f t="shared" si="1285"/>
        <v>0</v>
      </c>
      <c r="AX4840">
        <f t="shared" si="1286"/>
        <v>1</v>
      </c>
      <c r="AY4840" t="e">
        <f t="shared" si="1287"/>
        <v>#NUM!</v>
      </c>
      <c r="AZ4840" s="12">
        <f t="shared" si="1288"/>
        <v>1</v>
      </c>
      <c r="BA4840" s="12">
        <f t="shared" si="1289"/>
        <v>1460841000</v>
      </c>
      <c r="BB4840">
        <f t="shared" si="1290"/>
        <v>0</v>
      </c>
      <c r="BC4840">
        <f t="shared" si="1291"/>
        <v>9.1646029492810523</v>
      </c>
    </row>
    <row r="4841" spans="1:55" x14ac:dyDescent="0.2">
      <c r="A4841">
        <v>2013</v>
      </c>
      <c r="B4841" s="3">
        <v>0</v>
      </c>
      <c r="C4841" s="3">
        <v>0</v>
      </c>
      <c r="D4841" s="1">
        <v>0</v>
      </c>
      <c r="E4841" s="3">
        <v>0</v>
      </c>
      <c r="F4841" s="3">
        <v>0</v>
      </c>
      <c r="G4841" s="3">
        <v>0</v>
      </c>
      <c r="H4841" s="3">
        <v>0</v>
      </c>
      <c r="I4841" s="3">
        <v>0</v>
      </c>
      <c r="J4841" s="3">
        <v>0</v>
      </c>
      <c r="K4841" s="3">
        <f t="shared" si="1275"/>
        <v>0</v>
      </c>
      <c r="L4841" s="1">
        <v>11.293002959000001</v>
      </c>
      <c r="M4841" s="3">
        <v>148391000</v>
      </c>
      <c r="N4841" s="3">
        <v>158863000</v>
      </c>
      <c r="O4841" s="3">
        <v>0</v>
      </c>
      <c r="P4841" s="3">
        <v>1335534000</v>
      </c>
      <c r="Q4841" s="1">
        <v>0</v>
      </c>
      <c r="R4841" s="1">
        <v>0</v>
      </c>
      <c r="S4841" s="3">
        <v>17.735493648999999</v>
      </c>
      <c r="T4841" s="3">
        <v>135394000</v>
      </c>
      <c r="U4841" s="3">
        <v>763407000</v>
      </c>
      <c r="V4841" s="3">
        <v>0</v>
      </c>
      <c r="W4841" s="3">
        <v>0</v>
      </c>
      <c r="X4841" s="1">
        <v>0</v>
      </c>
      <c r="Y4841" s="1">
        <v>0</v>
      </c>
      <c r="Z4841">
        <v>0</v>
      </c>
      <c r="AA4841">
        <v>0</v>
      </c>
      <c r="AB4841">
        <v>0</v>
      </c>
      <c r="AC4841">
        <v>0</v>
      </c>
      <c r="AD4841" s="2">
        <v>0</v>
      </c>
      <c r="AE4841" s="2">
        <v>0</v>
      </c>
      <c r="AF4841" s="2">
        <v>0</v>
      </c>
      <c r="AG4841" s="2">
        <v>0</v>
      </c>
      <c r="AH4841" s="2">
        <v>0</v>
      </c>
      <c r="AI4841" s="1">
        <v>0</v>
      </c>
      <c r="AJ4841" s="1">
        <v>0</v>
      </c>
      <c r="AK4841" s="1">
        <v>0</v>
      </c>
      <c r="AL4841" s="1">
        <v>0</v>
      </c>
      <c r="AM4841" s="1">
        <v>0</v>
      </c>
      <c r="AN4841">
        <f t="shared" si="1276"/>
        <v>0</v>
      </c>
      <c r="AO4841" s="12">
        <f t="shared" si="1277"/>
        <v>1</v>
      </c>
      <c r="AP4841" s="12">
        <f t="shared" si="1278"/>
        <v>1</v>
      </c>
      <c r="AQ4841" s="12">
        <f t="shared" si="1279"/>
        <v>1</v>
      </c>
      <c r="AR4841">
        <f t="shared" si="1280"/>
        <v>0</v>
      </c>
      <c r="AS4841">
        <f t="shared" si="1281"/>
        <v>0</v>
      </c>
      <c r="AT4841">
        <f t="shared" si="1282"/>
        <v>0</v>
      </c>
      <c r="AU4841" s="12">
        <f t="shared" si="1283"/>
        <v>1</v>
      </c>
      <c r="AV4841" s="12">
        <f t="shared" si="1284"/>
        <v>0</v>
      </c>
      <c r="AW4841">
        <f t="shared" si="1285"/>
        <v>0</v>
      </c>
      <c r="AX4841">
        <f t="shared" si="1286"/>
        <v>1</v>
      </c>
      <c r="AY4841" t="e">
        <f t="shared" si="1287"/>
        <v>#NUM!</v>
      </c>
      <c r="AZ4841" s="12">
        <f t="shared" si="1288"/>
        <v>1</v>
      </c>
      <c r="BA4841" s="12">
        <f t="shared" si="1289"/>
        <v>1335534000</v>
      </c>
      <c r="BB4841">
        <f t="shared" si="1290"/>
        <v>0</v>
      </c>
      <c r="BC4841">
        <f t="shared" si="1291"/>
        <v>9.1256549487590597</v>
      </c>
    </row>
    <row r="4842" spans="1:55" x14ac:dyDescent="0.2">
      <c r="A4842">
        <v>2012</v>
      </c>
      <c r="B4842" s="3">
        <v>0</v>
      </c>
      <c r="C4842" s="3">
        <v>0</v>
      </c>
      <c r="D4842" s="1">
        <v>0</v>
      </c>
      <c r="E4842" s="3">
        <v>0</v>
      </c>
      <c r="F4842" s="3">
        <v>0</v>
      </c>
      <c r="G4842" s="3">
        <v>0</v>
      </c>
      <c r="H4842" s="3">
        <v>0</v>
      </c>
      <c r="I4842" s="3">
        <v>0</v>
      </c>
      <c r="J4842" s="3">
        <v>0</v>
      </c>
      <c r="K4842" s="3">
        <f t="shared" si="1275"/>
        <v>0</v>
      </c>
      <c r="L4842" s="1">
        <v>9.5165236689999997</v>
      </c>
      <c r="M4842" s="3">
        <v>105025000</v>
      </c>
      <c r="N4842" s="3">
        <v>113369000</v>
      </c>
      <c r="O4842" s="3">
        <v>0</v>
      </c>
      <c r="P4842" s="3">
        <v>1238042000</v>
      </c>
      <c r="Q4842" s="1">
        <v>0</v>
      </c>
      <c r="R4842" s="1">
        <v>0</v>
      </c>
      <c r="S4842" s="3">
        <v>17.194477995</v>
      </c>
      <c r="T4842" s="3">
        <v>110615000</v>
      </c>
      <c r="U4842" s="3">
        <v>643317000</v>
      </c>
      <c r="V4842" s="3">
        <v>0</v>
      </c>
      <c r="W4842" s="3">
        <v>0</v>
      </c>
      <c r="X4842" s="1">
        <v>0</v>
      </c>
      <c r="Y4842" s="1">
        <v>0</v>
      </c>
      <c r="Z4842">
        <v>0</v>
      </c>
      <c r="AA4842">
        <v>0</v>
      </c>
      <c r="AB4842">
        <v>-1</v>
      </c>
      <c r="AC4842">
        <v>0</v>
      </c>
      <c r="AD4842" s="2">
        <v>0</v>
      </c>
      <c r="AE4842" s="2">
        <v>0</v>
      </c>
      <c r="AF4842" s="2">
        <v>0</v>
      </c>
      <c r="AG4842" s="2">
        <v>0</v>
      </c>
      <c r="AH4842" s="2">
        <v>0</v>
      </c>
      <c r="AI4842" s="1">
        <v>-1</v>
      </c>
      <c r="AJ4842" s="1">
        <v>-1</v>
      </c>
      <c r="AK4842" s="1">
        <v>-1</v>
      </c>
      <c r="AL4842" s="1">
        <v>-1</v>
      </c>
      <c r="AM4842" s="1">
        <v>-1</v>
      </c>
      <c r="AN4842">
        <f t="shared" si="1276"/>
        <v>0</v>
      </c>
      <c r="AO4842" s="12">
        <f t="shared" si="1277"/>
        <v>1</v>
      </c>
      <c r="AP4842" s="12">
        <f t="shared" si="1278"/>
        <v>1</v>
      </c>
      <c r="AQ4842" s="12">
        <f t="shared" si="1279"/>
        <v>1</v>
      </c>
      <c r="AR4842">
        <f t="shared" si="1280"/>
        <v>0</v>
      </c>
      <c r="AS4842">
        <f t="shared" si="1281"/>
        <v>0</v>
      </c>
      <c r="AT4842">
        <f t="shared" si="1282"/>
        <v>0</v>
      </c>
      <c r="AU4842" s="12">
        <f t="shared" si="1283"/>
        <v>1</v>
      </c>
      <c r="AV4842" s="12">
        <f t="shared" si="1284"/>
        <v>0</v>
      </c>
      <c r="AW4842">
        <f t="shared" si="1285"/>
        <v>0</v>
      </c>
      <c r="AX4842">
        <f t="shared" si="1286"/>
        <v>1</v>
      </c>
      <c r="AY4842" t="e">
        <f t="shared" si="1287"/>
        <v>#NUM!</v>
      </c>
      <c r="AZ4842" s="12">
        <f t="shared" si="1288"/>
        <v>1</v>
      </c>
      <c r="BA4842" s="12">
        <f t="shared" si="1289"/>
        <v>1238042000</v>
      </c>
      <c r="BB4842">
        <f t="shared" si="1290"/>
        <v>0</v>
      </c>
      <c r="BC4842">
        <f t="shared" si="1291"/>
        <v>9.0927353781726605</v>
      </c>
    </row>
    <row r="4843" spans="1:55" x14ac:dyDescent="0.2">
      <c r="A4843">
        <v>2011</v>
      </c>
      <c r="B4843" s="3">
        <v>6342920000</v>
      </c>
      <c r="C4843" s="3">
        <v>4822545628.5</v>
      </c>
      <c r="D4843" s="1">
        <v>8.15</v>
      </c>
      <c r="E4843" s="3">
        <v>4490016650</v>
      </c>
      <c r="F4843" s="3">
        <v>282867</v>
      </c>
      <c r="G4843" s="3">
        <v>52911</v>
      </c>
      <c r="H4843" s="3">
        <v>34561</v>
      </c>
      <c r="I4843" s="3">
        <v>107923</v>
      </c>
      <c r="J4843" s="3">
        <v>87472</v>
      </c>
      <c r="K4843" s="3">
        <f t="shared" si="1275"/>
        <v>282867</v>
      </c>
      <c r="L4843" s="1">
        <v>3.6790839044000001</v>
      </c>
      <c r="M4843" s="3">
        <v>115000000</v>
      </c>
      <c r="N4843" s="3">
        <v>115000000</v>
      </c>
      <c r="O4843" s="3">
        <v>6232000000</v>
      </c>
      <c r="P4843" s="3">
        <v>1298000000</v>
      </c>
      <c r="Q4843" s="1">
        <v>1.1179361836857</v>
      </c>
      <c r="R4843" s="1">
        <v>49.932868948740698</v>
      </c>
      <c r="S4843" s="3">
        <v>60.9554432706</v>
      </c>
      <c r="T4843" s="3">
        <v>1327000000</v>
      </c>
      <c r="U4843" s="3">
        <v>2177000000</v>
      </c>
      <c r="V4843" s="3">
        <v>240123710</v>
      </c>
      <c r="W4843" s="3">
        <v>566000000</v>
      </c>
      <c r="X4843" s="1">
        <v>6.9429486495578798</v>
      </c>
      <c r="Y4843" s="1">
        <v>5.1706518069868599</v>
      </c>
      <c r="Z4843">
        <v>1.5282177904392844E-4</v>
      </c>
      <c r="AA4843">
        <v>1.8453145057766369E-2</v>
      </c>
      <c r="AB4843">
        <v>-0.17258883248730961</v>
      </c>
      <c r="AC4843">
        <v>4490.0166499999996</v>
      </c>
      <c r="AD4843" s="2">
        <v>11.784143383967185</v>
      </c>
      <c r="AE4843" s="2">
        <v>7.6972988507737501</v>
      </c>
      <c r="AF4843" s="2">
        <v>24.036213763260768</v>
      </c>
      <c r="AG4843" s="2">
        <v>62.999098232742639</v>
      </c>
      <c r="AH4843" s="2">
        <v>19.481442234740936</v>
      </c>
      <c r="AI4843" s="1">
        <v>-0.21318301678961246</v>
      </c>
      <c r="AJ4843" s="1">
        <v>-6.4647857445905815E-2</v>
      </c>
      <c r="AK4843" s="1">
        <v>-0.15521497885654226</v>
      </c>
      <c r="AL4843" s="1">
        <v>-0.34413248252810696</v>
      </c>
      <c r="AM4843" s="1">
        <v>-0.10265800839155099</v>
      </c>
      <c r="AN4843">
        <f t="shared" si="1276"/>
        <v>0.11030028020211299</v>
      </c>
      <c r="AO4843" s="12">
        <f t="shared" si="1277"/>
        <v>52911</v>
      </c>
      <c r="AP4843" s="12">
        <f t="shared" si="1278"/>
        <v>34561</v>
      </c>
      <c r="AQ4843" s="12">
        <f t="shared" si="1279"/>
        <v>107923</v>
      </c>
      <c r="AR4843">
        <f t="shared" si="1280"/>
        <v>4.7235459696284066</v>
      </c>
      <c r="AS4843">
        <f t="shared" si="1281"/>
        <v>4.5385863000163127</v>
      </c>
      <c r="AT4843">
        <f t="shared" si="1282"/>
        <v>5.0331140091743833</v>
      </c>
      <c r="AU4843" s="12">
        <f t="shared" si="1283"/>
        <v>282867</v>
      </c>
      <c r="AV4843" s="12">
        <f t="shared" si="1284"/>
        <v>282867</v>
      </c>
      <c r="AW4843">
        <f t="shared" si="1285"/>
        <v>5.4515822844882456</v>
      </c>
      <c r="AX4843">
        <f t="shared" si="1286"/>
        <v>5.4515822844882456</v>
      </c>
      <c r="AY4843">
        <f t="shared" si="1287"/>
        <v>5.4515822844882456</v>
      </c>
      <c r="AZ4843" s="12">
        <f t="shared" si="1288"/>
        <v>4822545628.5</v>
      </c>
      <c r="BA4843" s="12">
        <f t="shared" si="1289"/>
        <v>1298000000</v>
      </c>
      <c r="BB4843">
        <f t="shared" si="1290"/>
        <v>9.6832763454112083</v>
      </c>
      <c r="BC4843">
        <f t="shared" si="1291"/>
        <v>9.1132746924643513</v>
      </c>
    </row>
    <row r="4844" spans="1:55" x14ac:dyDescent="0.2">
      <c r="A4844">
        <v>2020</v>
      </c>
      <c r="B4844" s="3">
        <v>6649205500</v>
      </c>
      <c r="C4844" s="3">
        <v>8221996504.0500002</v>
      </c>
      <c r="D4844" s="1">
        <v>13.895</v>
      </c>
      <c r="E4844" s="3">
        <v>5166878690</v>
      </c>
      <c r="F4844" s="3">
        <v>422922</v>
      </c>
      <c r="G4844" s="3">
        <v>59949</v>
      </c>
      <c r="H4844" s="3">
        <v>47347</v>
      </c>
      <c r="I4844" s="3">
        <v>208330</v>
      </c>
      <c r="J4844" s="3">
        <v>107296</v>
      </c>
      <c r="K4844" s="3">
        <f t="shared" si="1275"/>
        <v>422922</v>
      </c>
      <c r="L4844" s="1">
        <v>4.0863688009999999</v>
      </c>
      <c r="M4844" s="3">
        <v>110000000</v>
      </c>
      <c r="N4844" s="3">
        <v>110000000</v>
      </c>
      <c r="O4844" s="3">
        <v>6059000000</v>
      </c>
      <c r="P4844" s="3">
        <v>1171000000</v>
      </c>
      <c r="Q4844" s="1">
        <v>0.87536419052605396</v>
      </c>
      <c r="R4844" s="1">
        <v>0</v>
      </c>
      <c r="S4844" s="3">
        <v>34.036393713999999</v>
      </c>
      <c r="T4844" s="3">
        <v>823000000</v>
      </c>
      <c r="U4844" s="3">
        <v>2418000000</v>
      </c>
      <c r="V4844" s="3">
        <v>363985560</v>
      </c>
      <c r="W4844" s="3">
        <v>360000000</v>
      </c>
      <c r="X4844" s="1">
        <v>7.3486155202278702</v>
      </c>
      <c r="Y4844" s="1">
        <v>6.8250201320125603</v>
      </c>
      <c r="Z4844">
        <v>2.3374153980334207E-5</v>
      </c>
      <c r="AA4844">
        <v>1.8154811024921603E-2</v>
      </c>
      <c r="AB4844">
        <v>-0.20750871321213527</v>
      </c>
      <c r="AC4844">
        <v>5166.8786899999996</v>
      </c>
      <c r="AD4844" s="2">
        <v>11.602556126588683</v>
      </c>
      <c r="AE4844" s="2">
        <v>9.1635594409513814</v>
      </c>
      <c r="AF4844" s="2">
        <v>40.320280869609505</v>
      </c>
      <c r="AG4844" s="2">
        <v>81.852512004689629</v>
      </c>
      <c r="AH4844" s="2">
        <v>20.766115567540062</v>
      </c>
      <c r="AI4844" s="1">
        <v>0.10268891919162949</v>
      </c>
      <c r="AJ4844" s="1">
        <v>3.3639091003138041E-2</v>
      </c>
      <c r="AK4844" s="1">
        <v>-0.15454805185529089</v>
      </c>
      <c r="AL4844" s="1">
        <v>0.3394240598699988</v>
      </c>
      <c r="AM4844" s="1">
        <v>-5.8807017543859648E-2</v>
      </c>
      <c r="AN4844">
        <f t="shared" si="1276"/>
        <v>0.15053166253101738</v>
      </c>
      <c r="AO4844" s="12">
        <f t="shared" si="1277"/>
        <v>59949</v>
      </c>
      <c r="AP4844" s="12">
        <f t="shared" si="1278"/>
        <v>47347</v>
      </c>
      <c r="AQ4844" s="12">
        <f t="shared" si="1279"/>
        <v>208330</v>
      </c>
      <c r="AR4844">
        <f t="shared" si="1280"/>
        <v>4.7777819430961834</v>
      </c>
      <c r="AS4844">
        <f t="shared" si="1281"/>
        <v>4.6752924664497151</v>
      </c>
      <c r="AT4844">
        <f t="shared" si="1282"/>
        <v>5.3187518138571122</v>
      </c>
      <c r="AU4844" s="12">
        <f t="shared" si="1283"/>
        <v>422922</v>
      </c>
      <c r="AV4844" s="12">
        <f t="shared" si="1284"/>
        <v>422922</v>
      </c>
      <c r="AW4844">
        <f t="shared" si="1285"/>
        <v>5.6262602773202044</v>
      </c>
      <c r="AX4844">
        <f t="shared" si="1286"/>
        <v>5.6262602773202044</v>
      </c>
      <c r="AY4844">
        <f t="shared" si="1287"/>
        <v>5.6262602773202044</v>
      </c>
      <c r="AZ4844" s="12">
        <f t="shared" si="1288"/>
        <v>8221996504.0500002</v>
      </c>
      <c r="BA4844" s="12">
        <f t="shared" si="1289"/>
        <v>1171000000</v>
      </c>
      <c r="BB4844">
        <f t="shared" si="1290"/>
        <v>9.9149772877846232</v>
      </c>
      <c r="BC4844">
        <f t="shared" si="1291"/>
        <v>9.0685568950723638</v>
      </c>
    </row>
    <row r="4845" spans="1:55" x14ac:dyDescent="0.2">
      <c r="A4845">
        <v>2019</v>
      </c>
      <c r="B4845" s="3">
        <v>8831149620</v>
      </c>
      <c r="C4845" s="3">
        <v>10374883438</v>
      </c>
      <c r="D4845" s="1">
        <v>17.5333158</v>
      </c>
      <c r="E4845" s="3">
        <v>5251821710</v>
      </c>
      <c r="F4845" s="3">
        <v>383537</v>
      </c>
      <c r="G4845" s="3">
        <v>57998</v>
      </c>
      <c r="H4845" s="3">
        <v>56002</v>
      </c>
      <c r="I4845" s="3">
        <v>155537</v>
      </c>
      <c r="J4845" s="3">
        <v>114000</v>
      </c>
      <c r="K4845" s="3">
        <f t="shared" si="1275"/>
        <v>383537</v>
      </c>
      <c r="L4845" s="1">
        <v>3.9748301989999999</v>
      </c>
      <c r="M4845" s="3">
        <v>47000000</v>
      </c>
      <c r="N4845" s="3">
        <v>47000000</v>
      </c>
      <c r="O4845" s="3">
        <v>5607000000</v>
      </c>
      <c r="P4845" s="3">
        <v>1183000000</v>
      </c>
      <c r="Q4845" s="1">
        <v>0.66097182666691801</v>
      </c>
      <c r="R4845" s="1">
        <v>0</v>
      </c>
      <c r="S4845" s="3">
        <v>26.318027211</v>
      </c>
      <c r="T4845" s="3">
        <v>619000000</v>
      </c>
      <c r="U4845" s="3">
        <v>2352000000</v>
      </c>
      <c r="V4845" s="3">
        <v>446308710</v>
      </c>
      <c r="W4845" s="3">
        <v>366000000</v>
      </c>
      <c r="X4845" s="1">
        <v>5.7313631209076501</v>
      </c>
      <c r="Y4845" s="1">
        <v>5.43703906408044</v>
      </c>
      <c r="Z4845">
        <v>1.050504893649256E-4</v>
      </c>
      <c r="AA4845">
        <v>8.3823791688960227E-3</v>
      </c>
      <c r="AB4845">
        <v>0.23242736644798501</v>
      </c>
      <c r="AC4845">
        <v>5251.8217100000002</v>
      </c>
      <c r="AD4845" s="2">
        <v>11.043406117455575</v>
      </c>
      <c r="AE4845" s="2">
        <v>10.663347518703182</v>
      </c>
      <c r="AF4845" s="2">
        <v>29.615818774624778</v>
      </c>
      <c r="AG4845" s="2">
        <v>73.029326046942288</v>
      </c>
      <c r="AH4845" s="2">
        <v>21.706753636158755</v>
      </c>
      <c r="AI4845" s="1">
        <v>0</v>
      </c>
      <c r="AJ4845" s="1">
        <v>0</v>
      </c>
      <c r="AK4845" s="1">
        <v>0</v>
      </c>
      <c r="AL4845" s="1">
        <v>0</v>
      </c>
      <c r="AM4845" s="1">
        <v>-2.6073881693606259E-2</v>
      </c>
      <c r="AN4845">
        <f t="shared" si="1276"/>
        <v>0.18975710459183673</v>
      </c>
      <c r="AO4845" s="12">
        <f t="shared" si="1277"/>
        <v>57998</v>
      </c>
      <c r="AP4845" s="12">
        <f t="shared" si="1278"/>
        <v>56002</v>
      </c>
      <c r="AQ4845" s="12">
        <f t="shared" si="1279"/>
        <v>155537</v>
      </c>
      <c r="AR4845">
        <f t="shared" si="1280"/>
        <v>4.7634130176329403</v>
      </c>
      <c r="AS4845">
        <f t="shared" si="1281"/>
        <v>4.748203537246444</v>
      </c>
      <c r="AT4845">
        <f t="shared" si="1282"/>
        <v>5.1918337180213774</v>
      </c>
      <c r="AU4845" s="12">
        <f t="shared" si="1283"/>
        <v>383537</v>
      </c>
      <c r="AV4845" s="12">
        <f t="shared" si="1284"/>
        <v>383537</v>
      </c>
      <c r="AW4845">
        <f t="shared" si="1285"/>
        <v>5.5838072669048655</v>
      </c>
      <c r="AX4845">
        <f t="shared" si="1286"/>
        <v>5.5838072669048655</v>
      </c>
      <c r="AY4845">
        <f t="shared" si="1287"/>
        <v>5.5838072669048655</v>
      </c>
      <c r="AZ4845" s="12">
        <f t="shared" si="1288"/>
        <v>10374883438</v>
      </c>
      <c r="BA4845" s="12">
        <f t="shared" si="1289"/>
        <v>1183000000</v>
      </c>
      <c r="BB4845">
        <f t="shared" si="1290"/>
        <v>10.015983226105309</v>
      </c>
      <c r="BC4845">
        <f t="shared" si="1291"/>
        <v>9.0729847446279308</v>
      </c>
    </row>
    <row r="4846" spans="1:55" x14ac:dyDescent="0.2">
      <c r="A4846">
        <v>2018</v>
      </c>
      <c r="B4846" s="3">
        <v>10923778860</v>
      </c>
      <c r="C4846" s="3">
        <v>8418251428.3999996</v>
      </c>
      <c r="D4846" s="1">
        <v>14.226652440000001</v>
      </c>
      <c r="E4846" s="3">
        <v>4999553000</v>
      </c>
      <c r="F4846" s="3">
        <v>0</v>
      </c>
      <c r="G4846" s="3">
        <v>0</v>
      </c>
      <c r="H4846" s="3">
        <v>0</v>
      </c>
      <c r="I4846" s="3">
        <v>0</v>
      </c>
      <c r="J4846" s="3">
        <v>117052</v>
      </c>
      <c r="K4846" s="3">
        <f t="shared" si="1275"/>
        <v>117052</v>
      </c>
      <c r="L4846" s="1">
        <v>3.8649429080000002</v>
      </c>
      <c r="M4846" s="3">
        <v>55000000</v>
      </c>
      <c r="N4846" s="3">
        <v>55000000</v>
      </c>
      <c r="O4846" s="3">
        <v>5391000000</v>
      </c>
      <c r="P4846" s="3">
        <v>1255000000</v>
      </c>
      <c r="Q4846" s="1">
        <v>0.671733138263094</v>
      </c>
      <c r="R4846" s="1">
        <v>0</v>
      </c>
      <c r="S4846" s="3">
        <v>27.372103192000001</v>
      </c>
      <c r="T4846" s="3">
        <v>626000000</v>
      </c>
      <c r="U4846" s="3">
        <v>2287000000</v>
      </c>
      <c r="V4846" s="3">
        <v>440341560</v>
      </c>
      <c r="W4846" s="3">
        <v>558000000</v>
      </c>
      <c r="X4846" s="1">
        <v>5.3825105124901702</v>
      </c>
      <c r="Y4846" s="1">
        <v>4.9609489486575802</v>
      </c>
      <c r="Z4846">
        <v>2.7109403783170304E-4</v>
      </c>
      <c r="AA4846">
        <v>1.0202188833240587E-2</v>
      </c>
      <c r="AB4846">
        <v>1.2574139976275323E-2</v>
      </c>
      <c r="AC4846">
        <v>4999.5529999999999</v>
      </c>
      <c r="AD4846" s="2">
        <v>0</v>
      </c>
      <c r="AE4846" s="2">
        <v>0</v>
      </c>
      <c r="AF4846" s="2">
        <v>0</v>
      </c>
      <c r="AG4846" s="2">
        <v>0</v>
      </c>
      <c r="AH4846" s="2">
        <v>23.412493076881074</v>
      </c>
      <c r="AI4846" s="1">
        <v>0</v>
      </c>
      <c r="AJ4846" s="1">
        <v>0</v>
      </c>
      <c r="AK4846" s="1">
        <v>0</v>
      </c>
      <c r="AL4846" s="1">
        <v>0</v>
      </c>
      <c r="AM4846" s="1">
        <v>-5.4186396030963653E-2</v>
      </c>
      <c r="AN4846">
        <f t="shared" si="1276"/>
        <v>0.19254112811543506</v>
      </c>
      <c r="AO4846" s="12">
        <f t="shared" si="1277"/>
        <v>1</v>
      </c>
      <c r="AP4846" s="12">
        <f t="shared" si="1278"/>
        <v>1</v>
      </c>
      <c r="AQ4846" s="12">
        <f t="shared" si="1279"/>
        <v>1</v>
      </c>
      <c r="AR4846">
        <f t="shared" si="1280"/>
        <v>0</v>
      </c>
      <c r="AS4846">
        <f t="shared" si="1281"/>
        <v>0</v>
      </c>
      <c r="AT4846">
        <f t="shared" si="1282"/>
        <v>0</v>
      </c>
      <c r="AU4846" s="12">
        <f t="shared" si="1283"/>
        <v>1</v>
      </c>
      <c r="AV4846" s="12">
        <f t="shared" si="1284"/>
        <v>117052</v>
      </c>
      <c r="AW4846">
        <f t="shared" si="1285"/>
        <v>0</v>
      </c>
      <c r="AX4846">
        <f t="shared" si="1286"/>
        <v>5.0683788386353195</v>
      </c>
      <c r="AY4846">
        <f t="shared" si="1287"/>
        <v>5.0683788386353195</v>
      </c>
      <c r="AZ4846" s="12">
        <f t="shared" si="1288"/>
        <v>8418251428.3999996</v>
      </c>
      <c r="BA4846" s="12">
        <f t="shared" si="1289"/>
        <v>1255000000</v>
      </c>
      <c r="BB4846">
        <f t="shared" si="1290"/>
        <v>9.9252218927040019</v>
      </c>
      <c r="BC4846">
        <f t="shared" si="1291"/>
        <v>9.0986437258170572</v>
      </c>
    </row>
    <row r="4847" spans="1:55" x14ac:dyDescent="0.2">
      <c r="A4847">
        <v>2020</v>
      </c>
      <c r="B4847" s="3">
        <v>13486720200</v>
      </c>
      <c r="C4847" s="3">
        <v>9310672980.6399193</v>
      </c>
      <c r="D4847" s="1">
        <v>46.16</v>
      </c>
      <c r="E4847" s="3">
        <v>2667158640</v>
      </c>
      <c r="F4847" s="3">
        <v>6837</v>
      </c>
      <c r="G4847" s="3">
        <v>0</v>
      </c>
      <c r="H4847" s="3">
        <v>0</v>
      </c>
      <c r="I4847" s="3">
        <v>6837</v>
      </c>
      <c r="J4847" s="3">
        <v>2675</v>
      </c>
      <c r="K4847" s="3">
        <f t="shared" si="1275"/>
        <v>6837</v>
      </c>
      <c r="L4847" s="1">
        <v>42.451647856999998</v>
      </c>
      <c r="M4847" s="3">
        <v>18743000</v>
      </c>
      <c r="N4847" s="3">
        <v>18743000</v>
      </c>
      <c r="O4847" s="3">
        <v>20937188000</v>
      </c>
      <c r="P4847" s="3">
        <v>204953000</v>
      </c>
      <c r="Q4847" s="1">
        <v>0.96543797813262999</v>
      </c>
      <c r="R4847" s="1">
        <v>0</v>
      </c>
      <c r="S4847" s="3">
        <v>80.153663355999996</v>
      </c>
      <c r="T4847" s="3">
        <v>6835603000</v>
      </c>
      <c r="U4847" s="3">
        <v>8528123000</v>
      </c>
      <c r="V4847" s="3">
        <v>987339390</v>
      </c>
      <c r="W4847" s="3">
        <v>575200000</v>
      </c>
      <c r="X4847" s="1">
        <v>9.0332031218075208</v>
      </c>
      <c r="Y4847" s="1">
        <v>7.2283869292483001</v>
      </c>
      <c r="Z4847">
        <v>6.2284081766016513E-6</v>
      </c>
      <c r="AA4847">
        <v>8.9520139953846718E-4</v>
      </c>
      <c r="AB4847">
        <v>-0.34663835810332633</v>
      </c>
      <c r="AC4847">
        <v>2667.1586400000001</v>
      </c>
      <c r="AD4847" s="2">
        <v>0</v>
      </c>
      <c r="AE4847" s="2">
        <v>0</v>
      </c>
      <c r="AF4847" s="2">
        <v>2.5634020779506388</v>
      </c>
      <c r="AG4847" s="2">
        <v>2.5634020779506388</v>
      </c>
      <c r="AH4847" s="2">
        <v>1.0029399676053765</v>
      </c>
      <c r="AI4847" s="1">
        <v>0.10846303501945526</v>
      </c>
      <c r="AJ4847" s="1">
        <v>0</v>
      </c>
      <c r="AK4847" s="1">
        <v>0</v>
      </c>
      <c r="AL4847" s="1">
        <v>0.10846303501945526</v>
      </c>
      <c r="AM4847" s="1">
        <v>0.25882352941176473</v>
      </c>
      <c r="AN4847">
        <f t="shared" si="1276"/>
        <v>0.11577452506254893</v>
      </c>
      <c r="AO4847" s="12">
        <f t="shared" si="1277"/>
        <v>1</v>
      </c>
      <c r="AP4847" s="12">
        <f t="shared" si="1278"/>
        <v>1</v>
      </c>
      <c r="AQ4847" s="12">
        <f t="shared" si="1279"/>
        <v>6837</v>
      </c>
      <c r="AR4847">
        <f t="shared" si="1280"/>
        <v>0</v>
      </c>
      <c r="AS4847">
        <f t="shared" si="1281"/>
        <v>0</v>
      </c>
      <c r="AT4847">
        <f t="shared" si="1282"/>
        <v>3.834865579900038</v>
      </c>
      <c r="AU4847" s="12">
        <f t="shared" si="1283"/>
        <v>6837</v>
      </c>
      <c r="AV4847" s="12">
        <f t="shared" si="1284"/>
        <v>6837</v>
      </c>
      <c r="AW4847">
        <f t="shared" si="1285"/>
        <v>3.834865579900038</v>
      </c>
      <c r="AX4847">
        <f t="shared" si="1286"/>
        <v>3.834865579900038</v>
      </c>
      <c r="AY4847">
        <f t="shared" si="1287"/>
        <v>3.834865579900038</v>
      </c>
      <c r="AZ4847" s="12">
        <f t="shared" si="1288"/>
        <v>9310672980.6399193</v>
      </c>
      <c r="BA4847" s="12">
        <f t="shared" si="1289"/>
        <v>204953000</v>
      </c>
      <c r="BB4847">
        <f t="shared" si="1290"/>
        <v>9.9689810731634374</v>
      </c>
      <c r="BC4847">
        <f t="shared" si="1291"/>
        <v>8.3116542796855057</v>
      </c>
    </row>
    <row r="4848" spans="1:55" x14ac:dyDescent="0.2">
      <c r="A4848">
        <v>2019</v>
      </c>
      <c r="B4848" s="3">
        <v>10394375670</v>
      </c>
      <c r="C4848" s="3">
        <v>14236721205.2999</v>
      </c>
      <c r="D4848" s="1">
        <v>70.650000000000006</v>
      </c>
      <c r="E4848" s="3">
        <v>2589557800</v>
      </c>
      <c r="F4848" s="3">
        <v>6168</v>
      </c>
      <c r="G4848" s="3">
        <v>0</v>
      </c>
      <c r="H4848" s="3">
        <v>0</v>
      </c>
      <c r="I4848" s="3">
        <v>6168</v>
      </c>
      <c r="J4848" s="3">
        <v>2125</v>
      </c>
      <c r="K4848" s="3">
        <f t="shared" si="1275"/>
        <v>6168</v>
      </c>
      <c r="L4848" s="1">
        <v>40.702840127999998</v>
      </c>
      <c r="M4848" s="3">
        <v>20273000</v>
      </c>
      <c r="N4848" s="3">
        <v>20273000</v>
      </c>
      <c r="O4848" s="3">
        <v>18819292000</v>
      </c>
      <c r="P4848" s="3">
        <v>196320000</v>
      </c>
      <c r="Q4848" s="1">
        <v>0.89889408180668595</v>
      </c>
      <c r="R4848" s="1">
        <v>0</v>
      </c>
      <c r="S4848" s="3">
        <v>53.072870543000001</v>
      </c>
      <c r="T4848" s="3">
        <v>4352176000</v>
      </c>
      <c r="U4848" s="3">
        <v>8200378000</v>
      </c>
      <c r="V4848" s="3">
        <v>932940670</v>
      </c>
      <c r="W4848" s="3">
        <v>1999442000</v>
      </c>
      <c r="X4848" s="1">
        <v>7.3876466558256801</v>
      </c>
      <c r="Y4848" s="1">
        <v>5.5950920442542698</v>
      </c>
      <c r="Z4848">
        <v>2.5540497334302053E-5</v>
      </c>
      <c r="AA4848">
        <v>1.0772456264560857E-3</v>
      </c>
      <c r="AB4848">
        <v>0.46279373422273329</v>
      </c>
      <c r="AC4848">
        <v>2589.5578</v>
      </c>
      <c r="AD4848" s="2">
        <v>0</v>
      </c>
      <c r="AE4848" s="2">
        <v>0</v>
      </c>
      <c r="AF4848" s="2">
        <v>2.3818738473418124</v>
      </c>
      <c r="AG4848" s="2">
        <v>2.3818738473418124</v>
      </c>
      <c r="AH4848" s="2">
        <v>0.82060342503264461</v>
      </c>
      <c r="AI4848" s="1">
        <v>0</v>
      </c>
      <c r="AJ4848" s="1">
        <v>0</v>
      </c>
      <c r="AK4848" s="1">
        <v>0</v>
      </c>
      <c r="AL4848" s="1">
        <v>0</v>
      </c>
      <c r="AM4848" s="1">
        <v>0</v>
      </c>
      <c r="AN4848">
        <f t="shared" si="1276"/>
        <v>0.11376800801133802</v>
      </c>
      <c r="AO4848" s="12">
        <f t="shared" si="1277"/>
        <v>1</v>
      </c>
      <c r="AP4848" s="12">
        <f t="shared" si="1278"/>
        <v>1</v>
      </c>
      <c r="AQ4848" s="12">
        <f t="shared" si="1279"/>
        <v>6168</v>
      </c>
      <c r="AR4848">
        <f t="shared" si="1280"/>
        <v>0</v>
      </c>
      <c r="AS4848">
        <f t="shared" si="1281"/>
        <v>0</v>
      </c>
      <c r="AT4848">
        <f t="shared" si="1282"/>
        <v>3.7901443650429005</v>
      </c>
      <c r="AU4848" s="12">
        <f t="shared" si="1283"/>
        <v>6168</v>
      </c>
      <c r="AV4848" s="12">
        <f t="shared" si="1284"/>
        <v>6168</v>
      </c>
      <c r="AW4848">
        <f t="shared" si="1285"/>
        <v>3.7901443650429005</v>
      </c>
      <c r="AX4848">
        <f t="shared" si="1286"/>
        <v>3.7901443650429005</v>
      </c>
      <c r="AY4848">
        <f t="shared" si="1287"/>
        <v>3.7901443650429005</v>
      </c>
      <c r="AZ4848" s="12">
        <f t="shared" si="1288"/>
        <v>14236721205.2999</v>
      </c>
      <c r="BA4848" s="12">
        <f t="shared" si="1289"/>
        <v>196320000</v>
      </c>
      <c r="BB4848">
        <f t="shared" si="1290"/>
        <v>10.153409980424003</v>
      </c>
      <c r="BC4848">
        <f t="shared" si="1291"/>
        <v>8.2929645453829295</v>
      </c>
    </row>
    <row r="4849" spans="1:55" x14ac:dyDescent="0.2">
      <c r="A4849">
        <v>2018</v>
      </c>
      <c r="B4849" s="3">
        <v>13875368000</v>
      </c>
      <c r="C4849" s="3">
        <v>8350093946.0249901</v>
      </c>
      <c r="D4849" s="1">
        <v>48.297991949999997</v>
      </c>
      <c r="E4849" s="3">
        <v>2222101870</v>
      </c>
      <c r="F4849" s="3">
        <v>0</v>
      </c>
      <c r="G4849" s="3">
        <v>0</v>
      </c>
      <c r="H4849" s="3">
        <v>0</v>
      </c>
      <c r="I4849" s="3">
        <v>0</v>
      </c>
      <c r="J4849" s="3">
        <v>0</v>
      </c>
      <c r="K4849" s="3">
        <f t="shared" si="1275"/>
        <v>0</v>
      </c>
      <c r="L4849" s="1">
        <v>38.445679775999999</v>
      </c>
      <c r="M4849" s="3">
        <v>23668000</v>
      </c>
      <c r="N4849" s="3">
        <v>23668000</v>
      </c>
      <c r="O4849" s="3">
        <v>13917975000</v>
      </c>
      <c r="P4849" s="3">
        <v>110506000</v>
      </c>
      <c r="Q4849" s="1">
        <v>0.89203559722633397</v>
      </c>
      <c r="R4849" s="1">
        <v>0</v>
      </c>
      <c r="S4849" s="3">
        <v>48.591157455999998</v>
      </c>
      <c r="T4849" s="3">
        <v>3228569000</v>
      </c>
      <c r="U4849" s="3">
        <v>6644355000</v>
      </c>
      <c r="V4849" s="3">
        <v>730949470</v>
      </c>
      <c r="W4849" s="3">
        <v>411715000</v>
      </c>
      <c r="X4849" s="1">
        <v>7.0396075791153701</v>
      </c>
      <c r="Y4849" s="1">
        <v>5.53803854757615</v>
      </c>
      <c r="Z4849">
        <v>5.3553214300816927E-5</v>
      </c>
      <c r="AA4849">
        <v>1.7005347401471838E-3</v>
      </c>
      <c r="AB4849">
        <v>0.15157480314960625</v>
      </c>
      <c r="AC4849">
        <v>2222.10187</v>
      </c>
      <c r="AD4849" s="2">
        <v>0</v>
      </c>
      <c r="AE4849" s="2">
        <v>0</v>
      </c>
      <c r="AF4849" s="2">
        <v>0</v>
      </c>
      <c r="AG4849" s="2">
        <v>0</v>
      </c>
      <c r="AH4849" s="2">
        <v>0</v>
      </c>
      <c r="AI4849" s="1">
        <v>0</v>
      </c>
      <c r="AJ4849" s="1">
        <v>0</v>
      </c>
      <c r="AK4849" s="1">
        <v>0</v>
      </c>
      <c r="AL4849" s="1">
        <v>0</v>
      </c>
      <c r="AM4849" s="1">
        <v>0</v>
      </c>
      <c r="AN4849">
        <f t="shared" si="1276"/>
        <v>0.11001059847043092</v>
      </c>
      <c r="AO4849" s="12">
        <f t="shared" si="1277"/>
        <v>1</v>
      </c>
      <c r="AP4849" s="12">
        <f t="shared" si="1278"/>
        <v>1</v>
      </c>
      <c r="AQ4849" s="12">
        <f t="shared" si="1279"/>
        <v>1</v>
      </c>
      <c r="AR4849">
        <f t="shared" si="1280"/>
        <v>0</v>
      </c>
      <c r="AS4849">
        <f t="shared" si="1281"/>
        <v>0</v>
      </c>
      <c r="AT4849">
        <f t="shared" si="1282"/>
        <v>0</v>
      </c>
      <c r="AU4849" s="12">
        <f t="shared" si="1283"/>
        <v>1</v>
      </c>
      <c r="AV4849" s="12">
        <f t="shared" si="1284"/>
        <v>0</v>
      </c>
      <c r="AW4849">
        <f t="shared" si="1285"/>
        <v>0</v>
      </c>
      <c r="AX4849">
        <f t="shared" si="1286"/>
        <v>1</v>
      </c>
      <c r="AY4849" t="e">
        <f t="shared" si="1287"/>
        <v>#NUM!</v>
      </c>
      <c r="AZ4849" s="12">
        <f t="shared" si="1288"/>
        <v>8350093946.0249901</v>
      </c>
      <c r="BA4849" s="12">
        <f t="shared" si="1289"/>
        <v>110506000</v>
      </c>
      <c r="BB4849">
        <f t="shared" si="1290"/>
        <v>9.9216913617124316</v>
      </c>
      <c r="BC4849">
        <f t="shared" si="1291"/>
        <v>8.0433858589817557</v>
      </c>
    </row>
    <row r="4850" spans="1:55" x14ac:dyDescent="0.2">
      <c r="A4850">
        <v>2017</v>
      </c>
      <c r="B4850" s="3">
        <v>7512071800</v>
      </c>
      <c r="C4850" s="3">
        <v>7221649333.6599903</v>
      </c>
      <c r="D4850" s="1">
        <v>41.940820359999996</v>
      </c>
      <c r="E4850" s="3">
        <v>1641744080</v>
      </c>
      <c r="F4850" s="3">
        <v>0</v>
      </c>
      <c r="G4850" s="3">
        <v>0</v>
      </c>
      <c r="H4850" s="3">
        <v>0</v>
      </c>
      <c r="I4850" s="3">
        <v>0</v>
      </c>
      <c r="J4850" s="3">
        <v>0</v>
      </c>
      <c r="K4850" s="3">
        <f t="shared" si="1275"/>
        <v>0</v>
      </c>
      <c r="L4850" s="1">
        <v>37.208163218000003</v>
      </c>
      <c r="M4850" s="3">
        <v>17103000</v>
      </c>
      <c r="N4850" s="3">
        <v>17103000</v>
      </c>
      <c r="O4850" s="3">
        <v>12931842000</v>
      </c>
      <c r="P4850" s="3">
        <v>114568000</v>
      </c>
      <c r="Q4850" s="1">
        <v>0</v>
      </c>
      <c r="R4850" s="1">
        <v>0</v>
      </c>
      <c r="S4850" s="3">
        <v>36.124706989000003</v>
      </c>
      <c r="T4850" s="3">
        <v>2314424000</v>
      </c>
      <c r="U4850" s="3">
        <v>6406762000</v>
      </c>
      <c r="V4850" s="3">
        <v>551892670</v>
      </c>
      <c r="W4850" s="3">
        <v>324412000</v>
      </c>
      <c r="X4850" s="1">
        <v>0</v>
      </c>
      <c r="Y4850" s="1">
        <v>0</v>
      </c>
      <c r="Z4850">
        <v>1.2289018946667488E-5</v>
      </c>
      <c r="AA4850">
        <v>1.3225494094344797E-3</v>
      </c>
      <c r="AB4850">
        <v>0</v>
      </c>
      <c r="AC4850">
        <v>1641.7440799999999</v>
      </c>
      <c r="AD4850" s="2">
        <v>0</v>
      </c>
      <c r="AE4850" s="2">
        <v>0</v>
      </c>
      <c r="AF4850" s="2">
        <v>0</v>
      </c>
      <c r="AG4850" s="2">
        <v>0</v>
      </c>
      <c r="AH4850" s="2">
        <v>0</v>
      </c>
      <c r="AI4850" s="1">
        <v>0</v>
      </c>
      <c r="AJ4850" s="1">
        <v>0</v>
      </c>
      <c r="AK4850" s="1">
        <v>0</v>
      </c>
      <c r="AL4850" s="1">
        <v>0</v>
      </c>
      <c r="AM4850" s="1">
        <v>0</v>
      </c>
      <c r="AN4850">
        <f t="shared" si="1276"/>
        <v>8.6142215053407634E-2</v>
      </c>
      <c r="AO4850" s="12">
        <f t="shared" si="1277"/>
        <v>1</v>
      </c>
      <c r="AP4850" s="12">
        <f t="shared" si="1278"/>
        <v>1</v>
      </c>
      <c r="AQ4850" s="12">
        <f t="shared" si="1279"/>
        <v>1</v>
      </c>
      <c r="AR4850">
        <f t="shared" si="1280"/>
        <v>0</v>
      </c>
      <c r="AS4850">
        <f t="shared" si="1281"/>
        <v>0</v>
      </c>
      <c r="AT4850">
        <f t="shared" si="1282"/>
        <v>0</v>
      </c>
      <c r="AU4850" s="12">
        <f t="shared" si="1283"/>
        <v>1</v>
      </c>
      <c r="AV4850" s="12">
        <f t="shared" si="1284"/>
        <v>0</v>
      </c>
      <c r="AW4850">
        <f t="shared" si="1285"/>
        <v>0</v>
      </c>
      <c r="AX4850">
        <f t="shared" si="1286"/>
        <v>1</v>
      </c>
      <c r="AY4850" t="e">
        <f t="shared" si="1287"/>
        <v>#NUM!</v>
      </c>
      <c r="AZ4850" s="12">
        <f t="shared" si="1288"/>
        <v>7221649333.6599903</v>
      </c>
      <c r="BA4850" s="12">
        <f t="shared" si="1289"/>
        <v>114568000</v>
      </c>
      <c r="BB4850">
        <f t="shared" si="1290"/>
        <v>9.8586363962821846</v>
      </c>
      <c r="BC4850">
        <f t="shared" si="1291"/>
        <v>8.0590633317318456</v>
      </c>
    </row>
    <row r="4851" spans="1:55" x14ac:dyDescent="0.2">
      <c r="A4851">
        <v>2016</v>
      </c>
      <c r="B4851" s="3">
        <v>6611302200</v>
      </c>
      <c r="C4851" s="3">
        <v>0</v>
      </c>
      <c r="D4851" s="1">
        <v>0</v>
      </c>
      <c r="E4851" s="3">
        <v>1620252090</v>
      </c>
      <c r="F4851" s="3">
        <v>0</v>
      </c>
      <c r="G4851" s="3">
        <v>0</v>
      </c>
      <c r="H4851" s="3">
        <v>0</v>
      </c>
      <c r="I4851" s="3">
        <v>0</v>
      </c>
      <c r="J4851" s="3">
        <v>0</v>
      </c>
      <c r="K4851" s="3">
        <f t="shared" si="1275"/>
        <v>0</v>
      </c>
      <c r="L4851" s="1">
        <v>35.658812118999997</v>
      </c>
      <c r="M4851" s="3">
        <v>14229000</v>
      </c>
      <c r="N4851" s="3">
        <v>14229000</v>
      </c>
      <c r="O4851" s="3">
        <v>0</v>
      </c>
      <c r="P4851" s="3">
        <v>114689000</v>
      </c>
      <c r="Q4851" s="1">
        <v>0</v>
      </c>
      <c r="R4851" s="1">
        <v>0</v>
      </c>
      <c r="S4851" s="3">
        <v>33.966076972000003</v>
      </c>
      <c r="T4851" s="3">
        <v>2079856000</v>
      </c>
      <c r="U4851" s="3">
        <v>6123333000</v>
      </c>
      <c r="V4851" s="3">
        <v>516939460</v>
      </c>
      <c r="W4851" s="3">
        <v>0</v>
      </c>
      <c r="X4851" s="1">
        <v>0</v>
      </c>
      <c r="Y4851" s="1">
        <v>0</v>
      </c>
      <c r="Z4851">
        <v>3.8677981976320342E-5</v>
      </c>
      <c r="AA4851">
        <v>0</v>
      </c>
      <c r="AB4851">
        <v>0</v>
      </c>
      <c r="AC4851">
        <v>1620.25209</v>
      </c>
      <c r="AD4851" s="2">
        <v>0</v>
      </c>
      <c r="AE4851" s="2">
        <v>0</v>
      </c>
      <c r="AF4851" s="2">
        <v>0</v>
      </c>
      <c r="AG4851" s="2">
        <v>0</v>
      </c>
      <c r="AH4851" s="2">
        <v>0</v>
      </c>
      <c r="AI4851" s="1">
        <v>0</v>
      </c>
      <c r="AJ4851" s="1">
        <v>0</v>
      </c>
      <c r="AK4851" s="1">
        <v>0</v>
      </c>
      <c r="AL4851" s="1">
        <v>0</v>
      </c>
      <c r="AM4851" s="1">
        <v>0</v>
      </c>
      <c r="AN4851">
        <f t="shared" si="1276"/>
        <v>8.4421255548244728E-2</v>
      </c>
      <c r="AO4851" s="12">
        <f t="shared" si="1277"/>
        <v>1</v>
      </c>
      <c r="AP4851" s="12">
        <f t="shared" si="1278"/>
        <v>1</v>
      </c>
      <c r="AQ4851" s="12">
        <f t="shared" si="1279"/>
        <v>1</v>
      </c>
      <c r="AR4851">
        <f t="shared" si="1280"/>
        <v>0</v>
      </c>
      <c r="AS4851">
        <f t="shared" si="1281"/>
        <v>0</v>
      </c>
      <c r="AT4851">
        <f t="shared" si="1282"/>
        <v>0</v>
      </c>
      <c r="AU4851" s="12">
        <f t="shared" si="1283"/>
        <v>1</v>
      </c>
      <c r="AV4851" s="12">
        <f t="shared" si="1284"/>
        <v>0</v>
      </c>
      <c r="AW4851">
        <f t="shared" si="1285"/>
        <v>0</v>
      </c>
      <c r="AX4851">
        <f t="shared" si="1286"/>
        <v>1</v>
      </c>
      <c r="AY4851" t="e">
        <f t="shared" si="1287"/>
        <v>#NUM!</v>
      </c>
      <c r="AZ4851" s="12">
        <f t="shared" si="1288"/>
        <v>1</v>
      </c>
      <c r="BA4851" s="12">
        <f t="shared" si="1289"/>
        <v>114689000</v>
      </c>
      <c r="BB4851">
        <f t="shared" si="1290"/>
        <v>0</v>
      </c>
      <c r="BC4851">
        <f t="shared" si="1291"/>
        <v>8.0595217660408505</v>
      </c>
    </row>
    <row r="4852" spans="1:55" x14ac:dyDescent="0.2">
      <c r="A4852">
        <v>2015</v>
      </c>
      <c r="B4852" s="3">
        <v>0</v>
      </c>
      <c r="C4852" s="3">
        <v>0</v>
      </c>
      <c r="D4852" s="1">
        <v>0</v>
      </c>
      <c r="E4852" s="3">
        <v>0</v>
      </c>
      <c r="F4852" s="3">
        <v>0</v>
      </c>
      <c r="G4852" s="3">
        <v>0</v>
      </c>
      <c r="H4852" s="3">
        <v>0</v>
      </c>
      <c r="I4852" s="3">
        <v>0</v>
      </c>
      <c r="J4852" s="3">
        <v>0</v>
      </c>
      <c r="K4852" s="3">
        <f t="shared" si="1275"/>
        <v>0</v>
      </c>
      <c r="L4852" s="1">
        <v>33.869184175000001</v>
      </c>
      <c r="M4852" s="3">
        <v>34899000</v>
      </c>
      <c r="N4852" s="3">
        <v>34899000</v>
      </c>
      <c r="O4852" s="3">
        <v>0</v>
      </c>
      <c r="P4852" s="3">
        <v>114097000</v>
      </c>
      <c r="Q4852" s="1">
        <v>0</v>
      </c>
      <c r="R4852" s="1">
        <v>0</v>
      </c>
      <c r="S4852" s="3">
        <v>26.286163489</v>
      </c>
      <c r="T4852" s="3">
        <v>1528808000</v>
      </c>
      <c r="U4852" s="3">
        <v>5816018000</v>
      </c>
      <c r="V4852" s="3">
        <v>0</v>
      </c>
      <c r="W4852" s="3">
        <v>0</v>
      </c>
      <c r="X4852" s="1">
        <v>0</v>
      </c>
      <c r="Y4852" s="1">
        <v>0</v>
      </c>
      <c r="Z4852">
        <v>0</v>
      </c>
      <c r="AA4852">
        <v>0</v>
      </c>
      <c r="AB4852">
        <v>0</v>
      </c>
      <c r="AC4852">
        <v>0</v>
      </c>
      <c r="AD4852" s="2">
        <v>0</v>
      </c>
      <c r="AE4852" s="2">
        <v>0</v>
      </c>
      <c r="AF4852" s="2">
        <v>0</v>
      </c>
      <c r="AG4852" s="2">
        <v>0</v>
      </c>
      <c r="AH4852" s="2">
        <v>0</v>
      </c>
      <c r="AI4852" s="1">
        <v>0</v>
      </c>
      <c r="AJ4852" s="1">
        <v>0</v>
      </c>
      <c r="AK4852" s="1">
        <v>0</v>
      </c>
      <c r="AL4852" s="1">
        <v>0</v>
      </c>
      <c r="AM4852" s="1">
        <v>0</v>
      </c>
      <c r="AN4852">
        <f t="shared" si="1276"/>
        <v>0</v>
      </c>
      <c r="AO4852" s="12">
        <f t="shared" si="1277"/>
        <v>1</v>
      </c>
      <c r="AP4852" s="12">
        <f t="shared" si="1278"/>
        <v>1</v>
      </c>
      <c r="AQ4852" s="12">
        <f t="shared" si="1279"/>
        <v>1</v>
      </c>
      <c r="AR4852">
        <f t="shared" si="1280"/>
        <v>0</v>
      </c>
      <c r="AS4852">
        <f t="shared" si="1281"/>
        <v>0</v>
      </c>
      <c r="AT4852">
        <f t="shared" si="1282"/>
        <v>0</v>
      </c>
      <c r="AU4852" s="12">
        <f t="shared" si="1283"/>
        <v>1</v>
      </c>
      <c r="AV4852" s="12">
        <f t="shared" si="1284"/>
        <v>0</v>
      </c>
      <c r="AW4852">
        <f t="shared" si="1285"/>
        <v>0</v>
      </c>
      <c r="AX4852">
        <f t="shared" si="1286"/>
        <v>1</v>
      </c>
      <c r="AY4852" t="e">
        <f t="shared" si="1287"/>
        <v>#NUM!</v>
      </c>
      <c r="AZ4852" s="12">
        <f t="shared" si="1288"/>
        <v>1</v>
      </c>
      <c r="BA4852" s="12">
        <f t="shared" si="1289"/>
        <v>114097000</v>
      </c>
      <c r="BB4852">
        <f t="shared" si="1290"/>
        <v>0</v>
      </c>
      <c r="BC4852">
        <f t="shared" si="1291"/>
        <v>8.0572742254824199</v>
      </c>
    </row>
    <row r="4853" spans="1:55" x14ac:dyDescent="0.2">
      <c r="A4853">
        <v>2014</v>
      </c>
      <c r="B4853" s="3">
        <v>0</v>
      </c>
      <c r="C4853" s="3">
        <v>0</v>
      </c>
      <c r="D4853" s="1">
        <v>0</v>
      </c>
      <c r="E4853" s="3">
        <v>0</v>
      </c>
      <c r="F4853" s="3">
        <v>0</v>
      </c>
      <c r="G4853" s="3">
        <v>0</v>
      </c>
      <c r="H4853" s="3">
        <v>0</v>
      </c>
      <c r="I4853" s="3">
        <v>0</v>
      </c>
      <c r="J4853" s="3">
        <v>0</v>
      </c>
      <c r="K4853" s="3">
        <f t="shared" si="1275"/>
        <v>0</v>
      </c>
      <c r="L4853" s="1">
        <v>33.1184157</v>
      </c>
      <c r="M4853" s="3">
        <v>76295000</v>
      </c>
      <c r="N4853" s="3">
        <v>76295000</v>
      </c>
      <c r="O4853" s="3">
        <v>0</v>
      </c>
      <c r="P4853" s="3">
        <v>112239000</v>
      </c>
      <c r="Q4853" s="1">
        <v>0</v>
      </c>
      <c r="R4853" s="1">
        <v>0</v>
      </c>
      <c r="S4853" s="3">
        <v>27.289674730000002</v>
      </c>
      <c r="T4853" s="3">
        <v>1551990000</v>
      </c>
      <c r="U4853" s="3">
        <v>5687096000</v>
      </c>
      <c r="V4853" s="3">
        <v>0</v>
      </c>
      <c r="W4853" s="3">
        <v>0</v>
      </c>
      <c r="X4853" s="1">
        <v>0</v>
      </c>
      <c r="Y4853" s="1">
        <v>0</v>
      </c>
      <c r="Z4853">
        <v>0</v>
      </c>
      <c r="AA4853">
        <v>0</v>
      </c>
      <c r="AB4853">
        <v>0</v>
      </c>
      <c r="AC4853">
        <v>0</v>
      </c>
      <c r="AD4853" s="2">
        <v>0</v>
      </c>
      <c r="AE4853" s="2">
        <v>0</v>
      </c>
      <c r="AF4853" s="2">
        <v>0</v>
      </c>
      <c r="AG4853" s="2">
        <v>0</v>
      </c>
      <c r="AH4853" s="2">
        <v>0</v>
      </c>
      <c r="AI4853" s="1">
        <v>0</v>
      </c>
      <c r="AJ4853" s="1">
        <v>0</v>
      </c>
      <c r="AK4853" s="1">
        <v>0</v>
      </c>
      <c r="AL4853" s="1">
        <v>0</v>
      </c>
      <c r="AM4853" s="1">
        <v>0</v>
      </c>
      <c r="AN4853">
        <f t="shared" si="1276"/>
        <v>0</v>
      </c>
      <c r="AO4853" s="12">
        <f t="shared" si="1277"/>
        <v>1</v>
      </c>
      <c r="AP4853" s="12">
        <f t="shared" si="1278"/>
        <v>1</v>
      </c>
      <c r="AQ4853" s="12">
        <f t="shared" si="1279"/>
        <v>1</v>
      </c>
      <c r="AR4853">
        <f t="shared" si="1280"/>
        <v>0</v>
      </c>
      <c r="AS4853">
        <f t="shared" si="1281"/>
        <v>0</v>
      </c>
      <c r="AT4853">
        <f t="shared" si="1282"/>
        <v>0</v>
      </c>
      <c r="AU4853" s="12">
        <f t="shared" si="1283"/>
        <v>1</v>
      </c>
      <c r="AV4853" s="12">
        <f t="shared" si="1284"/>
        <v>0</v>
      </c>
      <c r="AW4853">
        <f t="shared" si="1285"/>
        <v>0</v>
      </c>
      <c r="AX4853">
        <f t="shared" si="1286"/>
        <v>1</v>
      </c>
      <c r="AY4853" t="e">
        <f t="shared" si="1287"/>
        <v>#NUM!</v>
      </c>
      <c r="AZ4853" s="12">
        <f t="shared" si="1288"/>
        <v>1</v>
      </c>
      <c r="BA4853" s="12">
        <f t="shared" si="1289"/>
        <v>112239000</v>
      </c>
      <c r="BB4853">
        <f t="shared" si="1290"/>
        <v>0</v>
      </c>
      <c r="BC4853">
        <f t="shared" si="1291"/>
        <v>8.0501437886652027</v>
      </c>
    </row>
    <row r="4854" spans="1:55" x14ac:dyDescent="0.2">
      <c r="A4854">
        <v>2013</v>
      </c>
      <c r="B4854" s="3">
        <v>0</v>
      </c>
      <c r="C4854" s="3">
        <v>0</v>
      </c>
      <c r="D4854" s="1">
        <v>0</v>
      </c>
      <c r="E4854" s="3">
        <v>0</v>
      </c>
      <c r="F4854" s="3">
        <v>0</v>
      </c>
      <c r="G4854" s="3">
        <v>0</v>
      </c>
      <c r="H4854" s="3">
        <v>0</v>
      </c>
      <c r="I4854" s="3">
        <v>0</v>
      </c>
      <c r="J4854" s="3">
        <v>0</v>
      </c>
      <c r="K4854" s="3">
        <f t="shared" si="1275"/>
        <v>0</v>
      </c>
      <c r="L4854" s="1">
        <v>0</v>
      </c>
      <c r="M4854" s="3">
        <v>0</v>
      </c>
      <c r="N4854" s="3">
        <v>0</v>
      </c>
      <c r="O4854" s="3">
        <v>0</v>
      </c>
      <c r="P4854" s="3">
        <v>0</v>
      </c>
      <c r="Q4854" s="1">
        <v>0</v>
      </c>
      <c r="R4854" s="1">
        <v>0</v>
      </c>
      <c r="S4854" s="3">
        <v>0</v>
      </c>
      <c r="T4854" s="3">
        <v>0</v>
      </c>
      <c r="U4854" s="3">
        <v>0</v>
      </c>
      <c r="V4854" s="3">
        <v>0</v>
      </c>
      <c r="W4854" s="3">
        <v>0</v>
      </c>
      <c r="X4854" s="1">
        <v>0</v>
      </c>
      <c r="Y4854" s="1">
        <v>0</v>
      </c>
      <c r="Z4854">
        <v>0</v>
      </c>
      <c r="AA4854">
        <v>0</v>
      </c>
      <c r="AB4854">
        <v>0</v>
      </c>
      <c r="AC4854">
        <v>0</v>
      </c>
      <c r="AD4854" s="2">
        <v>0</v>
      </c>
      <c r="AE4854" s="2">
        <v>0</v>
      </c>
      <c r="AF4854" s="2">
        <v>0</v>
      </c>
      <c r="AG4854" s="2">
        <v>0</v>
      </c>
      <c r="AH4854" s="2">
        <v>0</v>
      </c>
      <c r="AI4854" s="1">
        <v>0</v>
      </c>
      <c r="AJ4854" s="1">
        <v>0</v>
      </c>
      <c r="AK4854" s="1">
        <v>0</v>
      </c>
      <c r="AL4854" s="1">
        <v>0</v>
      </c>
      <c r="AM4854" s="1">
        <v>0</v>
      </c>
      <c r="AN4854" t="e">
        <f t="shared" si="1276"/>
        <v>#DIV/0!</v>
      </c>
      <c r="AO4854" s="12">
        <f t="shared" si="1277"/>
        <v>1</v>
      </c>
      <c r="AP4854" s="12">
        <f t="shared" si="1278"/>
        <v>1</v>
      </c>
      <c r="AQ4854" s="12">
        <f t="shared" si="1279"/>
        <v>1</v>
      </c>
      <c r="AR4854">
        <f t="shared" si="1280"/>
        <v>0</v>
      </c>
      <c r="AS4854">
        <f t="shared" si="1281"/>
        <v>0</v>
      </c>
      <c r="AT4854">
        <f t="shared" si="1282"/>
        <v>0</v>
      </c>
      <c r="AU4854" s="12">
        <f t="shared" si="1283"/>
        <v>1</v>
      </c>
      <c r="AV4854" s="12">
        <f t="shared" si="1284"/>
        <v>0</v>
      </c>
      <c r="AW4854">
        <f t="shared" si="1285"/>
        <v>0</v>
      </c>
      <c r="AX4854">
        <f t="shared" si="1286"/>
        <v>1</v>
      </c>
      <c r="AY4854" t="e">
        <f t="shared" si="1287"/>
        <v>#NUM!</v>
      </c>
      <c r="AZ4854" s="12">
        <f t="shared" si="1288"/>
        <v>1</v>
      </c>
      <c r="BA4854" s="12">
        <f t="shared" si="1289"/>
        <v>1</v>
      </c>
      <c r="BB4854">
        <f t="shared" si="1290"/>
        <v>0</v>
      </c>
      <c r="BC4854">
        <f t="shared" si="1291"/>
        <v>0</v>
      </c>
    </row>
    <row r="4855" spans="1:55" x14ac:dyDescent="0.2">
      <c r="A4855">
        <v>2012</v>
      </c>
      <c r="B4855" s="3">
        <v>0</v>
      </c>
      <c r="C4855" s="3">
        <v>0</v>
      </c>
      <c r="D4855" s="1">
        <v>0</v>
      </c>
      <c r="E4855" s="3">
        <v>0</v>
      </c>
      <c r="F4855" s="3">
        <v>0</v>
      </c>
      <c r="G4855" s="3">
        <v>0</v>
      </c>
      <c r="H4855" s="3">
        <v>0</v>
      </c>
      <c r="I4855" s="3">
        <v>0</v>
      </c>
      <c r="J4855" s="3">
        <v>0</v>
      </c>
      <c r="K4855" s="3">
        <f t="shared" si="1275"/>
        <v>0</v>
      </c>
      <c r="L4855" s="1">
        <v>0</v>
      </c>
      <c r="M4855" s="3">
        <v>0</v>
      </c>
      <c r="N4855" s="3">
        <v>0</v>
      </c>
      <c r="O4855" s="3">
        <v>0</v>
      </c>
      <c r="P4855" s="3">
        <v>0</v>
      </c>
      <c r="Q4855" s="1">
        <v>0</v>
      </c>
      <c r="R4855" s="1">
        <v>0</v>
      </c>
      <c r="S4855" s="3">
        <v>0</v>
      </c>
      <c r="T4855" s="3">
        <v>0</v>
      </c>
      <c r="U4855" s="3">
        <v>0</v>
      </c>
      <c r="V4855" s="3">
        <v>0</v>
      </c>
      <c r="W4855" s="3">
        <v>0</v>
      </c>
      <c r="X4855" s="1">
        <v>0</v>
      </c>
      <c r="Y4855" s="1">
        <v>0</v>
      </c>
      <c r="Z4855">
        <v>0</v>
      </c>
      <c r="AA4855">
        <v>0</v>
      </c>
      <c r="AB4855">
        <v>-1</v>
      </c>
      <c r="AC4855">
        <v>0</v>
      </c>
      <c r="AD4855" s="2">
        <v>0</v>
      </c>
      <c r="AE4855" s="2">
        <v>0</v>
      </c>
      <c r="AF4855" s="2">
        <v>0</v>
      </c>
      <c r="AG4855" s="2">
        <v>0</v>
      </c>
      <c r="AH4855" s="2">
        <v>0</v>
      </c>
      <c r="AI4855" s="1">
        <v>-1</v>
      </c>
      <c r="AJ4855" s="1">
        <v>-1</v>
      </c>
      <c r="AK4855" s="1">
        <v>-1</v>
      </c>
      <c r="AL4855" s="1">
        <v>-1</v>
      </c>
      <c r="AM4855" s="1">
        <v>-1</v>
      </c>
      <c r="AN4855" t="e">
        <f t="shared" si="1276"/>
        <v>#DIV/0!</v>
      </c>
      <c r="AO4855" s="12">
        <f t="shared" si="1277"/>
        <v>1</v>
      </c>
      <c r="AP4855" s="12">
        <f t="shared" si="1278"/>
        <v>1</v>
      </c>
      <c r="AQ4855" s="12">
        <f t="shared" si="1279"/>
        <v>1</v>
      </c>
      <c r="AR4855">
        <f t="shared" si="1280"/>
        <v>0</v>
      </c>
      <c r="AS4855">
        <f t="shared" si="1281"/>
        <v>0</v>
      </c>
      <c r="AT4855">
        <f t="shared" si="1282"/>
        <v>0</v>
      </c>
      <c r="AU4855" s="12">
        <f t="shared" si="1283"/>
        <v>1</v>
      </c>
      <c r="AV4855" s="12">
        <f t="shared" si="1284"/>
        <v>0</v>
      </c>
      <c r="AW4855">
        <f t="shared" si="1285"/>
        <v>0</v>
      </c>
      <c r="AX4855">
        <f t="shared" si="1286"/>
        <v>1</v>
      </c>
      <c r="AY4855" t="e">
        <f t="shared" si="1287"/>
        <v>#NUM!</v>
      </c>
      <c r="AZ4855" s="12">
        <f t="shared" si="1288"/>
        <v>1</v>
      </c>
      <c r="BA4855" s="12">
        <f t="shared" si="1289"/>
        <v>1</v>
      </c>
      <c r="BB4855">
        <f t="shared" si="1290"/>
        <v>0</v>
      </c>
      <c r="BC4855">
        <f t="shared" si="1291"/>
        <v>0</v>
      </c>
    </row>
    <row r="4856" spans="1:55" x14ac:dyDescent="0.2">
      <c r="A4856">
        <v>2011</v>
      </c>
      <c r="B4856" s="3">
        <v>7293864220</v>
      </c>
      <c r="C4856" s="3">
        <v>3403519892.48596</v>
      </c>
      <c r="D4856" s="1">
        <v>5.91</v>
      </c>
      <c r="E4856" s="3">
        <v>14018274630</v>
      </c>
      <c r="F4856" s="3">
        <v>1482197</v>
      </c>
      <c r="G4856" s="3">
        <v>332780</v>
      </c>
      <c r="H4856" s="3">
        <v>267468</v>
      </c>
      <c r="I4856" s="3">
        <v>281701</v>
      </c>
      <c r="J4856" s="3">
        <v>600248</v>
      </c>
      <c r="K4856" s="3">
        <f t="shared" si="1275"/>
        <v>1482197</v>
      </c>
      <c r="L4856" s="1">
        <v>9.1572334006999991</v>
      </c>
      <c r="M4856" s="3">
        <v>311000000</v>
      </c>
      <c r="N4856" s="3">
        <v>311000000</v>
      </c>
      <c r="O4856" s="3">
        <v>27073000000</v>
      </c>
      <c r="P4856" s="3">
        <v>7724000000</v>
      </c>
      <c r="Q4856" s="1">
        <v>1.47685082733705</v>
      </c>
      <c r="R4856" s="1">
        <v>31.5446460726534</v>
      </c>
      <c r="S4856" s="3">
        <v>108.29694323139999</v>
      </c>
      <c r="T4856" s="3">
        <v>5704000000</v>
      </c>
      <c r="U4856" s="3">
        <v>5267000000</v>
      </c>
      <c r="V4856" s="3">
        <v>539605730</v>
      </c>
      <c r="W4856" s="3">
        <v>-36000000</v>
      </c>
      <c r="X4856" s="1">
        <v>6.6389057376636602</v>
      </c>
      <c r="Y4856" s="1">
        <v>3.8704379053687998</v>
      </c>
      <c r="Z4856">
        <v>1.4712184521638719E-3</v>
      </c>
      <c r="AA4856">
        <v>1.1487459830827763E-2</v>
      </c>
      <c r="AB4856">
        <v>-0.4344497607655502</v>
      </c>
      <c r="AC4856">
        <v>14018.27463</v>
      </c>
      <c r="AD4856" s="2">
        <v>23.739012737546862</v>
      </c>
      <c r="AE4856" s="2">
        <v>19.079951496142147</v>
      </c>
      <c r="AF4856" s="2">
        <v>20.095269028125752</v>
      </c>
      <c r="AG4856" s="2">
        <v>105.73319749550377</v>
      </c>
      <c r="AH4856" s="2">
        <v>42.818964233689009</v>
      </c>
      <c r="AI4856" s="1">
        <v>5.1930198591083485E-2</v>
      </c>
      <c r="AJ4856" s="1">
        <v>0.16095631150943857</v>
      </c>
      <c r="AK4856" s="1">
        <v>1.9582130971940032E-2</v>
      </c>
      <c r="AL4856" s="1">
        <v>-9.4436122130140993E-2</v>
      </c>
      <c r="AM4856" s="1">
        <v>9.339968741689042E-2</v>
      </c>
      <c r="AN4856">
        <f t="shared" si="1276"/>
        <v>0.10245029998101386</v>
      </c>
      <c r="AO4856" s="12">
        <f t="shared" si="1277"/>
        <v>332780</v>
      </c>
      <c r="AP4856" s="12">
        <f t="shared" si="1278"/>
        <v>267468</v>
      </c>
      <c r="AQ4856" s="12">
        <f t="shared" si="1279"/>
        <v>281701</v>
      </c>
      <c r="AR4856">
        <f t="shared" si="1280"/>
        <v>5.5221572174064182</v>
      </c>
      <c r="AS4856">
        <f t="shared" si="1281"/>
        <v>5.4272718302647798</v>
      </c>
      <c r="AT4856">
        <f t="shared" si="1282"/>
        <v>5.4497883886744889</v>
      </c>
      <c r="AU4856" s="12">
        <f t="shared" si="1283"/>
        <v>1482197</v>
      </c>
      <c r="AV4856" s="12">
        <f t="shared" si="1284"/>
        <v>1482197</v>
      </c>
      <c r="AW4856">
        <f t="shared" si="1285"/>
        <v>6.170905929909857</v>
      </c>
      <c r="AX4856">
        <f t="shared" si="1286"/>
        <v>6.170905929909857</v>
      </c>
      <c r="AY4856">
        <f t="shared" si="1287"/>
        <v>6.170905929909857</v>
      </c>
      <c r="AZ4856" s="12">
        <f t="shared" si="1288"/>
        <v>3403519892.48596</v>
      </c>
      <c r="BA4856" s="12">
        <f t="shared" si="1289"/>
        <v>7724000000</v>
      </c>
      <c r="BB4856">
        <f t="shared" si="1290"/>
        <v>9.5319282932604761</v>
      </c>
      <c r="BC4856">
        <f t="shared" si="1291"/>
        <v>9.8878422651073574</v>
      </c>
    </row>
    <row r="4857" spans="1:55" x14ac:dyDescent="0.2">
      <c r="A4857">
        <v>2020</v>
      </c>
      <c r="B4857" s="3">
        <v>8983881090</v>
      </c>
      <c r="C4857" s="3">
        <v>4436299117.8338099</v>
      </c>
      <c r="D4857" s="1">
        <v>7.6779999999999999</v>
      </c>
      <c r="E4857" s="3">
        <v>13105397930</v>
      </c>
      <c r="F4857" s="3">
        <v>1333541</v>
      </c>
      <c r="G4857" s="3">
        <v>256878</v>
      </c>
      <c r="H4857" s="3">
        <v>279227</v>
      </c>
      <c r="I4857" s="3">
        <v>261331</v>
      </c>
      <c r="J4857" s="3">
        <v>536105</v>
      </c>
      <c r="K4857" s="3">
        <f t="shared" si="1275"/>
        <v>1333541</v>
      </c>
      <c r="L4857" s="1">
        <v>7.8264552519999997</v>
      </c>
      <c r="M4857" s="3">
        <v>577000000</v>
      </c>
      <c r="N4857" s="3">
        <v>577000000</v>
      </c>
      <c r="O4857" s="3">
        <v>25519000000</v>
      </c>
      <c r="P4857" s="3">
        <v>6717000000</v>
      </c>
      <c r="Q4857" s="1">
        <v>1.3108952291520499</v>
      </c>
      <c r="R4857" s="1">
        <v>0</v>
      </c>
      <c r="S4857" s="3">
        <v>102.53389642099999</v>
      </c>
      <c r="T4857" s="3">
        <v>4613000000</v>
      </c>
      <c r="U4857" s="3">
        <v>4499000000</v>
      </c>
      <c r="V4857" s="3">
        <v>641063920</v>
      </c>
      <c r="W4857" s="3">
        <v>110000000</v>
      </c>
      <c r="X4857" s="1">
        <v>11.5632430676413</v>
      </c>
      <c r="Y4857" s="1">
        <v>9.3260895589521002</v>
      </c>
      <c r="Z4857">
        <v>1.64601083387995E-4</v>
      </c>
      <c r="AA4857">
        <v>2.2610603863787767E-2</v>
      </c>
      <c r="AB4857">
        <v>-0.22600806451612898</v>
      </c>
      <c r="AC4857">
        <v>13105.397929999999</v>
      </c>
      <c r="AD4857" s="2">
        <v>19.60093095776757</v>
      </c>
      <c r="AE4857" s="2">
        <v>21.306258802017165</v>
      </c>
      <c r="AF4857" s="2">
        <v>19.940714612089618</v>
      </c>
      <c r="AG4857" s="2">
        <v>101.75509413165908</v>
      </c>
      <c r="AH4857" s="2">
        <v>40.907189759784735</v>
      </c>
      <c r="AI4857" s="1">
        <v>0.32110674333176148</v>
      </c>
      <c r="AJ4857" s="1">
        <v>-5.1021652154317317E-2</v>
      </c>
      <c r="AK4857" s="1">
        <v>2.2979047574053952</v>
      </c>
      <c r="AL4857" s="1">
        <v>-0.12509959892600553</v>
      </c>
      <c r="AM4857" s="1">
        <v>0.50863779241720297</v>
      </c>
      <c r="AN4857">
        <f t="shared" si="1276"/>
        <v>0.14249031340297844</v>
      </c>
      <c r="AO4857" s="12">
        <f t="shared" si="1277"/>
        <v>256878</v>
      </c>
      <c r="AP4857" s="12">
        <f t="shared" si="1278"/>
        <v>279227</v>
      </c>
      <c r="AQ4857" s="12">
        <f t="shared" si="1279"/>
        <v>261331</v>
      </c>
      <c r="AR4857">
        <f t="shared" si="1280"/>
        <v>5.4097269112428705</v>
      </c>
      <c r="AS4857">
        <f t="shared" si="1281"/>
        <v>5.4459574103124044</v>
      </c>
      <c r="AT4857">
        <f t="shared" si="1282"/>
        <v>5.4171909303181627</v>
      </c>
      <c r="AU4857" s="12">
        <f t="shared" si="1283"/>
        <v>1333541</v>
      </c>
      <c r="AV4857" s="12">
        <f t="shared" si="1284"/>
        <v>1333541</v>
      </c>
      <c r="AW4857">
        <f t="shared" si="1285"/>
        <v>6.1250063727068316</v>
      </c>
      <c r="AX4857">
        <f t="shared" si="1286"/>
        <v>6.1250063727068316</v>
      </c>
      <c r="AY4857">
        <f t="shared" si="1287"/>
        <v>6.1250063727068316</v>
      </c>
      <c r="AZ4857" s="12">
        <f t="shared" si="1288"/>
        <v>4436299117.8338099</v>
      </c>
      <c r="BA4857" s="12">
        <f t="shared" si="1289"/>
        <v>6717000000</v>
      </c>
      <c r="BB4857">
        <f t="shared" si="1290"/>
        <v>9.6470208208056007</v>
      </c>
      <c r="BC4857">
        <f t="shared" si="1291"/>
        <v>9.8271753482986934</v>
      </c>
    </row>
    <row r="4858" spans="1:55" x14ac:dyDescent="0.2">
      <c r="A4858">
        <v>2019</v>
      </c>
      <c r="B4858" s="3">
        <v>7788778880</v>
      </c>
      <c r="C4858" s="3">
        <v>5735251918.3999901</v>
      </c>
      <c r="D4858" s="1">
        <v>9.92</v>
      </c>
      <c r="E4858" s="3">
        <v>11876108080</v>
      </c>
      <c r="F4858" s="3">
        <v>1009412</v>
      </c>
      <c r="G4858" s="3">
        <v>270689</v>
      </c>
      <c r="H4858" s="3">
        <v>84668</v>
      </c>
      <c r="I4858" s="3">
        <v>298698</v>
      </c>
      <c r="J4858" s="3">
        <v>355357</v>
      </c>
      <c r="K4858" s="3">
        <f t="shared" si="1275"/>
        <v>1009412</v>
      </c>
      <c r="L4858" s="1">
        <v>7.3097117010000003</v>
      </c>
      <c r="M4858" s="3">
        <v>483000000</v>
      </c>
      <c r="N4858" s="3">
        <v>483000000</v>
      </c>
      <c r="O4858" s="3">
        <v>25029000000</v>
      </c>
      <c r="P4858" s="3">
        <v>6508000000</v>
      </c>
      <c r="Q4858" s="1">
        <v>1.40601507744584</v>
      </c>
      <c r="R4858" s="1">
        <v>0</v>
      </c>
      <c r="S4858" s="3">
        <v>111.502738747</v>
      </c>
      <c r="T4858" s="3">
        <v>4682000000</v>
      </c>
      <c r="U4858" s="3">
        <v>4199000000</v>
      </c>
      <c r="V4858" s="3">
        <v>460610180</v>
      </c>
      <c r="W4858" s="3">
        <v>239000000</v>
      </c>
      <c r="X4858" s="1">
        <v>9.5746449960201705</v>
      </c>
      <c r="Y4858" s="1">
        <v>9.4704817312561005</v>
      </c>
      <c r="Z4858">
        <v>5.4971034794662585E-4</v>
      </c>
      <c r="AA4858">
        <v>1.9297614766870429E-2</v>
      </c>
      <c r="AB4858">
        <v>-0.25637181409295351</v>
      </c>
      <c r="AC4858">
        <v>11876.10808</v>
      </c>
      <c r="AD4858" s="2">
        <v>22.792736322083051</v>
      </c>
      <c r="AE4858" s="2">
        <v>7.1292715955141421</v>
      </c>
      <c r="AF4858" s="2">
        <v>25.151168883602818</v>
      </c>
      <c r="AG4858" s="2">
        <v>84.995184718797205</v>
      </c>
      <c r="AH4858" s="2">
        <v>29.922007917597192</v>
      </c>
      <c r="AI4858" s="1">
        <v>0</v>
      </c>
      <c r="AJ4858" s="1">
        <v>0</v>
      </c>
      <c r="AK4858" s="1">
        <v>0</v>
      </c>
      <c r="AL4858" s="1">
        <v>0</v>
      </c>
      <c r="AM4858" s="1">
        <v>-6.5413211512009864E-2</v>
      </c>
      <c r="AN4858">
        <f t="shared" si="1276"/>
        <v>0.10969520838294831</v>
      </c>
      <c r="AO4858" s="12">
        <f t="shared" si="1277"/>
        <v>270689</v>
      </c>
      <c r="AP4858" s="12">
        <f t="shared" si="1278"/>
        <v>84668</v>
      </c>
      <c r="AQ4858" s="12">
        <f t="shared" si="1279"/>
        <v>298698</v>
      </c>
      <c r="AR4858">
        <f t="shared" si="1280"/>
        <v>5.4324706076864056</v>
      </c>
      <c r="AS4858">
        <f t="shared" si="1281"/>
        <v>4.9277193011296028</v>
      </c>
      <c r="AT4858">
        <f t="shared" si="1282"/>
        <v>5.4752323146969584</v>
      </c>
      <c r="AU4858" s="12">
        <f t="shared" si="1283"/>
        <v>1009412</v>
      </c>
      <c r="AV4858" s="12">
        <f t="shared" si="1284"/>
        <v>1009412</v>
      </c>
      <c r="AW4858">
        <f t="shared" si="1285"/>
        <v>6.0040684633685455</v>
      </c>
      <c r="AX4858">
        <f t="shared" si="1286"/>
        <v>6.0040684633685455</v>
      </c>
      <c r="AY4858">
        <f t="shared" si="1287"/>
        <v>6.0040684633685455</v>
      </c>
      <c r="AZ4858" s="12">
        <f t="shared" si="1288"/>
        <v>5735251918.3999901</v>
      </c>
      <c r="BA4858" s="12">
        <f t="shared" si="1289"/>
        <v>6508000000</v>
      </c>
      <c r="BB4858">
        <f t="shared" si="1290"/>
        <v>9.7585524988489958</v>
      </c>
      <c r="BC4858">
        <f t="shared" si="1291"/>
        <v>9.8134475442648217</v>
      </c>
    </row>
    <row r="4859" spans="1:55" x14ac:dyDescent="0.2">
      <c r="A4859">
        <v>2018</v>
      </c>
      <c r="B4859" s="3">
        <v>8949606500</v>
      </c>
      <c r="C4859" s="3">
        <v>7712526269.3000002</v>
      </c>
      <c r="D4859" s="1">
        <v>13.34</v>
      </c>
      <c r="E4859" s="3">
        <v>11613821000</v>
      </c>
      <c r="F4859" s="3">
        <v>0</v>
      </c>
      <c r="G4859" s="3">
        <v>0</v>
      </c>
      <c r="H4859" s="3">
        <v>0</v>
      </c>
      <c r="I4859" s="3">
        <v>0</v>
      </c>
      <c r="J4859" s="3">
        <v>380229</v>
      </c>
      <c r="K4859" s="3">
        <f t="shared" si="1275"/>
        <v>380229</v>
      </c>
      <c r="L4859" s="1">
        <v>7.5851519039999999</v>
      </c>
      <c r="M4859" s="3">
        <v>391000000</v>
      </c>
      <c r="N4859" s="3">
        <v>391000000</v>
      </c>
      <c r="O4859" s="3">
        <v>25385000000</v>
      </c>
      <c r="P4859" s="3">
        <v>6449000000</v>
      </c>
      <c r="Q4859" s="1">
        <v>1.51678854239058</v>
      </c>
      <c r="R4859" s="1">
        <v>0</v>
      </c>
      <c r="S4859" s="3">
        <v>121.13839797999999</v>
      </c>
      <c r="T4859" s="3">
        <v>5278000000</v>
      </c>
      <c r="U4859" s="3">
        <v>4357000000</v>
      </c>
      <c r="V4859" s="3">
        <v>403008620</v>
      </c>
      <c r="W4859" s="3">
        <v>434000000</v>
      </c>
      <c r="X4859" s="1">
        <v>8.48436469535865</v>
      </c>
      <c r="Y4859" s="1">
        <v>8.3655346513062891</v>
      </c>
      <c r="Z4859">
        <v>1.6050137440731052E-3</v>
      </c>
      <c r="AA4859">
        <v>1.5402796927319284E-2</v>
      </c>
      <c r="AB4859">
        <v>3.4108527131782918E-2</v>
      </c>
      <c r="AC4859">
        <v>11613.821</v>
      </c>
      <c r="AD4859" s="2">
        <v>0</v>
      </c>
      <c r="AE4859" s="2">
        <v>0</v>
      </c>
      <c r="AF4859" s="2">
        <v>0</v>
      </c>
      <c r="AG4859" s="2">
        <v>0</v>
      </c>
      <c r="AH4859" s="2">
        <v>32.739354257311184</v>
      </c>
      <c r="AI4859" s="1">
        <v>-1</v>
      </c>
      <c r="AJ4859" s="1">
        <v>-1</v>
      </c>
      <c r="AK4859" s="1">
        <v>-1</v>
      </c>
      <c r="AL4859" s="1">
        <v>-1</v>
      </c>
      <c r="AM4859" s="1">
        <v>5.1096767059669104E-2</v>
      </c>
      <c r="AN4859">
        <f t="shared" si="1276"/>
        <v>9.2496814321781043E-2</v>
      </c>
      <c r="AO4859" s="12">
        <f t="shared" si="1277"/>
        <v>1</v>
      </c>
      <c r="AP4859" s="12">
        <f t="shared" si="1278"/>
        <v>1</v>
      </c>
      <c r="AQ4859" s="12">
        <f t="shared" si="1279"/>
        <v>1</v>
      </c>
      <c r="AR4859">
        <f t="shared" si="1280"/>
        <v>0</v>
      </c>
      <c r="AS4859">
        <f t="shared" si="1281"/>
        <v>0</v>
      </c>
      <c r="AT4859">
        <f t="shared" si="1282"/>
        <v>0</v>
      </c>
      <c r="AU4859" s="12">
        <f t="shared" si="1283"/>
        <v>1</v>
      </c>
      <c r="AV4859" s="12">
        <f t="shared" si="1284"/>
        <v>380229</v>
      </c>
      <c r="AW4859">
        <f t="shared" si="1285"/>
        <v>0</v>
      </c>
      <c r="AX4859">
        <f t="shared" si="1286"/>
        <v>5.5800452373575968</v>
      </c>
      <c r="AY4859">
        <f t="shared" si="1287"/>
        <v>5.5800452373575968</v>
      </c>
      <c r="AZ4859" s="12">
        <f t="shared" si="1288"/>
        <v>7712526269.3000002</v>
      </c>
      <c r="BA4859" s="12">
        <f t="shared" si="1289"/>
        <v>6449000000</v>
      </c>
      <c r="BB4859">
        <f t="shared" si="1290"/>
        <v>9.8871966562753482</v>
      </c>
      <c r="BC4859">
        <f t="shared" si="1291"/>
        <v>9.8094923769373423</v>
      </c>
    </row>
    <row r="4860" spans="1:55" x14ac:dyDescent="0.2">
      <c r="A4860">
        <v>2017</v>
      </c>
      <c r="B4860" s="3">
        <v>10441961170</v>
      </c>
      <c r="C4860" s="3">
        <v>7458140095.5</v>
      </c>
      <c r="D4860" s="1">
        <v>12.9</v>
      </c>
      <c r="E4860" s="3">
        <v>12009702810</v>
      </c>
      <c r="F4860" s="3">
        <v>1102948</v>
      </c>
      <c r="G4860" s="3">
        <v>245102</v>
      </c>
      <c r="H4860" s="3">
        <v>116643</v>
      </c>
      <c r="I4860" s="3">
        <v>379458</v>
      </c>
      <c r="J4860" s="3">
        <v>361745</v>
      </c>
      <c r="K4860" s="3">
        <f t="shared" si="1275"/>
        <v>1102948</v>
      </c>
      <c r="L4860" s="1">
        <v>7.4058955949999996</v>
      </c>
      <c r="M4860" s="3">
        <v>597000000</v>
      </c>
      <c r="N4860" s="3">
        <v>597000000</v>
      </c>
      <c r="O4860" s="3">
        <v>26236000000</v>
      </c>
      <c r="P4860" s="3">
        <v>6667000000</v>
      </c>
      <c r="Q4860" s="1">
        <v>1.55064398497273</v>
      </c>
      <c r="R4860" s="1">
        <v>0</v>
      </c>
      <c r="S4860" s="3">
        <v>123.971962617</v>
      </c>
      <c r="T4860" s="3">
        <v>5306000000</v>
      </c>
      <c r="U4860" s="3">
        <v>4280000000</v>
      </c>
      <c r="V4860" s="3">
        <v>593421330</v>
      </c>
      <c r="W4860" s="3">
        <v>29000000</v>
      </c>
      <c r="X4860" s="1">
        <v>7.7424028461727197</v>
      </c>
      <c r="Y4860" s="1">
        <v>4.8650740142864004</v>
      </c>
      <c r="Z4860">
        <v>5.9429827853600789E-4</v>
      </c>
      <c r="AA4860">
        <v>2.275499313919805E-2</v>
      </c>
      <c r="AB4860">
        <v>0.66774402068519723</v>
      </c>
      <c r="AC4860">
        <v>12009.702810000001</v>
      </c>
      <c r="AD4860" s="2">
        <v>20.408664883523457</v>
      </c>
      <c r="AE4860" s="2">
        <v>9.7123968715425679</v>
      </c>
      <c r="AF4860" s="2">
        <v>31.595952539644898</v>
      </c>
      <c r="AG4860" s="2">
        <v>91.838076049776944</v>
      </c>
      <c r="AH4860" s="2">
        <v>30.121061755066027</v>
      </c>
      <c r="AI4860" s="1">
        <v>-0.26415828214555676</v>
      </c>
      <c r="AJ4860" s="1">
        <v>5.2341881662952804E-2</v>
      </c>
      <c r="AK4860" s="1">
        <v>-0.66131926458461576</v>
      </c>
      <c r="AL4860" s="1">
        <v>0.10223288590409077</v>
      </c>
      <c r="AM4860" s="1">
        <v>-0.37340100291868389</v>
      </c>
      <c r="AN4860">
        <f t="shared" si="1276"/>
        <v>0.13864984345794393</v>
      </c>
      <c r="AO4860" s="12">
        <f t="shared" si="1277"/>
        <v>245102</v>
      </c>
      <c r="AP4860" s="12">
        <f t="shared" si="1278"/>
        <v>116643</v>
      </c>
      <c r="AQ4860" s="12">
        <f t="shared" si="1279"/>
        <v>379458</v>
      </c>
      <c r="AR4860">
        <f t="shared" si="1280"/>
        <v>5.3893468550522412</v>
      </c>
      <c r="AS4860">
        <f t="shared" si="1281"/>
        <v>5.0668586809558169</v>
      </c>
      <c r="AT4860">
        <f t="shared" si="1282"/>
        <v>5.5791637133601872</v>
      </c>
      <c r="AU4860" s="12">
        <f t="shared" si="1283"/>
        <v>1102948</v>
      </c>
      <c r="AV4860" s="12">
        <f t="shared" si="1284"/>
        <v>1102948</v>
      </c>
      <c r="AW4860">
        <f t="shared" si="1285"/>
        <v>6.0425550375123471</v>
      </c>
      <c r="AX4860">
        <f t="shared" si="1286"/>
        <v>6.0425550375123471</v>
      </c>
      <c r="AY4860">
        <f t="shared" si="1287"/>
        <v>6.0425550375123471</v>
      </c>
      <c r="AZ4860" s="12">
        <f t="shared" si="1288"/>
        <v>7458140095.5</v>
      </c>
      <c r="BA4860" s="12">
        <f t="shared" si="1289"/>
        <v>6667000000</v>
      </c>
      <c r="BB4860">
        <f t="shared" si="1290"/>
        <v>9.8726305369940661</v>
      </c>
      <c r="BC4860">
        <f t="shared" si="1291"/>
        <v>9.8239304551255646</v>
      </c>
    </row>
    <row r="4861" spans="1:55" x14ac:dyDescent="0.2">
      <c r="A4861">
        <v>2016</v>
      </c>
      <c r="B4861" s="3">
        <v>10928093910</v>
      </c>
      <c r="C4861" s="3">
        <v>4471993305.3249903</v>
      </c>
      <c r="D4861" s="1">
        <v>7.7350000000000003</v>
      </c>
      <c r="E4861" s="3">
        <v>12875090570</v>
      </c>
      <c r="F4861" s="3">
        <v>1498893</v>
      </c>
      <c r="G4861" s="3">
        <v>232911</v>
      </c>
      <c r="H4861" s="3">
        <v>344404</v>
      </c>
      <c r="I4861" s="3">
        <v>344263</v>
      </c>
      <c r="J4861" s="3">
        <v>577315</v>
      </c>
      <c r="K4861" s="3">
        <f t="shared" si="1275"/>
        <v>1498893</v>
      </c>
      <c r="L4861" s="1">
        <v>6.073155141</v>
      </c>
      <c r="M4861" s="3">
        <v>613000000</v>
      </c>
      <c r="N4861" s="3">
        <v>613000000</v>
      </c>
      <c r="O4861" s="3">
        <v>27896000000</v>
      </c>
      <c r="P4861" s="3">
        <v>6667000000</v>
      </c>
      <c r="Q4861" s="1">
        <v>0</v>
      </c>
      <c r="R4861" s="1">
        <v>0</v>
      </c>
      <c r="S4861" s="3">
        <v>164.340643691</v>
      </c>
      <c r="T4861" s="3">
        <v>5770000000</v>
      </c>
      <c r="U4861" s="3">
        <v>3511000000</v>
      </c>
      <c r="V4861" s="3">
        <v>429748850</v>
      </c>
      <c r="W4861" s="3">
        <v>-450000000</v>
      </c>
      <c r="X4861" s="1">
        <v>0</v>
      </c>
      <c r="Y4861" s="1">
        <v>0</v>
      </c>
      <c r="Z4861">
        <v>2.3236972503203009E-3</v>
      </c>
      <c r="AA4861">
        <v>2.1974476627473472E-2</v>
      </c>
      <c r="AB4861">
        <v>0.40508628519527701</v>
      </c>
      <c r="AC4861">
        <v>12875.09057</v>
      </c>
      <c r="AD4861" s="2">
        <v>18.090047501700798</v>
      </c>
      <c r="AE4861" s="2">
        <v>26.749637070708388</v>
      </c>
      <c r="AF4861" s="2">
        <v>26.738685691435876</v>
      </c>
      <c r="AG4861" s="2">
        <v>116.41805483625424</v>
      </c>
      <c r="AH4861" s="2">
        <v>44.839684572409183</v>
      </c>
      <c r="AI4861" s="1">
        <v>0</v>
      </c>
      <c r="AJ4861" s="1">
        <v>0</v>
      </c>
      <c r="AK4861" s="1">
        <v>0</v>
      </c>
      <c r="AL4861" s="1">
        <v>0</v>
      </c>
      <c r="AM4861" s="1">
        <v>9.0449889887090577E-3</v>
      </c>
      <c r="AN4861">
        <f t="shared" si="1276"/>
        <v>0.12240069780689262</v>
      </c>
      <c r="AO4861" s="12">
        <f t="shared" si="1277"/>
        <v>232911</v>
      </c>
      <c r="AP4861" s="12">
        <f t="shared" si="1278"/>
        <v>344404</v>
      </c>
      <c r="AQ4861" s="12">
        <f t="shared" si="1279"/>
        <v>344263</v>
      </c>
      <c r="AR4861">
        <f t="shared" si="1280"/>
        <v>5.3671900000266888</v>
      </c>
      <c r="AS4861">
        <f t="shared" si="1281"/>
        <v>5.537068186822963</v>
      </c>
      <c r="AT4861">
        <f t="shared" si="1282"/>
        <v>5.5368903489918955</v>
      </c>
      <c r="AU4861" s="12">
        <f t="shared" si="1283"/>
        <v>1498893</v>
      </c>
      <c r="AV4861" s="12">
        <f t="shared" si="1284"/>
        <v>1498893</v>
      </c>
      <c r="AW4861">
        <f t="shared" si="1285"/>
        <v>6.1757706314018748</v>
      </c>
      <c r="AX4861">
        <f t="shared" si="1286"/>
        <v>6.1757706314018748</v>
      </c>
      <c r="AY4861">
        <f t="shared" si="1287"/>
        <v>6.1757706314018748</v>
      </c>
      <c r="AZ4861" s="12">
        <f t="shared" si="1288"/>
        <v>4471993305.3249903</v>
      </c>
      <c r="BA4861" s="12">
        <f t="shared" si="1289"/>
        <v>6667000000</v>
      </c>
      <c r="BB4861">
        <f t="shared" si="1290"/>
        <v>9.6505011447302032</v>
      </c>
      <c r="BC4861">
        <f t="shared" si="1291"/>
        <v>9.8239304551255646</v>
      </c>
    </row>
    <row r="4862" spans="1:55" x14ac:dyDescent="0.2">
      <c r="A4862">
        <v>2015</v>
      </c>
      <c r="B4862" s="3">
        <v>9572322640</v>
      </c>
      <c r="C4862" s="3">
        <v>3182717924.4749999</v>
      </c>
      <c r="D4862" s="1">
        <v>5.5049999999999999</v>
      </c>
      <c r="E4862" s="3">
        <v>14287684190</v>
      </c>
      <c r="F4862" s="3">
        <v>0</v>
      </c>
      <c r="G4862" s="3">
        <v>0</v>
      </c>
      <c r="H4862" s="3">
        <v>0</v>
      </c>
      <c r="I4862" s="3">
        <v>0</v>
      </c>
      <c r="J4862" s="3">
        <v>572140</v>
      </c>
      <c r="K4862" s="3">
        <f t="shared" si="1275"/>
        <v>572140</v>
      </c>
      <c r="L4862" s="1">
        <v>5.8482875339999998</v>
      </c>
      <c r="M4862" s="3">
        <v>964000000</v>
      </c>
      <c r="N4862" s="3">
        <v>964000000</v>
      </c>
      <c r="O4862" s="3">
        <v>29034000000</v>
      </c>
      <c r="P4862" s="3">
        <v>6288000000</v>
      </c>
      <c r="Q4862" s="1">
        <v>0</v>
      </c>
      <c r="R4862" s="1">
        <v>0</v>
      </c>
      <c r="S4862" s="3">
        <v>165.12866016000001</v>
      </c>
      <c r="T4862" s="3">
        <v>5583000000</v>
      </c>
      <c r="U4862" s="3">
        <v>3381000000</v>
      </c>
      <c r="V4862" s="3">
        <v>284470500</v>
      </c>
      <c r="W4862" s="3">
        <v>-497000000</v>
      </c>
      <c r="X4862" s="1">
        <v>0</v>
      </c>
      <c r="Y4862" s="1">
        <v>0</v>
      </c>
      <c r="Z4862">
        <v>2.2075544385370446E-4</v>
      </c>
      <c r="AA4862">
        <v>3.3202452297306603E-2</v>
      </c>
      <c r="AB4862">
        <v>0.26493566176470584</v>
      </c>
      <c r="AC4862">
        <v>14287.68419</v>
      </c>
      <c r="AD4862" s="2">
        <v>0</v>
      </c>
      <c r="AE4862" s="2">
        <v>0</v>
      </c>
      <c r="AF4862" s="2">
        <v>0</v>
      </c>
      <c r="AG4862" s="2">
        <v>0</v>
      </c>
      <c r="AH4862" s="2">
        <v>40.044278162338074</v>
      </c>
      <c r="AI4862" s="1">
        <v>0</v>
      </c>
      <c r="AJ4862" s="1">
        <v>0</v>
      </c>
      <c r="AK4862" s="1">
        <v>0</v>
      </c>
      <c r="AL4862" s="1">
        <v>0</v>
      </c>
      <c r="AM4862" s="1">
        <v>-5.8971320547526298E-3</v>
      </c>
      <c r="AN4862">
        <f t="shared" si="1276"/>
        <v>8.4137976929902394E-2</v>
      </c>
      <c r="AO4862" s="12">
        <f t="shared" si="1277"/>
        <v>1</v>
      </c>
      <c r="AP4862" s="12">
        <f t="shared" si="1278"/>
        <v>1</v>
      </c>
      <c r="AQ4862" s="12">
        <f t="shared" si="1279"/>
        <v>1</v>
      </c>
      <c r="AR4862">
        <f t="shared" si="1280"/>
        <v>0</v>
      </c>
      <c r="AS4862">
        <f t="shared" si="1281"/>
        <v>0</v>
      </c>
      <c r="AT4862">
        <f t="shared" si="1282"/>
        <v>0</v>
      </c>
      <c r="AU4862" s="12">
        <f t="shared" si="1283"/>
        <v>1</v>
      </c>
      <c r="AV4862" s="12">
        <f t="shared" si="1284"/>
        <v>572140</v>
      </c>
      <c r="AW4862">
        <f t="shared" si="1285"/>
        <v>0</v>
      </c>
      <c r="AX4862">
        <f t="shared" si="1286"/>
        <v>5.7575023116391266</v>
      </c>
      <c r="AY4862">
        <f t="shared" si="1287"/>
        <v>5.7575023116391266</v>
      </c>
      <c r="AZ4862" s="12">
        <f t="shared" si="1288"/>
        <v>3182717924.4749999</v>
      </c>
      <c r="BA4862" s="12">
        <f t="shared" si="1289"/>
        <v>6288000000</v>
      </c>
      <c r="BB4862">
        <f t="shared" si="1290"/>
        <v>9.5027981500025884</v>
      </c>
      <c r="BC4862">
        <f t="shared" si="1291"/>
        <v>9.7985125330313512</v>
      </c>
    </row>
    <row r="4863" spans="1:55" x14ac:dyDescent="0.2">
      <c r="A4863">
        <v>2020</v>
      </c>
      <c r="B4863" s="3">
        <v>9571795180</v>
      </c>
      <c r="C4863" s="3">
        <v>5234929700</v>
      </c>
      <c r="D4863" s="1">
        <v>44.01765082</v>
      </c>
      <c r="E4863" s="3">
        <v>8756538430</v>
      </c>
      <c r="F4863" s="3">
        <v>388302792</v>
      </c>
      <c r="G4863" s="3">
        <v>118071037</v>
      </c>
      <c r="H4863" s="3">
        <v>76063583</v>
      </c>
      <c r="I4863" s="3">
        <v>33552</v>
      </c>
      <c r="J4863" s="3">
        <v>219384</v>
      </c>
      <c r="K4863" s="3">
        <f t="shared" si="1275"/>
        <v>388302792</v>
      </c>
      <c r="L4863" s="1">
        <v>27.8018900199</v>
      </c>
      <c r="M4863" s="3">
        <v>258500000</v>
      </c>
      <c r="N4863" s="3">
        <v>258500000</v>
      </c>
      <c r="O4863" s="3">
        <v>12968800000</v>
      </c>
      <c r="P4863" s="3">
        <v>5579400000</v>
      </c>
      <c r="Q4863" s="1">
        <v>0.53952564694607497</v>
      </c>
      <c r="R4863" s="1">
        <v>0</v>
      </c>
      <c r="S4863" s="3">
        <v>150.5057847235</v>
      </c>
      <c r="T4863" s="3">
        <v>4969400000</v>
      </c>
      <c r="U4863" s="3">
        <v>3301800000</v>
      </c>
      <c r="V4863" s="3">
        <v>527972000</v>
      </c>
      <c r="W4863" s="3">
        <v>507000000</v>
      </c>
      <c r="X4863" s="1">
        <v>6.1596561350866397</v>
      </c>
      <c r="Y4863" s="1">
        <v>5.0405764502085697</v>
      </c>
      <c r="Z4863">
        <v>6.7134272407117843E-5</v>
      </c>
      <c r="AA4863">
        <v>1.993245327246931E-2</v>
      </c>
      <c r="AB4863">
        <v>-0.38413448180050014</v>
      </c>
      <c r="AC4863">
        <v>8756.5384300000005</v>
      </c>
      <c r="AD4863" s="2">
        <v>13483.757074083896</v>
      </c>
      <c r="AE4863" s="2">
        <v>8686.4899421220252</v>
      </c>
      <c r="AF4863" s="2">
        <v>3.8316510877232566</v>
      </c>
      <c r="AG4863" s="2">
        <v>44344.32568349957</v>
      </c>
      <c r="AH4863" s="2">
        <v>25.053735760284898</v>
      </c>
      <c r="AI4863" s="1">
        <v>2.2919881758055812E-2</v>
      </c>
      <c r="AJ4863" s="1">
        <v>0.22124024395918823</v>
      </c>
      <c r="AK4863" s="1">
        <v>-2.2931747619975972E-3</v>
      </c>
      <c r="AL4863" s="1">
        <v>-0.9990062501216197</v>
      </c>
      <c r="AM4863" s="1">
        <v>0.26870229007633589</v>
      </c>
      <c r="AN4863">
        <f t="shared" si="1276"/>
        <v>0.15990429462717307</v>
      </c>
      <c r="AO4863" s="12">
        <f t="shared" si="1277"/>
        <v>118071037</v>
      </c>
      <c r="AP4863" s="12">
        <f t="shared" si="1278"/>
        <v>76063583</v>
      </c>
      <c r="AQ4863" s="12">
        <f t="shared" si="1279"/>
        <v>33552</v>
      </c>
      <c r="AR4863">
        <f t="shared" si="1280"/>
        <v>8.0721433775990192</v>
      </c>
      <c r="AS4863">
        <f t="shared" si="1281"/>
        <v>7.8811767791412795</v>
      </c>
      <c r="AT4863">
        <f t="shared" si="1282"/>
        <v>4.5257184131212682</v>
      </c>
      <c r="AU4863" s="12">
        <f t="shared" si="1283"/>
        <v>388302792</v>
      </c>
      <c r="AV4863" s="12">
        <f t="shared" si="1284"/>
        <v>388302792</v>
      </c>
      <c r="AW4863">
        <f t="shared" si="1285"/>
        <v>8.5891705132497158</v>
      </c>
      <c r="AX4863">
        <f t="shared" si="1286"/>
        <v>8.5891705132497158</v>
      </c>
      <c r="AY4863">
        <f t="shared" si="1287"/>
        <v>8.5891705132497158</v>
      </c>
      <c r="AZ4863" s="12">
        <f t="shared" si="1288"/>
        <v>5234929700</v>
      </c>
      <c r="BA4863" s="12">
        <f t="shared" si="1289"/>
        <v>5579400000</v>
      </c>
      <c r="BB4863">
        <f t="shared" si="1290"/>
        <v>9.7189108539027167</v>
      </c>
      <c r="BC4863">
        <f t="shared" si="1291"/>
        <v>9.746587498095348</v>
      </c>
    </row>
    <row r="4864" spans="1:55" x14ac:dyDescent="0.2">
      <c r="A4864">
        <v>2019</v>
      </c>
      <c r="B4864" s="3">
        <v>8862413330</v>
      </c>
      <c r="C4864" s="3">
        <v>8500118199.9999905</v>
      </c>
      <c r="D4864" s="1">
        <v>71.472828919999998</v>
      </c>
      <c r="E4864" s="3">
        <v>7970210640</v>
      </c>
      <c r="F4864" s="3">
        <v>379602351</v>
      </c>
      <c r="G4864" s="3">
        <v>96681253</v>
      </c>
      <c r="H4864" s="3">
        <v>76238411</v>
      </c>
      <c r="I4864" s="3">
        <v>33763023</v>
      </c>
      <c r="J4864" s="3">
        <v>172920</v>
      </c>
      <c r="K4864" s="3">
        <f t="shared" si="1275"/>
        <v>379602351</v>
      </c>
      <c r="L4864" s="1">
        <v>25.157773907100001</v>
      </c>
      <c r="M4864" s="3">
        <v>218300000</v>
      </c>
      <c r="N4864" s="3">
        <v>218300000</v>
      </c>
      <c r="O4864" s="3">
        <v>11228400000</v>
      </c>
      <c r="P4864" s="3">
        <v>5350900000</v>
      </c>
      <c r="Q4864" s="1">
        <v>0</v>
      </c>
      <c r="R4864" s="1">
        <v>0</v>
      </c>
      <c r="S4864" s="3">
        <v>158.0407644165</v>
      </c>
      <c r="T4864" s="3">
        <v>4722100000</v>
      </c>
      <c r="U4864" s="3">
        <v>2987900000</v>
      </c>
      <c r="V4864" s="3">
        <v>451665100</v>
      </c>
      <c r="W4864" s="3">
        <v>356300000</v>
      </c>
      <c r="X4864" s="1">
        <v>0</v>
      </c>
      <c r="Y4864" s="1">
        <v>0</v>
      </c>
      <c r="Z4864">
        <v>2.4194560089828456E-4</v>
      </c>
      <c r="AA4864">
        <v>1.9441772647928467E-2</v>
      </c>
      <c r="AB4864">
        <v>0.36171017782822545</v>
      </c>
      <c r="AC4864">
        <v>7970.2106400000002</v>
      </c>
      <c r="AD4864" s="2">
        <v>12130.325955852028</v>
      </c>
      <c r="AE4864" s="2">
        <v>9565.419841902698</v>
      </c>
      <c r="AF4864" s="2">
        <v>4236.1519067706849</v>
      </c>
      <c r="AG4864" s="2">
        <v>47627.643502280131</v>
      </c>
      <c r="AH4864" s="2">
        <v>21.695787954733401</v>
      </c>
      <c r="AI4864" s="1">
        <v>0</v>
      </c>
      <c r="AJ4864" s="1">
        <v>0</v>
      </c>
      <c r="AK4864" s="1">
        <v>0</v>
      </c>
      <c r="AL4864" s="1">
        <v>0</v>
      </c>
      <c r="AM4864" s="1">
        <v>0.13503295087562686</v>
      </c>
      <c r="AN4864">
        <f t="shared" si="1276"/>
        <v>0.15116473108203085</v>
      </c>
      <c r="AO4864" s="12">
        <f t="shared" si="1277"/>
        <v>96681253</v>
      </c>
      <c r="AP4864" s="12">
        <f t="shared" si="1278"/>
        <v>76238411</v>
      </c>
      <c r="AQ4864" s="12">
        <f t="shared" si="1279"/>
        <v>33763023</v>
      </c>
      <c r="AR4864">
        <f t="shared" si="1280"/>
        <v>7.9853422702778092</v>
      </c>
      <c r="AS4864">
        <f t="shared" si="1281"/>
        <v>7.8821738359366273</v>
      </c>
      <c r="AT4864">
        <f t="shared" si="1282"/>
        <v>7.5284413246077193</v>
      </c>
      <c r="AU4864" s="12">
        <f t="shared" si="1283"/>
        <v>379602351</v>
      </c>
      <c r="AV4864" s="12">
        <f t="shared" si="1284"/>
        <v>379602351</v>
      </c>
      <c r="AW4864">
        <f t="shared" si="1285"/>
        <v>8.5793288934896204</v>
      </c>
      <c r="AX4864">
        <f t="shared" si="1286"/>
        <v>8.5793288934896204</v>
      </c>
      <c r="AY4864">
        <f t="shared" si="1287"/>
        <v>8.5793288934896204</v>
      </c>
      <c r="AZ4864" s="12">
        <f t="shared" si="1288"/>
        <v>8500118199.9999905</v>
      </c>
      <c r="BA4864" s="12">
        <f t="shared" si="1289"/>
        <v>5350900000</v>
      </c>
      <c r="BB4864">
        <f t="shared" si="1290"/>
        <v>9.9294249649202744</v>
      </c>
      <c r="BC4864">
        <f t="shared" si="1291"/>
        <v>9.7284268347615832</v>
      </c>
    </row>
    <row r="4865" spans="1:55" x14ac:dyDescent="0.2">
      <c r="A4865">
        <v>2018</v>
      </c>
      <c r="B4865" s="3">
        <v>11447277400</v>
      </c>
      <c r="C4865" s="3">
        <v>5750639400</v>
      </c>
      <c r="D4865" s="1">
        <v>52.487548439999998</v>
      </c>
      <c r="E4865" s="3">
        <v>7624334840</v>
      </c>
      <c r="F4865" s="3">
        <v>0</v>
      </c>
      <c r="G4865" s="3">
        <v>0</v>
      </c>
      <c r="H4865" s="3">
        <v>0</v>
      </c>
      <c r="I4865" s="3">
        <v>0</v>
      </c>
      <c r="J4865" s="3">
        <v>152348</v>
      </c>
      <c r="K4865" s="3">
        <f t="shared" si="1275"/>
        <v>152348</v>
      </c>
      <c r="L4865" s="1">
        <v>22.761185980299999</v>
      </c>
      <c r="M4865" s="3">
        <v>166700000</v>
      </c>
      <c r="N4865" s="3">
        <v>166700000</v>
      </c>
      <c r="O4865" s="3">
        <v>11359200000</v>
      </c>
      <c r="P4865" s="3">
        <v>3562100000</v>
      </c>
      <c r="Q4865" s="1">
        <v>0</v>
      </c>
      <c r="R4865" s="1">
        <v>0</v>
      </c>
      <c r="S4865" s="3">
        <v>187.46586345399999</v>
      </c>
      <c r="T4865" s="3">
        <v>4667900000</v>
      </c>
      <c r="U4865" s="3">
        <v>2490000000</v>
      </c>
      <c r="V4865" s="3">
        <v>423685070</v>
      </c>
      <c r="W4865" s="3">
        <v>247600000</v>
      </c>
      <c r="X4865" s="1">
        <v>0</v>
      </c>
      <c r="Y4865" s="1">
        <v>0</v>
      </c>
      <c r="Z4865">
        <v>6.3046580302149075E-4</v>
      </c>
      <c r="AA4865">
        <v>1.467532924853863E-2</v>
      </c>
      <c r="AB4865">
        <v>0.1486310299869622</v>
      </c>
      <c r="AC4865">
        <v>7624.3348400000004</v>
      </c>
      <c r="AD4865" s="2">
        <v>0</v>
      </c>
      <c r="AE4865" s="2">
        <v>0</v>
      </c>
      <c r="AF4865" s="2">
        <v>0</v>
      </c>
      <c r="AG4865" s="2">
        <v>0</v>
      </c>
      <c r="AH4865" s="2">
        <v>19.981808668833331</v>
      </c>
      <c r="AI4865" s="1">
        <v>0</v>
      </c>
      <c r="AJ4865" s="1">
        <v>0</v>
      </c>
      <c r="AK4865" s="1">
        <v>0</v>
      </c>
      <c r="AL4865" s="1">
        <v>0</v>
      </c>
      <c r="AM4865" s="1">
        <v>0.58375782273322663</v>
      </c>
      <c r="AN4865">
        <f t="shared" si="1276"/>
        <v>0.17015464658634538</v>
      </c>
      <c r="AO4865" s="12">
        <f t="shared" si="1277"/>
        <v>1</v>
      </c>
      <c r="AP4865" s="12">
        <f t="shared" si="1278"/>
        <v>1</v>
      </c>
      <c r="AQ4865" s="12">
        <f t="shared" si="1279"/>
        <v>1</v>
      </c>
      <c r="AR4865">
        <f t="shared" si="1280"/>
        <v>0</v>
      </c>
      <c r="AS4865">
        <f t="shared" si="1281"/>
        <v>0</v>
      </c>
      <c r="AT4865">
        <f t="shared" si="1282"/>
        <v>0</v>
      </c>
      <c r="AU4865" s="12">
        <f t="shared" si="1283"/>
        <v>1</v>
      </c>
      <c r="AV4865" s="12">
        <f t="shared" si="1284"/>
        <v>152348</v>
      </c>
      <c r="AW4865">
        <f t="shared" si="1285"/>
        <v>0</v>
      </c>
      <c r="AX4865">
        <f t="shared" si="1286"/>
        <v>5.1828367572481238</v>
      </c>
      <c r="AY4865">
        <f t="shared" si="1287"/>
        <v>5.1828367572481238</v>
      </c>
      <c r="AZ4865" s="12">
        <f t="shared" si="1288"/>
        <v>5750639400</v>
      </c>
      <c r="BA4865" s="12">
        <f t="shared" si="1289"/>
        <v>3562100000</v>
      </c>
      <c r="BB4865">
        <f t="shared" si="1290"/>
        <v>9.7597161355510966</v>
      </c>
      <c r="BC4865">
        <f t="shared" si="1291"/>
        <v>9.5517061073896006</v>
      </c>
    </row>
    <row r="4866" spans="1:55" x14ac:dyDescent="0.2">
      <c r="A4866">
        <v>2017</v>
      </c>
      <c r="B4866" s="3">
        <v>8843477780</v>
      </c>
      <c r="C4866" s="3">
        <v>4551377999.9999905</v>
      </c>
      <c r="D4866" s="1">
        <v>45.69574308</v>
      </c>
      <c r="E4866" s="3">
        <v>5651987500</v>
      </c>
      <c r="F4866" s="3">
        <v>0</v>
      </c>
      <c r="G4866" s="3">
        <v>0</v>
      </c>
      <c r="H4866" s="3">
        <v>0</v>
      </c>
      <c r="I4866" s="3">
        <v>0</v>
      </c>
      <c r="J4866" s="3">
        <v>96194</v>
      </c>
      <c r="K4866" s="3">
        <f t="shared" si="1275"/>
        <v>96194</v>
      </c>
      <c r="L4866" s="1">
        <v>18.513490411399999</v>
      </c>
      <c r="M4866" s="3">
        <v>142600000</v>
      </c>
      <c r="N4866" s="3">
        <v>142600000</v>
      </c>
      <c r="O4866" s="3">
        <v>6440200000</v>
      </c>
      <c r="P4866" s="3">
        <v>3308500000</v>
      </c>
      <c r="Q4866" s="1">
        <v>0</v>
      </c>
      <c r="R4866" s="1">
        <v>0</v>
      </c>
      <c r="S4866" s="3">
        <v>107.066811516</v>
      </c>
      <c r="T4866" s="3">
        <v>1971100000</v>
      </c>
      <c r="U4866" s="3">
        <v>1841000000</v>
      </c>
      <c r="V4866" s="3">
        <v>295114100</v>
      </c>
      <c r="W4866" s="3">
        <v>535300000</v>
      </c>
      <c r="X4866" s="1">
        <v>0</v>
      </c>
      <c r="Y4866" s="1">
        <v>0</v>
      </c>
      <c r="Z4866">
        <v>1.4564939376700427E-4</v>
      </c>
      <c r="AA4866">
        <v>2.2142169497841681E-2</v>
      </c>
      <c r="AB4866">
        <v>0.45013392153773424</v>
      </c>
      <c r="AC4866">
        <v>5651.9875000000002</v>
      </c>
      <c r="AD4866" s="2">
        <v>0</v>
      </c>
      <c r="AE4866" s="2">
        <v>0</v>
      </c>
      <c r="AF4866" s="2">
        <v>0</v>
      </c>
      <c r="AG4866" s="2">
        <v>0</v>
      </c>
      <c r="AH4866" s="2">
        <v>17.019499777733053</v>
      </c>
      <c r="AI4866" s="1">
        <v>0</v>
      </c>
      <c r="AJ4866" s="1">
        <v>0</v>
      </c>
      <c r="AK4866" s="1">
        <v>0</v>
      </c>
      <c r="AL4866" s="1">
        <v>0</v>
      </c>
      <c r="AM4866" s="1">
        <v>0</v>
      </c>
      <c r="AN4866">
        <f t="shared" si="1276"/>
        <v>0.16030097772949484</v>
      </c>
      <c r="AO4866" s="12">
        <f t="shared" si="1277"/>
        <v>1</v>
      </c>
      <c r="AP4866" s="12">
        <f t="shared" si="1278"/>
        <v>1</v>
      </c>
      <c r="AQ4866" s="12">
        <f t="shared" si="1279"/>
        <v>1</v>
      </c>
      <c r="AR4866">
        <f t="shared" si="1280"/>
        <v>0</v>
      </c>
      <c r="AS4866">
        <f t="shared" si="1281"/>
        <v>0</v>
      </c>
      <c r="AT4866">
        <f t="shared" si="1282"/>
        <v>0</v>
      </c>
      <c r="AU4866" s="12">
        <f t="shared" si="1283"/>
        <v>1</v>
      </c>
      <c r="AV4866" s="12">
        <f t="shared" si="1284"/>
        <v>96194</v>
      </c>
      <c r="AW4866">
        <f t="shared" si="1285"/>
        <v>0</v>
      </c>
      <c r="AX4866">
        <f t="shared" si="1286"/>
        <v>4.9831479842191468</v>
      </c>
      <c r="AY4866">
        <f t="shared" si="1287"/>
        <v>4.9831479842191468</v>
      </c>
      <c r="AZ4866" s="12">
        <f t="shared" si="1288"/>
        <v>4551377999.9999905</v>
      </c>
      <c r="BA4866" s="12">
        <f t="shared" si="1289"/>
        <v>3308500000</v>
      </c>
      <c r="BB4866">
        <f t="shared" si="1290"/>
        <v>9.6581429059298038</v>
      </c>
      <c r="BC4866">
        <f t="shared" si="1291"/>
        <v>9.519631138979614</v>
      </c>
    </row>
    <row r="4867" spans="1:55" x14ac:dyDescent="0.2">
      <c r="A4867">
        <v>2016</v>
      </c>
      <c r="B4867" s="3">
        <v>5854972700</v>
      </c>
      <c r="C4867" s="3">
        <v>3138591500</v>
      </c>
      <c r="D4867" s="1">
        <v>31.511395190000002</v>
      </c>
      <c r="E4867" s="3">
        <v>5026278470</v>
      </c>
      <c r="F4867" s="3">
        <v>0</v>
      </c>
      <c r="G4867" s="3">
        <v>0</v>
      </c>
      <c r="H4867" s="3">
        <v>0</v>
      </c>
      <c r="I4867" s="3">
        <v>0</v>
      </c>
      <c r="J4867" s="3">
        <v>0</v>
      </c>
      <c r="K4867" s="3">
        <f t="shared" ref="K4867:K4930" si="1292">IF(F4867=0,J4867,F4867)</f>
        <v>0</v>
      </c>
      <c r="L4867" s="1">
        <v>16.510878645599998</v>
      </c>
      <c r="M4867" s="3">
        <v>316500000</v>
      </c>
      <c r="N4867" s="3">
        <v>316500000</v>
      </c>
      <c r="O4867" s="3">
        <v>6128500000</v>
      </c>
      <c r="P4867" s="3">
        <v>3133100000</v>
      </c>
      <c r="Q4867" s="1">
        <v>0</v>
      </c>
      <c r="R4867" s="1">
        <v>0</v>
      </c>
      <c r="S4867" s="3">
        <v>121.238884152</v>
      </c>
      <c r="T4867" s="3">
        <v>1990500000</v>
      </c>
      <c r="U4867" s="3">
        <v>1641800000</v>
      </c>
      <c r="V4867" s="3">
        <v>238326330</v>
      </c>
      <c r="W4867" s="3">
        <v>470700000</v>
      </c>
      <c r="X4867" s="1">
        <v>0</v>
      </c>
      <c r="Y4867" s="1">
        <v>0</v>
      </c>
      <c r="Z4867">
        <v>3.7221315496858108E-4</v>
      </c>
      <c r="AA4867">
        <v>5.1643958554295502E-2</v>
      </c>
      <c r="AB4867">
        <v>3.2872253864930867E-2</v>
      </c>
      <c r="AC4867">
        <v>5026.2784700000002</v>
      </c>
      <c r="AD4867" s="2">
        <v>0</v>
      </c>
      <c r="AE4867" s="2">
        <v>0</v>
      </c>
      <c r="AF4867" s="2">
        <v>0</v>
      </c>
      <c r="AG4867" s="2">
        <v>0</v>
      </c>
      <c r="AH4867" s="2">
        <v>0</v>
      </c>
      <c r="AI4867" s="1">
        <v>0</v>
      </c>
      <c r="AJ4867" s="1">
        <v>0</v>
      </c>
      <c r="AK4867" s="1">
        <v>0</v>
      </c>
      <c r="AL4867" s="1">
        <v>0</v>
      </c>
      <c r="AM4867" s="1">
        <v>0</v>
      </c>
      <c r="AN4867">
        <f t="shared" ref="AN4867:AN4930" si="1293">V4867/U4867</f>
        <v>0.14516160920940432</v>
      </c>
      <c r="AO4867" s="12">
        <f t="shared" ref="AO4867:AO4930" si="1294">IF(G4867=0,1,G4867)</f>
        <v>1</v>
      </c>
      <c r="AP4867" s="12">
        <f t="shared" ref="AP4867:AP4930" si="1295">IF(H4867=0,1,H4867)</f>
        <v>1</v>
      </c>
      <c r="AQ4867" s="12">
        <f t="shared" ref="AQ4867:AQ4930" si="1296">IF(I4867=0,1,I4867)</f>
        <v>1</v>
      </c>
      <c r="AR4867">
        <f t="shared" ref="AR4867:AR4930" si="1297">LOG(AO4867)</f>
        <v>0</v>
      </c>
      <c r="AS4867">
        <f t="shared" ref="AS4867:AS4930" si="1298">LOG(AP4867)</f>
        <v>0</v>
      </c>
      <c r="AT4867">
        <f t="shared" ref="AT4867:AT4930" si="1299">LOG(AQ4867)</f>
        <v>0</v>
      </c>
      <c r="AU4867" s="12">
        <f t="shared" ref="AU4867:AU4930" si="1300">IF(F4867=0,1,F4867)</f>
        <v>1</v>
      </c>
      <c r="AV4867" s="12">
        <f t="shared" ref="AV4867:AV4930" si="1301">IF(AU4867=1,J4867,AU4867)</f>
        <v>0</v>
      </c>
      <c r="AW4867">
        <f t="shared" ref="AW4867:AX4930" si="1302">LOG(AU4867)</f>
        <v>0</v>
      </c>
      <c r="AX4867">
        <f t="shared" ref="AX4867:AX4930" si="1303">IFERROR(LOG(AV4867),1)</f>
        <v>1</v>
      </c>
      <c r="AY4867" t="e">
        <f t="shared" ref="AY4867:AY4930" si="1304">LOG(K4867)</f>
        <v>#NUM!</v>
      </c>
      <c r="AZ4867" s="12">
        <f t="shared" ref="AZ4867:AZ4930" si="1305">IF(C4867=0,1,C4867)</f>
        <v>3138591500</v>
      </c>
      <c r="BA4867" s="12">
        <f t="shared" ref="BA4867:BA4930" si="1306">IF(P4867=0,1,P4867)</f>
        <v>3133100000</v>
      </c>
      <c r="BB4867">
        <f t="shared" ref="BB4867:BB4930" si="1307">LOG(AZ4867)</f>
        <v>9.4967347942471552</v>
      </c>
      <c r="BC4867">
        <f t="shared" ref="BC4867:BC4930" si="1308">LOG(BA4867)</f>
        <v>9.4959742565973482</v>
      </c>
    </row>
    <row r="4868" spans="1:55" x14ac:dyDescent="0.2">
      <c r="A4868">
        <v>2015</v>
      </c>
      <c r="B4868" s="3">
        <v>4696168400</v>
      </c>
      <c r="C4868" s="3">
        <v>3032557499.99999</v>
      </c>
      <c r="D4868" s="1">
        <v>30.508511649999999</v>
      </c>
      <c r="E4868" s="3">
        <v>4651625870</v>
      </c>
      <c r="F4868" s="3">
        <v>0</v>
      </c>
      <c r="G4868" s="3">
        <v>0</v>
      </c>
      <c r="H4868" s="3">
        <v>0</v>
      </c>
      <c r="I4868" s="3">
        <v>0</v>
      </c>
      <c r="J4868" s="3">
        <v>0</v>
      </c>
      <c r="K4868" s="3">
        <f t="shared" si="1292"/>
        <v>0</v>
      </c>
      <c r="L4868" s="1">
        <v>16.146756207199999</v>
      </c>
      <c r="M4868" s="3">
        <v>296100000</v>
      </c>
      <c r="N4868" s="3">
        <v>296100000</v>
      </c>
      <c r="O4868" s="3">
        <v>6026400000</v>
      </c>
      <c r="P4868" s="3">
        <v>3070600000</v>
      </c>
      <c r="Q4868" s="1">
        <v>0</v>
      </c>
      <c r="R4868" s="1">
        <v>0</v>
      </c>
      <c r="S4868" s="3">
        <v>135.738317757</v>
      </c>
      <c r="T4868" s="3">
        <v>2178600000</v>
      </c>
      <c r="U4868" s="3">
        <v>1605000000</v>
      </c>
      <c r="V4868" s="3">
        <v>212391140</v>
      </c>
      <c r="W4868" s="3">
        <v>202600000</v>
      </c>
      <c r="X4868" s="1">
        <v>0</v>
      </c>
      <c r="Y4868" s="1">
        <v>0</v>
      </c>
      <c r="Z4868">
        <v>2.0432700846408191E-5</v>
      </c>
      <c r="AA4868">
        <v>4.9133811230585425E-2</v>
      </c>
      <c r="AB4868">
        <v>0</v>
      </c>
      <c r="AC4868">
        <v>4651.6258699999998</v>
      </c>
      <c r="AD4868" s="2">
        <v>0</v>
      </c>
      <c r="AE4868" s="2">
        <v>0</v>
      </c>
      <c r="AF4868" s="2">
        <v>0</v>
      </c>
      <c r="AG4868" s="2">
        <v>0</v>
      </c>
      <c r="AH4868" s="2">
        <v>0</v>
      </c>
      <c r="AI4868" s="1">
        <v>0</v>
      </c>
      <c r="AJ4868" s="1">
        <v>0</v>
      </c>
      <c r="AK4868" s="1">
        <v>0</v>
      </c>
      <c r="AL4868" s="1">
        <v>0</v>
      </c>
      <c r="AM4868" s="1">
        <v>0</v>
      </c>
      <c r="AN4868">
        <f t="shared" si="1293"/>
        <v>0.13233092834890967</v>
      </c>
      <c r="AO4868" s="12">
        <f t="shared" si="1294"/>
        <v>1</v>
      </c>
      <c r="AP4868" s="12">
        <f t="shared" si="1295"/>
        <v>1</v>
      </c>
      <c r="AQ4868" s="12">
        <f t="shared" si="1296"/>
        <v>1</v>
      </c>
      <c r="AR4868">
        <f t="shared" si="1297"/>
        <v>0</v>
      </c>
      <c r="AS4868">
        <f t="shared" si="1298"/>
        <v>0</v>
      </c>
      <c r="AT4868">
        <f t="shared" si="1299"/>
        <v>0</v>
      </c>
      <c r="AU4868" s="12">
        <f t="shared" si="1300"/>
        <v>1</v>
      </c>
      <c r="AV4868" s="12">
        <f t="shared" si="1301"/>
        <v>0</v>
      </c>
      <c r="AW4868">
        <f t="shared" si="1302"/>
        <v>0</v>
      </c>
      <c r="AX4868">
        <f t="shared" si="1303"/>
        <v>1</v>
      </c>
      <c r="AY4868" t="e">
        <f t="shared" si="1304"/>
        <v>#NUM!</v>
      </c>
      <c r="AZ4868" s="12">
        <f t="shared" si="1305"/>
        <v>3032557499.99999</v>
      </c>
      <c r="BA4868" s="12">
        <f t="shared" si="1306"/>
        <v>3070600000</v>
      </c>
      <c r="BB4868">
        <f t="shared" si="1307"/>
        <v>9.4818090442281271</v>
      </c>
      <c r="BC4868">
        <f t="shared" si="1308"/>
        <v>9.4872232455843335</v>
      </c>
    </row>
    <row r="4869" spans="1:55" x14ac:dyDescent="0.2">
      <c r="A4869">
        <v>2014</v>
      </c>
      <c r="B4869" s="3">
        <v>4336345500</v>
      </c>
      <c r="C4869" s="3">
        <v>0</v>
      </c>
      <c r="D4869" s="1">
        <v>0</v>
      </c>
      <c r="E4869" s="3">
        <v>4533944500</v>
      </c>
      <c r="F4869" s="3">
        <v>0</v>
      </c>
      <c r="G4869" s="3">
        <v>0</v>
      </c>
      <c r="H4869" s="3">
        <v>0</v>
      </c>
      <c r="I4869" s="3">
        <v>0</v>
      </c>
      <c r="J4869" s="3">
        <v>0</v>
      </c>
      <c r="K4869" s="3">
        <f t="shared" si="1292"/>
        <v>0</v>
      </c>
      <c r="L4869" s="1">
        <v>10.162404383</v>
      </c>
      <c r="M4869" s="3">
        <v>155100000</v>
      </c>
      <c r="N4869" s="3">
        <v>155100000</v>
      </c>
      <c r="O4869" s="3">
        <v>0</v>
      </c>
      <c r="P4869" s="3">
        <v>2908100000</v>
      </c>
      <c r="Q4869" s="1">
        <v>0</v>
      </c>
      <c r="R4869" s="1">
        <v>0</v>
      </c>
      <c r="S4869" s="3">
        <v>477.89152024399999</v>
      </c>
      <c r="T4869" s="3">
        <v>3127800000</v>
      </c>
      <c r="U4869" s="3">
        <v>654500000</v>
      </c>
      <c r="V4869" s="3">
        <v>160621600</v>
      </c>
      <c r="W4869" s="3">
        <v>0</v>
      </c>
      <c r="X4869" s="1">
        <v>0</v>
      </c>
      <c r="Y4869" s="1">
        <v>0</v>
      </c>
      <c r="Z4869">
        <v>4.9196626928020438E-5</v>
      </c>
      <c r="AA4869">
        <v>0</v>
      </c>
      <c r="AB4869">
        <v>0</v>
      </c>
      <c r="AC4869">
        <v>4533.9444999999996</v>
      </c>
      <c r="AD4869" s="2">
        <v>0</v>
      </c>
      <c r="AE4869" s="2">
        <v>0</v>
      </c>
      <c r="AF4869" s="2">
        <v>0</v>
      </c>
      <c r="AG4869" s="2">
        <v>0</v>
      </c>
      <c r="AH4869" s="2">
        <v>0</v>
      </c>
      <c r="AI4869" s="1">
        <v>0</v>
      </c>
      <c r="AJ4869" s="1">
        <v>0</v>
      </c>
      <c r="AK4869" s="1">
        <v>0</v>
      </c>
      <c r="AL4869" s="1">
        <v>0</v>
      </c>
      <c r="AM4869" s="1">
        <v>0</v>
      </c>
      <c r="AN4869">
        <f t="shared" si="1293"/>
        <v>0.24541115355233004</v>
      </c>
      <c r="AO4869" s="12">
        <f t="shared" si="1294"/>
        <v>1</v>
      </c>
      <c r="AP4869" s="12">
        <f t="shared" si="1295"/>
        <v>1</v>
      </c>
      <c r="AQ4869" s="12">
        <f t="shared" si="1296"/>
        <v>1</v>
      </c>
      <c r="AR4869">
        <f t="shared" si="1297"/>
        <v>0</v>
      </c>
      <c r="AS4869">
        <f t="shared" si="1298"/>
        <v>0</v>
      </c>
      <c r="AT4869">
        <f t="shared" si="1299"/>
        <v>0</v>
      </c>
      <c r="AU4869" s="12">
        <f t="shared" si="1300"/>
        <v>1</v>
      </c>
      <c r="AV4869" s="12">
        <f t="shared" si="1301"/>
        <v>0</v>
      </c>
      <c r="AW4869">
        <f t="shared" si="1302"/>
        <v>0</v>
      </c>
      <c r="AX4869">
        <f t="shared" si="1303"/>
        <v>1</v>
      </c>
      <c r="AY4869" t="e">
        <f t="shared" si="1304"/>
        <v>#NUM!</v>
      </c>
      <c r="AZ4869" s="12">
        <f t="shared" si="1305"/>
        <v>1</v>
      </c>
      <c r="BA4869" s="12">
        <f t="shared" si="1306"/>
        <v>2908100000</v>
      </c>
      <c r="BB4869">
        <f t="shared" si="1307"/>
        <v>0</v>
      </c>
      <c r="BC4869">
        <f t="shared" si="1308"/>
        <v>9.4636093364034668</v>
      </c>
    </row>
    <row r="4870" spans="1:55" x14ac:dyDescent="0.2">
      <c r="A4870">
        <v>2013</v>
      </c>
      <c r="B4870" s="3">
        <v>0</v>
      </c>
      <c r="C4870" s="3">
        <v>0</v>
      </c>
      <c r="D4870" s="1">
        <v>0</v>
      </c>
      <c r="E4870" s="3">
        <v>0</v>
      </c>
      <c r="F4870" s="3">
        <v>0</v>
      </c>
      <c r="G4870" s="3">
        <v>0</v>
      </c>
      <c r="H4870" s="3">
        <v>0</v>
      </c>
      <c r="I4870" s="3">
        <v>0</v>
      </c>
      <c r="J4870" s="3">
        <v>0</v>
      </c>
      <c r="K4870" s="3">
        <f t="shared" si="1292"/>
        <v>0</v>
      </c>
      <c r="L4870" s="1">
        <v>-7.6806349910999998</v>
      </c>
      <c r="M4870" s="3">
        <v>133005000</v>
      </c>
      <c r="N4870" s="3">
        <v>133005000</v>
      </c>
      <c r="O4870" s="3">
        <v>0</v>
      </c>
      <c r="P4870" s="3">
        <v>3066819000</v>
      </c>
      <c r="Q4870" s="1">
        <v>0</v>
      </c>
      <c r="R4870" s="1">
        <v>0</v>
      </c>
      <c r="S4870" s="3">
        <v>0</v>
      </c>
      <c r="T4870" s="3">
        <v>4349374000</v>
      </c>
      <c r="U4870" s="3">
        <v>-494664000</v>
      </c>
      <c r="V4870" s="3">
        <v>0</v>
      </c>
      <c r="W4870" s="3">
        <v>0</v>
      </c>
      <c r="X4870" s="1">
        <v>0</v>
      </c>
      <c r="Y4870" s="1">
        <v>0</v>
      </c>
      <c r="Z4870">
        <v>0</v>
      </c>
      <c r="AA4870">
        <v>0</v>
      </c>
      <c r="AB4870">
        <v>0</v>
      </c>
      <c r="AC4870">
        <v>0</v>
      </c>
      <c r="AD4870" s="2">
        <v>0</v>
      </c>
      <c r="AE4870" s="2">
        <v>0</v>
      </c>
      <c r="AF4870" s="2">
        <v>0</v>
      </c>
      <c r="AG4870" s="2">
        <v>0</v>
      </c>
      <c r="AH4870" s="2">
        <v>0</v>
      </c>
      <c r="AI4870" s="1">
        <v>0</v>
      </c>
      <c r="AJ4870" s="1">
        <v>0</v>
      </c>
      <c r="AK4870" s="1">
        <v>0</v>
      </c>
      <c r="AL4870" s="1">
        <v>0</v>
      </c>
      <c r="AM4870" s="1">
        <v>0</v>
      </c>
      <c r="AN4870">
        <f t="shared" si="1293"/>
        <v>0</v>
      </c>
      <c r="AO4870" s="12">
        <f t="shared" si="1294"/>
        <v>1</v>
      </c>
      <c r="AP4870" s="12">
        <f t="shared" si="1295"/>
        <v>1</v>
      </c>
      <c r="AQ4870" s="12">
        <f t="shared" si="1296"/>
        <v>1</v>
      </c>
      <c r="AR4870">
        <f t="shared" si="1297"/>
        <v>0</v>
      </c>
      <c r="AS4870">
        <f t="shared" si="1298"/>
        <v>0</v>
      </c>
      <c r="AT4870">
        <f t="shared" si="1299"/>
        <v>0</v>
      </c>
      <c r="AU4870" s="12">
        <f t="shared" si="1300"/>
        <v>1</v>
      </c>
      <c r="AV4870" s="12">
        <f t="shared" si="1301"/>
        <v>0</v>
      </c>
      <c r="AW4870">
        <f t="shared" si="1302"/>
        <v>0</v>
      </c>
      <c r="AX4870">
        <f t="shared" si="1303"/>
        <v>1</v>
      </c>
      <c r="AY4870" t="e">
        <f t="shared" si="1304"/>
        <v>#NUM!</v>
      </c>
      <c r="AZ4870" s="12">
        <f t="shared" si="1305"/>
        <v>1</v>
      </c>
      <c r="BA4870" s="12">
        <f t="shared" si="1306"/>
        <v>3066819000</v>
      </c>
      <c r="BB4870">
        <f t="shared" si="1307"/>
        <v>0</v>
      </c>
      <c r="BC4870">
        <f t="shared" si="1308"/>
        <v>9.48668814519643</v>
      </c>
    </row>
    <row r="4871" spans="1:55" x14ac:dyDescent="0.2">
      <c r="A4871">
        <v>2012</v>
      </c>
      <c r="B4871" s="3">
        <v>0</v>
      </c>
      <c r="C4871" s="3">
        <v>0</v>
      </c>
      <c r="D4871" s="1">
        <v>0</v>
      </c>
      <c r="E4871" s="3">
        <v>0</v>
      </c>
      <c r="F4871" s="3">
        <v>0</v>
      </c>
      <c r="G4871" s="3">
        <v>0</v>
      </c>
      <c r="H4871" s="3">
        <v>0</v>
      </c>
      <c r="I4871" s="3">
        <v>0</v>
      </c>
      <c r="J4871" s="3">
        <v>0</v>
      </c>
      <c r="K4871" s="3">
        <f t="shared" si="1292"/>
        <v>0</v>
      </c>
      <c r="L4871" s="1">
        <v>-6.3193541399999997</v>
      </c>
      <c r="M4871" s="3">
        <v>123462000</v>
      </c>
      <c r="N4871" s="3">
        <v>123462000</v>
      </c>
      <c r="O4871" s="3">
        <v>0</v>
      </c>
      <c r="P4871" s="3">
        <v>2997590000</v>
      </c>
      <c r="Q4871" s="1">
        <v>0</v>
      </c>
      <c r="R4871" s="1">
        <v>0</v>
      </c>
      <c r="S4871" s="3">
        <v>0</v>
      </c>
      <c r="T4871" s="3">
        <v>4155786000</v>
      </c>
      <c r="U4871" s="3">
        <v>-406992000</v>
      </c>
      <c r="V4871" s="3">
        <v>0</v>
      </c>
      <c r="W4871" s="3">
        <v>0</v>
      </c>
      <c r="X4871" s="1">
        <v>0</v>
      </c>
      <c r="Y4871" s="1">
        <v>0</v>
      </c>
      <c r="Z4871">
        <v>0</v>
      </c>
      <c r="AA4871">
        <v>0</v>
      </c>
      <c r="AB4871">
        <v>-1</v>
      </c>
      <c r="AC4871">
        <v>0</v>
      </c>
      <c r="AD4871" s="2">
        <v>0</v>
      </c>
      <c r="AE4871" s="2">
        <v>0</v>
      </c>
      <c r="AF4871" s="2">
        <v>0</v>
      </c>
      <c r="AG4871" s="2">
        <v>0</v>
      </c>
      <c r="AH4871" s="2">
        <v>0</v>
      </c>
      <c r="AI4871" s="1">
        <v>-1</v>
      </c>
      <c r="AJ4871" s="1">
        <v>-1</v>
      </c>
      <c r="AK4871" s="1">
        <v>-1</v>
      </c>
      <c r="AL4871" s="1">
        <v>-1</v>
      </c>
      <c r="AM4871" s="1">
        <v>-1</v>
      </c>
      <c r="AN4871">
        <f t="shared" si="1293"/>
        <v>0</v>
      </c>
      <c r="AO4871" s="12">
        <f t="shared" si="1294"/>
        <v>1</v>
      </c>
      <c r="AP4871" s="12">
        <f t="shared" si="1295"/>
        <v>1</v>
      </c>
      <c r="AQ4871" s="12">
        <f t="shared" si="1296"/>
        <v>1</v>
      </c>
      <c r="AR4871">
        <f t="shared" si="1297"/>
        <v>0</v>
      </c>
      <c r="AS4871">
        <f t="shared" si="1298"/>
        <v>0</v>
      </c>
      <c r="AT4871">
        <f t="shared" si="1299"/>
        <v>0</v>
      </c>
      <c r="AU4871" s="12">
        <f t="shared" si="1300"/>
        <v>1</v>
      </c>
      <c r="AV4871" s="12">
        <f t="shared" si="1301"/>
        <v>0</v>
      </c>
      <c r="AW4871">
        <f t="shared" si="1302"/>
        <v>0</v>
      </c>
      <c r="AX4871">
        <f t="shared" si="1303"/>
        <v>1</v>
      </c>
      <c r="AY4871" t="e">
        <f t="shared" si="1304"/>
        <v>#NUM!</v>
      </c>
      <c r="AZ4871" s="12">
        <f t="shared" si="1305"/>
        <v>1</v>
      </c>
      <c r="BA4871" s="12">
        <f t="shared" si="1306"/>
        <v>2997590000</v>
      </c>
      <c r="BB4871">
        <f t="shared" si="1307"/>
        <v>0</v>
      </c>
      <c r="BC4871">
        <f t="shared" si="1308"/>
        <v>9.4767722312760068</v>
      </c>
    </row>
    <row r="4872" spans="1:55" x14ac:dyDescent="0.2">
      <c r="A4872">
        <v>2011</v>
      </c>
      <c r="B4872" s="3">
        <v>5893703005.24154</v>
      </c>
      <c r="C4872" s="3">
        <v>4408699755.8164501</v>
      </c>
      <c r="D4872" s="1">
        <v>2.8413995651995601</v>
      </c>
      <c r="E4872" s="3">
        <v>7922991071.4591999</v>
      </c>
      <c r="F4872" s="3">
        <v>700162</v>
      </c>
      <c r="G4872" s="3">
        <v>246910</v>
      </c>
      <c r="H4872" s="3">
        <v>95502</v>
      </c>
      <c r="I4872" s="3">
        <v>15338</v>
      </c>
      <c r="J4872" s="3">
        <v>342412</v>
      </c>
      <c r="K4872" s="3">
        <f t="shared" si="1292"/>
        <v>700162</v>
      </c>
      <c r="L4872" s="1">
        <v>0.20658491898512299</v>
      </c>
      <c r="M4872" s="3">
        <v>150214293.29090399</v>
      </c>
      <c r="N4872" s="3">
        <v>150214293.29090399</v>
      </c>
      <c r="O4872" s="3">
        <v>6102240490.7503595</v>
      </c>
      <c r="P4872" s="3">
        <v>1554185680.1909299</v>
      </c>
      <c r="Q4872" s="1">
        <v>1.2964300692691599</v>
      </c>
      <c r="R4872" s="1">
        <v>2.6354218512630601</v>
      </c>
      <c r="S4872" s="3">
        <v>1086.346863469</v>
      </c>
      <c r="T4872" s="3">
        <v>3482132909.0426898</v>
      </c>
      <c r="U4872" s="3">
        <v>320536011.66799301</v>
      </c>
      <c r="V4872" s="3">
        <v>228518621.98680601</v>
      </c>
      <c r="W4872" s="3">
        <v>326560324.60290003</v>
      </c>
      <c r="X4872" s="1">
        <v>9.0995067889243302</v>
      </c>
      <c r="Y4872" s="1">
        <v>3.6034042279205201</v>
      </c>
      <c r="Z4872">
        <v>4.7584737865816136E-4</v>
      </c>
      <c r="AA4872">
        <v>2.4616252590928769E-2</v>
      </c>
      <c r="AB4872">
        <v>0.10196621081022439</v>
      </c>
      <c r="AC4872">
        <v>7922.9910714591997</v>
      </c>
      <c r="AD4872" s="2">
        <v>31.163735737307334</v>
      </c>
      <c r="AE4872" s="2">
        <v>12.053781095882407</v>
      </c>
      <c r="AF4872" s="2">
        <v>1.9358850542255068</v>
      </c>
      <c r="AG4872" s="2">
        <v>88.37091872060499</v>
      </c>
      <c r="AH4872" s="2">
        <v>43.217516833189741</v>
      </c>
      <c r="AI4872" s="1">
        <v>-5.339509177239149E-2</v>
      </c>
      <c r="AJ4872" s="1">
        <v>-6.3681490161279927E-2</v>
      </c>
      <c r="AK4872" s="1">
        <v>-3.4826373448680115E-2</v>
      </c>
      <c r="AL4872" s="1">
        <v>6.8552319910826248E-2</v>
      </c>
      <c r="AM4872" s="1">
        <v>-5.5808477020606588E-2</v>
      </c>
      <c r="AN4872">
        <f t="shared" si="1293"/>
        <v>0.71292651579973665</v>
      </c>
      <c r="AO4872" s="12">
        <f t="shared" si="1294"/>
        <v>246910</v>
      </c>
      <c r="AP4872" s="12">
        <f t="shared" si="1295"/>
        <v>95502</v>
      </c>
      <c r="AQ4872" s="12">
        <f t="shared" si="1296"/>
        <v>15338</v>
      </c>
      <c r="AR4872">
        <f t="shared" si="1297"/>
        <v>5.3925386794696886</v>
      </c>
      <c r="AS4872">
        <f t="shared" si="1298"/>
        <v>4.9800124666609058</v>
      </c>
      <c r="AT4872">
        <f t="shared" si="1299"/>
        <v>4.1857687334336129</v>
      </c>
      <c r="AU4872" s="12">
        <f t="shared" si="1300"/>
        <v>700162</v>
      </c>
      <c r="AV4872" s="12">
        <f t="shared" si="1301"/>
        <v>700162</v>
      </c>
      <c r="AW4872">
        <f t="shared" si="1302"/>
        <v>5.8451985365373478</v>
      </c>
      <c r="AX4872">
        <f t="shared" si="1303"/>
        <v>5.8451985365373478</v>
      </c>
      <c r="AY4872">
        <f t="shared" si="1304"/>
        <v>5.8451985365373478</v>
      </c>
      <c r="AZ4872" s="12">
        <f t="shared" si="1305"/>
        <v>4408699755.8164501</v>
      </c>
      <c r="BA4872" s="12">
        <f t="shared" si="1306"/>
        <v>1554185680.1909299</v>
      </c>
      <c r="BB4872">
        <f t="shared" si="1307"/>
        <v>9.644310523223659</v>
      </c>
      <c r="BC4872">
        <f t="shared" si="1308"/>
        <v>9.191502903181151</v>
      </c>
    </row>
    <row r="4873" spans="1:55" x14ac:dyDescent="0.2">
      <c r="A4873">
        <v>2020</v>
      </c>
      <c r="B4873" s="3">
        <v>6003707259.7066402</v>
      </c>
      <c r="C4873" s="3">
        <v>3399078968.13901</v>
      </c>
      <c r="D4873" s="1">
        <v>2.1907006684696602</v>
      </c>
      <c r="E4873" s="3">
        <v>8680235306.16399</v>
      </c>
      <c r="F4873" s="3">
        <v>760828</v>
      </c>
      <c r="G4873" s="3">
        <v>260688</v>
      </c>
      <c r="H4873" s="3">
        <v>112003</v>
      </c>
      <c r="I4873" s="3">
        <v>15446</v>
      </c>
      <c r="J4873" s="3">
        <v>372691</v>
      </c>
      <c r="K4873" s="3">
        <f t="shared" si="1292"/>
        <v>760828</v>
      </c>
      <c r="L4873" s="1">
        <v>0.60907110122804298</v>
      </c>
      <c r="M4873" s="3">
        <v>122775227.00248601</v>
      </c>
      <c r="N4873" s="3">
        <v>122775227.00248601</v>
      </c>
      <c r="O4873" s="3">
        <v>6081602726.1051502</v>
      </c>
      <c r="P4873" s="3">
        <v>1193960923.14344</v>
      </c>
      <c r="Q4873" s="1">
        <v>0.99261240252291505</v>
      </c>
      <c r="R4873" s="1">
        <v>0</v>
      </c>
      <c r="S4873" s="3">
        <v>294.75566150200001</v>
      </c>
      <c r="T4873" s="3">
        <v>2785533361.2582402</v>
      </c>
      <c r="U4873" s="3">
        <v>945031334.45033002</v>
      </c>
      <c r="V4873" s="3">
        <v>304436287.90373498</v>
      </c>
      <c r="W4873" s="3">
        <v>328704961.95329398</v>
      </c>
      <c r="X4873" s="1">
        <v>9.9106565019721806</v>
      </c>
      <c r="Y4873" s="1">
        <v>6.2583682557365901</v>
      </c>
      <c r="Z4873">
        <v>6.5969374618675454E-5</v>
      </c>
      <c r="AA4873">
        <v>2.0187972238876431E-2</v>
      </c>
      <c r="AB4873">
        <v>-0.27157048995866973</v>
      </c>
      <c r="AC4873">
        <v>8680.2353061639897</v>
      </c>
      <c r="AD4873" s="2">
        <v>30.032365575951705</v>
      </c>
      <c r="AE4873" s="2">
        <v>12.90322163507073</v>
      </c>
      <c r="AF4873" s="2">
        <v>1.7794448485781855</v>
      </c>
      <c r="AG4873" s="2">
        <v>87.650619270623054</v>
      </c>
      <c r="AH4873" s="2">
        <v>42.935587211022437</v>
      </c>
      <c r="AI4873" s="1">
        <v>9.5926348097595676E-3</v>
      </c>
      <c r="AJ4873" s="1">
        <v>2.8963883955002961E-2</v>
      </c>
      <c r="AK4873" s="1">
        <v>-3.3848887662063197E-2</v>
      </c>
      <c r="AL4873" s="1">
        <v>2.6653373213692256E-2</v>
      </c>
      <c r="AM4873" s="1">
        <v>9.2450924373844029E-3</v>
      </c>
      <c r="AN4873">
        <f t="shared" si="1293"/>
        <v>0.3221441203119555</v>
      </c>
      <c r="AO4873" s="12">
        <f t="shared" si="1294"/>
        <v>260688</v>
      </c>
      <c r="AP4873" s="12">
        <f t="shared" si="1295"/>
        <v>112003</v>
      </c>
      <c r="AQ4873" s="12">
        <f t="shared" si="1296"/>
        <v>15446</v>
      </c>
      <c r="AR4873">
        <f t="shared" si="1297"/>
        <v>5.4161210401682149</v>
      </c>
      <c r="AS4873">
        <f t="shared" si="1298"/>
        <v>5.0492296554022946</v>
      </c>
      <c r="AT4873">
        <f t="shared" si="1299"/>
        <v>4.1888160305023527</v>
      </c>
      <c r="AU4873" s="12">
        <f t="shared" si="1300"/>
        <v>760828</v>
      </c>
      <c r="AV4873" s="12">
        <f t="shared" si="1301"/>
        <v>760828</v>
      </c>
      <c r="AW4873">
        <f t="shared" si="1302"/>
        <v>5.881286487133524</v>
      </c>
      <c r="AX4873">
        <f t="shared" si="1303"/>
        <v>5.881286487133524</v>
      </c>
      <c r="AY4873">
        <f t="shared" si="1304"/>
        <v>5.881286487133524</v>
      </c>
      <c r="AZ4873" s="12">
        <f t="shared" si="1305"/>
        <v>3399078968.13901</v>
      </c>
      <c r="BA4873" s="12">
        <f t="shared" si="1306"/>
        <v>1193960923.14344</v>
      </c>
      <c r="BB4873">
        <f t="shared" si="1307"/>
        <v>9.5313612543237589</v>
      </c>
      <c r="BC4873">
        <f t="shared" si="1308"/>
        <v>9.076990113107513</v>
      </c>
    </row>
    <row r="4874" spans="1:55" x14ac:dyDescent="0.2">
      <c r="A4874">
        <v>2019</v>
      </c>
      <c r="B4874" s="3">
        <v>6961693512.3662205</v>
      </c>
      <c r="C4874" s="3">
        <v>4666311456.7477503</v>
      </c>
      <c r="D4874" s="1">
        <v>3.0074298724462198</v>
      </c>
      <c r="E4874" s="3">
        <v>8515105445.9121599</v>
      </c>
      <c r="F4874" s="3">
        <v>753599</v>
      </c>
      <c r="G4874" s="3">
        <v>253350</v>
      </c>
      <c r="H4874" s="3">
        <v>115927</v>
      </c>
      <c r="I4874" s="3">
        <v>15045</v>
      </c>
      <c r="J4874" s="3">
        <v>369277</v>
      </c>
      <c r="K4874" s="3">
        <f t="shared" si="1292"/>
        <v>753599</v>
      </c>
      <c r="L4874" s="1">
        <v>0.63676280728313395</v>
      </c>
      <c r="M4874" s="3">
        <v>136113687.95026201</v>
      </c>
      <c r="N4874" s="3">
        <v>136113687.95026201</v>
      </c>
      <c r="O4874" s="3">
        <v>6478290473.6989403</v>
      </c>
      <c r="P4874" s="3">
        <v>1393991907.62854</v>
      </c>
      <c r="Q4874" s="1">
        <v>0.56825682508138797</v>
      </c>
      <c r="R4874" s="1">
        <v>0</v>
      </c>
      <c r="S4874" s="3">
        <v>304.27553444199998</v>
      </c>
      <c r="T4874" s="3">
        <v>3006235073.5221601</v>
      </c>
      <c r="U4874" s="3">
        <v>987997631.50103605</v>
      </c>
      <c r="V4874" s="3">
        <v>319087483.14603901</v>
      </c>
      <c r="W4874" s="3">
        <v>468755290.02348399</v>
      </c>
      <c r="X4874" s="1">
        <v>5.8834631850563603</v>
      </c>
      <c r="Y4874" s="1">
        <v>4.2703261165882704</v>
      </c>
      <c r="Z4874">
        <v>2.7615835833426242E-4</v>
      </c>
      <c r="AA4874">
        <v>2.1010741723123838E-2</v>
      </c>
      <c r="AB4874">
        <v>9.0646060429737219E-2</v>
      </c>
      <c r="AC4874">
        <v>8515.1054459121606</v>
      </c>
      <c r="AD4874" s="2">
        <v>29.75300794679243</v>
      </c>
      <c r="AE4874" s="2">
        <v>13.61427650383977</v>
      </c>
      <c r="AF4874" s="2">
        <v>1.7668600929918772</v>
      </c>
      <c r="AG4874" s="2">
        <v>88.501428994256273</v>
      </c>
      <c r="AH4874" s="2">
        <v>43.367284450632198</v>
      </c>
      <c r="AI4874" s="1">
        <v>-1.1040508548421809E-2</v>
      </c>
      <c r="AJ4874" s="1">
        <v>-8.4036530076574328E-2</v>
      </c>
      <c r="AK4874" s="1">
        <v>0.20195129031923606</v>
      </c>
      <c r="AL4874" s="1">
        <v>-5.5318347356523925E-2</v>
      </c>
      <c r="AM4874" s="1">
        <v>-1.0095350938095608E-2</v>
      </c>
      <c r="AN4874">
        <f t="shared" si="1293"/>
        <v>0.32296381385171813</v>
      </c>
      <c r="AO4874" s="12">
        <f t="shared" si="1294"/>
        <v>253350</v>
      </c>
      <c r="AP4874" s="12">
        <f t="shared" si="1295"/>
        <v>115927</v>
      </c>
      <c r="AQ4874" s="12">
        <f t="shared" si="1296"/>
        <v>15045</v>
      </c>
      <c r="AR4874">
        <f t="shared" si="1297"/>
        <v>5.4037209086266902</v>
      </c>
      <c r="AS4874">
        <f t="shared" si="1298"/>
        <v>5.0641845971835089</v>
      </c>
      <c r="AT4874">
        <f t="shared" si="1299"/>
        <v>4.1773921920760992</v>
      </c>
      <c r="AU4874" s="12">
        <f t="shared" si="1300"/>
        <v>753599</v>
      </c>
      <c r="AV4874" s="12">
        <f t="shared" si="1301"/>
        <v>753599</v>
      </c>
      <c r="AW4874">
        <f t="shared" si="1302"/>
        <v>5.8771403134913367</v>
      </c>
      <c r="AX4874">
        <f t="shared" si="1303"/>
        <v>5.8771403134913367</v>
      </c>
      <c r="AY4874">
        <f t="shared" si="1304"/>
        <v>5.8771403134913367</v>
      </c>
      <c r="AZ4874" s="12">
        <f t="shared" si="1305"/>
        <v>4666311456.7477503</v>
      </c>
      <c r="BA4874" s="12">
        <f t="shared" si="1306"/>
        <v>1393991907.62854</v>
      </c>
      <c r="BB4874">
        <f t="shared" si="1307"/>
        <v>9.6689737227630594</v>
      </c>
      <c r="BC4874">
        <f t="shared" si="1308"/>
        <v>9.1442602526124421</v>
      </c>
    </row>
    <row r="4875" spans="1:55" x14ac:dyDescent="0.2">
      <c r="A4875">
        <v>2018</v>
      </c>
      <c r="B4875" s="3">
        <v>6794722739.2993698</v>
      </c>
      <c r="C4875" s="3">
        <v>4278483759.35004</v>
      </c>
      <c r="D4875" s="1">
        <v>2.7574755748544399</v>
      </c>
      <c r="E4875" s="3">
        <v>7852600441.2669296</v>
      </c>
      <c r="F4875" s="3">
        <v>762012</v>
      </c>
      <c r="G4875" s="3">
        <v>276594</v>
      </c>
      <c r="H4875" s="3">
        <v>96449</v>
      </c>
      <c r="I4875" s="3">
        <v>15926</v>
      </c>
      <c r="J4875" s="3">
        <v>373043</v>
      </c>
      <c r="K4875" s="3">
        <f t="shared" si="1292"/>
        <v>762012</v>
      </c>
      <c r="L4875" s="1">
        <v>0.58863248123216705</v>
      </c>
      <c r="M4875" s="3">
        <v>150636547.190945</v>
      </c>
      <c r="N4875" s="3">
        <v>150636547.190945</v>
      </c>
      <c r="O4875" s="3">
        <v>6098632683.2319298</v>
      </c>
      <c r="P4875" s="3">
        <v>1422226139.24424</v>
      </c>
      <c r="Q4875" s="1">
        <v>0.46476808348480098</v>
      </c>
      <c r="R4875" s="1">
        <v>0</v>
      </c>
      <c r="S4875" s="3">
        <v>350.52005943500001</v>
      </c>
      <c r="T4875" s="3">
        <v>3201365899.3102598</v>
      </c>
      <c r="U4875" s="3">
        <v>913318885.22077501</v>
      </c>
      <c r="V4875" s="3">
        <v>277969463.646752</v>
      </c>
      <c r="W4875" s="3">
        <v>222332518.33740801</v>
      </c>
      <c r="X4875" s="1">
        <v>4.8154364817640598</v>
      </c>
      <c r="Y4875" s="1">
        <v>3.4030664146920602</v>
      </c>
      <c r="Z4875">
        <v>6.6878205753618429E-4</v>
      </c>
      <c r="AA4875">
        <v>2.4700052456859259E-2</v>
      </c>
      <c r="AB4875">
        <v>-9.8931610631622591E-2</v>
      </c>
      <c r="AC4875">
        <v>7852.6004412669299</v>
      </c>
      <c r="AD4875" s="2">
        <v>35.22323618383092</v>
      </c>
      <c r="AE4875" s="2">
        <v>12.282428059517953</v>
      </c>
      <c r="AF4875" s="2">
        <v>2.0281179615743339</v>
      </c>
      <c r="AG4875" s="2">
        <v>97.039446448272088</v>
      </c>
      <c r="AH4875" s="2">
        <v>47.505664243348875</v>
      </c>
      <c r="AI4875" s="1">
        <v>0.18077688317001059</v>
      </c>
      <c r="AJ4875" s="1">
        <v>-0.14280667174919578</v>
      </c>
      <c r="AK4875" s="1">
        <v>0</v>
      </c>
      <c r="AL4875" s="1">
        <v>0</v>
      </c>
      <c r="AM4875" s="1">
        <v>-0.1116754774491594</v>
      </c>
      <c r="AN4875">
        <f t="shared" si="1293"/>
        <v>0.30435094263879031</v>
      </c>
      <c r="AO4875" s="12">
        <f t="shared" si="1294"/>
        <v>276594</v>
      </c>
      <c r="AP4875" s="12">
        <f t="shared" si="1295"/>
        <v>96449</v>
      </c>
      <c r="AQ4875" s="12">
        <f t="shared" si="1296"/>
        <v>15926</v>
      </c>
      <c r="AR4875">
        <f t="shared" si="1297"/>
        <v>5.4418427549665171</v>
      </c>
      <c r="AS4875">
        <f t="shared" si="1298"/>
        <v>4.9842977291625541</v>
      </c>
      <c r="AT4875">
        <f t="shared" si="1299"/>
        <v>4.2021067113902362</v>
      </c>
      <c r="AU4875" s="12">
        <f t="shared" si="1300"/>
        <v>762012</v>
      </c>
      <c r="AV4875" s="12">
        <f t="shared" si="1301"/>
        <v>762012</v>
      </c>
      <c r="AW4875">
        <f t="shared" si="1302"/>
        <v>5.881961810568928</v>
      </c>
      <c r="AX4875">
        <f t="shared" si="1303"/>
        <v>5.881961810568928</v>
      </c>
      <c r="AY4875">
        <f t="shared" si="1304"/>
        <v>5.881961810568928</v>
      </c>
      <c r="AZ4875" s="12">
        <f t="shared" si="1305"/>
        <v>4278483759.35004</v>
      </c>
      <c r="BA4875" s="12">
        <f t="shared" si="1306"/>
        <v>1422226139.24424</v>
      </c>
      <c r="BB4875">
        <f t="shared" si="1307"/>
        <v>9.6312898877947415</v>
      </c>
      <c r="BC4875">
        <f t="shared" si="1308"/>
        <v>9.1529686563216952</v>
      </c>
    </row>
    <row r="4876" spans="1:55" x14ac:dyDescent="0.2">
      <c r="A4876">
        <v>2017</v>
      </c>
      <c r="B4876" s="3">
        <v>7008860805.5453396</v>
      </c>
      <c r="C4876" s="3">
        <v>4748234218.21416</v>
      </c>
      <c r="D4876" s="1">
        <v>3.0602289541944199</v>
      </c>
      <c r="E4876" s="3">
        <v>8737266369.9548206</v>
      </c>
      <c r="F4876" s="3">
        <v>645348</v>
      </c>
      <c r="G4876" s="3">
        <v>322674</v>
      </c>
      <c r="H4876" s="3">
        <v>0</v>
      </c>
      <c r="I4876" s="3">
        <v>0</v>
      </c>
      <c r="J4876" s="3">
        <v>419940</v>
      </c>
      <c r="K4876" s="3">
        <f t="shared" si="1292"/>
        <v>645348</v>
      </c>
      <c r="L4876" s="1">
        <v>0.74671734768944498</v>
      </c>
      <c r="M4876" s="3">
        <v>173790372.81589699</v>
      </c>
      <c r="N4876" s="3">
        <v>173790372.81589699</v>
      </c>
      <c r="O4876" s="3">
        <v>6824869466.5830898</v>
      </c>
      <c r="P4876" s="3">
        <v>1461126467.7484701</v>
      </c>
      <c r="Q4876" s="1">
        <v>0.39857346105986002</v>
      </c>
      <c r="R4876" s="1">
        <v>0</v>
      </c>
      <c r="S4876" s="3">
        <v>240.11111111100001</v>
      </c>
      <c r="T4876" s="3">
        <v>2781933301.1492801</v>
      </c>
      <c r="U4876" s="3">
        <v>1158602485.4393101</v>
      </c>
      <c r="V4876" s="3">
        <v>282257809.32815301</v>
      </c>
      <c r="W4876" s="3">
        <v>297225754.455091</v>
      </c>
      <c r="X4876" s="1">
        <v>4.5063048155148904</v>
      </c>
      <c r="Y4876" s="1">
        <v>3.9246284431903899</v>
      </c>
      <c r="Z4876">
        <v>3.4806267062606895E-4</v>
      </c>
      <c r="AA4876">
        <v>2.5464277912835474E-2</v>
      </c>
      <c r="AB4876">
        <v>-0.1445917652971267</v>
      </c>
      <c r="AC4876">
        <v>8737.2663699548211</v>
      </c>
      <c r="AD4876" s="2">
        <v>36.930772891346393</v>
      </c>
      <c r="AE4876" s="2">
        <v>0</v>
      </c>
      <c r="AF4876" s="2">
        <v>0</v>
      </c>
      <c r="AG4876" s="2">
        <v>73.861545782692787</v>
      </c>
      <c r="AH4876" s="2">
        <v>48.063087723188119</v>
      </c>
      <c r="AI4876" s="1">
        <v>0</v>
      </c>
      <c r="AJ4876" s="1">
        <v>0</v>
      </c>
      <c r="AK4876" s="1">
        <v>0</v>
      </c>
      <c r="AL4876" s="1">
        <v>0</v>
      </c>
      <c r="AM4876" s="1">
        <v>-0.32124217498614005</v>
      </c>
      <c r="AN4876">
        <f t="shared" si="1293"/>
        <v>0.24361919888435993</v>
      </c>
      <c r="AO4876" s="12">
        <f t="shared" si="1294"/>
        <v>322674</v>
      </c>
      <c r="AP4876" s="12">
        <f t="shared" si="1295"/>
        <v>1</v>
      </c>
      <c r="AQ4876" s="12">
        <f t="shared" si="1296"/>
        <v>1</v>
      </c>
      <c r="AR4876">
        <f t="shared" si="1297"/>
        <v>5.5087639728057045</v>
      </c>
      <c r="AS4876">
        <f t="shared" si="1298"/>
        <v>0</v>
      </c>
      <c r="AT4876">
        <f t="shared" si="1299"/>
        <v>0</v>
      </c>
      <c r="AU4876" s="12">
        <f t="shared" si="1300"/>
        <v>645348</v>
      </c>
      <c r="AV4876" s="12">
        <f t="shared" si="1301"/>
        <v>645348</v>
      </c>
      <c r="AW4876">
        <f t="shared" si="1302"/>
        <v>5.8097939684696858</v>
      </c>
      <c r="AX4876">
        <f t="shared" si="1303"/>
        <v>5.8097939684696858</v>
      </c>
      <c r="AY4876">
        <f t="shared" si="1304"/>
        <v>5.8097939684696858</v>
      </c>
      <c r="AZ4876" s="12">
        <f t="shared" si="1305"/>
        <v>4748234218.21416</v>
      </c>
      <c r="BA4876" s="12">
        <f t="shared" si="1306"/>
        <v>1461126467.7484701</v>
      </c>
      <c r="BB4876">
        <f t="shared" si="1307"/>
        <v>9.676532133443704</v>
      </c>
      <c r="BC4876">
        <f t="shared" si="1308"/>
        <v>9.1646878079043503</v>
      </c>
    </row>
    <row r="4877" spans="1:55" x14ac:dyDescent="0.2">
      <c r="A4877">
        <v>2016</v>
      </c>
      <c r="B4877" s="3">
        <v>8930784965.4086609</v>
      </c>
      <c r="C4877" s="3">
        <v>5550839968.0808096</v>
      </c>
      <c r="D4877" s="1">
        <v>3.5775070078176099</v>
      </c>
      <c r="E4877" s="3">
        <v>9767830062.4637299</v>
      </c>
      <c r="F4877" s="3">
        <v>0</v>
      </c>
      <c r="G4877" s="3">
        <v>0</v>
      </c>
      <c r="H4877" s="3">
        <v>0</v>
      </c>
      <c r="I4877" s="3">
        <v>0</v>
      </c>
      <c r="J4877" s="3">
        <v>618689</v>
      </c>
      <c r="K4877" s="3">
        <f t="shared" si="1292"/>
        <v>618689</v>
      </c>
      <c r="L4877" s="1">
        <v>0.62803385275978896</v>
      </c>
      <c r="M4877" s="3">
        <v>214403933.70970699</v>
      </c>
      <c r="N4877" s="3">
        <v>214403933.70970699</v>
      </c>
      <c r="O4877" s="3">
        <v>6396379442.69977</v>
      </c>
      <c r="P4877" s="3">
        <v>0</v>
      </c>
      <c r="Q4877" s="1">
        <v>0</v>
      </c>
      <c r="R4877" s="1">
        <v>0</v>
      </c>
      <c r="S4877" s="3">
        <v>279.48084054399999</v>
      </c>
      <c r="T4877" s="3">
        <v>2723411764.7058802</v>
      </c>
      <c r="U4877" s="3">
        <v>974453833.545802</v>
      </c>
      <c r="V4877" s="3">
        <v>286690525.32411498</v>
      </c>
      <c r="W4877" s="3">
        <v>298784540.484855</v>
      </c>
      <c r="X4877" s="1">
        <v>0</v>
      </c>
      <c r="Y4877" s="1">
        <v>0</v>
      </c>
      <c r="Z4877">
        <v>1.4057070294727541E-3</v>
      </c>
      <c r="AA4877">
        <v>3.3519577071746048E-2</v>
      </c>
      <c r="AB4877">
        <v>0.13145800278926267</v>
      </c>
      <c r="AC4877">
        <v>9767.8300624637304</v>
      </c>
      <c r="AD4877" s="2">
        <v>0</v>
      </c>
      <c r="AE4877" s="2">
        <v>0</v>
      </c>
      <c r="AF4877" s="2">
        <v>0</v>
      </c>
      <c r="AG4877" s="2">
        <v>0</v>
      </c>
      <c r="AH4877" s="2">
        <v>63.339451653395031</v>
      </c>
      <c r="AI4877" s="1">
        <v>0</v>
      </c>
      <c r="AJ4877" s="1">
        <v>0</v>
      </c>
      <c r="AK4877" s="1">
        <v>0</v>
      </c>
      <c r="AL4877" s="1">
        <v>0</v>
      </c>
      <c r="AM4877" s="1">
        <v>7.5457168683076073E-2</v>
      </c>
      <c r="AN4877">
        <f t="shared" si="1293"/>
        <v>0.29420637022989321</v>
      </c>
      <c r="AO4877" s="12">
        <f t="shared" si="1294"/>
        <v>1</v>
      </c>
      <c r="AP4877" s="12">
        <f t="shared" si="1295"/>
        <v>1</v>
      </c>
      <c r="AQ4877" s="12">
        <f t="shared" si="1296"/>
        <v>1</v>
      </c>
      <c r="AR4877">
        <f t="shared" si="1297"/>
        <v>0</v>
      </c>
      <c r="AS4877">
        <f t="shared" si="1298"/>
        <v>0</v>
      </c>
      <c r="AT4877">
        <f t="shared" si="1299"/>
        <v>0</v>
      </c>
      <c r="AU4877" s="12">
        <f t="shared" si="1300"/>
        <v>1</v>
      </c>
      <c r="AV4877" s="12">
        <f t="shared" si="1301"/>
        <v>618689</v>
      </c>
      <c r="AW4877">
        <f t="shared" si="1302"/>
        <v>0</v>
      </c>
      <c r="AX4877">
        <f t="shared" si="1303"/>
        <v>5.7914723945366173</v>
      </c>
      <c r="AY4877">
        <f t="shared" si="1304"/>
        <v>5.7914723945366173</v>
      </c>
      <c r="AZ4877" s="12">
        <f t="shared" si="1305"/>
        <v>5550839968.0808096</v>
      </c>
      <c r="BA4877" s="12">
        <f t="shared" si="1306"/>
        <v>1</v>
      </c>
      <c r="BB4877">
        <f t="shared" si="1307"/>
        <v>9.7443587067083168</v>
      </c>
      <c r="BC4877">
        <f t="shared" si="1308"/>
        <v>0</v>
      </c>
    </row>
    <row r="4878" spans="1:55" x14ac:dyDescent="0.2">
      <c r="A4878">
        <v>2015</v>
      </c>
      <c r="B4878" s="3">
        <v>6660560705.7808704</v>
      </c>
      <c r="C4878" s="3">
        <v>4905917810.8218899</v>
      </c>
      <c r="D4878" s="1">
        <v>3.1618557639774201</v>
      </c>
      <c r="E4878" s="3">
        <v>8886040209.0140591</v>
      </c>
      <c r="F4878" s="3">
        <v>0</v>
      </c>
      <c r="G4878" s="3">
        <v>0</v>
      </c>
      <c r="H4878" s="3">
        <v>0</v>
      </c>
      <c r="I4878" s="3">
        <v>0</v>
      </c>
      <c r="J4878" s="3">
        <v>575280</v>
      </c>
      <c r="K4878" s="3">
        <f t="shared" si="1292"/>
        <v>575280</v>
      </c>
      <c r="L4878" s="1">
        <v>1.0267943549002001</v>
      </c>
      <c r="M4878" s="3">
        <v>197070285.20354301</v>
      </c>
      <c r="N4878" s="3">
        <v>197070285.20354301</v>
      </c>
      <c r="O4878" s="3">
        <v>0</v>
      </c>
      <c r="P4878" s="3">
        <v>0</v>
      </c>
      <c r="Q4878" s="1">
        <v>0</v>
      </c>
      <c r="R4878" s="1">
        <v>0</v>
      </c>
      <c r="S4878" s="3">
        <v>207.227891156</v>
      </c>
      <c r="T4878" s="3">
        <v>3001626781.5064602</v>
      </c>
      <c r="U4878" s="3">
        <v>1448466596.2460401</v>
      </c>
      <c r="V4878" s="3">
        <v>288956969.39568901</v>
      </c>
      <c r="W4878" s="3">
        <v>0</v>
      </c>
      <c r="X4878" s="1">
        <v>0</v>
      </c>
      <c r="Y4878" s="1">
        <v>0</v>
      </c>
      <c r="Z4878">
        <v>7.4564613379722746E-5</v>
      </c>
      <c r="AA4878">
        <v>0</v>
      </c>
      <c r="AB4878">
        <v>8.1434752766873508E-4</v>
      </c>
      <c r="AC4878">
        <v>8886.0402090140597</v>
      </c>
      <c r="AD4878" s="2">
        <v>0</v>
      </c>
      <c r="AE4878" s="2">
        <v>0</v>
      </c>
      <c r="AF4878" s="2">
        <v>0</v>
      </c>
      <c r="AG4878" s="2">
        <v>0</v>
      </c>
      <c r="AH4878" s="2">
        <v>64.739747566799451</v>
      </c>
      <c r="AI4878" s="1">
        <v>0</v>
      </c>
      <c r="AJ4878" s="1">
        <v>0</v>
      </c>
      <c r="AK4878" s="1">
        <v>0</v>
      </c>
      <c r="AL4878" s="1">
        <v>0</v>
      </c>
      <c r="AM4878" s="1">
        <v>0.11044624002532516</v>
      </c>
      <c r="AN4878">
        <f t="shared" si="1293"/>
        <v>0.19949163490864932</v>
      </c>
      <c r="AO4878" s="12">
        <f t="shared" si="1294"/>
        <v>1</v>
      </c>
      <c r="AP4878" s="12">
        <f t="shared" si="1295"/>
        <v>1</v>
      </c>
      <c r="AQ4878" s="12">
        <f t="shared" si="1296"/>
        <v>1</v>
      </c>
      <c r="AR4878">
        <f t="shared" si="1297"/>
        <v>0</v>
      </c>
      <c r="AS4878">
        <f t="shared" si="1298"/>
        <v>0</v>
      </c>
      <c r="AT4878">
        <f t="shared" si="1299"/>
        <v>0</v>
      </c>
      <c r="AU4878" s="12">
        <f t="shared" si="1300"/>
        <v>1</v>
      </c>
      <c r="AV4878" s="12">
        <f t="shared" si="1301"/>
        <v>575280</v>
      </c>
      <c r="AW4878">
        <f t="shared" si="1302"/>
        <v>0</v>
      </c>
      <c r="AX4878">
        <f t="shared" si="1303"/>
        <v>5.7598792757452602</v>
      </c>
      <c r="AY4878">
        <f t="shared" si="1304"/>
        <v>5.7598792757452602</v>
      </c>
      <c r="AZ4878" s="12">
        <f t="shared" si="1305"/>
        <v>4905917810.8218899</v>
      </c>
      <c r="BA4878" s="12">
        <f t="shared" si="1306"/>
        <v>1</v>
      </c>
      <c r="BB4878">
        <f t="shared" si="1307"/>
        <v>9.6907202681660216</v>
      </c>
      <c r="BC4878">
        <f t="shared" si="1308"/>
        <v>0</v>
      </c>
    </row>
    <row r="4879" spans="1:55" x14ac:dyDescent="0.2">
      <c r="A4879">
        <v>2014</v>
      </c>
      <c r="B4879" s="3">
        <v>6733648173.3408899</v>
      </c>
      <c r="C4879" s="3">
        <v>4432722969.8372202</v>
      </c>
      <c r="D4879" s="1">
        <v>3.1592830096692901</v>
      </c>
      <c r="E4879" s="3">
        <v>9180742286.2232609</v>
      </c>
      <c r="F4879" s="3">
        <v>0</v>
      </c>
      <c r="G4879" s="3">
        <v>0</v>
      </c>
      <c r="H4879" s="3">
        <v>0</v>
      </c>
      <c r="I4879" s="3">
        <v>0</v>
      </c>
      <c r="J4879" s="3">
        <v>518062</v>
      </c>
      <c r="K4879" s="3">
        <f t="shared" si="1292"/>
        <v>518062</v>
      </c>
      <c r="L4879" s="1">
        <v>1.2766359193503301</v>
      </c>
      <c r="M4879" s="3">
        <v>207612900.21904299</v>
      </c>
      <c r="N4879" s="3">
        <v>207612900.21904299</v>
      </c>
      <c r="O4879" s="3">
        <v>0</v>
      </c>
      <c r="P4879" s="3">
        <v>1480892016.59132</v>
      </c>
      <c r="Q4879" s="1">
        <v>0</v>
      </c>
      <c r="R4879" s="1">
        <v>0</v>
      </c>
      <c r="S4879" s="3">
        <v>149.19678714899999</v>
      </c>
      <c r="T4879" s="3">
        <v>2674966211.4927502</v>
      </c>
      <c r="U4879" s="3">
        <v>1792911404.2037599</v>
      </c>
      <c r="V4879" s="3">
        <v>356901946.23662001</v>
      </c>
      <c r="W4879" s="3">
        <v>0</v>
      </c>
      <c r="X4879" s="1">
        <v>0</v>
      </c>
      <c r="Y4879" s="1">
        <v>0</v>
      </c>
      <c r="Z4879">
        <v>2.0171515153598863E-4</v>
      </c>
      <c r="AA4879">
        <v>0</v>
      </c>
      <c r="AB4879">
        <v>-3.1430370154040932E-2</v>
      </c>
      <c r="AC4879">
        <v>9180.7422862232615</v>
      </c>
      <c r="AD4879" s="2">
        <v>0</v>
      </c>
      <c r="AE4879" s="2">
        <v>0</v>
      </c>
      <c r="AF4879" s="2">
        <v>0</v>
      </c>
      <c r="AG4879" s="2">
        <v>0</v>
      </c>
      <c r="AH4879" s="2">
        <v>56.429206250284402</v>
      </c>
      <c r="AI4879" s="1">
        <v>0</v>
      </c>
      <c r="AJ4879" s="1">
        <v>0</v>
      </c>
      <c r="AK4879" s="1">
        <v>0</v>
      </c>
      <c r="AL4879" s="1">
        <v>0</v>
      </c>
      <c r="AM4879" s="1">
        <v>-9.6508545517963021E-2</v>
      </c>
      <c r="AN4879">
        <f t="shared" si="1293"/>
        <v>0.19906278994032156</v>
      </c>
      <c r="AO4879" s="12">
        <f t="shared" si="1294"/>
        <v>1</v>
      </c>
      <c r="AP4879" s="12">
        <f t="shared" si="1295"/>
        <v>1</v>
      </c>
      <c r="AQ4879" s="12">
        <f t="shared" si="1296"/>
        <v>1</v>
      </c>
      <c r="AR4879">
        <f t="shared" si="1297"/>
        <v>0</v>
      </c>
      <c r="AS4879">
        <f t="shared" si="1298"/>
        <v>0</v>
      </c>
      <c r="AT4879">
        <f t="shared" si="1299"/>
        <v>0</v>
      </c>
      <c r="AU4879" s="12">
        <f t="shared" si="1300"/>
        <v>1</v>
      </c>
      <c r="AV4879" s="12">
        <f t="shared" si="1301"/>
        <v>518062</v>
      </c>
      <c r="AW4879">
        <f t="shared" si="1302"/>
        <v>0</v>
      </c>
      <c r="AX4879">
        <f t="shared" si="1303"/>
        <v>5.714381737827452</v>
      </c>
      <c r="AY4879">
        <f t="shared" si="1304"/>
        <v>5.714381737827452</v>
      </c>
      <c r="AZ4879" s="12">
        <f t="shared" si="1305"/>
        <v>4432722969.8372202</v>
      </c>
      <c r="BA4879" s="12">
        <f t="shared" si="1306"/>
        <v>1480892016.59132</v>
      </c>
      <c r="BB4879">
        <f t="shared" si="1307"/>
        <v>9.6466705902141765</v>
      </c>
      <c r="BC4879">
        <f t="shared" si="1308"/>
        <v>9.1705233918714555</v>
      </c>
    </row>
    <row r="4880" spans="1:55" x14ac:dyDescent="0.2">
      <c r="A4880">
        <v>2013</v>
      </c>
      <c r="B4880" s="3">
        <v>6671644230.9636202</v>
      </c>
      <c r="C4880" s="3">
        <v>4601322740.3948097</v>
      </c>
      <c r="D4880" s="1">
        <v>3.2618026751176799</v>
      </c>
      <c r="E4880" s="3">
        <v>9222080713.1795292</v>
      </c>
      <c r="F4880" s="3">
        <v>0</v>
      </c>
      <c r="G4880" s="3">
        <v>0</v>
      </c>
      <c r="H4880" s="3">
        <v>0</v>
      </c>
      <c r="I4880" s="3">
        <v>0</v>
      </c>
      <c r="J4880" s="3">
        <v>573400</v>
      </c>
      <c r="K4880" s="3">
        <f t="shared" si="1292"/>
        <v>573400</v>
      </c>
      <c r="L4880" s="1">
        <v>1.30830209475432</v>
      </c>
      <c r="M4880" s="3">
        <v>208731417.785889</v>
      </c>
      <c r="N4880" s="3">
        <v>208731417.785889</v>
      </c>
      <c r="O4880" s="3">
        <v>0</v>
      </c>
      <c r="P4880" s="3">
        <v>1455289437.97089</v>
      </c>
      <c r="Q4880" s="1">
        <v>0</v>
      </c>
      <c r="R4880" s="1">
        <v>0</v>
      </c>
      <c r="S4880" s="3">
        <v>123.96956246000001</v>
      </c>
      <c r="T4880" s="3">
        <v>2279720233.3598499</v>
      </c>
      <c r="U4880" s="3">
        <v>1838935451.6667399</v>
      </c>
      <c r="V4880" s="3">
        <v>383281867.731884</v>
      </c>
      <c r="W4880" s="3">
        <v>0</v>
      </c>
      <c r="X4880" s="1">
        <v>0</v>
      </c>
      <c r="Y4880" s="1">
        <v>0</v>
      </c>
      <c r="Z4880">
        <v>2.7380423002272135E-4</v>
      </c>
      <c r="AA4880">
        <v>0</v>
      </c>
      <c r="AB4880">
        <v>9.8662985620893151E-2</v>
      </c>
      <c r="AC4880">
        <v>9222.08071317953</v>
      </c>
      <c r="AD4880" s="2">
        <v>0</v>
      </c>
      <c r="AE4880" s="2">
        <v>0</v>
      </c>
      <c r="AF4880" s="2">
        <v>0</v>
      </c>
      <c r="AG4880" s="2">
        <v>0</v>
      </c>
      <c r="AH4880" s="2">
        <v>62.176857678174322</v>
      </c>
      <c r="AI4880" s="1">
        <v>0</v>
      </c>
      <c r="AJ4880" s="1">
        <v>0</v>
      </c>
      <c r="AK4880" s="1">
        <v>0</v>
      </c>
      <c r="AL4880" s="1">
        <v>0</v>
      </c>
      <c r="AM4880" s="1">
        <v>-3.8887026483405966E-2</v>
      </c>
      <c r="AN4880">
        <f t="shared" si="1293"/>
        <v>0.20842594958104274</v>
      </c>
      <c r="AO4880" s="12">
        <f t="shared" si="1294"/>
        <v>1</v>
      </c>
      <c r="AP4880" s="12">
        <f t="shared" si="1295"/>
        <v>1</v>
      </c>
      <c r="AQ4880" s="12">
        <f t="shared" si="1296"/>
        <v>1</v>
      </c>
      <c r="AR4880">
        <f t="shared" si="1297"/>
        <v>0</v>
      </c>
      <c r="AS4880">
        <f t="shared" si="1298"/>
        <v>0</v>
      </c>
      <c r="AT4880">
        <f t="shared" si="1299"/>
        <v>0</v>
      </c>
      <c r="AU4880" s="12">
        <f t="shared" si="1300"/>
        <v>1</v>
      </c>
      <c r="AV4880" s="12">
        <f t="shared" si="1301"/>
        <v>573400</v>
      </c>
      <c r="AW4880">
        <f t="shared" si="1302"/>
        <v>0</v>
      </c>
      <c r="AX4880">
        <f t="shared" si="1303"/>
        <v>5.7584576886104655</v>
      </c>
      <c r="AY4880">
        <f t="shared" si="1304"/>
        <v>5.7584576886104655</v>
      </c>
      <c r="AZ4880" s="12">
        <f t="shared" si="1305"/>
        <v>4601322740.3948097</v>
      </c>
      <c r="BA4880" s="12">
        <f t="shared" si="1306"/>
        <v>1455289437.97089</v>
      </c>
      <c r="BB4880">
        <f t="shared" si="1307"/>
        <v>9.6628826960895768</v>
      </c>
      <c r="BC4880">
        <f t="shared" si="1308"/>
        <v>9.1629493773855764</v>
      </c>
    </row>
    <row r="4881" spans="1:55" x14ac:dyDescent="0.2">
      <c r="A4881">
        <v>2020</v>
      </c>
      <c r="B4881" s="3">
        <v>8730459800</v>
      </c>
      <c r="C4881" s="3">
        <v>6334400975.2399902</v>
      </c>
      <c r="D4881" s="1">
        <v>30.29</v>
      </c>
      <c r="E4881" s="3">
        <v>1473185780</v>
      </c>
      <c r="F4881" s="3">
        <v>90050</v>
      </c>
      <c r="G4881" s="3">
        <v>34458</v>
      </c>
      <c r="H4881" s="3">
        <v>10567</v>
      </c>
      <c r="I4881" s="3">
        <v>0</v>
      </c>
      <c r="J4881" s="3">
        <v>45025</v>
      </c>
      <c r="K4881" s="3">
        <f t="shared" si="1292"/>
        <v>90050</v>
      </c>
      <c r="L4881" s="1">
        <v>4.7137533630000004</v>
      </c>
      <c r="M4881" s="3">
        <v>19362000</v>
      </c>
      <c r="N4881" s="3">
        <v>19362000</v>
      </c>
      <c r="O4881" s="3">
        <v>2163432000</v>
      </c>
      <c r="P4881" s="3">
        <v>387858000</v>
      </c>
      <c r="Q4881" s="1">
        <v>0.48502900167017399</v>
      </c>
      <c r="R4881" s="1">
        <v>0</v>
      </c>
      <c r="S4881" s="3">
        <v>81.808254782999995</v>
      </c>
      <c r="T4881" s="3">
        <v>788135000</v>
      </c>
      <c r="U4881" s="3">
        <v>963393000</v>
      </c>
      <c r="V4881" s="3">
        <v>331384130</v>
      </c>
      <c r="W4881" s="3">
        <v>352215000</v>
      </c>
      <c r="X4881" s="1">
        <v>5.8213562573661299</v>
      </c>
      <c r="Y4881" s="1">
        <v>5.3042669259861803</v>
      </c>
      <c r="Z4881">
        <v>0</v>
      </c>
      <c r="AA4881">
        <v>8.9496688594788276E-3</v>
      </c>
      <c r="AB4881">
        <v>-0.18267674042093907</v>
      </c>
      <c r="AC4881">
        <v>1473.18578</v>
      </c>
      <c r="AD4881" s="2">
        <v>23.39012531060407</v>
      </c>
      <c r="AE4881" s="2">
        <v>7.1728903057970053</v>
      </c>
      <c r="AF4881" s="2">
        <v>0</v>
      </c>
      <c r="AG4881" s="2">
        <v>61.126031232802148</v>
      </c>
      <c r="AH4881" s="2">
        <v>30.563015616401074</v>
      </c>
      <c r="AI4881" s="1">
        <v>0</v>
      </c>
      <c r="AJ4881" s="1">
        <v>0</v>
      </c>
      <c r="AK4881" s="1">
        <v>0</v>
      </c>
      <c r="AL4881" s="1">
        <v>0</v>
      </c>
      <c r="AM4881" s="1">
        <v>0.18216189250925513</v>
      </c>
      <c r="AN4881">
        <f t="shared" si="1293"/>
        <v>0.34397606169029671</v>
      </c>
      <c r="AO4881" s="12">
        <f t="shared" si="1294"/>
        <v>34458</v>
      </c>
      <c r="AP4881" s="12">
        <f t="shared" si="1295"/>
        <v>10567</v>
      </c>
      <c r="AQ4881" s="12">
        <f t="shared" si="1296"/>
        <v>1</v>
      </c>
      <c r="AR4881">
        <f t="shared" si="1297"/>
        <v>4.5372900666648102</v>
      </c>
      <c r="AS4881">
        <f t="shared" si="1298"/>
        <v>4.0239517074233877</v>
      </c>
      <c r="AT4881">
        <f t="shared" si="1299"/>
        <v>0</v>
      </c>
      <c r="AU4881" s="12">
        <f t="shared" si="1300"/>
        <v>90050</v>
      </c>
      <c r="AV4881" s="12">
        <f t="shared" si="1301"/>
        <v>90050</v>
      </c>
      <c r="AW4881">
        <f t="shared" si="1302"/>
        <v>4.9544837171555525</v>
      </c>
      <c r="AX4881">
        <f t="shared" si="1303"/>
        <v>4.9544837171555525</v>
      </c>
      <c r="AY4881">
        <f t="shared" si="1304"/>
        <v>4.9544837171555525</v>
      </c>
      <c r="AZ4881" s="12">
        <f t="shared" si="1305"/>
        <v>6334400975.2399902</v>
      </c>
      <c r="BA4881" s="12">
        <f t="shared" si="1306"/>
        <v>387858000</v>
      </c>
      <c r="BB4881">
        <f t="shared" si="1307"/>
        <v>9.8017055512718123</v>
      </c>
      <c r="BC4881">
        <f t="shared" si="1308"/>
        <v>8.5886727536763594</v>
      </c>
    </row>
    <row r="4882" spans="1:55" x14ac:dyDescent="0.2">
      <c r="A4882">
        <v>2019</v>
      </c>
      <c r="B4882" s="3">
        <v>6865850000</v>
      </c>
      <c r="C4882" s="3">
        <v>7750178281.3599997</v>
      </c>
      <c r="D4882" s="1">
        <v>37.06</v>
      </c>
      <c r="E4882" s="3">
        <v>1352677880</v>
      </c>
      <c r="F4882" s="3">
        <v>0</v>
      </c>
      <c r="G4882" s="3">
        <v>0</v>
      </c>
      <c r="H4882" s="3">
        <v>0</v>
      </c>
      <c r="I4882" s="3">
        <v>0</v>
      </c>
      <c r="J4882" s="3">
        <v>38087</v>
      </c>
      <c r="K4882" s="3">
        <f t="shared" si="1292"/>
        <v>38087</v>
      </c>
      <c r="L4882" s="1">
        <v>4.9317232259999999</v>
      </c>
      <c r="M4882" s="3">
        <v>14588000</v>
      </c>
      <c r="N4882" s="3">
        <v>14588000</v>
      </c>
      <c r="O4882" s="3">
        <v>2056407000</v>
      </c>
      <c r="P4882" s="3">
        <v>376699000</v>
      </c>
      <c r="Q4882" s="1">
        <v>0.550472264833617</v>
      </c>
      <c r="R4882" s="1">
        <v>0</v>
      </c>
      <c r="S4882" s="3">
        <v>66.279391290000007</v>
      </c>
      <c r="T4882" s="3">
        <v>680749000</v>
      </c>
      <c r="U4882" s="3">
        <v>1027090000</v>
      </c>
      <c r="V4882" s="3">
        <v>314696860</v>
      </c>
      <c r="W4882" s="3">
        <v>258123000</v>
      </c>
      <c r="X4882" s="1">
        <v>5.0887489385707898</v>
      </c>
      <c r="Y4882" s="1">
        <v>4.7710580334574999</v>
      </c>
      <c r="Z4882">
        <v>0</v>
      </c>
      <c r="AA4882">
        <v>7.0939264454944959E-3</v>
      </c>
      <c r="AB4882">
        <v>0.37667161961367013</v>
      </c>
      <c r="AC4882">
        <v>1352.67788</v>
      </c>
      <c r="AD4882" s="2">
        <v>0</v>
      </c>
      <c r="AE4882" s="2">
        <v>0</v>
      </c>
      <c r="AF4882" s="2">
        <v>0</v>
      </c>
      <c r="AG4882" s="2">
        <v>0</v>
      </c>
      <c r="AH4882" s="2">
        <v>28.156740465069188</v>
      </c>
      <c r="AI4882" s="1">
        <v>0</v>
      </c>
      <c r="AJ4882" s="1">
        <v>0</v>
      </c>
      <c r="AK4882" s="1">
        <v>0</v>
      </c>
      <c r="AL4882" s="1">
        <v>0</v>
      </c>
      <c r="AM4882" s="1">
        <v>-0.11575697072411952</v>
      </c>
      <c r="AN4882">
        <f t="shared" si="1293"/>
        <v>0.3063965767362159</v>
      </c>
      <c r="AO4882" s="12">
        <f t="shared" si="1294"/>
        <v>1</v>
      </c>
      <c r="AP4882" s="12">
        <f t="shared" si="1295"/>
        <v>1</v>
      </c>
      <c r="AQ4882" s="12">
        <f t="shared" si="1296"/>
        <v>1</v>
      </c>
      <c r="AR4882">
        <f t="shared" si="1297"/>
        <v>0</v>
      </c>
      <c r="AS4882">
        <f t="shared" si="1298"/>
        <v>0</v>
      </c>
      <c r="AT4882">
        <f t="shared" si="1299"/>
        <v>0</v>
      </c>
      <c r="AU4882" s="12">
        <f t="shared" si="1300"/>
        <v>1</v>
      </c>
      <c r="AV4882" s="12">
        <f t="shared" si="1301"/>
        <v>38087</v>
      </c>
      <c r="AW4882">
        <f t="shared" si="1302"/>
        <v>0</v>
      </c>
      <c r="AX4882">
        <f t="shared" si="1303"/>
        <v>4.5807767659201613</v>
      </c>
      <c r="AY4882">
        <f t="shared" si="1304"/>
        <v>4.5807767659201613</v>
      </c>
      <c r="AZ4882" s="12">
        <f t="shared" si="1305"/>
        <v>7750178281.3599997</v>
      </c>
      <c r="BA4882" s="12">
        <f t="shared" si="1306"/>
        <v>376699000</v>
      </c>
      <c r="BB4882">
        <f t="shared" si="1307"/>
        <v>9.8893116929218365</v>
      </c>
      <c r="BC4882">
        <f t="shared" si="1308"/>
        <v>8.5759944673095632</v>
      </c>
    </row>
    <row r="4883" spans="1:55" x14ac:dyDescent="0.2">
      <c r="A4883">
        <v>2018</v>
      </c>
      <c r="B4883" s="3">
        <v>8328601000</v>
      </c>
      <c r="C4883" s="3">
        <v>5629649199.5200005</v>
      </c>
      <c r="D4883" s="1">
        <v>26.92</v>
      </c>
      <c r="E4883" s="3">
        <v>1296478710</v>
      </c>
      <c r="F4883" s="3">
        <v>0</v>
      </c>
      <c r="G4883" s="3">
        <v>0</v>
      </c>
      <c r="H4883" s="3">
        <v>0</v>
      </c>
      <c r="I4883" s="3">
        <v>0</v>
      </c>
      <c r="J4883" s="3">
        <v>43073</v>
      </c>
      <c r="K4883" s="3">
        <f t="shared" si="1292"/>
        <v>43073</v>
      </c>
      <c r="L4883" s="1">
        <v>4.4039022990000003</v>
      </c>
      <c r="M4883" s="3">
        <v>19669000</v>
      </c>
      <c r="N4883" s="3">
        <v>19669000</v>
      </c>
      <c r="O4883" s="3">
        <v>1560743000</v>
      </c>
      <c r="P4883" s="3">
        <v>374684000</v>
      </c>
      <c r="Q4883" s="1">
        <v>0.51775714194271005</v>
      </c>
      <c r="R4883" s="1">
        <v>0</v>
      </c>
      <c r="S4883" s="3">
        <v>38.697653320000001</v>
      </c>
      <c r="T4883" s="3">
        <v>349761000</v>
      </c>
      <c r="U4883" s="3">
        <v>903830000</v>
      </c>
      <c r="V4883" s="3">
        <v>295261500</v>
      </c>
      <c r="W4883" s="3">
        <v>218495000</v>
      </c>
      <c r="X4883" s="1">
        <v>4.3090132119939399</v>
      </c>
      <c r="Y4883" s="1">
        <v>4.1263554114355498</v>
      </c>
      <c r="Z4883">
        <v>0</v>
      </c>
      <c r="AA4883">
        <v>1.2602331069240739E-2</v>
      </c>
      <c r="AB4883">
        <v>0.11747613117476141</v>
      </c>
      <c r="AC4883">
        <v>1296.4787100000001</v>
      </c>
      <c r="AD4883" s="2">
        <v>0</v>
      </c>
      <c r="AE4883" s="2">
        <v>0</v>
      </c>
      <c r="AF4883" s="2">
        <v>0</v>
      </c>
      <c r="AG4883" s="2">
        <v>0</v>
      </c>
      <c r="AH4883" s="2">
        <v>33.223067735528026</v>
      </c>
      <c r="AI4883" s="1">
        <v>0</v>
      </c>
      <c r="AJ4883" s="1">
        <v>0</v>
      </c>
      <c r="AK4883" s="1">
        <v>0</v>
      </c>
      <c r="AL4883" s="1">
        <v>0</v>
      </c>
      <c r="AM4883" s="1">
        <v>0</v>
      </c>
      <c r="AN4883">
        <f t="shared" si="1293"/>
        <v>0.32667813637520332</v>
      </c>
      <c r="AO4883" s="12">
        <f t="shared" si="1294"/>
        <v>1</v>
      </c>
      <c r="AP4883" s="12">
        <f t="shared" si="1295"/>
        <v>1</v>
      </c>
      <c r="AQ4883" s="12">
        <f t="shared" si="1296"/>
        <v>1</v>
      </c>
      <c r="AR4883">
        <f t="shared" si="1297"/>
        <v>0</v>
      </c>
      <c r="AS4883">
        <f t="shared" si="1298"/>
        <v>0</v>
      </c>
      <c r="AT4883">
        <f t="shared" si="1299"/>
        <v>0</v>
      </c>
      <c r="AU4883" s="12">
        <f t="shared" si="1300"/>
        <v>1</v>
      </c>
      <c r="AV4883" s="12">
        <f t="shared" si="1301"/>
        <v>43073</v>
      </c>
      <c r="AW4883">
        <f t="shared" si="1302"/>
        <v>0</v>
      </c>
      <c r="AX4883">
        <f t="shared" si="1303"/>
        <v>4.6342051210793462</v>
      </c>
      <c r="AY4883">
        <f t="shared" si="1304"/>
        <v>4.6342051210793462</v>
      </c>
      <c r="AZ4883" s="12">
        <f t="shared" si="1305"/>
        <v>5629649199.5200005</v>
      </c>
      <c r="BA4883" s="12">
        <f t="shared" si="1306"/>
        <v>374684000</v>
      </c>
      <c r="BB4883">
        <f t="shared" si="1307"/>
        <v>9.750481333490896</v>
      </c>
      <c r="BC4883">
        <f t="shared" si="1308"/>
        <v>8.5736651479641672</v>
      </c>
    </row>
    <row r="4884" spans="1:55" x14ac:dyDescent="0.2">
      <c r="A4884">
        <v>2017</v>
      </c>
      <c r="B4884" s="3">
        <v>5584880670</v>
      </c>
      <c r="C4884" s="3">
        <v>5037825008.04</v>
      </c>
      <c r="D4884" s="1">
        <v>24.09</v>
      </c>
      <c r="E4884" s="3">
        <v>1147417560</v>
      </c>
      <c r="F4884" s="3">
        <v>0</v>
      </c>
      <c r="G4884" s="3">
        <v>0</v>
      </c>
      <c r="H4884" s="3">
        <v>0</v>
      </c>
      <c r="I4884" s="3">
        <v>0</v>
      </c>
      <c r="J4884" s="3">
        <v>0</v>
      </c>
      <c r="K4884" s="3">
        <f t="shared" si="1292"/>
        <v>0</v>
      </c>
      <c r="L4884" s="1">
        <v>4.2343645189999997</v>
      </c>
      <c r="M4884" s="3">
        <v>31239000</v>
      </c>
      <c r="N4884" s="3">
        <v>31239000</v>
      </c>
      <c r="O4884" s="3">
        <v>1468886000</v>
      </c>
      <c r="P4884" s="3">
        <v>365943000</v>
      </c>
      <c r="Q4884" s="1">
        <v>0.57400114851808004</v>
      </c>
      <c r="R4884" s="1">
        <v>0</v>
      </c>
      <c r="S4884" s="3">
        <v>37.582523189</v>
      </c>
      <c r="T4884" s="3">
        <v>326933000</v>
      </c>
      <c r="U4884" s="3">
        <v>869907000</v>
      </c>
      <c r="V4884" s="3">
        <v>239411110</v>
      </c>
      <c r="W4884" s="3">
        <v>216133000</v>
      </c>
      <c r="X4884" s="1">
        <v>4.0444597446889397</v>
      </c>
      <c r="Y4884" s="1">
        <v>3.73884753907365</v>
      </c>
      <c r="Z4884">
        <v>0</v>
      </c>
      <c r="AA4884">
        <v>2.126713713657833E-2</v>
      </c>
      <c r="AB4884">
        <v>0.87470817120622568</v>
      </c>
      <c r="AC4884">
        <v>1147.4175600000001</v>
      </c>
      <c r="AD4884" s="2">
        <v>0</v>
      </c>
      <c r="AE4884" s="2">
        <v>0</v>
      </c>
      <c r="AF4884" s="2">
        <v>0</v>
      </c>
      <c r="AG4884" s="2">
        <v>0</v>
      </c>
      <c r="AH4884" s="2">
        <v>0</v>
      </c>
      <c r="AI4884" s="1">
        <v>0</v>
      </c>
      <c r="AJ4884" s="1">
        <v>0</v>
      </c>
      <c r="AK4884" s="1">
        <v>0</v>
      </c>
      <c r="AL4884" s="1">
        <v>0</v>
      </c>
      <c r="AM4884" s="1">
        <v>0</v>
      </c>
      <c r="AN4884">
        <f t="shared" si="1293"/>
        <v>0.2752146034001336</v>
      </c>
      <c r="AO4884" s="12">
        <f t="shared" si="1294"/>
        <v>1</v>
      </c>
      <c r="AP4884" s="12">
        <f t="shared" si="1295"/>
        <v>1</v>
      </c>
      <c r="AQ4884" s="12">
        <f t="shared" si="1296"/>
        <v>1</v>
      </c>
      <c r="AR4884">
        <f t="shared" si="1297"/>
        <v>0</v>
      </c>
      <c r="AS4884">
        <f t="shared" si="1298"/>
        <v>0</v>
      </c>
      <c r="AT4884">
        <f t="shared" si="1299"/>
        <v>0</v>
      </c>
      <c r="AU4884" s="12">
        <f t="shared" si="1300"/>
        <v>1</v>
      </c>
      <c r="AV4884" s="12">
        <f t="shared" si="1301"/>
        <v>0</v>
      </c>
      <c r="AW4884">
        <f t="shared" si="1302"/>
        <v>0</v>
      </c>
      <c r="AX4884">
        <f t="shared" si="1303"/>
        <v>1</v>
      </c>
      <c r="AY4884" t="e">
        <f t="shared" si="1304"/>
        <v>#NUM!</v>
      </c>
      <c r="AZ4884" s="12">
        <f t="shared" si="1305"/>
        <v>5037825008.04</v>
      </c>
      <c r="BA4884" s="12">
        <f t="shared" si="1306"/>
        <v>365943000</v>
      </c>
      <c r="BB4884">
        <f t="shared" si="1307"/>
        <v>9.7022430779373003</v>
      </c>
      <c r="BC4884">
        <f t="shared" si="1308"/>
        <v>8.5634134441012542</v>
      </c>
    </row>
    <row r="4885" spans="1:55" x14ac:dyDescent="0.2">
      <c r="A4885">
        <v>2016</v>
      </c>
      <c r="B4885" s="3">
        <v>4640978000</v>
      </c>
      <c r="C4885" s="3">
        <v>2687258254.5999999</v>
      </c>
      <c r="D4885" s="1">
        <v>12.85</v>
      </c>
      <c r="E4885" s="3">
        <v>1040119000</v>
      </c>
      <c r="F4885" s="3">
        <v>0</v>
      </c>
      <c r="G4885" s="3">
        <v>0</v>
      </c>
      <c r="H4885" s="3">
        <v>0</v>
      </c>
      <c r="I4885" s="3">
        <v>0</v>
      </c>
      <c r="J4885" s="3">
        <v>0</v>
      </c>
      <c r="K4885" s="3">
        <f t="shared" si="1292"/>
        <v>0</v>
      </c>
      <c r="L4885" s="1">
        <v>3.8516665090000002</v>
      </c>
      <c r="M4885" s="3">
        <v>22231000</v>
      </c>
      <c r="N4885" s="3">
        <v>22231000</v>
      </c>
      <c r="O4885" s="3">
        <v>1375225000</v>
      </c>
      <c r="P4885" s="3">
        <v>341063000</v>
      </c>
      <c r="Q4885" s="1">
        <v>0</v>
      </c>
      <c r="R4885" s="1">
        <v>0</v>
      </c>
      <c r="S4885" s="3">
        <v>41.028236561</v>
      </c>
      <c r="T4885" s="3">
        <v>323035000</v>
      </c>
      <c r="U4885" s="3">
        <v>787348000</v>
      </c>
      <c r="V4885" s="3">
        <v>195031630</v>
      </c>
      <c r="W4885" s="3">
        <v>154048000</v>
      </c>
      <c r="X4885" s="1">
        <v>0</v>
      </c>
      <c r="Y4885" s="1">
        <v>0</v>
      </c>
      <c r="Z4885">
        <v>0</v>
      </c>
      <c r="AA4885">
        <v>1.616535476013016E-2</v>
      </c>
      <c r="AB4885">
        <v>0.22848948374760991</v>
      </c>
      <c r="AC4885">
        <v>1040.1189999999999</v>
      </c>
      <c r="AD4885" s="2">
        <v>0</v>
      </c>
      <c r="AE4885" s="2">
        <v>0</v>
      </c>
      <c r="AF4885" s="2">
        <v>0</v>
      </c>
      <c r="AG4885" s="2">
        <v>0</v>
      </c>
      <c r="AH4885" s="2">
        <v>0</v>
      </c>
      <c r="AI4885" s="1">
        <v>0</v>
      </c>
      <c r="AJ4885" s="1">
        <v>0</v>
      </c>
      <c r="AK4885" s="1">
        <v>0</v>
      </c>
      <c r="AL4885" s="1">
        <v>0</v>
      </c>
      <c r="AM4885" s="1">
        <v>0</v>
      </c>
      <c r="AN4885">
        <f t="shared" si="1293"/>
        <v>0.2477070240859188</v>
      </c>
      <c r="AO4885" s="12">
        <f t="shared" si="1294"/>
        <v>1</v>
      </c>
      <c r="AP4885" s="12">
        <f t="shared" si="1295"/>
        <v>1</v>
      </c>
      <c r="AQ4885" s="12">
        <f t="shared" si="1296"/>
        <v>1</v>
      </c>
      <c r="AR4885">
        <f t="shared" si="1297"/>
        <v>0</v>
      </c>
      <c r="AS4885">
        <f t="shared" si="1298"/>
        <v>0</v>
      </c>
      <c r="AT4885">
        <f t="shared" si="1299"/>
        <v>0</v>
      </c>
      <c r="AU4885" s="12">
        <f t="shared" si="1300"/>
        <v>1</v>
      </c>
      <c r="AV4885" s="12">
        <f t="shared" si="1301"/>
        <v>0</v>
      </c>
      <c r="AW4885">
        <f t="shared" si="1302"/>
        <v>0</v>
      </c>
      <c r="AX4885">
        <f t="shared" si="1303"/>
        <v>1</v>
      </c>
      <c r="AY4885" t="e">
        <f t="shared" si="1304"/>
        <v>#NUM!</v>
      </c>
      <c r="AZ4885" s="12">
        <f t="shared" si="1305"/>
        <v>2687258254.5999999</v>
      </c>
      <c r="BA4885" s="12">
        <f t="shared" si="1306"/>
        <v>341063000</v>
      </c>
      <c r="BB4885">
        <f t="shared" si="1307"/>
        <v>9.4293094056062703</v>
      </c>
      <c r="BC4885">
        <f t="shared" si="1308"/>
        <v>8.5328346078054889</v>
      </c>
    </row>
    <row r="4886" spans="1:55" x14ac:dyDescent="0.2">
      <c r="A4886">
        <v>2015</v>
      </c>
      <c r="B4886" s="3">
        <v>3017414500</v>
      </c>
      <c r="C4886" s="3">
        <v>2187449131.7600002</v>
      </c>
      <c r="D4886" s="1">
        <v>10.46</v>
      </c>
      <c r="E4886" s="3">
        <v>988366780</v>
      </c>
      <c r="F4886" s="3">
        <v>0</v>
      </c>
      <c r="G4886" s="3">
        <v>0</v>
      </c>
      <c r="H4886" s="3">
        <v>0</v>
      </c>
      <c r="I4886" s="3">
        <v>0</v>
      </c>
      <c r="J4886" s="3">
        <v>0</v>
      </c>
      <c r="K4886" s="3">
        <f t="shared" si="1292"/>
        <v>0</v>
      </c>
      <c r="L4886" s="1">
        <v>3.4634742090000001</v>
      </c>
      <c r="M4886" s="3">
        <v>12325000</v>
      </c>
      <c r="N4886" s="3">
        <v>12325000</v>
      </c>
      <c r="O4886" s="3">
        <v>1283811000</v>
      </c>
      <c r="P4886" s="3">
        <v>319882000</v>
      </c>
      <c r="Q4886" s="1">
        <v>0</v>
      </c>
      <c r="R4886" s="1">
        <v>0</v>
      </c>
      <c r="S4886" s="3">
        <v>44.330760724999998</v>
      </c>
      <c r="T4886" s="3">
        <v>311092000</v>
      </c>
      <c r="U4886" s="3">
        <v>701752000</v>
      </c>
      <c r="V4886" s="3">
        <v>161608880</v>
      </c>
      <c r="W4886" s="3">
        <v>157794000</v>
      </c>
      <c r="X4886" s="1">
        <v>0</v>
      </c>
      <c r="Y4886" s="1">
        <v>0</v>
      </c>
      <c r="Z4886">
        <v>0</v>
      </c>
      <c r="AA4886">
        <v>9.6003227889463472E-3</v>
      </c>
      <c r="AB4886">
        <v>0.51374819102749658</v>
      </c>
      <c r="AC4886">
        <v>988.36677999999995</v>
      </c>
      <c r="AD4886" s="2">
        <v>0</v>
      </c>
      <c r="AE4886" s="2">
        <v>0</v>
      </c>
      <c r="AF4886" s="2">
        <v>0</v>
      </c>
      <c r="AG4886" s="2">
        <v>0</v>
      </c>
      <c r="AH4886" s="2">
        <v>0</v>
      </c>
      <c r="AI4886" s="1">
        <v>0</v>
      </c>
      <c r="AJ4886" s="1">
        <v>0</v>
      </c>
      <c r="AK4886" s="1">
        <v>0</v>
      </c>
      <c r="AL4886" s="1">
        <v>0</v>
      </c>
      <c r="AM4886" s="1">
        <v>0</v>
      </c>
      <c r="AN4886">
        <f t="shared" si="1293"/>
        <v>0.23029343699768579</v>
      </c>
      <c r="AO4886" s="12">
        <f t="shared" si="1294"/>
        <v>1</v>
      </c>
      <c r="AP4886" s="12">
        <f t="shared" si="1295"/>
        <v>1</v>
      </c>
      <c r="AQ4886" s="12">
        <f t="shared" si="1296"/>
        <v>1</v>
      </c>
      <c r="AR4886">
        <f t="shared" si="1297"/>
        <v>0</v>
      </c>
      <c r="AS4886">
        <f t="shared" si="1298"/>
        <v>0</v>
      </c>
      <c r="AT4886">
        <f t="shared" si="1299"/>
        <v>0</v>
      </c>
      <c r="AU4886" s="12">
        <f t="shared" si="1300"/>
        <v>1</v>
      </c>
      <c r="AV4886" s="12">
        <f t="shared" si="1301"/>
        <v>0</v>
      </c>
      <c r="AW4886">
        <f t="shared" si="1302"/>
        <v>0</v>
      </c>
      <c r="AX4886">
        <f t="shared" si="1303"/>
        <v>1</v>
      </c>
      <c r="AY4886" t="e">
        <f t="shared" si="1304"/>
        <v>#NUM!</v>
      </c>
      <c r="AZ4886" s="12">
        <f t="shared" si="1305"/>
        <v>2187449131.7600002</v>
      </c>
      <c r="BA4886" s="12">
        <f t="shared" si="1306"/>
        <v>319882000</v>
      </c>
      <c r="BB4886">
        <f t="shared" si="1307"/>
        <v>9.3399379624702128</v>
      </c>
      <c r="BC4886">
        <f t="shared" si="1308"/>
        <v>8.5049898026955084</v>
      </c>
    </row>
    <row r="4887" spans="1:55" x14ac:dyDescent="0.2">
      <c r="A4887">
        <v>2014</v>
      </c>
      <c r="B4887" s="3">
        <v>2461000000</v>
      </c>
      <c r="C4887" s="3">
        <v>1445054827.96</v>
      </c>
      <c r="D4887" s="1">
        <v>6.91</v>
      </c>
      <c r="E4887" s="3">
        <v>940008630</v>
      </c>
      <c r="F4887" s="3">
        <v>0</v>
      </c>
      <c r="G4887" s="3">
        <v>0</v>
      </c>
      <c r="H4887" s="3">
        <v>0</v>
      </c>
      <c r="I4887" s="3">
        <v>0</v>
      </c>
      <c r="J4887" s="3">
        <v>0</v>
      </c>
      <c r="K4887" s="3">
        <f t="shared" si="1292"/>
        <v>0</v>
      </c>
      <c r="L4887" s="1">
        <v>3.2965111989999998</v>
      </c>
      <c r="M4887" s="3">
        <v>13322000</v>
      </c>
      <c r="N4887" s="3">
        <v>13322000</v>
      </c>
      <c r="O4887" s="3">
        <v>0</v>
      </c>
      <c r="P4887" s="3">
        <v>275945000</v>
      </c>
      <c r="Q4887" s="1">
        <v>0</v>
      </c>
      <c r="R4887" s="1">
        <v>0</v>
      </c>
      <c r="S4887" s="3">
        <v>29.220042822</v>
      </c>
      <c r="T4887" s="3">
        <v>193245000</v>
      </c>
      <c r="U4887" s="3">
        <v>661344000</v>
      </c>
      <c r="V4887" s="3">
        <v>137894430</v>
      </c>
      <c r="W4887" s="3">
        <v>0</v>
      </c>
      <c r="X4887" s="1">
        <v>0</v>
      </c>
      <c r="Y4887" s="1">
        <v>0</v>
      </c>
      <c r="Z4887">
        <v>0</v>
      </c>
      <c r="AA4887">
        <v>0</v>
      </c>
      <c r="AB4887">
        <v>0.23724261414503145</v>
      </c>
      <c r="AC4887">
        <v>940.00863000000004</v>
      </c>
      <c r="AD4887" s="2">
        <v>0</v>
      </c>
      <c r="AE4887" s="2">
        <v>0</v>
      </c>
      <c r="AF4887" s="2">
        <v>0</v>
      </c>
      <c r="AG4887" s="2">
        <v>0</v>
      </c>
      <c r="AH4887" s="2">
        <v>0</v>
      </c>
      <c r="AI4887" s="1">
        <v>0</v>
      </c>
      <c r="AJ4887" s="1">
        <v>0</v>
      </c>
      <c r="AK4887" s="1">
        <v>0</v>
      </c>
      <c r="AL4887" s="1">
        <v>0</v>
      </c>
      <c r="AM4887" s="1">
        <v>0</v>
      </c>
      <c r="AN4887">
        <f t="shared" si="1293"/>
        <v>0.20850635977645521</v>
      </c>
      <c r="AO4887" s="12">
        <f t="shared" si="1294"/>
        <v>1</v>
      </c>
      <c r="AP4887" s="12">
        <f t="shared" si="1295"/>
        <v>1</v>
      </c>
      <c r="AQ4887" s="12">
        <f t="shared" si="1296"/>
        <v>1</v>
      </c>
      <c r="AR4887">
        <f t="shared" si="1297"/>
        <v>0</v>
      </c>
      <c r="AS4887">
        <f t="shared" si="1298"/>
        <v>0</v>
      </c>
      <c r="AT4887">
        <f t="shared" si="1299"/>
        <v>0</v>
      </c>
      <c r="AU4887" s="12">
        <f t="shared" si="1300"/>
        <v>1</v>
      </c>
      <c r="AV4887" s="12">
        <f t="shared" si="1301"/>
        <v>0</v>
      </c>
      <c r="AW4887">
        <f t="shared" si="1302"/>
        <v>0</v>
      </c>
      <c r="AX4887">
        <f t="shared" si="1303"/>
        <v>1</v>
      </c>
      <c r="AY4887" t="e">
        <f t="shared" si="1304"/>
        <v>#NUM!</v>
      </c>
      <c r="AZ4887" s="12">
        <f t="shared" si="1305"/>
        <v>1445054827.96</v>
      </c>
      <c r="BA4887" s="12">
        <f t="shared" si="1306"/>
        <v>275945000</v>
      </c>
      <c r="BB4887">
        <f t="shared" si="1307"/>
        <v>9.1598843253131559</v>
      </c>
      <c r="BC4887">
        <f t="shared" si="1308"/>
        <v>8.4408225292507755</v>
      </c>
    </row>
    <row r="4888" spans="1:55" x14ac:dyDescent="0.2">
      <c r="A4888">
        <v>2013</v>
      </c>
      <c r="B4888" s="3">
        <v>1525503330</v>
      </c>
      <c r="C4888" s="3">
        <v>1167963996.26</v>
      </c>
      <c r="D4888" s="1">
        <v>5.585</v>
      </c>
      <c r="E4888" s="3">
        <v>823789910</v>
      </c>
      <c r="F4888" s="3">
        <v>0</v>
      </c>
      <c r="G4888" s="3">
        <v>0</v>
      </c>
      <c r="H4888" s="3">
        <v>0</v>
      </c>
      <c r="I4888" s="3">
        <v>0</v>
      </c>
      <c r="J4888" s="3">
        <v>0</v>
      </c>
      <c r="K4888" s="3">
        <f t="shared" si="1292"/>
        <v>0</v>
      </c>
      <c r="L4888" s="1">
        <v>2.9820501589999999</v>
      </c>
      <c r="M4888" s="3">
        <v>9647000</v>
      </c>
      <c r="N4888" s="3">
        <v>9647000</v>
      </c>
      <c r="O4888" s="3">
        <v>0</v>
      </c>
      <c r="P4888" s="3">
        <v>264807000</v>
      </c>
      <c r="Q4888" s="1">
        <v>0</v>
      </c>
      <c r="R4888" s="1">
        <v>0</v>
      </c>
      <c r="S4888" s="3">
        <v>27.368447615000001</v>
      </c>
      <c r="T4888" s="3">
        <v>162689000</v>
      </c>
      <c r="U4888" s="3">
        <v>594440000</v>
      </c>
      <c r="V4888" s="3">
        <v>117893890</v>
      </c>
      <c r="W4888" s="3">
        <v>0</v>
      </c>
      <c r="X4888" s="1">
        <v>0</v>
      </c>
      <c r="Y4888" s="1">
        <v>0</v>
      </c>
      <c r="Z4888">
        <v>0</v>
      </c>
      <c r="AA4888">
        <v>0</v>
      </c>
      <c r="AB4888">
        <v>-0.20836286321757613</v>
      </c>
      <c r="AC4888">
        <v>823.78990999999996</v>
      </c>
      <c r="AD4888" s="2">
        <v>0</v>
      </c>
      <c r="AE4888" s="2">
        <v>0</v>
      </c>
      <c r="AF4888" s="2">
        <v>0</v>
      </c>
      <c r="AG4888" s="2">
        <v>0</v>
      </c>
      <c r="AH4888" s="2">
        <v>0</v>
      </c>
      <c r="AI4888" s="1">
        <v>0</v>
      </c>
      <c r="AJ4888" s="1">
        <v>0</v>
      </c>
      <c r="AK4888" s="1">
        <v>0</v>
      </c>
      <c r="AL4888" s="1">
        <v>0</v>
      </c>
      <c r="AM4888" s="1">
        <v>0</v>
      </c>
      <c r="AN4888">
        <f t="shared" si="1293"/>
        <v>0.19832765291703117</v>
      </c>
      <c r="AO4888" s="12">
        <f t="shared" si="1294"/>
        <v>1</v>
      </c>
      <c r="AP4888" s="12">
        <f t="shared" si="1295"/>
        <v>1</v>
      </c>
      <c r="AQ4888" s="12">
        <f t="shared" si="1296"/>
        <v>1</v>
      </c>
      <c r="AR4888">
        <f t="shared" si="1297"/>
        <v>0</v>
      </c>
      <c r="AS4888">
        <f t="shared" si="1298"/>
        <v>0</v>
      </c>
      <c r="AT4888">
        <f t="shared" si="1299"/>
        <v>0</v>
      </c>
      <c r="AU4888" s="12">
        <f t="shared" si="1300"/>
        <v>1</v>
      </c>
      <c r="AV4888" s="12">
        <f t="shared" si="1301"/>
        <v>0</v>
      </c>
      <c r="AW4888">
        <f t="shared" si="1302"/>
        <v>0</v>
      </c>
      <c r="AX4888">
        <f t="shared" si="1303"/>
        <v>1</v>
      </c>
      <c r="AY4888" t="e">
        <f t="shared" si="1304"/>
        <v>#NUM!</v>
      </c>
      <c r="AZ4888" s="12">
        <f t="shared" si="1305"/>
        <v>1167963996.26</v>
      </c>
      <c r="BA4888" s="12">
        <f t="shared" si="1306"/>
        <v>264807000</v>
      </c>
      <c r="BB4888">
        <f t="shared" si="1307"/>
        <v>9.0674294553905845</v>
      </c>
      <c r="BC4888">
        <f t="shared" si="1308"/>
        <v>8.4229294612102308</v>
      </c>
    </row>
    <row r="4889" spans="1:55" x14ac:dyDescent="0.2">
      <c r="A4889">
        <v>2012</v>
      </c>
      <c r="B4889" s="3">
        <v>1296470000</v>
      </c>
      <c r="C4889" s="3">
        <v>1475377975.5799999</v>
      </c>
      <c r="D4889" s="1">
        <v>7.0549999999999997</v>
      </c>
      <c r="E4889" s="3">
        <v>766014300</v>
      </c>
      <c r="F4889" s="3">
        <v>0</v>
      </c>
      <c r="G4889" s="3">
        <v>0</v>
      </c>
      <c r="H4889" s="3">
        <v>0</v>
      </c>
      <c r="I4889" s="3">
        <v>0</v>
      </c>
      <c r="J4889" s="3">
        <v>0</v>
      </c>
      <c r="K4889" s="3">
        <f t="shared" si="1292"/>
        <v>0</v>
      </c>
      <c r="L4889" s="1">
        <v>2.8955396680000001</v>
      </c>
      <c r="M4889" s="3">
        <v>8237000</v>
      </c>
      <c r="N4889" s="3">
        <v>8237000</v>
      </c>
      <c r="O4889" s="3">
        <v>0</v>
      </c>
      <c r="P4889" s="3">
        <v>252848000</v>
      </c>
      <c r="Q4889" s="1">
        <v>0</v>
      </c>
      <c r="R4889" s="1">
        <v>0</v>
      </c>
      <c r="S4889" s="3">
        <v>20.291920871999999</v>
      </c>
      <c r="T4889" s="3">
        <v>116877000</v>
      </c>
      <c r="U4889" s="3">
        <v>575978000</v>
      </c>
      <c r="V4889" s="3">
        <v>114527600</v>
      </c>
      <c r="W4889" s="3">
        <v>0</v>
      </c>
      <c r="X4889" s="1">
        <v>0</v>
      </c>
      <c r="Y4889" s="1">
        <v>0</v>
      </c>
      <c r="Z4889">
        <v>0</v>
      </c>
      <c r="AA4889">
        <v>0</v>
      </c>
      <c r="AB4889">
        <v>-0.92295327560505658</v>
      </c>
      <c r="AC4889">
        <v>766.01430000000005</v>
      </c>
      <c r="AD4889" s="2">
        <v>0</v>
      </c>
      <c r="AE4889" s="2">
        <v>0</v>
      </c>
      <c r="AF4889" s="2">
        <v>0</v>
      </c>
      <c r="AG4889" s="2">
        <v>0</v>
      </c>
      <c r="AH4889" s="2">
        <v>0</v>
      </c>
      <c r="AI4889" s="1">
        <v>-1</v>
      </c>
      <c r="AJ4889" s="1">
        <v>-1</v>
      </c>
      <c r="AK4889" s="1">
        <v>-1</v>
      </c>
      <c r="AL4889" s="1">
        <v>0</v>
      </c>
      <c r="AM4889" s="1">
        <v>-1</v>
      </c>
      <c r="AN4889">
        <f t="shared" si="1293"/>
        <v>0.19884023348113991</v>
      </c>
      <c r="AO4889" s="12">
        <f t="shared" si="1294"/>
        <v>1</v>
      </c>
      <c r="AP4889" s="12">
        <f t="shared" si="1295"/>
        <v>1</v>
      </c>
      <c r="AQ4889" s="12">
        <f t="shared" si="1296"/>
        <v>1</v>
      </c>
      <c r="AR4889">
        <f t="shared" si="1297"/>
        <v>0</v>
      </c>
      <c r="AS4889">
        <f t="shared" si="1298"/>
        <v>0</v>
      </c>
      <c r="AT4889">
        <f t="shared" si="1299"/>
        <v>0</v>
      </c>
      <c r="AU4889" s="12">
        <f t="shared" si="1300"/>
        <v>1</v>
      </c>
      <c r="AV4889" s="12">
        <f t="shared" si="1301"/>
        <v>0</v>
      </c>
      <c r="AW4889">
        <f t="shared" si="1302"/>
        <v>0</v>
      </c>
      <c r="AX4889">
        <f t="shared" si="1303"/>
        <v>1</v>
      </c>
      <c r="AY4889" t="e">
        <f t="shared" si="1304"/>
        <v>#NUM!</v>
      </c>
      <c r="AZ4889" s="12">
        <f t="shared" si="1305"/>
        <v>1475377975.5799999</v>
      </c>
      <c r="BA4889" s="12">
        <f t="shared" si="1306"/>
        <v>252848000</v>
      </c>
      <c r="BB4889">
        <f t="shared" si="1307"/>
        <v>9.168903296029324</v>
      </c>
      <c r="BC4889">
        <f t="shared" si="1308"/>
        <v>8.4028595227603411</v>
      </c>
    </row>
    <row r="4890" spans="1:55" x14ac:dyDescent="0.2">
      <c r="A4890">
        <v>2011</v>
      </c>
      <c r="B4890" s="3">
        <v>9182302963.8861904</v>
      </c>
      <c r="C4890" s="3">
        <v>9156781232.9513702</v>
      </c>
      <c r="D4890" s="1">
        <v>91.567812329514396</v>
      </c>
      <c r="E4890" s="3">
        <v>2889166952.3824902</v>
      </c>
      <c r="F4890" s="3">
        <v>143340</v>
      </c>
      <c r="G4890" s="3">
        <v>276</v>
      </c>
      <c r="H4890" s="3">
        <v>71394</v>
      </c>
      <c r="I4890" s="3">
        <v>0</v>
      </c>
      <c r="J4890" s="3">
        <v>71670</v>
      </c>
      <c r="K4890" s="3">
        <f t="shared" si="1292"/>
        <v>143340</v>
      </c>
      <c r="L4890" s="1">
        <v>9.9627546572784897</v>
      </c>
      <c r="M4890" s="3">
        <v>50264460.6394853</v>
      </c>
      <c r="N4890" s="3">
        <v>67736064.605081707</v>
      </c>
      <c r="O4890" s="3">
        <v>2687659762.8662</v>
      </c>
      <c r="P4890" s="3">
        <v>1041576390.2567101</v>
      </c>
      <c r="Q4890" s="1">
        <v>1.42328652940766</v>
      </c>
      <c r="R4890" s="1">
        <v>31.825536619532901</v>
      </c>
      <c r="S4890" s="3">
        <v>82.040871565800003</v>
      </c>
      <c r="T4890" s="3">
        <v>814714332.61112201</v>
      </c>
      <c r="U4890" s="3">
        <v>993059090.01378798</v>
      </c>
      <c r="V4890" s="3">
        <v>519170663.38849801</v>
      </c>
      <c r="W4890" s="3">
        <v>735797966.50525296</v>
      </c>
      <c r="X4890" s="1">
        <v>8.6355513473889403</v>
      </c>
      <c r="Y4890" s="1">
        <v>7.6461004811036499</v>
      </c>
      <c r="Z4890">
        <v>6.2705471523441972E-5</v>
      </c>
      <c r="AA4890">
        <v>2.5202618851147274E-2</v>
      </c>
      <c r="AB4890">
        <v>1.3601974064509799</v>
      </c>
      <c r="AC4890">
        <v>2889.1669523824903</v>
      </c>
      <c r="AD4890" s="2">
        <v>9.5529266584058928E-2</v>
      </c>
      <c r="AE4890" s="2">
        <v>24.710929197472112</v>
      </c>
      <c r="AF4890" s="2">
        <v>0</v>
      </c>
      <c r="AG4890" s="2">
        <v>49.612916928112341</v>
      </c>
      <c r="AH4890" s="2">
        <v>24.80645846405617</v>
      </c>
      <c r="AI4890" s="1">
        <v>-1.9199978104087693E-2</v>
      </c>
      <c r="AJ4890" s="1">
        <v>-9.8039215686274508E-2</v>
      </c>
      <c r="AK4890" s="1">
        <v>-1.8868443112949551E-2</v>
      </c>
      <c r="AL4890" s="1">
        <v>0</v>
      </c>
      <c r="AM4890" s="1">
        <v>-1.9199978104087693E-2</v>
      </c>
      <c r="AN4890">
        <f t="shared" si="1293"/>
        <v>0.5227993667338463</v>
      </c>
      <c r="AO4890" s="12">
        <f t="shared" si="1294"/>
        <v>276</v>
      </c>
      <c r="AP4890" s="12">
        <f t="shared" si="1295"/>
        <v>71394</v>
      </c>
      <c r="AQ4890" s="12">
        <f t="shared" si="1296"/>
        <v>1</v>
      </c>
      <c r="AR4890">
        <f t="shared" si="1297"/>
        <v>2.4409090820652177</v>
      </c>
      <c r="AS4890">
        <f t="shared" si="1298"/>
        <v>4.853661714908057</v>
      </c>
      <c r="AT4890">
        <f t="shared" si="1299"/>
        <v>0</v>
      </c>
      <c r="AU4890" s="12">
        <f t="shared" si="1300"/>
        <v>143340</v>
      </c>
      <c r="AV4890" s="12">
        <f t="shared" si="1301"/>
        <v>143340</v>
      </c>
      <c r="AW4890">
        <f t="shared" si="1302"/>
        <v>5.1563674001335214</v>
      </c>
      <c r="AX4890">
        <f t="shared" si="1303"/>
        <v>5.1563674001335214</v>
      </c>
      <c r="AY4890">
        <f t="shared" si="1304"/>
        <v>5.1563674001335214</v>
      </c>
      <c r="AZ4890" s="12">
        <f t="shared" si="1305"/>
        <v>9156781232.9513702</v>
      </c>
      <c r="BA4890" s="12">
        <f t="shared" si="1306"/>
        <v>1041576390.2567101</v>
      </c>
      <c r="BB4890">
        <f t="shared" si="1307"/>
        <v>9.9617428384679911</v>
      </c>
      <c r="BC4890">
        <f t="shared" si="1308"/>
        <v>9.0176911270445466</v>
      </c>
    </row>
    <row r="4891" spans="1:55" x14ac:dyDescent="0.2">
      <c r="A4891">
        <v>2020</v>
      </c>
      <c r="B4891" s="3">
        <v>5584559360.8400402</v>
      </c>
      <c r="C4891" s="3">
        <v>3911970909.6001101</v>
      </c>
      <c r="D4891" s="1">
        <v>35.553997609158799</v>
      </c>
      <c r="E4891" s="3">
        <v>2907190983.3463602</v>
      </c>
      <c r="F4891" s="3">
        <v>12734</v>
      </c>
      <c r="G4891" s="3">
        <v>0</v>
      </c>
      <c r="H4891" s="3">
        <v>0</v>
      </c>
      <c r="I4891" s="3">
        <v>12734</v>
      </c>
      <c r="J4891" s="3">
        <v>49097</v>
      </c>
      <c r="K4891" s="3">
        <f t="shared" si="1292"/>
        <v>12734</v>
      </c>
      <c r="L4891" s="1">
        <v>8.4110608459414706</v>
      </c>
      <c r="M4891" s="3">
        <v>97360627.889474303</v>
      </c>
      <c r="N4891" s="3">
        <v>148250639.71616</v>
      </c>
      <c r="O4891" s="3">
        <v>2576579504.0261598</v>
      </c>
      <c r="P4891" s="3">
        <v>572914396.30147302</v>
      </c>
      <c r="Q4891" s="1">
        <v>0.82843848879041704</v>
      </c>
      <c r="R4891" s="1">
        <v>0</v>
      </c>
      <c r="S4891" s="3">
        <v>103.89468764599999</v>
      </c>
      <c r="T4891" s="3">
        <v>893119707.55832696</v>
      </c>
      <c r="U4891" s="3">
        <v>859639436.61971796</v>
      </c>
      <c r="V4891" s="3">
        <v>368556254.48525798</v>
      </c>
      <c r="W4891" s="3">
        <v>741081248.94953203</v>
      </c>
      <c r="X4891" s="1">
        <v>7.33338647432877</v>
      </c>
      <c r="Y4891" s="1">
        <v>7.0296381707465398</v>
      </c>
      <c r="Z4891">
        <v>5.0410715381490259E-6</v>
      </c>
      <c r="AA4891">
        <v>5.7537770320886174E-2</v>
      </c>
      <c r="AB4891">
        <v>-0.60827710177219141</v>
      </c>
      <c r="AC4891">
        <v>2907.1909833463601</v>
      </c>
      <c r="AD4891" s="2">
        <v>0</v>
      </c>
      <c r="AE4891" s="2">
        <v>0</v>
      </c>
      <c r="AF4891" s="2">
        <v>4.3801731888086568</v>
      </c>
      <c r="AG4891" s="2">
        <v>4.3801731888086568</v>
      </c>
      <c r="AH4891" s="2">
        <v>16.888123374504367</v>
      </c>
      <c r="AI4891" s="1">
        <v>0.46959030582804384</v>
      </c>
      <c r="AJ4891" s="1">
        <v>0</v>
      </c>
      <c r="AK4891" s="1">
        <v>0</v>
      </c>
      <c r="AL4891" s="1">
        <v>0.46959030582804384</v>
      </c>
      <c r="AM4891" s="1">
        <v>0.14997423525553941</v>
      </c>
      <c r="AN4891">
        <f t="shared" si="1293"/>
        <v>0.42873353499753136</v>
      </c>
      <c r="AO4891" s="12">
        <f t="shared" si="1294"/>
        <v>1</v>
      </c>
      <c r="AP4891" s="12">
        <f t="shared" si="1295"/>
        <v>1</v>
      </c>
      <c r="AQ4891" s="12">
        <f t="shared" si="1296"/>
        <v>12734</v>
      </c>
      <c r="AR4891">
        <f t="shared" si="1297"/>
        <v>0</v>
      </c>
      <c r="AS4891">
        <f t="shared" si="1298"/>
        <v>0</v>
      </c>
      <c r="AT4891">
        <f t="shared" si="1299"/>
        <v>4.1049648455278227</v>
      </c>
      <c r="AU4891" s="12">
        <f t="shared" si="1300"/>
        <v>12734</v>
      </c>
      <c r="AV4891" s="12">
        <f t="shared" si="1301"/>
        <v>12734</v>
      </c>
      <c r="AW4891">
        <f t="shared" si="1302"/>
        <v>4.1049648455278227</v>
      </c>
      <c r="AX4891">
        <f t="shared" si="1303"/>
        <v>4.1049648455278227</v>
      </c>
      <c r="AY4891">
        <f t="shared" si="1304"/>
        <v>4.1049648455278227</v>
      </c>
      <c r="AZ4891" s="12">
        <f t="shared" si="1305"/>
        <v>3911970909.6001101</v>
      </c>
      <c r="BA4891" s="12">
        <f t="shared" si="1306"/>
        <v>572914396.30147302</v>
      </c>
      <c r="BB4891">
        <f t="shared" si="1307"/>
        <v>9.5923956166045414</v>
      </c>
      <c r="BC4891">
        <f t="shared" si="1308"/>
        <v>8.7580897354207341</v>
      </c>
    </row>
    <row r="4892" spans="1:55" x14ac:dyDescent="0.2">
      <c r="A4892">
        <v>2019</v>
      </c>
      <c r="B4892" s="3">
        <v>4762516786.9989796</v>
      </c>
      <c r="C4892" s="3">
        <v>10211523321.009399</v>
      </c>
      <c r="D4892" s="1">
        <v>90.763133250592304</v>
      </c>
      <c r="E4892" s="3">
        <v>3040173266.6234298</v>
      </c>
      <c r="F4892" s="3">
        <v>8665</v>
      </c>
      <c r="G4892" s="3">
        <v>0</v>
      </c>
      <c r="H4892" s="3">
        <v>0</v>
      </c>
      <c r="I4892" s="3">
        <v>8665</v>
      </c>
      <c r="J4892" s="3">
        <v>42694</v>
      </c>
      <c r="K4892" s="3">
        <f t="shared" si="1292"/>
        <v>8665</v>
      </c>
      <c r="L4892" s="1">
        <v>7.9847262331875699</v>
      </c>
      <c r="M4892" s="3">
        <v>119584291.03334901</v>
      </c>
      <c r="N4892" s="3">
        <v>176957877.854967</v>
      </c>
      <c r="O4892" s="3">
        <v>2316729830.8636398</v>
      </c>
      <c r="P4892" s="3">
        <v>462616532.61552799</v>
      </c>
      <c r="Q4892" s="1">
        <v>0.93673447292728595</v>
      </c>
      <c r="R4892" s="1">
        <v>0</v>
      </c>
      <c r="S4892" s="3">
        <v>83.61989561</v>
      </c>
      <c r="T4892" s="3">
        <v>731882733.99848497</v>
      </c>
      <c r="U4892" s="3">
        <v>875249518.86655605</v>
      </c>
      <c r="V4892" s="3">
        <v>650055950.84686399</v>
      </c>
      <c r="W4892" s="3">
        <v>710741535.69824898</v>
      </c>
      <c r="X4892" s="1">
        <v>7.2025612161454502</v>
      </c>
      <c r="Y4892" s="1">
        <v>6.8398371326811596</v>
      </c>
      <c r="Z4892">
        <v>3.4592618216449567E-5</v>
      </c>
      <c r="AA4892">
        <v>7.6382612895781604E-2</v>
      </c>
      <c r="AB4892">
        <v>-0.27053566802888573</v>
      </c>
      <c r="AC4892">
        <v>3040.1732666234298</v>
      </c>
      <c r="AD4892" s="2">
        <v>0</v>
      </c>
      <c r="AE4892" s="2">
        <v>0</v>
      </c>
      <c r="AF4892" s="2">
        <v>2.8501665004191645</v>
      </c>
      <c r="AG4892" s="2">
        <v>2.8501665004191645</v>
      </c>
      <c r="AH4892" s="2">
        <v>14.04327854228457</v>
      </c>
      <c r="AI4892" s="1">
        <v>0</v>
      </c>
      <c r="AJ4892" s="1">
        <v>0</v>
      </c>
      <c r="AK4892" s="1">
        <v>0</v>
      </c>
      <c r="AL4892" s="1">
        <v>0</v>
      </c>
      <c r="AM4892" s="1">
        <v>0.24132116066755829</v>
      </c>
      <c r="AN4892">
        <f t="shared" si="1293"/>
        <v>0.74270929241833039</v>
      </c>
      <c r="AO4892" s="12">
        <f t="shared" si="1294"/>
        <v>1</v>
      </c>
      <c r="AP4892" s="12">
        <f t="shared" si="1295"/>
        <v>1</v>
      </c>
      <c r="AQ4892" s="12">
        <f t="shared" si="1296"/>
        <v>8665</v>
      </c>
      <c r="AR4892">
        <f t="shared" si="1297"/>
        <v>0</v>
      </c>
      <c r="AS4892">
        <f t="shared" si="1298"/>
        <v>0</v>
      </c>
      <c r="AT4892">
        <f t="shared" si="1299"/>
        <v>3.9377685670499356</v>
      </c>
      <c r="AU4892" s="12">
        <f t="shared" si="1300"/>
        <v>8665</v>
      </c>
      <c r="AV4892" s="12">
        <f t="shared" si="1301"/>
        <v>8665</v>
      </c>
      <c r="AW4892">
        <f t="shared" si="1302"/>
        <v>3.9377685670499356</v>
      </c>
      <c r="AX4892">
        <f t="shared" si="1303"/>
        <v>3.9377685670499356</v>
      </c>
      <c r="AY4892">
        <f t="shared" si="1304"/>
        <v>3.9377685670499356</v>
      </c>
      <c r="AZ4892" s="12">
        <f t="shared" si="1305"/>
        <v>10211523321.009399</v>
      </c>
      <c r="BA4892" s="12">
        <f t="shared" si="1306"/>
        <v>462616532.61552799</v>
      </c>
      <c r="BB4892">
        <f t="shared" si="1307"/>
        <v>10.009090533522826</v>
      </c>
      <c r="BC4892">
        <f t="shared" si="1308"/>
        <v>8.6652211491769204</v>
      </c>
    </row>
    <row r="4893" spans="1:55" x14ac:dyDescent="0.2">
      <c r="A4893">
        <v>2018</v>
      </c>
      <c r="B4893" s="3">
        <v>9597157708.8884907</v>
      </c>
      <c r="C4893" s="3">
        <v>14564720133.203699</v>
      </c>
      <c r="D4893" s="1">
        <v>124.424360825618</v>
      </c>
      <c r="E4893" s="3">
        <v>3068333642.00279</v>
      </c>
      <c r="F4893" s="3">
        <v>0</v>
      </c>
      <c r="G4893" s="3">
        <v>0</v>
      </c>
      <c r="H4893" s="3">
        <v>0</v>
      </c>
      <c r="I4893" s="3">
        <v>0</v>
      </c>
      <c r="J4893" s="3">
        <v>34394</v>
      </c>
      <c r="K4893" s="3">
        <f t="shared" si="1292"/>
        <v>34394</v>
      </c>
      <c r="L4893" s="1">
        <v>8.1738650498542995</v>
      </c>
      <c r="M4893" s="3">
        <v>111093179.308587</v>
      </c>
      <c r="N4893" s="3">
        <v>157415668.620289</v>
      </c>
      <c r="O4893" s="3">
        <v>2030087681.09693</v>
      </c>
      <c r="P4893" s="3">
        <v>341763017.07296401</v>
      </c>
      <c r="Q4893" s="1">
        <v>0.89201253132024005</v>
      </c>
      <c r="R4893" s="1">
        <v>0</v>
      </c>
      <c r="S4893" s="3">
        <v>44.318516338000002</v>
      </c>
      <c r="T4893" s="3">
        <v>405456439.87655401</v>
      </c>
      <c r="U4893" s="3">
        <v>914869163.90611303</v>
      </c>
      <c r="V4893" s="3">
        <v>800934088.43743706</v>
      </c>
      <c r="W4893" s="3">
        <v>721061305.62262905</v>
      </c>
      <c r="X4893" s="1">
        <v>7.4110224897901196</v>
      </c>
      <c r="Y4893" s="1">
        <v>7.2113276255095702</v>
      </c>
      <c r="Z4893">
        <v>8.6210943582785586E-5</v>
      </c>
      <c r="AA4893">
        <v>7.7541315129419239E-2</v>
      </c>
      <c r="AB4893">
        <v>6.4300170700804848E-2</v>
      </c>
      <c r="AC4893">
        <v>3068.3336420027899</v>
      </c>
      <c r="AD4893" s="2">
        <v>0</v>
      </c>
      <c r="AE4893" s="2">
        <v>0</v>
      </c>
      <c r="AF4893" s="2">
        <v>0</v>
      </c>
      <c r="AG4893" s="2">
        <v>0</v>
      </c>
      <c r="AH4893" s="2">
        <v>11.209341620864295</v>
      </c>
      <c r="AI4893" s="1">
        <v>-1</v>
      </c>
      <c r="AJ4893" s="1">
        <v>0</v>
      </c>
      <c r="AK4893" s="1">
        <v>0</v>
      </c>
      <c r="AL4893" s="1">
        <v>-1</v>
      </c>
      <c r="AM4893" s="1">
        <v>0.40229135238716518</v>
      </c>
      <c r="AN4893">
        <f t="shared" si="1293"/>
        <v>0.87546298425643698</v>
      </c>
      <c r="AO4893" s="12">
        <f t="shared" si="1294"/>
        <v>1</v>
      </c>
      <c r="AP4893" s="12">
        <f t="shared" si="1295"/>
        <v>1</v>
      </c>
      <c r="AQ4893" s="12">
        <f t="shared" si="1296"/>
        <v>1</v>
      </c>
      <c r="AR4893">
        <f t="shared" si="1297"/>
        <v>0</v>
      </c>
      <c r="AS4893">
        <f t="shared" si="1298"/>
        <v>0</v>
      </c>
      <c r="AT4893">
        <f t="shared" si="1299"/>
        <v>0</v>
      </c>
      <c r="AU4893" s="12">
        <f t="shared" si="1300"/>
        <v>1</v>
      </c>
      <c r="AV4893" s="12">
        <f t="shared" si="1301"/>
        <v>34394</v>
      </c>
      <c r="AW4893">
        <f t="shared" si="1302"/>
        <v>0</v>
      </c>
      <c r="AX4893">
        <f t="shared" si="1303"/>
        <v>4.5364826869271999</v>
      </c>
      <c r="AY4893">
        <f t="shared" si="1304"/>
        <v>4.5364826869271999</v>
      </c>
      <c r="AZ4893" s="12">
        <f t="shared" si="1305"/>
        <v>14564720133.203699</v>
      </c>
      <c r="BA4893" s="12">
        <f t="shared" si="1306"/>
        <v>341763017.07296401</v>
      </c>
      <c r="BB4893">
        <f t="shared" si="1307"/>
        <v>10.16330214390546</v>
      </c>
      <c r="BC4893">
        <f t="shared" si="1308"/>
        <v>8.5337250649671379</v>
      </c>
    </row>
    <row r="4894" spans="1:55" x14ac:dyDescent="0.2">
      <c r="A4894">
        <v>2017</v>
      </c>
      <c r="B4894" s="3">
        <v>14141638636.5693</v>
      </c>
      <c r="C4894" s="3">
        <v>14297420504.581699</v>
      </c>
      <c r="D4894" s="1">
        <v>116.907207431611</v>
      </c>
      <c r="E4894" s="3">
        <v>2693209208.9315901</v>
      </c>
      <c r="F4894" s="3">
        <v>4324</v>
      </c>
      <c r="G4894" s="3">
        <v>0</v>
      </c>
      <c r="H4894" s="3">
        <v>0</v>
      </c>
      <c r="I4894" s="3">
        <v>4324</v>
      </c>
      <c r="J4894" s="3">
        <v>24527</v>
      </c>
      <c r="K4894" s="3">
        <f t="shared" si="1292"/>
        <v>4324</v>
      </c>
      <c r="L4894" s="1">
        <v>7.0772863560733201</v>
      </c>
      <c r="M4894" s="3">
        <v>83078989.493291393</v>
      </c>
      <c r="N4894" s="3">
        <v>136946334.29378</v>
      </c>
      <c r="O4894" s="3">
        <v>1783971711.33272</v>
      </c>
      <c r="P4894" s="3">
        <v>242537049.97235101</v>
      </c>
      <c r="Q4894" s="1">
        <v>2.0438532626116599</v>
      </c>
      <c r="R4894" s="1">
        <v>0</v>
      </c>
      <c r="S4894" s="3">
        <v>42.466199707000001</v>
      </c>
      <c r="T4894" s="3">
        <v>349333750.98227501</v>
      </c>
      <c r="U4894" s="3">
        <v>822615994.35373497</v>
      </c>
      <c r="V4894" s="3">
        <v>779173959.42527699</v>
      </c>
      <c r="W4894" s="3">
        <v>328220773.875278</v>
      </c>
      <c r="X4894" s="1">
        <v>13.308811324075901</v>
      </c>
      <c r="Y4894" s="1">
        <v>12.8368474929676</v>
      </c>
      <c r="Z4894">
        <v>2.8726402496619305E-5</v>
      </c>
      <c r="AA4894">
        <v>7.6764857550052704E-2</v>
      </c>
      <c r="AB4894">
        <v>0.72557208618630664</v>
      </c>
      <c r="AC4894">
        <v>2693.2092089315902</v>
      </c>
      <c r="AD4894" s="2">
        <v>0</v>
      </c>
      <c r="AE4894" s="2">
        <v>0</v>
      </c>
      <c r="AF4894" s="2">
        <v>1.6055195361950187</v>
      </c>
      <c r="AG4894" s="2">
        <v>1.6055195361950187</v>
      </c>
      <c r="AH4894" s="2">
        <v>9.1069791082921423</v>
      </c>
      <c r="AI4894" s="1">
        <v>0</v>
      </c>
      <c r="AJ4894" s="1">
        <v>0</v>
      </c>
      <c r="AK4894" s="1">
        <v>0</v>
      </c>
      <c r="AL4894" s="1">
        <v>0</v>
      </c>
      <c r="AM4894" s="1">
        <v>0.3797041120549024</v>
      </c>
      <c r="AN4894">
        <f t="shared" si="1293"/>
        <v>0.94719038381622156</v>
      </c>
      <c r="AO4894" s="12">
        <f t="shared" si="1294"/>
        <v>1</v>
      </c>
      <c r="AP4894" s="12">
        <f t="shared" si="1295"/>
        <v>1</v>
      </c>
      <c r="AQ4894" s="12">
        <f t="shared" si="1296"/>
        <v>4324</v>
      </c>
      <c r="AR4894">
        <f t="shared" si="1297"/>
        <v>0</v>
      </c>
      <c r="AS4894">
        <f t="shared" si="1298"/>
        <v>0</v>
      </c>
      <c r="AT4894">
        <f t="shared" si="1299"/>
        <v>3.6358856852812727</v>
      </c>
      <c r="AU4894" s="12">
        <f t="shared" si="1300"/>
        <v>4324</v>
      </c>
      <c r="AV4894" s="12">
        <f t="shared" si="1301"/>
        <v>4324</v>
      </c>
      <c r="AW4894">
        <f t="shared" si="1302"/>
        <v>3.6358856852812727</v>
      </c>
      <c r="AX4894">
        <f t="shared" si="1303"/>
        <v>3.6358856852812727</v>
      </c>
      <c r="AY4894">
        <f t="shared" si="1304"/>
        <v>3.6358856852812727</v>
      </c>
      <c r="AZ4894" s="12">
        <f t="shared" si="1305"/>
        <v>14297420504.581699</v>
      </c>
      <c r="BA4894" s="12">
        <f t="shared" si="1306"/>
        <v>242537049.97235101</v>
      </c>
      <c r="BB4894">
        <f t="shared" si="1307"/>
        <v>10.155257690494633</v>
      </c>
      <c r="BC4894">
        <f t="shared" si="1308"/>
        <v>8.3847780908536791</v>
      </c>
    </row>
    <row r="4895" spans="1:55" x14ac:dyDescent="0.2">
      <c r="A4895">
        <v>2016</v>
      </c>
      <c r="B4895" s="3">
        <v>14022494577.7052</v>
      </c>
      <c r="C4895" s="3">
        <v>8679824426.8734608</v>
      </c>
      <c r="D4895" s="1">
        <v>67.749825328936595</v>
      </c>
      <c r="E4895" s="3">
        <v>2226225143.46595</v>
      </c>
      <c r="F4895" s="3">
        <v>0</v>
      </c>
      <c r="G4895" s="3">
        <v>0</v>
      </c>
      <c r="H4895" s="3">
        <v>0</v>
      </c>
      <c r="I4895" s="3">
        <v>0</v>
      </c>
      <c r="J4895" s="3">
        <v>17777</v>
      </c>
      <c r="K4895" s="3">
        <f t="shared" si="1292"/>
        <v>17777</v>
      </c>
      <c r="L4895" s="1">
        <v>7.8121073866130102</v>
      </c>
      <c r="M4895" s="3">
        <v>39084788.860545598</v>
      </c>
      <c r="N4895" s="3">
        <v>61111955.0912311</v>
      </c>
      <c r="O4895" s="3">
        <v>1418526736.0738399</v>
      </c>
      <c r="P4895" s="3">
        <v>148549060.06791601</v>
      </c>
      <c r="Q4895" s="1">
        <v>0</v>
      </c>
      <c r="R4895" s="1">
        <v>0</v>
      </c>
      <c r="S4895" s="3">
        <v>0.142207054</v>
      </c>
      <c r="T4895" s="3">
        <v>1343119.8921149699</v>
      </c>
      <c r="U4895" s="3">
        <v>944481908.13524604</v>
      </c>
      <c r="V4895" s="3">
        <v>550812363.01714206</v>
      </c>
      <c r="W4895" s="3">
        <v>519786037.81106699</v>
      </c>
      <c r="X4895" s="1">
        <v>0</v>
      </c>
      <c r="Y4895" s="1">
        <v>0</v>
      </c>
      <c r="Z4895">
        <v>6.2462771784838172E-5</v>
      </c>
      <c r="AA4895">
        <v>4.3081285348470146E-2</v>
      </c>
      <c r="AB4895">
        <v>0.71883312841275671</v>
      </c>
      <c r="AC4895">
        <v>2226.2251434659502</v>
      </c>
      <c r="AD4895" s="2">
        <v>0</v>
      </c>
      <c r="AE4895" s="2">
        <v>0</v>
      </c>
      <c r="AF4895" s="2">
        <v>0</v>
      </c>
      <c r="AG4895" s="2">
        <v>0</v>
      </c>
      <c r="AH4895" s="2">
        <v>7.9852660240479834</v>
      </c>
      <c r="AI4895" s="1">
        <v>0</v>
      </c>
      <c r="AJ4895" s="1">
        <v>0</v>
      </c>
      <c r="AK4895" s="1">
        <v>0</v>
      </c>
      <c r="AL4895" s="1">
        <v>0</v>
      </c>
      <c r="AM4895" s="1">
        <v>0.27781771132834965</v>
      </c>
      <c r="AN4895">
        <f t="shared" si="1293"/>
        <v>0.5831899566023957</v>
      </c>
      <c r="AO4895" s="12">
        <f t="shared" si="1294"/>
        <v>1</v>
      </c>
      <c r="AP4895" s="12">
        <f t="shared" si="1295"/>
        <v>1</v>
      </c>
      <c r="AQ4895" s="12">
        <f t="shared" si="1296"/>
        <v>1</v>
      </c>
      <c r="AR4895">
        <f t="shared" si="1297"/>
        <v>0</v>
      </c>
      <c r="AS4895">
        <f t="shared" si="1298"/>
        <v>0</v>
      </c>
      <c r="AT4895">
        <f t="shared" si="1299"/>
        <v>0</v>
      </c>
      <c r="AU4895" s="12">
        <f t="shared" si="1300"/>
        <v>1</v>
      </c>
      <c r="AV4895" s="12">
        <f t="shared" si="1301"/>
        <v>17777</v>
      </c>
      <c r="AW4895">
        <f t="shared" si="1302"/>
        <v>0</v>
      </c>
      <c r="AX4895">
        <f t="shared" si="1303"/>
        <v>4.2498584724173707</v>
      </c>
      <c r="AY4895">
        <f t="shared" si="1304"/>
        <v>4.2498584724173707</v>
      </c>
      <c r="AZ4895" s="12">
        <f t="shared" si="1305"/>
        <v>8679824426.8734608</v>
      </c>
      <c r="BA4895" s="12">
        <f t="shared" si="1306"/>
        <v>148549060.06791601</v>
      </c>
      <c r="BB4895">
        <f t="shared" si="1307"/>
        <v>9.9385109404747407</v>
      </c>
      <c r="BC4895">
        <f t="shared" si="1308"/>
        <v>8.171869908185398</v>
      </c>
    </row>
    <row r="4896" spans="1:55" x14ac:dyDescent="0.2">
      <c r="A4896">
        <v>2015</v>
      </c>
      <c r="B4896" s="3">
        <v>8001398572.6046104</v>
      </c>
      <c r="C4896" s="3">
        <v>5129749276.6973104</v>
      </c>
      <c r="D4896" s="1">
        <v>39.416173803619699</v>
      </c>
      <c r="E4896" s="3">
        <v>1547941957.83622</v>
      </c>
      <c r="F4896" s="3">
        <v>0</v>
      </c>
      <c r="G4896" s="3">
        <v>0</v>
      </c>
      <c r="H4896" s="3">
        <v>0</v>
      </c>
      <c r="I4896" s="3">
        <v>0</v>
      </c>
      <c r="J4896" s="3">
        <v>13912</v>
      </c>
      <c r="K4896" s="3">
        <f t="shared" si="1292"/>
        <v>13912</v>
      </c>
      <c r="L4896" s="1">
        <v>6.8435237982905202</v>
      </c>
      <c r="M4896" s="3">
        <v>23866079.392576799</v>
      </c>
      <c r="N4896" s="3">
        <v>65698757.878441602</v>
      </c>
      <c r="O4896" s="3">
        <v>1243475073.3137801</v>
      </c>
      <c r="P4896" s="3">
        <v>104447617.116951</v>
      </c>
      <c r="Q4896" s="1">
        <v>0</v>
      </c>
      <c r="R4896" s="1">
        <v>0</v>
      </c>
      <c r="S4896" s="3">
        <v>0.75827917099999997</v>
      </c>
      <c r="T4896" s="3">
        <v>6569875.7878441596</v>
      </c>
      <c r="U4896" s="3">
        <v>866419129.409163</v>
      </c>
      <c r="V4896" s="3">
        <v>412850829.77735698</v>
      </c>
      <c r="W4896" s="3">
        <v>262235821.39102501</v>
      </c>
      <c r="X4896" s="1">
        <v>0</v>
      </c>
      <c r="Y4896" s="1">
        <v>0</v>
      </c>
      <c r="Z4896">
        <v>2.1705351271712716E-6</v>
      </c>
      <c r="AA4896">
        <v>5.283480086445054E-2</v>
      </c>
      <c r="AB4896">
        <v>1.3606313295433377</v>
      </c>
      <c r="AC4896">
        <v>1547.9419578362201</v>
      </c>
      <c r="AD4896" s="2">
        <v>0</v>
      </c>
      <c r="AE4896" s="2">
        <v>0</v>
      </c>
      <c r="AF4896" s="2">
        <v>0</v>
      </c>
      <c r="AG4896" s="2">
        <v>0</v>
      </c>
      <c r="AH4896" s="2">
        <v>8.9874170860041751</v>
      </c>
      <c r="AI4896" s="1">
        <v>0</v>
      </c>
      <c r="AJ4896" s="1">
        <v>0</v>
      </c>
      <c r="AK4896" s="1">
        <v>0</v>
      </c>
      <c r="AL4896" s="1">
        <v>0</v>
      </c>
      <c r="AM4896" s="1">
        <v>1.3256435974590437</v>
      </c>
      <c r="AN4896">
        <f t="shared" si="1293"/>
        <v>0.47650244063619906</v>
      </c>
      <c r="AO4896" s="12">
        <f t="shared" si="1294"/>
        <v>1</v>
      </c>
      <c r="AP4896" s="12">
        <f t="shared" si="1295"/>
        <v>1</v>
      </c>
      <c r="AQ4896" s="12">
        <f t="shared" si="1296"/>
        <v>1</v>
      </c>
      <c r="AR4896">
        <f t="shared" si="1297"/>
        <v>0</v>
      </c>
      <c r="AS4896">
        <f t="shared" si="1298"/>
        <v>0</v>
      </c>
      <c r="AT4896">
        <f t="shared" si="1299"/>
        <v>0</v>
      </c>
      <c r="AU4896" s="12">
        <f t="shared" si="1300"/>
        <v>1</v>
      </c>
      <c r="AV4896" s="12">
        <f t="shared" si="1301"/>
        <v>13912</v>
      </c>
      <c r="AW4896">
        <f t="shared" si="1302"/>
        <v>0</v>
      </c>
      <c r="AX4896">
        <f t="shared" si="1303"/>
        <v>4.1433895689946558</v>
      </c>
      <c r="AY4896">
        <f t="shared" si="1304"/>
        <v>4.1433895689946558</v>
      </c>
      <c r="AZ4896" s="12">
        <f t="shared" si="1305"/>
        <v>5129749276.6973104</v>
      </c>
      <c r="BA4896" s="12">
        <f t="shared" si="1306"/>
        <v>104447617.116951</v>
      </c>
      <c r="BB4896">
        <f t="shared" si="1307"/>
        <v>9.7100961389114619</v>
      </c>
      <c r="BC4896">
        <f t="shared" si="1308"/>
        <v>8.0188985363722018</v>
      </c>
    </row>
    <row r="4897" spans="1:55" x14ac:dyDescent="0.2">
      <c r="A4897">
        <v>2014</v>
      </c>
      <c r="B4897" s="3">
        <v>5098036711.4756804</v>
      </c>
      <c r="C4897" s="3">
        <v>2173041259.13201</v>
      </c>
      <c r="D4897" s="1">
        <v>16.697301823595101</v>
      </c>
      <c r="E4897" s="3">
        <v>1206663145.6210999</v>
      </c>
      <c r="F4897" s="3">
        <v>0</v>
      </c>
      <c r="G4897" s="3">
        <v>0</v>
      </c>
      <c r="H4897" s="3">
        <v>0</v>
      </c>
      <c r="I4897" s="3">
        <v>0</v>
      </c>
      <c r="J4897" s="3">
        <v>5982</v>
      </c>
      <c r="K4897" s="3">
        <f t="shared" si="1292"/>
        <v>5982</v>
      </c>
      <c r="L4897" s="1">
        <v>6.23110390198514</v>
      </c>
      <c r="M4897" s="3">
        <v>22397480.181200501</v>
      </c>
      <c r="N4897" s="3">
        <v>37016194.790486999</v>
      </c>
      <c r="O4897" s="3">
        <v>0</v>
      </c>
      <c r="P4897" s="3">
        <v>94149886.749716893</v>
      </c>
      <c r="Q4897" s="1">
        <v>0</v>
      </c>
      <c r="R4897" s="1">
        <v>0</v>
      </c>
      <c r="S4897" s="3">
        <v>2.6167605169999999</v>
      </c>
      <c r="T4897" s="3">
        <v>21190430.351075899</v>
      </c>
      <c r="U4897" s="3">
        <v>809796319.365798</v>
      </c>
      <c r="V4897" s="3">
        <v>291733710.79011101</v>
      </c>
      <c r="W4897" s="3">
        <v>0</v>
      </c>
      <c r="X4897" s="1">
        <v>0</v>
      </c>
      <c r="Y4897" s="1">
        <v>0</v>
      </c>
      <c r="Z4897">
        <v>3.5341268855009744E-6</v>
      </c>
      <c r="AA4897">
        <v>0</v>
      </c>
      <c r="AB4897">
        <v>1.2987559480500219</v>
      </c>
      <c r="AC4897">
        <v>1206.6631456211001</v>
      </c>
      <c r="AD4897" s="2">
        <v>0</v>
      </c>
      <c r="AE4897" s="2">
        <v>0</v>
      </c>
      <c r="AF4897" s="2">
        <v>0</v>
      </c>
      <c r="AG4897" s="2">
        <v>0</v>
      </c>
      <c r="AH4897" s="2">
        <v>4.9574730294103029</v>
      </c>
      <c r="AI4897" s="1">
        <v>0</v>
      </c>
      <c r="AJ4897" s="1">
        <v>0</v>
      </c>
      <c r="AK4897" s="1">
        <v>0</v>
      </c>
      <c r="AL4897" s="1">
        <v>0</v>
      </c>
      <c r="AM4897" s="1">
        <v>-0.5796205200281096</v>
      </c>
      <c r="AN4897">
        <f t="shared" si="1293"/>
        <v>0.36025566406449694</v>
      </c>
      <c r="AO4897" s="12">
        <f t="shared" si="1294"/>
        <v>1</v>
      </c>
      <c r="AP4897" s="12">
        <f t="shared" si="1295"/>
        <v>1</v>
      </c>
      <c r="AQ4897" s="12">
        <f t="shared" si="1296"/>
        <v>1</v>
      </c>
      <c r="AR4897">
        <f t="shared" si="1297"/>
        <v>0</v>
      </c>
      <c r="AS4897">
        <f t="shared" si="1298"/>
        <v>0</v>
      </c>
      <c r="AT4897">
        <f t="shared" si="1299"/>
        <v>0</v>
      </c>
      <c r="AU4897" s="12">
        <f t="shared" si="1300"/>
        <v>1</v>
      </c>
      <c r="AV4897" s="12">
        <f t="shared" si="1301"/>
        <v>5982</v>
      </c>
      <c r="AW4897">
        <f t="shared" si="1302"/>
        <v>0</v>
      </c>
      <c r="AX4897">
        <f t="shared" si="1303"/>
        <v>3.7768464086952993</v>
      </c>
      <c r="AY4897">
        <f t="shared" si="1304"/>
        <v>3.7768464086952993</v>
      </c>
      <c r="AZ4897" s="12">
        <f t="shared" si="1305"/>
        <v>2173041259.13201</v>
      </c>
      <c r="BA4897" s="12">
        <f t="shared" si="1306"/>
        <v>94149886.749716893</v>
      </c>
      <c r="BB4897">
        <f t="shared" si="1307"/>
        <v>9.3370679722677181</v>
      </c>
      <c r="BC4897">
        <f t="shared" si="1308"/>
        <v>7.9738198019522315</v>
      </c>
    </row>
    <row r="4898" spans="1:55" x14ac:dyDescent="0.2">
      <c r="A4898">
        <v>2013</v>
      </c>
      <c r="B4898" s="3">
        <v>2263003609.8360801</v>
      </c>
      <c r="C4898" s="3">
        <v>945311859.21469295</v>
      </c>
      <c r="D4898" s="1">
        <v>7.2636252829531598</v>
      </c>
      <c r="E4898" s="3">
        <v>876249966.86534297</v>
      </c>
      <c r="F4898" s="3">
        <v>0</v>
      </c>
      <c r="G4898" s="3">
        <v>0</v>
      </c>
      <c r="H4898" s="3">
        <v>0</v>
      </c>
      <c r="I4898" s="3">
        <v>0</v>
      </c>
      <c r="J4898" s="3">
        <v>14230</v>
      </c>
      <c r="K4898" s="3">
        <f t="shared" si="1292"/>
        <v>14230</v>
      </c>
      <c r="L4898" s="1">
        <v>5.6004948253430298</v>
      </c>
      <c r="M4898" s="3">
        <v>20176736.8970921</v>
      </c>
      <c r="N4898" s="3">
        <v>36183614.835451797</v>
      </c>
      <c r="O4898" s="3">
        <v>0</v>
      </c>
      <c r="P4898" s="3">
        <v>78016716.0020895</v>
      </c>
      <c r="Q4898" s="1">
        <v>0</v>
      </c>
      <c r="R4898" s="1">
        <v>0</v>
      </c>
      <c r="S4898" s="3">
        <v>7.1151358340000002</v>
      </c>
      <c r="T4898" s="3">
        <v>51786958.035869703</v>
      </c>
      <c r="U4898" s="3">
        <v>727842155.66776896</v>
      </c>
      <c r="V4898" s="3">
        <v>158444260.34223101</v>
      </c>
      <c r="W4898" s="3">
        <v>0</v>
      </c>
      <c r="X4898" s="1">
        <v>0</v>
      </c>
      <c r="Y4898" s="1">
        <v>0</v>
      </c>
      <c r="Z4898">
        <v>2.1239821389789373E-6</v>
      </c>
      <c r="AA4898">
        <v>0</v>
      </c>
      <c r="AB4898">
        <v>-0.83895076770742627</v>
      </c>
      <c r="AC4898">
        <v>876.24996686534303</v>
      </c>
      <c r="AD4898" s="2">
        <v>0</v>
      </c>
      <c r="AE4898" s="2">
        <v>0</v>
      </c>
      <c r="AF4898" s="2">
        <v>0</v>
      </c>
      <c r="AG4898" s="2">
        <v>0</v>
      </c>
      <c r="AH4898" s="2">
        <v>16.239658246043373</v>
      </c>
      <c r="AI4898" s="1">
        <v>0</v>
      </c>
      <c r="AJ4898" s="1">
        <v>0</v>
      </c>
      <c r="AK4898" s="1">
        <v>0</v>
      </c>
      <c r="AL4898" s="1">
        <v>0</v>
      </c>
      <c r="AM4898" s="1">
        <v>0</v>
      </c>
      <c r="AN4898">
        <f t="shared" si="1293"/>
        <v>0.21769041420370067</v>
      </c>
      <c r="AO4898" s="12">
        <f t="shared" si="1294"/>
        <v>1</v>
      </c>
      <c r="AP4898" s="12">
        <f t="shared" si="1295"/>
        <v>1</v>
      </c>
      <c r="AQ4898" s="12">
        <f t="shared" si="1296"/>
        <v>1</v>
      </c>
      <c r="AR4898">
        <f t="shared" si="1297"/>
        <v>0</v>
      </c>
      <c r="AS4898">
        <f t="shared" si="1298"/>
        <v>0</v>
      </c>
      <c r="AT4898">
        <f t="shared" si="1299"/>
        <v>0</v>
      </c>
      <c r="AU4898" s="12">
        <f t="shared" si="1300"/>
        <v>1</v>
      </c>
      <c r="AV4898" s="12">
        <f t="shared" si="1301"/>
        <v>14230</v>
      </c>
      <c r="AW4898">
        <f t="shared" si="1302"/>
        <v>0</v>
      </c>
      <c r="AX4898">
        <f t="shared" si="1303"/>
        <v>4.1532049000842841</v>
      </c>
      <c r="AY4898">
        <f t="shared" si="1304"/>
        <v>4.1532049000842841</v>
      </c>
      <c r="AZ4898" s="12">
        <f t="shared" si="1305"/>
        <v>945311859.21469295</v>
      </c>
      <c r="BA4898" s="12">
        <f t="shared" si="1306"/>
        <v>78016716.0020895</v>
      </c>
      <c r="BB4898">
        <f t="shared" si="1307"/>
        <v>8.9755751062795657</v>
      </c>
      <c r="BC4898">
        <f t="shared" si="1308"/>
        <v>7.8921876653786427</v>
      </c>
    </row>
    <row r="4899" spans="1:55" x14ac:dyDescent="0.2">
      <c r="A4899">
        <v>2012</v>
      </c>
      <c r="B4899" s="3">
        <v>1313155986.5855601</v>
      </c>
      <c r="C4899" s="3">
        <v>5869707329.6032495</v>
      </c>
      <c r="D4899" s="1">
        <v>45.101893250614999</v>
      </c>
      <c r="E4899" s="3">
        <v>894925877.53344202</v>
      </c>
      <c r="F4899" s="3">
        <v>0</v>
      </c>
      <c r="G4899" s="3">
        <v>0</v>
      </c>
      <c r="H4899" s="3">
        <v>0</v>
      </c>
      <c r="I4899" s="3">
        <v>0</v>
      </c>
      <c r="J4899" s="3">
        <v>0</v>
      </c>
      <c r="K4899" s="3">
        <f t="shared" si="1292"/>
        <v>0</v>
      </c>
      <c r="L4899" s="1">
        <v>4.4559412015937001</v>
      </c>
      <c r="M4899" s="3">
        <v>28183099.350113101</v>
      </c>
      <c r="N4899" s="3">
        <v>35161771.570141099</v>
      </c>
      <c r="O4899" s="3">
        <v>0</v>
      </c>
      <c r="P4899" s="3">
        <v>62405434.275250398</v>
      </c>
      <c r="Q4899" s="1">
        <v>0</v>
      </c>
      <c r="R4899" s="1">
        <v>0</v>
      </c>
      <c r="S4899" s="3">
        <v>53.904982619000002</v>
      </c>
      <c r="T4899" s="3">
        <v>312161376.61125302</v>
      </c>
      <c r="U4899" s="3">
        <v>579095589.02732396</v>
      </c>
      <c r="V4899" s="3">
        <v>231506700.992993</v>
      </c>
      <c r="W4899" s="3">
        <v>0</v>
      </c>
      <c r="X4899" s="1">
        <v>0</v>
      </c>
      <c r="Y4899" s="1">
        <v>0</v>
      </c>
      <c r="Z4899">
        <v>3.9405771551641295E-5</v>
      </c>
      <c r="AA4899">
        <v>0</v>
      </c>
      <c r="AB4899">
        <v>0.36300674676986988</v>
      </c>
      <c r="AC4899">
        <v>894.92587753344208</v>
      </c>
      <c r="AD4899" s="2">
        <v>0</v>
      </c>
      <c r="AE4899" s="2">
        <v>0</v>
      </c>
      <c r="AF4899" s="2">
        <v>0</v>
      </c>
      <c r="AG4899" s="2">
        <v>0</v>
      </c>
      <c r="AH4899" s="2">
        <v>0</v>
      </c>
      <c r="AI4899" s="1">
        <v>-1</v>
      </c>
      <c r="AJ4899" s="1">
        <v>-1</v>
      </c>
      <c r="AK4899" s="1">
        <v>-1</v>
      </c>
      <c r="AL4899" s="1">
        <v>0</v>
      </c>
      <c r="AM4899" s="1">
        <v>-1</v>
      </c>
      <c r="AN4899">
        <f t="shared" si="1293"/>
        <v>0.39977286199303036</v>
      </c>
      <c r="AO4899" s="12">
        <f t="shared" si="1294"/>
        <v>1</v>
      </c>
      <c r="AP4899" s="12">
        <f t="shared" si="1295"/>
        <v>1</v>
      </c>
      <c r="AQ4899" s="12">
        <f t="shared" si="1296"/>
        <v>1</v>
      </c>
      <c r="AR4899">
        <f t="shared" si="1297"/>
        <v>0</v>
      </c>
      <c r="AS4899">
        <f t="shared" si="1298"/>
        <v>0</v>
      </c>
      <c r="AT4899">
        <f t="shared" si="1299"/>
        <v>0</v>
      </c>
      <c r="AU4899" s="12">
        <f t="shared" si="1300"/>
        <v>1</v>
      </c>
      <c r="AV4899" s="12">
        <f t="shared" si="1301"/>
        <v>0</v>
      </c>
      <c r="AW4899">
        <f t="shared" si="1302"/>
        <v>0</v>
      </c>
      <c r="AX4899">
        <f t="shared" si="1303"/>
        <v>1</v>
      </c>
      <c r="AY4899" t="e">
        <f t="shared" si="1304"/>
        <v>#NUM!</v>
      </c>
      <c r="AZ4899" s="12">
        <f t="shared" si="1305"/>
        <v>5869707329.6032495</v>
      </c>
      <c r="BA4899" s="12">
        <f t="shared" si="1306"/>
        <v>62405434.275250398</v>
      </c>
      <c r="BB4899">
        <f t="shared" si="1307"/>
        <v>9.7686164473622519</v>
      </c>
      <c r="BC4899">
        <f t="shared" si="1308"/>
        <v>7.7952224097624487</v>
      </c>
    </row>
    <row r="4900" spans="1:55" x14ac:dyDescent="0.2">
      <c r="A4900">
        <v>2011</v>
      </c>
      <c r="B4900" s="3">
        <v>20856088600</v>
      </c>
      <c r="C4900" s="3">
        <v>22539034510.379902</v>
      </c>
      <c r="D4900" s="1">
        <v>33.090000000000003</v>
      </c>
      <c r="E4900" s="3">
        <v>10644867150</v>
      </c>
      <c r="F4900" s="3">
        <v>55820</v>
      </c>
      <c r="G4900" s="3">
        <v>26053</v>
      </c>
      <c r="H4900" s="3">
        <v>1857</v>
      </c>
      <c r="I4900" s="3">
        <v>0</v>
      </c>
      <c r="J4900" s="3">
        <v>27910</v>
      </c>
      <c r="K4900" s="3">
        <f t="shared" si="1292"/>
        <v>55820</v>
      </c>
      <c r="L4900" s="1">
        <v>7.2611727106000004</v>
      </c>
      <c r="M4900" s="3">
        <v>601285000</v>
      </c>
      <c r="N4900" s="3">
        <v>601285000</v>
      </c>
      <c r="O4900" s="3">
        <v>16331835000</v>
      </c>
      <c r="P4900" s="3">
        <v>3851309000</v>
      </c>
      <c r="Q4900" s="1">
        <v>0.66038650618754802</v>
      </c>
      <c r="R4900" s="1">
        <v>46.084361999559398</v>
      </c>
      <c r="S4900" s="3">
        <v>33.854401638900001</v>
      </c>
      <c r="T4900" s="3">
        <v>1670408000</v>
      </c>
      <c r="U4900" s="3">
        <v>4934094000</v>
      </c>
      <c r="V4900" s="3">
        <v>270745390</v>
      </c>
      <c r="W4900" s="3">
        <v>8907000</v>
      </c>
      <c r="X4900" s="1">
        <v>3.1037771567351302</v>
      </c>
      <c r="Y4900" s="1">
        <v>2.9690212636405202</v>
      </c>
      <c r="Z4900">
        <v>0</v>
      </c>
      <c r="AA4900">
        <v>3.6816744719745206E-2</v>
      </c>
      <c r="AB4900">
        <v>1.1164055004796931</v>
      </c>
      <c r="AC4900">
        <v>10644.86715</v>
      </c>
      <c r="AD4900" s="2">
        <v>2.4474706572547502</v>
      </c>
      <c r="AE4900" s="2">
        <v>0.17445027484443523</v>
      </c>
      <c r="AF4900" s="2">
        <v>0</v>
      </c>
      <c r="AG4900" s="2">
        <v>5.2438418641983713</v>
      </c>
      <c r="AH4900" s="2">
        <v>2.6219209320991856</v>
      </c>
      <c r="AI4900" s="1">
        <v>-0.60522221279244104</v>
      </c>
      <c r="AJ4900" s="1">
        <v>-1.4525097401369293E-2</v>
      </c>
      <c r="AK4900" s="1">
        <v>-0.95804432796367001</v>
      </c>
      <c r="AL4900" s="1">
        <v>0</v>
      </c>
      <c r="AM4900" s="1">
        <v>-0.60522221279244104</v>
      </c>
      <c r="AN4900">
        <f t="shared" si="1293"/>
        <v>5.4872361572357559E-2</v>
      </c>
      <c r="AO4900" s="12">
        <f t="shared" si="1294"/>
        <v>26053</v>
      </c>
      <c r="AP4900" s="12">
        <f t="shared" si="1295"/>
        <v>1857</v>
      </c>
      <c r="AQ4900" s="12">
        <f t="shared" si="1296"/>
        <v>1</v>
      </c>
      <c r="AR4900">
        <f t="shared" si="1297"/>
        <v>4.4158577394754435</v>
      </c>
      <c r="AS4900">
        <f t="shared" si="1298"/>
        <v>3.2688119037397803</v>
      </c>
      <c r="AT4900">
        <f t="shared" si="1299"/>
        <v>0</v>
      </c>
      <c r="AU4900" s="12">
        <f t="shared" si="1300"/>
        <v>55820</v>
      </c>
      <c r="AV4900" s="12">
        <f t="shared" si="1301"/>
        <v>55820</v>
      </c>
      <c r="AW4900">
        <f t="shared" si="1302"/>
        <v>4.7467898321526123</v>
      </c>
      <c r="AX4900">
        <f t="shared" si="1303"/>
        <v>4.7467898321526123</v>
      </c>
      <c r="AY4900">
        <f t="shared" si="1304"/>
        <v>4.7467898321526123</v>
      </c>
      <c r="AZ4900" s="12">
        <f t="shared" si="1305"/>
        <v>22539034510.379902</v>
      </c>
      <c r="BA4900" s="12">
        <f t="shared" si="1306"/>
        <v>3851309000</v>
      </c>
      <c r="BB4900">
        <f t="shared" si="1307"/>
        <v>10.352935308524861</v>
      </c>
      <c r="BC4900">
        <f t="shared" si="1308"/>
        <v>9.5856083645358154</v>
      </c>
    </row>
    <row r="4901" spans="1:55" x14ac:dyDescent="0.2">
      <c r="A4901">
        <v>2020</v>
      </c>
      <c r="B4901" s="3">
        <v>8287720880</v>
      </c>
      <c r="C4901" s="3">
        <v>7247365584.4799995</v>
      </c>
      <c r="D4901" s="1">
        <v>10.64</v>
      </c>
      <c r="E4901" s="3">
        <v>10314113470</v>
      </c>
      <c r="F4901" s="3">
        <v>122734</v>
      </c>
      <c r="G4901" s="3">
        <v>22865</v>
      </c>
      <c r="H4901" s="3">
        <v>38502</v>
      </c>
      <c r="I4901" s="3">
        <v>0</v>
      </c>
      <c r="J4901" s="3">
        <v>61367</v>
      </c>
      <c r="K4901" s="3">
        <f t="shared" si="1292"/>
        <v>122734</v>
      </c>
      <c r="L4901" s="1">
        <v>8.7188853430000002</v>
      </c>
      <c r="M4901" s="3">
        <v>415076000</v>
      </c>
      <c r="N4901" s="3">
        <v>415076000</v>
      </c>
      <c r="O4901" s="3">
        <v>16153000000</v>
      </c>
      <c r="P4901" s="3">
        <v>2518181000</v>
      </c>
      <c r="Q4901" s="1">
        <v>0.93832003964148203</v>
      </c>
      <c r="R4901" s="1">
        <v>0</v>
      </c>
      <c r="S4901" s="3">
        <v>30.621201890999998</v>
      </c>
      <c r="T4901" s="3">
        <v>1814000000</v>
      </c>
      <c r="U4901" s="3">
        <v>5924000000</v>
      </c>
      <c r="V4901" s="3">
        <v>478720640</v>
      </c>
      <c r="W4901" s="3">
        <v>313667000</v>
      </c>
      <c r="X4901" s="1">
        <v>8.5363450891297301</v>
      </c>
      <c r="Y4901" s="1">
        <v>7.5579741287761504</v>
      </c>
      <c r="Z4901">
        <v>0</v>
      </c>
      <c r="AA4901">
        <v>2.569652696093605E-2</v>
      </c>
      <c r="AB4901">
        <v>-6.9116360454943071E-2</v>
      </c>
      <c r="AC4901">
        <v>10314.11347</v>
      </c>
      <c r="AD4901" s="2">
        <v>2.2168652755766125</v>
      </c>
      <c r="AE4901" s="2">
        <v>3.7329432250273662</v>
      </c>
      <c r="AF4901" s="2">
        <v>0</v>
      </c>
      <c r="AG4901" s="2">
        <v>11.899617001207957</v>
      </c>
      <c r="AH4901" s="2">
        <v>5.9498085006039787</v>
      </c>
      <c r="AI4901" s="1">
        <v>0.33717560412263309</v>
      </c>
      <c r="AJ4901" s="1">
        <v>1.1155625462620282</v>
      </c>
      <c r="AK4901" s="1">
        <v>9.7392047883710989E-2</v>
      </c>
      <c r="AL4901" s="1">
        <v>0</v>
      </c>
      <c r="AM4901" s="1">
        <v>0.33717560412263309</v>
      </c>
      <c r="AN4901">
        <f t="shared" si="1293"/>
        <v>8.081037137069548E-2</v>
      </c>
      <c r="AO4901" s="12">
        <f t="shared" si="1294"/>
        <v>22865</v>
      </c>
      <c r="AP4901" s="12">
        <f t="shared" si="1295"/>
        <v>38502</v>
      </c>
      <c r="AQ4901" s="12">
        <f t="shared" si="1296"/>
        <v>1</v>
      </c>
      <c r="AR4901">
        <f t="shared" si="1297"/>
        <v>4.3591712057167005</v>
      </c>
      <c r="AS4901">
        <f t="shared" si="1298"/>
        <v>4.5854832896748343</v>
      </c>
      <c r="AT4901">
        <f t="shared" si="1299"/>
        <v>0</v>
      </c>
      <c r="AU4901" s="12">
        <f t="shared" si="1300"/>
        <v>122734</v>
      </c>
      <c r="AV4901" s="12">
        <f t="shared" si="1301"/>
        <v>122734</v>
      </c>
      <c r="AW4901">
        <f t="shared" si="1302"/>
        <v>5.0889648884559513</v>
      </c>
      <c r="AX4901">
        <f t="shared" si="1303"/>
        <v>5.0889648884559513</v>
      </c>
      <c r="AY4901">
        <f t="shared" si="1304"/>
        <v>5.0889648884559513</v>
      </c>
      <c r="AZ4901" s="12">
        <f t="shared" si="1305"/>
        <v>7247365584.4799995</v>
      </c>
      <c r="BA4901" s="12">
        <f t="shared" si="1306"/>
        <v>2518181000</v>
      </c>
      <c r="BB4901">
        <f t="shared" si="1307"/>
        <v>9.860180169324039</v>
      </c>
      <c r="BC4901">
        <f t="shared" si="1308"/>
        <v>9.4010869427996901</v>
      </c>
    </row>
    <row r="4902" spans="1:55" x14ac:dyDescent="0.2">
      <c r="A4902">
        <v>2019</v>
      </c>
      <c r="B4902" s="3">
        <v>7381420000</v>
      </c>
      <c r="C4902" s="3">
        <v>7785468856.2599897</v>
      </c>
      <c r="D4902" s="1">
        <v>11.43</v>
      </c>
      <c r="E4902" s="3">
        <v>9313971500</v>
      </c>
      <c r="F4902" s="3">
        <v>91786</v>
      </c>
      <c r="G4902" s="3">
        <v>10808</v>
      </c>
      <c r="H4902" s="3">
        <v>35085</v>
      </c>
      <c r="I4902" s="3">
        <v>0</v>
      </c>
      <c r="J4902" s="3">
        <v>45893</v>
      </c>
      <c r="K4902" s="3">
        <f t="shared" si="1292"/>
        <v>91786</v>
      </c>
      <c r="L4902" s="1">
        <v>9.4888307849999993</v>
      </c>
      <c r="M4902" s="3">
        <v>411865000</v>
      </c>
      <c r="N4902" s="3">
        <v>0</v>
      </c>
      <c r="O4902" s="3">
        <v>16467130000</v>
      </c>
      <c r="P4902" s="3">
        <v>2443450000</v>
      </c>
      <c r="Q4902" s="1">
        <v>0.98381938967835303</v>
      </c>
      <c r="R4902" s="1">
        <v>0</v>
      </c>
      <c r="S4902" s="3">
        <v>19.887136011999999</v>
      </c>
      <c r="T4902" s="3">
        <v>1282134000</v>
      </c>
      <c r="U4902" s="3">
        <v>6447052000</v>
      </c>
      <c r="V4902" s="3">
        <v>442599910</v>
      </c>
      <c r="W4902" s="3">
        <v>0</v>
      </c>
      <c r="X4902" s="1">
        <v>8.0748419309089901</v>
      </c>
      <c r="Y4902" s="1">
        <v>7.1933646495272399</v>
      </c>
      <c r="Z4902">
        <v>0</v>
      </c>
      <c r="AA4902">
        <v>2.5011340774014658E-2</v>
      </c>
      <c r="AB4902">
        <v>-0.35891098900036011</v>
      </c>
      <c r="AC4902">
        <v>9313.9714999999997</v>
      </c>
      <c r="AD4902" s="2">
        <v>1.1604072441063407</v>
      </c>
      <c r="AE4902" s="2">
        <v>3.7669215543551964</v>
      </c>
      <c r="AF4902" s="2">
        <v>0</v>
      </c>
      <c r="AG4902" s="2">
        <v>9.8546575969230741</v>
      </c>
      <c r="AH4902" s="2">
        <v>4.927328798461537</v>
      </c>
      <c r="AI4902" s="1">
        <v>-0.83180906134041865</v>
      </c>
      <c r="AJ4902" s="1">
        <v>-0.27927447319285142</v>
      </c>
      <c r="AK4902" s="1">
        <v>1.3143139841688654</v>
      </c>
      <c r="AL4902" s="1">
        <v>-1</v>
      </c>
      <c r="AM4902" s="1">
        <v>0.52185303090595569</v>
      </c>
      <c r="AN4902">
        <f t="shared" si="1293"/>
        <v>6.8651518554526933E-2</v>
      </c>
      <c r="AO4902" s="12">
        <f t="shared" si="1294"/>
        <v>10808</v>
      </c>
      <c r="AP4902" s="12">
        <f t="shared" si="1295"/>
        <v>35085</v>
      </c>
      <c r="AQ4902" s="12">
        <f t="shared" si="1296"/>
        <v>1</v>
      </c>
      <c r="AR4902">
        <f t="shared" si="1297"/>
        <v>4.0337453360139746</v>
      </c>
      <c r="AS4902">
        <f t="shared" si="1298"/>
        <v>4.5451214808648341</v>
      </c>
      <c r="AT4902">
        <f t="shared" si="1299"/>
        <v>0</v>
      </c>
      <c r="AU4902" s="12">
        <f t="shared" si="1300"/>
        <v>91786</v>
      </c>
      <c r="AV4902" s="12">
        <f t="shared" si="1301"/>
        <v>91786</v>
      </c>
      <c r="AW4902">
        <f t="shared" si="1302"/>
        <v>4.9627764438764093</v>
      </c>
      <c r="AX4902">
        <f t="shared" si="1303"/>
        <v>4.9627764438764093</v>
      </c>
      <c r="AY4902">
        <f t="shared" si="1304"/>
        <v>4.9627764438764093</v>
      </c>
      <c r="AZ4902" s="12">
        <f t="shared" si="1305"/>
        <v>7785468856.2599897</v>
      </c>
      <c r="BA4902" s="12">
        <f t="shared" si="1306"/>
        <v>2443450000</v>
      </c>
      <c r="BB4902">
        <f t="shared" si="1307"/>
        <v>9.8912847717602919</v>
      </c>
      <c r="BC4902">
        <f t="shared" si="1308"/>
        <v>9.3880034565435366</v>
      </c>
    </row>
    <row r="4903" spans="1:55" x14ac:dyDescent="0.2">
      <c r="A4903">
        <v>2018</v>
      </c>
      <c r="B4903" s="3">
        <v>8141708500</v>
      </c>
      <c r="C4903" s="3">
        <v>5381509525.4899998</v>
      </c>
      <c r="D4903" s="1">
        <v>17.829037472</v>
      </c>
      <c r="E4903" s="3">
        <v>10796983170</v>
      </c>
      <c r="F4903" s="3">
        <v>545725</v>
      </c>
      <c r="G4903" s="3">
        <v>14996</v>
      </c>
      <c r="H4903" s="3">
        <v>15160</v>
      </c>
      <c r="I4903" s="3">
        <v>485413</v>
      </c>
      <c r="J4903" s="3">
        <v>30156</v>
      </c>
      <c r="K4903" s="3">
        <f t="shared" si="1292"/>
        <v>545725</v>
      </c>
      <c r="L4903" s="1">
        <v>2.0984836869999999</v>
      </c>
      <c r="M4903" s="3">
        <v>392543000</v>
      </c>
      <c r="N4903" s="3">
        <v>392543000</v>
      </c>
      <c r="O4903" s="3">
        <v>0</v>
      </c>
      <c r="P4903" s="3">
        <v>1629011000</v>
      </c>
      <c r="Q4903" s="1">
        <v>0.988346411238333</v>
      </c>
      <c r="R4903" s="1">
        <v>0</v>
      </c>
      <c r="S4903" s="3">
        <v>0.31175293199999998</v>
      </c>
      <c r="T4903" s="3">
        <v>1827000</v>
      </c>
      <c r="U4903" s="3">
        <v>586041000</v>
      </c>
      <c r="V4903" s="3">
        <v>496454440</v>
      </c>
      <c r="W4903" s="3">
        <v>0</v>
      </c>
      <c r="X4903" s="1">
        <v>6.9188080755257904</v>
      </c>
      <c r="Y4903" s="1">
        <v>6.3507346413833599</v>
      </c>
      <c r="Z4903">
        <v>0</v>
      </c>
      <c r="AA4903">
        <v>0</v>
      </c>
      <c r="AB4903">
        <v>0.2180783817486418</v>
      </c>
      <c r="AC4903">
        <v>10796.98317</v>
      </c>
      <c r="AD4903" s="2">
        <v>1.3889064902562038</v>
      </c>
      <c r="AE4903" s="2">
        <v>1.4040959183971757</v>
      </c>
      <c r="AF4903" s="2">
        <v>44.958206598741974</v>
      </c>
      <c r="AG4903" s="2">
        <v>50.544211416048732</v>
      </c>
      <c r="AH4903" s="2">
        <v>2.7930024086533796</v>
      </c>
      <c r="AI4903" s="1">
        <v>0</v>
      </c>
      <c r="AJ4903" s="1">
        <v>0</v>
      </c>
      <c r="AK4903" s="1">
        <v>0</v>
      </c>
      <c r="AL4903" s="1">
        <v>0</v>
      </c>
      <c r="AM4903" s="1">
        <v>-0.18176638176638177</v>
      </c>
      <c r="AN4903">
        <f t="shared" si="1293"/>
        <v>0.84713260676300806</v>
      </c>
      <c r="AO4903" s="12">
        <f t="shared" si="1294"/>
        <v>14996</v>
      </c>
      <c r="AP4903" s="12">
        <f t="shared" si="1295"/>
        <v>15160</v>
      </c>
      <c r="AQ4903" s="12">
        <f t="shared" si="1296"/>
        <v>485413</v>
      </c>
      <c r="AR4903">
        <f t="shared" si="1297"/>
        <v>4.1759754317495128</v>
      </c>
      <c r="AS4903">
        <f t="shared" si="1298"/>
        <v>4.1806992012960347</v>
      </c>
      <c r="AT4903">
        <f t="shared" si="1299"/>
        <v>5.6861114031303677</v>
      </c>
      <c r="AU4903" s="12">
        <f t="shared" si="1300"/>
        <v>545725</v>
      </c>
      <c r="AV4903" s="12">
        <f t="shared" si="1301"/>
        <v>545725</v>
      </c>
      <c r="AW4903">
        <f t="shared" si="1302"/>
        <v>5.7369738495378693</v>
      </c>
      <c r="AX4903">
        <f t="shared" si="1303"/>
        <v>5.7369738495378693</v>
      </c>
      <c r="AY4903">
        <f t="shared" si="1304"/>
        <v>5.7369738495378693</v>
      </c>
      <c r="AZ4903" s="12">
        <f t="shared" si="1305"/>
        <v>5381509525.4899998</v>
      </c>
      <c r="BA4903" s="12">
        <f t="shared" si="1306"/>
        <v>1629011000</v>
      </c>
      <c r="BB4903">
        <f t="shared" si="1307"/>
        <v>9.7309041133311425</v>
      </c>
      <c r="BC4903">
        <f t="shared" si="1308"/>
        <v>9.2119240169194185</v>
      </c>
    </row>
    <row r="4904" spans="1:55" x14ac:dyDescent="0.2">
      <c r="A4904">
        <v>2017</v>
      </c>
      <c r="B4904" s="3">
        <v>0</v>
      </c>
      <c r="C4904" s="3">
        <v>4418032210.3400002</v>
      </c>
      <c r="D4904" s="1">
        <v>14.637019865999999</v>
      </c>
      <c r="E4904" s="3">
        <v>0</v>
      </c>
      <c r="F4904" s="3">
        <v>0</v>
      </c>
      <c r="G4904" s="3">
        <v>0</v>
      </c>
      <c r="H4904" s="3">
        <v>0</v>
      </c>
      <c r="I4904" s="3">
        <v>0</v>
      </c>
      <c r="J4904" s="3">
        <v>36855</v>
      </c>
      <c r="K4904" s="3">
        <f t="shared" si="1292"/>
        <v>36855</v>
      </c>
      <c r="L4904" s="1">
        <v>5.5292284770000002</v>
      </c>
      <c r="M4904" s="3">
        <v>112338000</v>
      </c>
      <c r="N4904" s="3">
        <v>167858000</v>
      </c>
      <c r="O4904" s="3">
        <v>0</v>
      </c>
      <c r="P4904" s="3">
        <v>1105631000</v>
      </c>
      <c r="Q4904" s="1">
        <v>1.1317244573260301</v>
      </c>
      <c r="R4904" s="1">
        <v>0</v>
      </c>
      <c r="S4904" s="3">
        <v>35.876490267000001</v>
      </c>
      <c r="T4904" s="3">
        <v>547801000</v>
      </c>
      <c r="U4904" s="3">
        <v>1526908000</v>
      </c>
      <c r="V4904" s="3">
        <v>0</v>
      </c>
      <c r="W4904" s="3">
        <v>0</v>
      </c>
      <c r="X4904" s="1">
        <v>8.3479989372891907</v>
      </c>
      <c r="Y4904" s="1">
        <v>6.3263586952534698</v>
      </c>
      <c r="Z4904">
        <v>0</v>
      </c>
      <c r="AA4904">
        <v>0</v>
      </c>
      <c r="AB4904">
        <v>1.0928694272817481</v>
      </c>
      <c r="AC4904">
        <v>0</v>
      </c>
      <c r="AD4904" s="2">
        <v>0</v>
      </c>
      <c r="AE4904" s="2">
        <v>0</v>
      </c>
      <c r="AF4904" s="2">
        <v>0</v>
      </c>
      <c r="AG4904" s="2">
        <v>0</v>
      </c>
      <c r="AH4904" s="2">
        <v>0</v>
      </c>
      <c r="AI4904" s="1">
        <v>-1</v>
      </c>
      <c r="AJ4904" s="1">
        <v>0</v>
      </c>
      <c r="AK4904" s="1">
        <v>0</v>
      </c>
      <c r="AL4904" s="1">
        <v>-1</v>
      </c>
      <c r="AM4904" s="1">
        <v>0.1701485902971806</v>
      </c>
      <c r="AN4904">
        <f t="shared" si="1293"/>
        <v>0</v>
      </c>
      <c r="AO4904" s="12">
        <f t="shared" si="1294"/>
        <v>1</v>
      </c>
      <c r="AP4904" s="12">
        <f t="shared" si="1295"/>
        <v>1</v>
      </c>
      <c r="AQ4904" s="12">
        <f t="shared" si="1296"/>
        <v>1</v>
      </c>
      <c r="AR4904">
        <f t="shared" si="1297"/>
        <v>0</v>
      </c>
      <c r="AS4904">
        <f t="shared" si="1298"/>
        <v>0</v>
      </c>
      <c r="AT4904">
        <f t="shared" si="1299"/>
        <v>0</v>
      </c>
      <c r="AU4904" s="12">
        <f t="shared" si="1300"/>
        <v>1</v>
      </c>
      <c r="AV4904" s="12">
        <f t="shared" si="1301"/>
        <v>36855</v>
      </c>
      <c r="AW4904">
        <f t="shared" si="1302"/>
        <v>0</v>
      </c>
      <c r="AX4904">
        <f t="shared" si="1303"/>
        <v>4.5664964155357621</v>
      </c>
      <c r="AY4904">
        <f t="shared" si="1304"/>
        <v>4.5664964155357621</v>
      </c>
      <c r="AZ4904" s="12">
        <f t="shared" si="1305"/>
        <v>4418032210.3400002</v>
      </c>
      <c r="BA4904" s="12">
        <f t="shared" si="1306"/>
        <v>1105631000</v>
      </c>
      <c r="BB4904">
        <f t="shared" si="1307"/>
        <v>9.6452288778373472</v>
      </c>
      <c r="BC4904">
        <f t="shared" si="1308"/>
        <v>9.0436102070744386</v>
      </c>
    </row>
    <row r="4905" spans="1:55" x14ac:dyDescent="0.2">
      <c r="A4905">
        <v>2016</v>
      </c>
      <c r="B4905" s="3">
        <v>0</v>
      </c>
      <c r="C4905" s="3">
        <v>2110992760.9330001</v>
      </c>
      <c r="D4905" s="1">
        <v>6.9937568370000003</v>
      </c>
      <c r="E4905" s="3">
        <v>0</v>
      </c>
      <c r="F4905" s="3">
        <v>242631</v>
      </c>
      <c r="G4905" s="3">
        <v>0</v>
      </c>
      <c r="H4905" s="3">
        <v>0</v>
      </c>
      <c r="I4905" s="3">
        <v>242631</v>
      </c>
      <c r="J4905" s="3">
        <v>31496</v>
      </c>
      <c r="K4905" s="3">
        <f t="shared" si="1292"/>
        <v>242631</v>
      </c>
      <c r="L4905" s="1">
        <v>5.5252236999999997</v>
      </c>
      <c r="M4905" s="3">
        <v>55383000</v>
      </c>
      <c r="N4905" s="3">
        <v>111075000</v>
      </c>
      <c r="O4905" s="3">
        <v>0</v>
      </c>
      <c r="P4905" s="3">
        <v>1015300000</v>
      </c>
      <c r="Q4905" s="1">
        <v>0</v>
      </c>
      <c r="R4905" s="1">
        <v>0</v>
      </c>
      <c r="S4905" s="3">
        <v>44.747350793000003</v>
      </c>
      <c r="T4905" s="3">
        <v>619894000</v>
      </c>
      <c r="U4905" s="3">
        <v>1385320000</v>
      </c>
      <c r="V4905" s="3">
        <v>0</v>
      </c>
      <c r="W4905" s="3">
        <v>0</v>
      </c>
      <c r="X4905" s="1">
        <v>0</v>
      </c>
      <c r="Y4905" s="1">
        <v>0</v>
      </c>
      <c r="Z4905">
        <v>0</v>
      </c>
      <c r="AA4905">
        <v>0</v>
      </c>
      <c r="AB4905">
        <v>-2.7704486359082514E-3</v>
      </c>
      <c r="AC4905">
        <v>0</v>
      </c>
      <c r="AD4905" s="2">
        <v>0</v>
      </c>
      <c r="AE4905" s="2">
        <v>0</v>
      </c>
      <c r="AF4905" s="2">
        <v>0</v>
      </c>
      <c r="AG4905" s="2">
        <v>0</v>
      </c>
      <c r="AH4905" s="2">
        <v>0</v>
      </c>
      <c r="AI4905" s="1">
        <v>0</v>
      </c>
      <c r="AJ4905" s="1">
        <v>0</v>
      </c>
      <c r="AK4905" s="1">
        <v>0</v>
      </c>
      <c r="AL4905" s="1">
        <v>0</v>
      </c>
      <c r="AM4905" s="1">
        <v>-0.20174371451743714</v>
      </c>
      <c r="AN4905">
        <f t="shared" si="1293"/>
        <v>0</v>
      </c>
      <c r="AO4905" s="12">
        <f t="shared" si="1294"/>
        <v>1</v>
      </c>
      <c r="AP4905" s="12">
        <f t="shared" si="1295"/>
        <v>1</v>
      </c>
      <c r="AQ4905" s="12">
        <f t="shared" si="1296"/>
        <v>242631</v>
      </c>
      <c r="AR4905">
        <f t="shared" si="1297"/>
        <v>0</v>
      </c>
      <c r="AS4905">
        <f t="shared" si="1298"/>
        <v>0</v>
      </c>
      <c r="AT4905">
        <f t="shared" si="1299"/>
        <v>5.3849462881580772</v>
      </c>
      <c r="AU4905" s="12">
        <f t="shared" si="1300"/>
        <v>242631</v>
      </c>
      <c r="AV4905" s="12">
        <f t="shared" si="1301"/>
        <v>242631</v>
      </c>
      <c r="AW4905">
        <f t="shared" si="1302"/>
        <v>5.3849462881580772</v>
      </c>
      <c r="AX4905">
        <f t="shared" si="1303"/>
        <v>5.3849462881580772</v>
      </c>
      <c r="AY4905">
        <f t="shared" si="1304"/>
        <v>5.3849462881580772</v>
      </c>
      <c r="AZ4905" s="12">
        <f t="shared" si="1305"/>
        <v>2110992760.9330001</v>
      </c>
      <c r="BA4905" s="12">
        <f t="shared" si="1306"/>
        <v>1015300000</v>
      </c>
      <c r="BB4905">
        <f t="shared" si="1307"/>
        <v>9.3244867440171575</v>
      </c>
      <c r="BC4905">
        <f t="shared" si="1308"/>
        <v>9.0065943861841369</v>
      </c>
    </row>
    <row r="4906" spans="1:55" x14ac:dyDescent="0.2">
      <c r="A4906">
        <v>2015</v>
      </c>
      <c r="B4906" s="3">
        <v>0</v>
      </c>
      <c r="C4906" s="3">
        <v>1924415834.8599999</v>
      </c>
      <c r="D4906" s="1">
        <v>7.0131865099999997</v>
      </c>
      <c r="E4906" s="3">
        <v>0</v>
      </c>
      <c r="F4906" s="3">
        <v>0</v>
      </c>
      <c r="G4906" s="3">
        <v>0</v>
      </c>
      <c r="H4906" s="3">
        <v>0</v>
      </c>
      <c r="I4906" s="3">
        <v>0</v>
      </c>
      <c r="J4906" s="3">
        <v>39456</v>
      </c>
      <c r="K4906" s="3">
        <f t="shared" si="1292"/>
        <v>39456</v>
      </c>
      <c r="L4906" s="1">
        <v>4.0378673620000001</v>
      </c>
      <c r="M4906" s="3">
        <v>73880000</v>
      </c>
      <c r="N4906" s="3">
        <v>138294000</v>
      </c>
      <c r="O4906" s="3">
        <v>0</v>
      </c>
      <c r="P4906" s="3">
        <v>1060642000</v>
      </c>
      <c r="Q4906" s="1">
        <v>0</v>
      </c>
      <c r="R4906" s="1">
        <v>0</v>
      </c>
      <c r="S4906" s="3">
        <v>124.544352219</v>
      </c>
      <c r="T4906" s="3">
        <v>1261303000</v>
      </c>
      <c r="U4906" s="3">
        <v>1012734000</v>
      </c>
      <c r="V4906" s="3">
        <v>0</v>
      </c>
      <c r="W4906" s="3">
        <v>0</v>
      </c>
      <c r="X4906" s="1">
        <v>0</v>
      </c>
      <c r="Y4906" s="1">
        <v>0</v>
      </c>
      <c r="Z4906">
        <v>0</v>
      </c>
      <c r="AA4906">
        <v>0</v>
      </c>
      <c r="AB4906">
        <v>3.5662650609548177</v>
      </c>
      <c r="AC4906">
        <v>0</v>
      </c>
      <c r="AD4906" s="2">
        <v>0</v>
      </c>
      <c r="AE4906" s="2">
        <v>0</v>
      </c>
      <c r="AF4906" s="2">
        <v>0</v>
      </c>
      <c r="AG4906" s="2">
        <v>0</v>
      </c>
      <c r="AH4906" s="2">
        <v>0</v>
      </c>
      <c r="AI4906" s="1">
        <v>0</v>
      </c>
      <c r="AJ4906" s="1">
        <v>0</v>
      </c>
      <c r="AK4906" s="1">
        <v>0</v>
      </c>
      <c r="AL4906" s="1">
        <v>0</v>
      </c>
      <c r="AM4906" s="1">
        <v>-0.1720664764143025</v>
      </c>
      <c r="AN4906">
        <f t="shared" si="1293"/>
        <v>0</v>
      </c>
      <c r="AO4906" s="12">
        <f t="shared" si="1294"/>
        <v>1</v>
      </c>
      <c r="AP4906" s="12">
        <f t="shared" si="1295"/>
        <v>1</v>
      </c>
      <c r="AQ4906" s="12">
        <f t="shared" si="1296"/>
        <v>1</v>
      </c>
      <c r="AR4906">
        <f t="shared" si="1297"/>
        <v>0</v>
      </c>
      <c r="AS4906">
        <f t="shared" si="1298"/>
        <v>0</v>
      </c>
      <c r="AT4906">
        <f t="shared" si="1299"/>
        <v>0</v>
      </c>
      <c r="AU4906" s="12">
        <f t="shared" si="1300"/>
        <v>1</v>
      </c>
      <c r="AV4906" s="12">
        <f t="shared" si="1301"/>
        <v>39456</v>
      </c>
      <c r="AW4906">
        <f t="shared" si="1302"/>
        <v>0</v>
      </c>
      <c r="AX4906">
        <f t="shared" si="1303"/>
        <v>4.5961130549156373</v>
      </c>
      <c r="AY4906">
        <f t="shared" si="1304"/>
        <v>4.5961130549156373</v>
      </c>
      <c r="AZ4906" s="12">
        <f t="shared" si="1305"/>
        <v>1924415834.8599999</v>
      </c>
      <c r="BA4906" s="12">
        <f t="shared" si="1306"/>
        <v>1060642000</v>
      </c>
      <c r="BB4906">
        <f t="shared" si="1307"/>
        <v>9.2842989217932086</v>
      </c>
      <c r="BC4906">
        <f t="shared" si="1308"/>
        <v>9.0255688206017854</v>
      </c>
    </row>
    <row r="4907" spans="1:55" x14ac:dyDescent="0.2">
      <c r="A4907">
        <v>2014</v>
      </c>
      <c r="B4907" s="3">
        <v>0</v>
      </c>
      <c r="C4907" s="3">
        <v>421441990.22000003</v>
      </c>
      <c r="D4907" s="1">
        <v>1.5358693409999999</v>
      </c>
      <c r="E4907" s="3">
        <v>0</v>
      </c>
      <c r="F4907" s="3">
        <v>0</v>
      </c>
      <c r="G4907" s="3">
        <v>0</v>
      </c>
      <c r="H4907" s="3">
        <v>0</v>
      </c>
      <c r="I4907" s="3">
        <v>0</v>
      </c>
      <c r="J4907" s="3">
        <v>47656</v>
      </c>
      <c r="K4907" s="3">
        <f t="shared" si="1292"/>
        <v>47656</v>
      </c>
      <c r="L4907" s="1">
        <v>4.0703915119999996</v>
      </c>
      <c r="M4907" s="3">
        <v>139664000</v>
      </c>
      <c r="N4907" s="3">
        <v>224725000</v>
      </c>
      <c r="O4907" s="3">
        <v>0</v>
      </c>
      <c r="P4907" s="3">
        <v>1035737000</v>
      </c>
      <c r="Q4907" s="1">
        <v>0</v>
      </c>
      <c r="R4907" s="1">
        <v>0</v>
      </c>
      <c r="S4907" s="3">
        <v>134.441012438</v>
      </c>
      <c r="T4907" s="3">
        <v>1372351000</v>
      </c>
      <c r="U4907" s="3">
        <v>1020783000</v>
      </c>
      <c r="V4907" s="3">
        <v>0</v>
      </c>
      <c r="W4907" s="3">
        <v>0</v>
      </c>
      <c r="X4907" s="1">
        <v>0</v>
      </c>
      <c r="Y4907" s="1">
        <v>0</v>
      </c>
      <c r="Z4907">
        <v>0</v>
      </c>
      <c r="AA4907">
        <v>0</v>
      </c>
      <c r="AB4907">
        <v>-0.46908345001778773</v>
      </c>
      <c r="AC4907">
        <v>0</v>
      </c>
      <c r="AD4907" s="2">
        <v>0</v>
      </c>
      <c r="AE4907" s="2">
        <v>0</v>
      </c>
      <c r="AF4907" s="2">
        <v>0</v>
      </c>
      <c r="AG4907" s="2">
        <v>0</v>
      </c>
      <c r="AH4907" s="2">
        <v>0</v>
      </c>
      <c r="AI4907" s="1">
        <v>0</v>
      </c>
      <c r="AJ4907" s="1">
        <v>0</v>
      </c>
      <c r="AK4907" s="1">
        <v>0</v>
      </c>
      <c r="AL4907" s="1">
        <v>0</v>
      </c>
      <c r="AM4907" s="1">
        <v>-0.1602023014432481</v>
      </c>
      <c r="AN4907">
        <f t="shared" si="1293"/>
        <v>0</v>
      </c>
      <c r="AO4907" s="12">
        <f t="shared" si="1294"/>
        <v>1</v>
      </c>
      <c r="AP4907" s="12">
        <f t="shared" si="1295"/>
        <v>1</v>
      </c>
      <c r="AQ4907" s="12">
        <f t="shared" si="1296"/>
        <v>1</v>
      </c>
      <c r="AR4907">
        <f t="shared" si="1297"/>
        <v>0</v>
      </c>
      <c r="AS4907">
        <f t="shared" si="1298"/>
        <v>0</v>
      </c>
      <c r="AT4907">
        <f t="shared" si="1299"/>
        <v>0</v>
      </c>
      <c r="AU4907" s="12">
        <f t="shared" si="1300"/>
        <v>1</v>
      </c>
      <c r="AV4907" s="12">
        <f t="shared" si="1301"/>
        <v>47656</v>
      </c>
      <c r="AW4907">
        <f t="shared" si="1302"/>
        <v>0</v>
      </c>
      <c r="AX4907">
        <f t="shared" si="1303"/>
        <v>4.6781175870907887</v>
      </c>
      <c r="AY4907">
        <f t="shared" si="1304"/>
        <v>4.6781175870907887</v>
      </c>
      <c r="AZ4907" s="12">
        <f t="shared" si="1305"/>
        <v>421441990.22000003</v>
      </c>
      <c r="BA4907" s="12">
        <f t="shared" si="1306"/>
        <v>1035737000</v>
      </c>
      <c r="BB4907">
        <f t="shared" si="1307"/>
        <v>8.6247378042012102</v>
      </c>
      <c r="BC4907">
        <f t="shared" si="1308"/>
        <v>9.0152494909795546</v>
      </c>
    </row>
    <row r="4908" spans="1:55" x14ac:dyDescent="0.2">
      <c r="A4908">
        <v>2013</v>
      </c>
      <c r="B4908" s="3">
        <v>0</v>
      </c>
      <c r="C4908" s="3">
        <v>793800848.63999403</v>
      </c>
      <c r="D4908" s="1">
        <v>2.892863937</v>
      </c>
      <c r="E4908" s="3">
        <v>0</v>
      </c>
      <c r="F4908" s="3">
        <v>0</v>
      </c>
      <c r="G4908" s="3">
        <v>0</v>
      </c>
      <c r="H4908" s="3">
        <v>0</v>
      </c>
      <c r="I4908" s="3">
        <v>0</v>
      </c>
      <c r="J4908" s="3">
        <v>56747</v>
      </c>
      <c r="K4908" s="3">
        <f t="shared" si="1292"/>
        <v>56747</v>
      </c>
      <c r="L4908" s="1">
        <v>6.7255519809999997</v>
      </c>
      <c r="M4908" s="3">
        <v>141905000</v>
      </c>
      <c r="N4908" s="3">
        <v>233595000</v>
      </c>
      <c r="O4908" s="3">
        <v>0</v>
      </c>
      <c r="P4908" s="3">
        <v>876802000</v>
      </c>
      <c r="Q4908" s="1">
        <v>0</v>
      </c>
      <c r="R4908" s="1">
        <v>0</v>
      </c>
      <c r="S4908" s="3">
        <v>80.090852446</v>
      </c>
      <c r="T4908" s="3">
        <v>1349651000</v>
      </c>
      <c r="U4908" s="3">
        <v>1685150000</v>
      </c>
      <c r="V4908" s="3">
        <v>0</v>
      </c>
      <c r="W4908" s="3">
        <v>0</v>
      </c>
      <c r="X4908" s="1">
        <v>0</v>
      </c>
      <c r="Y4908" s="1">
        <v>0</v>
      </c>
      <c r="Z4908">
        <v>0</v>
      </c>
      <c r="AA4908">
        <v>0</v>
      </c>
      <c r="AB4908">
        <v>-0.43441109701380565</v>
      </c>
      <c r="AC4908">
        <v>0</v>
      </c>
      <c r="AD4908" s="2">
        <v>0</v>
      </c>
      <c r="AE4908" s="2">
        <v>0</v>
      </c>
      <c r="AF4908" s="2">
        <v>0</v>
      </c>
      <c r="AG4908" s="2">
        <v>0</v>
      </c>
      <c r="AH4908" s="2">
        <v>0</v>
      </c>
      <c r="AI4908" s="1">
        <v>0</v>
      </c>
      <c r="AJ4908" s="1">
        <v>0</v>
      </c>
      <c r="AK4908" s="1">
        <v>0</v>
      </c>
      <c r="AL4908" s="1">
        <v>0</v>
      </c>
      <c r="AM4908" s="1">
        <v>-2.1299713704253043E-2</v>
      </c>
      <c r="AN4908">
        <f t="shared" si="1293"/>
        <v>0</v>
      </c>
      <c r="AO4908" s="12">
        <f t="shared" si="1294"/>
        <v>1</v>
      </c>
      <c r="AP4908" s="12">
        <f t="shared" si="1295"/>
        <v>1</v>
      </c>
      <c r="AQ4908" s="12">
        <f t="shared" si="1296"/>
        <v>1</v>
      </c>
      <c r="AR4908">
        <f t="shared" si="1297"/>
        <v>0</v>
      </c>
      <c r="AS4908">
        <f t="shared" si="1298"/>
        <v>0</v>
      </c>
      <c r="AT4908">
        <f t="shared" si="1299"/>
        <v>0</v>
      </c>
      <c r="AU4908" s="12">
        <f t="shared" si="1300"/>
        <v>1</v>
      </c>
      <c r="AV4908" s="12">
        <f t="shared" si="1301"/>
        <v>56747</v>
      </c>
      <c r="AW4908">
        <f t="shared" si="1302"/>
        <v>0</v>
      </c>
      <c r="AX4908">
        <f t="shared" si="1303"/>
        <v>4.7539429069597086</v>
      </c>
      <c r="AY4908">
        <f t="shared" si="1304"/>
        <v>4.7539429069597086</v>
      </c>
      <c r="AZ4908" s="12">
        <f t="shared" si="1305"/>
        <v>793800848.63999403</v>
      </c>
      <c r="BA4908" s="12">
        <f t="shared" si="1306"/>
        <v>876802000</v>
      </c>
      <c r="BB4908">
        <f t="shared" si="1307"/>
        <v>8.8997115588687876</v>
      </c>
      <c r="BC4908">
        <f t="shared" si="1308"/>
        <v>8.9429015317743872</v>
      </c>
    </row>
    <row r="4909" spans="1:55" x14ac:dyDescent="0.2">
      <c r="A4909">
        <v>2012</v>
      </c>
      <c r="B4909" s="3">
        <v>0</v>
      </c>
      <c r="C4909" s="3">
        <v>1403494474.704</v>
      </c>
      <c r="D4909" s="1">
        <v>5.1147819940000003</v>
      </c>
      <c r="E4909" s="3">
        <v>0</v>
      </c>
      <c r="F4909" s="3">
        <v>0</v>
      </c>
      <c r="G4909" s="3">
        <v>0</v>
      </c>
      <c r="H4909" s="3">
        <v>0</v>
      </c>
      <c r="I4909" s="3">
        <v>0</v>
      </c>
      <c r="J4909" s="3">
        <v>57982</v>
      </c>
      <c r="K4909" s="3">
        <f t="shared" si="1292"/>
        <v>57982</v>
      </c>
      <c r="L4909" s="1">
        <v>6.4815667909999997</v>
      </c>
      <c r="M4909" s="3">
        <v>91874000</v>
      </c>
      <c r="N4909" s="3">
        <v>138785000</v>
      </c>
      <c r="O4909" s="3">
        <v>0</v>
      </c>
      <c r="P4909" s="3">
        <v>816515000</v>
      </c>
      <c r="Q4909" s="1">
        <v>0</v>
      </c>
      <c r="R4909" s="1">
        <v>0</v>
      </c>
      <c r="S4909" s="3">
        <v>50.146398185999999</v>
      </c>
      <c r="T4909" s="3">
        <v>814204000</v>
      </c>
      <c r="U4909" s="3">
        <v>1623654000</v>
      </c>
      <c r="V4909" s="3">
        <v>0</v>
      </c>
      <c r="W4909" s="3">
        <v>0</v>
      </c>
      <c r="X4909" s="1">
        <v>0</v>
      </c>
      <c r="Y4909" s="1">
        <v>0</v>
      </c>
      <c r="Z4909">
        <v>0</v>
      </c>
      <c r="AA4909">
        <v>0</v>
      </c>
      <c r="AB4909">
        <v>-0.71945680943999468</v>
      </c>
      <c r="AC4909">
        <v>0</v>
      </c>
      <c r="AD4909" s="2">
        <v>0</v>
      </c>
      <c r="AE4909" s="2">
        <v>0</v>
      </c>
      <c r="AF4909" s="2">
        <v>0</v>
      </c>
      <c r="AG4909" s="2">
        <v>0</v>
      </c>
      <c r="AH4909" s="2">
        <v>0</v>
      </c>
      <c r="AI4909" s="1">
        <v>-1</v>
      </c>
      <c r="AJ4909" s="1">
        <v>0</v>
      </c>
      <c r="AK4909" s="1">
        <v>-1</v>
      </c>
      <c r="AL4909" s="1">
        <v>-1</v>
      </c>
      <c r="AM4909" s="1">
        <v>53.75165250236072</v>
      </c>
      <c r="AN4909">
        <f t="shared" si="1293"/>
        <v>0</v>
      </c>
      <c r="AO4909" s="12">
        <f t="shared" si="1294"/>
        <v>1</v>
      </c>
      <c r="AP4909" s="12">
        <f t="shared" si="1295"/>
        <v>1</v>
      </c>
      <c r="AQ4909" s="12">
        <f t="shared" si="1296"/>
        <v>1</v>
      </c>
      <c r="AR4909">
        <f t="shared" si="1297"/>
        <v>0</v>
      </c>
      <c r="AS4909">
        <f t="shared" si="1298"/>
        <v>0</v>
      </c>
      <c r="AT4909">
        <f t="shared" si="1299"/>
        <v>0</v>
      </c>
      <c r="AU4909" s="12">
        <f t="shared" si="1300"/>
        <v>1</v>
      </c>
      <c r="AV4909" s="12">
        <f t="shared" si="1301"/>
        <v>57982</v>
      </c>
      <c r="AW4909">
        <f t="shared" si="1302"/>
        <v>0</v>
      </c>
      <c r="AX4909">
        <f t="shared" si="1303"/>
        <v>4.7632931915982013</v>
      </c>
      <c r="AY4909">
        <f t="shared" si="1304"/>
        <v>4.7632931915982013</v>
      </c>
      <c r="AZ4909" s="12">
        <f t="shared" si="1305"/>
        <v>1403494474.704</v>
      </c>
      <c r="BA4909" s="12">
        <f t="shared" si="1306"/>
        <v>816515000</v>
      </c>
      <c r="BB4909">
        <f t="shared" si="1307"/>
        <v>9.1472107072374431</v>
      </c>
      <c r="BC4909">
        <f t="shared" si="1308"/>
        <v>8.9119641674650829</v>
      </c>
    </row>
    <row r="4910" spans="1:55" x14ac:dyDescent="0.2">
      <c r="A4910">
        <v>2011</v>
      </c>
      <c r="B4910" s="3">
        <v>0</v>
      </c>
      <c r="C4910" s="3">
        <v>9115854823.9757805</v>
      </c>
      <c r="D4910" s="1">
        <v>18.2317096479517</v>
      </c>
      <c r="E4910" s="3">
        <v>2813645941.2747698</v>
      </c>
      <c r="F4910" s="3">
        <v>42426</v>
      </c>
      <c r="G4910" s="3">
        <v>0</v>
      </c>
      <c r="H4910" s="3">
        <v>322</v>
      </c>
      <c r="I4910" s="3">
        <v>41782</v>
      </c>
      <c r="J4910" s="3">
        <v>1059</v>
      </c>
      <c r="K4910" s="3">
        <f t="shared" si="1292"/>
        <v>42426</v>
      </c>
      <c r="L4910" s="1">
        <v>4.8270238700802999</v>
      </c>
      <c r="M4910" s="3">
        <v>48987299.9218923</v>
      </c>
      <c r="N4910" s="3">
        <v>48987299.9218923</v>
      </c>
      <c r="O4910" s="3">
        <v>11440343631.614901</v>
      </c>
      <c r="P4910" s="3">
        <v>164869182.433929</v>
      </c>
      <c r="Q4910" s="1">
        <v>0.28904827014908502</v>
      </c>
      <c r="R4910" s="1">
        <v>18.139541222587901</v>
      </c>
      <c r="S4910" s="3">
        <v>9.9478717597999999</v>
      </c>
      <c r="T4910" s="3">
        <v>240087406.00846401</v>
      </c>
      <c r="U4910" s="3">
        <v>2413454976.1596699</v>
      </c>
      <c r="V4910" s="3">
        <v>500027405.61723</v>
      </c>
      <c r="W4910" s="3">
        <v>0</v>
      </c>
      <c r="X4910" s="1">
        <v>2.5357499430664401</v>
      </c>
      <c r="Y4910" s="1">
        <v>2.5209783417153901</v>
      </c>
      <c r="Z4910">
        <v>6.001063762618528E-5</v>
      </c>
      <c r="AA4910">
        <v>4.2819780156356487E-3</v>
      </c>
      <c r="AB4910">
        <v>2.1311895989910568E-3</v>
      </c>
      <c r="AC4910">
        <v>2813.6459412747699</v>
      </c>
      <c r="AD4910" s="2">
        <v>0</v>
      </c>
      <c r="AE4910" s="2">
        <v>0.11444225987229667</v>
      </c>
      <c r="AF4910" s="2">
        <v>14.849771745292855</v>
      </c>
      <c r="AG4910" s="2">
        <v>15.078656265037448</v>
      </c>
      <c r="AH4910" s="2">
        <v>0.37637997889677693</v>
      </c>
      <c r="AI4910" s="1">
        <v>0</v>
      </c>
      <c r="AJ4910" s="1">
        <v>0</v>
      </c>
      <c r="AK4910" s="1">
        <v>0</v>
      </c>
      <c r="AL4910" s="1">
        <v>0</v>
      </c>
      <c r="AM4910" s="1">
        <v>-0.80482860302248438</v>
      </c>
      <c r="AN4910">
        <f t="shared" si="1293"/>
        <v>0.20718323339633293</v>
      </c>
      <c r="AO4910" s="12">
        <f t="shared" si="1294"/>
        <v>1</v>
      </c>
      <c r="AP4910" s="12">
        <f t="shared" si="1295"/>
        <v>322</v>
      </c>
      <c r="AQ4910" s="12">
        <f t="shared" si="1296"/>
        <v>41782</v>
      </c>
      <c r="AR4910">
        <f t="shared" si="1297"/>
        <v>0</v>
      </c>
      <c r="AS4910">
        <f t="shared" si="1298"/>
        <v>2.5078558716958308</v>
      </c>
      <c r="AT4910">
        <f t="shared" si="1299"/>
        <v>4.6209892247341626</v>
      </c>
      <c r="AU4910" s="12">
        <f t="shared" si="1300"/>
        <v>42426</v>
      </c>
      <c r="AV4910" s="12">
        <f t="shared" si="1301"/>
        <v>42426</v>
      </c>
      <c r="AW4910">
        <f t="shared" si="1302"/>
        <v>4.6276320876276298</v>
      </c>
      <c r="AX4910">
        <f t="shared" si="1303"/>
        <v>4.6276320876276298</v>
      </c>
      <c r="AY4910">
        <f t="shared" si="1304"/>
        <v>4.6276320876276298</v>
      </c>
      <c r="AZ4910" s="12">
        <f t="shared" si="1305"/>
        <v>9115854823.9757805</v>
      </c>
      <c r="BA4910" s="12">
        <f t="shared" si="1306"/>
        <v>164869182.433929</v>
      </c>
      <c r="BB4910">
        <f t="shared" si="1307"/>
        <v>9.9597974001362157</v>
      </c>
      <c r="BC4910">
        <f t="shared" si="1308"/>
        <v>8.2171394843305077</v>
      </c>
    </row>
    <row r="4911" spans="1:55" x14ac:dyDescent="0.2">
      <c r="A4911">
        <v>2020</v>
      </c>
      <c r="B4911" s="3">
        <v>0</v>
      </c>
      <c r="C4911" s="3">
        <v>6785374443.27104</v>
      </c>
      <c r="D4911" s="1">
        <v>13.222781314342299</v>
      </c>
      <c r="E4911" s="3">
        <v>2481633890.3283801</v>
      </c>
      <c r="F4911" s="3">
        <v>0</v>
      </c>
      <c r="G4911" s="3">
        <v>0</v>
      </c>
      <c r="H4911" s="3">
        <v>0</v>
      </c>
      <c r="I4911" s="3">
        <v>0</v>
      </c>
      <c r="J4911" s="3">
        <v>5354</v>
      </c>
      <c r="K4911" s="3">
        <f t="shared" si="1292"/>
        <v>5354</v>
      </c>
      <c r="L4911" s="1">
        <v>4.8136815290882096</v>
      </c>
      <c r="M4911" s="3">
        <v>40736095.940361403</v>
      </c>
      <c r="N4911" s="3">
        <v>40736095.940361403</v>
      </c>
      <c r="O4911" s="3">
        <v>16149326363.943399</v>
      </c>
      <c r="P4911" s="3">
        <v>57046683.413013503</v>
      </c>
      <c r="Q4911" s="1">
        <v>0.22671000086982199</v>
      </c>
      <c r="R4911" s="1">
        <v>0</v>
      </c>
      <c r="S4911" s="3">
        <v>6.2823185029999999</v>
      </c>
      <c r="T4911" s="3">
        <v>151195916.05218399</v>
      </c>
      <c r="U4911" s="3">
        <v>2406689759.3387899</v>
      </c>
      <c r="V4911" s="3">
        <v>460227487.739851</v>
      </c>
      <c r="W4911" s="3">
        <v>0</v>
      </c>
      <c r="X4911" s="1">
        <v>4.0499622251521004</v>
      </c>
      <c r="Y4911" s="1">
        <v>4.0124134852739397</v>
      </c>
      <c r="Z4911">
        <v>5.392060957760518E-6</v>
      </c>
      <c r="AA4911">
        <v>2.5224640967881412E-3</v>
      </c>
      <c r="AB4911">
        <v>-0.13747058614227914</v>
      </c>
      <c r="AC4911">
        <v>2481.6338903283799</v>
      </c>
      <c r="AD4911" s="2">
        <v>0</v>
      </c>
      <c r="AE4911" s="2">
        <v>0</v>
      </c>
      <c r="AF4911" s="2">
        <v>0</v>
      </c>
      <c r="AG4911" s="2">
        <v>0</v>
      </c>
      <c r="AH4911" s="2">
        <v>2.1574495822554778</v>
      </c>
      <c r="AI4911" s="1">
        <v>0</v>
      </c>
      <c r="AJ4911" s="1">
        <v>0</v>
      </c>
      <c r="AK4911" s="1">
        <v>0</v>
      </c>
      <c r="AL4911" s="1">
        <v>0</v>
      </c>
      <c r="AM4911" s="1">
        <v>3.961165048543689E-2</v>
      </c>
      <c r="AN4911">
        <f t="shared" si="1293"/>
        <v>0.19122842317087566</v>
      </c>
      <c r="AO4911" s="12">
        <f t="shared" si="1294"/>
        <v>1</v>
      </c>
      <c r="AP4911" s="12">
        <f t="shared" si="1295"/>
        <v>1</v>
      </c>
      <c r="AQ4911" s="12">
        <f t="shared" si="1296"/>
        <v>1</v>
      </c>
      <c r="AR4911">
        <f t="shared" si="1297"/>
        <v>0</v>
      </c>
      <c r="AS4911">
        <f t="shared" si="1298"/>
        <v>0</v>
      </c>
      <c r="AT4911">
        <f t="shared" si="1299"/>
        <v>0</v>
      </c>
      <c r="AU4911" s="12">
        <f t="shared" si="1300"/>
        <v>1</v>
      </c>
      <c r="AV4911" s="12">
        <f t="shared" si="1301"/>
        <v>5354</v>
      </c>
      <c r="AW4911">
        <f t="shared" si="1302"/>
        <v>0</v>
      </c>
      <c r="AX4911">
        <f t="shared" si="1303"/>
        <v>3.728678366850914</v>
      </c>
      <c r="AY4911">
        <f t="shared" si="1304"/>
        <v>3.728678366850914</v>
      </c>
      <c r="AZ4911" s="12">
        <f t="shared" si="1305"/>
        <v>6785374443.27104</v>
      </c>
      <c r="BA4911" s="12">
        <f t="shared" si="1306"/>
        <v>57046683.413013503</v>
      </c>
      <c r="BB4911">
        <f t="shared" si="1307"/>
        <v>9.8315738187104724</v>
      </c>
      <c r="BC4911">
        <f t="shared" si="1308"/>
        <v>7.7562304004230054</v>
      </c>
    </row>
    <row r="4912" spans="1:55" x14ac:dyDescent="0.2">
      <c r="A4912">
        <v>2019</v>
      </c>
      <c r="B4912" s="3">
        <v>0</v>
      </c>
      <c r="C4912" s="3">
        <v>7866832521.0186396</v>
      </c>
      <c r="D4912" s="1">
        <v>15.330238136694399</v>
      </c>
      <c r="E4912" s="3">
        <v>2456918525.03052</v>
      </c>
      <c r="F4912" s="3">
        <v>0</v>
      </c>
      <c r="G4912" s="3">
        <v>0</v>
      </c>
      <c r="H4912" s="3">
        <v>0</v>
      </c>
      <c r="I4912" s="3">
        <v>0</v>
      </c>
      <c r="J4912" s="3">
        <v>5150</v>
      </c>
      <c r="K4912" s="3">
        <f t="shared" si="1292"/>
        <v>5150</v>
      </c>
      <c r="L4912" s="1">
        <v>4.8117383364972603</v>
      </c>
      <c r="M4912" s="3">
        <v>33326116.851468299</v>
      </c>
      <c r="N4912" s="3">
        <v>33326116.851468299</v>
      </c>
      <c r="O4912" s="3">
        <v>15613230567.760599</v>
      </c>
      <c r="P4912" s="3">
        <v>58353715.730474003</v>
      </c>
      <c r="Q4912" s="1">
        <v>0.61424121426089995</v>
      </c>
      <c r="R4912" s="1">
        <v>0</v>
      </c>
      <c r="S4912" s="3">
        <v>105.681208861</v>
      </c>
      <c r="T4912" s="3">
        <v>2542444477.5191898</v>
      </c>
      <c r="U4912" s="3">
        <v>2405767784.9396801</v>
      </c>
      <c r="V4912" s="3">
        <v>303718116.09279603</v>
      </c>
      <c r="W4912" s="3">
        <v>112831974.870254</v>
      </c>
      <c r="X4912" s="1">
        <v>5.7631759848004798</v>
      </c>
      <c r="Y4912" s="1">
        <v>4.9617700313792303</v>
      </c>
      <c r="Z4912">
        <v>2.2991094225870271E-5</v>
      </c>
      <c r="AA4912">
        <v>2.1344792614721663E-3</v>
      </c>
      <c r="AB4912">
        <v>4.2798531613361446E-2</v>
      </c>
      <c r="AC4912">
        <v>2456.91852503052</v>
      </c>
      <c r="AD4912" s="2">
        <v>0</v>
      </c>
      <c r="AE4912" s="2">
        <v>0</v>
      </c>
      <c r="AF4912" s="2">
        <v>0</v>
      </c>
      <c r="AG4912" s="2">
        <v>0</v>
      </c>
      <c r="AH4912" s="2">
        <v>2.0961216041692006</v>
      </c>
      <c r="AI4912" s="1">
        <v>0</v>
      </c>
      <c r="AJ4912" s="1">
        <v>0</v>
      </c>
      <c r="AK4912" s="1">
        <v>0</v>
      </c>
      <c r="AL4912" s="1">
        <v>0</v>
      </c>
      <c r="AM4912" s="1">
        <v>-5.6085043988269793E-2</v>
      </c>
      <c r="AN4912">
        <f t="shared" si="1293"/>
        <v>0.12624581557459469</v>
      </c>
      <c r="AO4912" s="12">
        <f t="shared" si="1294"/>
        <v>1</v>
      </c>
      <c r="AP4912" s="12">
        <f t="shared" si="1295"/>
        <v>1</v>
      </c>
      <c r="AQ4912" s="12">
        <f t="shared" si="1296"/>
        <v>1</v>
      </c>
      <c r="AR4912">
        <f t="shared" si="1297"/>
        <v>0</v>
      </c>
      <c r="AS4912">
        <f t="shared" si="1298"/>
        <v>0</v>
      </c>
      <c r="AT4912">
        <f t="shared" si="1299"/>
        <v>0</v>
      </c>
      <c r="AU4912" s="12">
        <f t="shared" si="1300"/>
        <v>1</v>
      </c>
      <c r="AV4912" s="12">
        <f t="shared" si="1301"/>
        <v>5150</v>
      </c>
      <c r="AW4912">
        <f t="shared" si="1302"/>
        <v>0</v>
      </c>
      <c r="AX4912">
        <f t="shared" si="1303"/>
        <v>3.7118072290411912</v>
      </c>
      <c r="AY4912">
        <f t="shared" si="1304"/>
        <v>3.7118072290411912</v>
      </c>
      <c r="AZ4912" s="12">
        <f t="shared" si="1305"/>
        <v>7866832521.0186396</v>
      </c>
      <c r="BA4912" s="12">
        <f t="shared" si="1306"/>
        <v>58353715.730474003</v>
      </c>
      <c r="BB4912">
        <f t="shared" si="1307"/>
        <v>9.8957999044628036</v>
      </c>
      <c r="BC4912">
        <f t="shared" si="1308"/>
        <v>7.7660685153918836</v>
      </c>
    </row>
    <row r="4913" spans="1:55" x14ac:dyDescent="0.2">
      <c r="A4913">
        <v>2018</v>
      </c>
      <c r="B4913" s="3">
        <v>0</v>
      </c>
      <c r="C4913" s="3">
        <v>7543962023.8508701</v>
      </c>
      <c r="D4913" s="1">
        <v>14.7010545871946</v>
      </c>
      <c r="E4913" s="3">
        <v>2485414921.0116601</v>
      </c>
      <c r="F4913" s="3">
        <v>0</v>
      </c>
      <c r="G4913" s="3">
        <v>0</v>
      </c>
      <c r="H4913" s="3">
        <v>0</v>
      </c>
      <c r="I4913" s="3">
        <v>0</v>
      </c>
      <c r="J4913" s="3">
        <v>5456</v>
      </c>
      <c r="K4913" s="3">
        <f t="shared" si="1292"/>
        <v>5456</v>
      </c>
      <c r="L4913" s="1">
        <v>4.9134643085406502</v>
      </c>
      <c r="M4913" s="3">
        <v>12191483.1538729</v>
      </c>
      <c r="N4913" s="3">
        <v>12191483.1538729</v>
      </c>
      <c r="O4913" s="3">
        <v>15318548858.871799</v>
      </c>
      <c r="P4913" s="3">
        <v>69657751.534097493</v>
      </c>
      <c r="Q4913" s="1">
        <v>0.50359783823247595</v>
      </c>
      <c r="R4913" s="1">
        <v>0</v>
      </c>
      <c r="S4913" s="3">
        <v>96.579874653999994</v>
      </c>
      <c r="T4913" s="3">
        <v>2372581563.0427198</v>
      </c>
      <c r="U4913" s="3">
        <v>2456600375.13025</v>
      </c>
      <c r="V4913" s="3">
        <v>472736185.57360703</v>
      </c>
      <c r="W4913" s="3">
        <v>0</v>
      </c>
      <c r="X4913" s="1">
        <v>4.53738079180002</v>
      </c>
      <c r="Y4913" s="1">
        <v>4.2165238361843898</v>
      </c>
      <c r="Z4913">
        <v>6.6997009130746976E-5</v>
      </c>
      <c r="AA4913">
        <v>7.9586410345991443E-4</v>
      </c>
      <c r="AB4913">
        <v>1.8927905659101851E-2</v>
      </c>
      <c r="AC4913">
        <v>2485.4149210116602</v>
      </c>
      <c r="AD4913" s="2">
        <v>0</v>
      </c>
      <c r="AE4913" s="2">
        <v>0</v>
      </c>
      <c r="AF4913" s="2">
        <v>0</v>
      </c>
      <c r="AG4913" s="2">
        <v>0</v>
      </c>
      <c r="AH4913" s="2">
        <v>2.1952069064505322</v>
      </c>
      <c r="AI4913" s="1">
        <v>0</v>
      </c>
      <c r="AJ4913" s="1">
        <v>0</v>
      </c>
      <c r="AK4913" s="1">
        <v>0</v>
      </c>
      <c r="AL4913" s="1">
        <v>0</v>
      </c>
      <c r="AM4913" s="1">
        <v>-0.25024048371581697</v>
      </c>
      <c r="AN4913">
        <f t="shared" si="1293"/>
        <v>0.19243511902034224</v>
      </c>
      <c r="AO4913" s="12">
        <f t="shared" si="1294"/>
        <v>1</v>
      </c>
      <c r="AP4913" s="12">
        <f t="shared" si="1295"/>
        <v>1</v>
      </c>
      <c r="AQ4913" s="12">
        <f t="shared" si="1296"/>
        <v>1</v>
      </c>
      <c r="AR4913">
        <f t="shared" si="1297"/>
        <v>0</v>
      </c>
      <c r="AS4913">
        <f t="shared" si="1298"/>
        <v>0</v>
      </c>
      <c r="AT4913">
        <f t="shared" si="1299"/>
        <v>0</v>
      </c>
      <c r="AU4913" s="12">
        <f t="shared" si="1300"/>
        <v>1</v>
      </c>
      <c r="AV4913" s="12">
        <f t="shared" si="1301"/>
        <v>5456</v>
      </c>
      <c r="AW4913">
        <f t="shared" si="1302"/>
        <v>0</v>
      </c>
      <c r="AX4913">
        <f t="shared" si="1303"/>
        <v>3.7368743616484226</v>
      </c>
      <c r="AY4913">
        <f t="shared" si="1304"/>
        <v>3.7368743616484226</v>
      </c>
      <c r="AZ4913" s="12">
        <f t="shared" si="1305"/>
        <v>7543962023.8508701</v>
      </c>
      <c r="BA4913" s="12">
        <f t="shared" si="1306"/>
        <v>69657751.534097493</v>
      </c>
      <c r="BB4913">
        <f t="shared" si="1307"/>
        <v>9.8775994935053166</v>
      </c>
      <c r="BC4913">
        <f t="shared" si="1308"/>
        <v>7.8429694518607462</v>
      </c>
    </row>
    <row r="4914" spans="1:55" x14ac:dyDescent="0.2">
      <c r="A4914">
        <v>2017</v>
      </c>
      <c r="B4914" s="3">
        <v>0</v>
      </c>
      <c r="C4914" s="3">
        <v>7403823157.6070204</v>
      </c>
      <c r="D4914" s="1">
        <v>14.4279634560456</v>
      </c>
      <c r="E4914" s="3">
        <v>2545805381.5394301</v>
      </c>
      <c r="F4914" s="3">
        <v>0</v>
      </c>
      <c r="G4914" s="3">
        <v>0</v>
      </c>
      <c r="H4914" s="3">
        <v>0</v>
      </c>
      <c r="I4914" s="3">
        <v>0</v>
      </c>
      <c r="J4914" s="3">
        <v>7277</v>
      </c>
      <c r="K4914" s="3">
        <f t="shared" si="1292"/>
        <v>7277</v>
      </c>
      <c r="L4914" s="1">
        <v>4.8561280686286397</v>
      </c>
      <c r="M4914" s="3">
        <v>6041650.2635806203</v>
      </c>
      <c r="N4914" s="3">
        <v>6041650.2635806203</v>
      </c>
      <c r="O4914" s="3">
        <v>13592433949.073601</v>
      </c>
      <c r="P4914" s="3">
        <v>78353953.9356094</v>
      </c>
      <c r="Q4914" s="1">
        <v>0.50620889350850196</v>
      </c>
      <c r="R4914" s="1">
        <v>0</v>
      </c>
      <c r="S4914" s="3">
        <v>83.032913847000003</v>
      </c>
      <c r="T4914" s="3">
        <v>2015817443.7204499</v>
      </c>
      <c r="U4914" s="3">
        <v>2427732992.0360198</v>
      </c>
      <c r="V4914" s="3">
        <v>515991955.95466298</v>
      </c>
      <c r="W4914" s="3">
        <v>0</v>
      </c>
      <c r="X4914" s="1">
        <v>5.5360428675394902</v>
      </c>
      <c r="Y4914" s="1">
        <v>5.0007239757406703</v>
      </c>
      <c r="Z4914">
        <v>2.9549946323708351E-5</v>
      </c>
      <c r="AA4914">
        <v>4.4448626980397372E-4</v>
      </c>
      <c r="AB4914">
        <v>9.6312630678813349E-2</v>
      </c>
      <c r="AC4914">
        <v>2545.8053815394301</v>
      </c>
      <c r="AD4914" s="2">
        <v>0</v>
      </c>
      <c r="AE4914" s="2">
        <v>0</v>
      </c>
      <c r="AF4914" s="2">
        <v>0</v>
      </c>
      <c r="AG4914" s="2">
        <v>0</v>
      </c>
      <c r="AH4914" s="2">
        <v>2.8584274559116731</v>
      </c>
      <c r="AI4914" s="1">
        <v>0</v>
      </c>
      <c r="AJ4914" s="1">
        <v>0</v>
      </c>
      <c r="AK4914" s="1">
        <v>0</v>
      </c>
      <c r="AL4914" s="1">
        <v>0</v>
      </c>
      <c r="AM4914" s="1">
        <v>2.0447698744769873</v>
      </c>
      <c r="AN4914">
        <f t="shared" si="1293"/>
        <v>0.21254065321323742</v>
      </c>
      <c r="AO4914" s="12">
        <f t="shared" si="1294"/>
        <v>1</v>
      </c>
      <c r="AP4914" s="12">
        <f t="shared" si="1295"/>
        <v>1</v>
      </c>
      <c r="AQ4914" s="12">
        <f t="shared" si="1296"/>
        <v>1</v>
      </c>
      <c r="AR4914">
        <f t="shared" si="1297"/>
        <v>0</v>
      </c>
      <c r="AS4914">
        <f t="shared" si="1298"/>
        <v>0</v>
      </c>
      <c r="AT4914">
        <f t="shared" si="1299"/>
        <v>0</v>
      </c>
      <c r="AU4914" s="12">
        <f t="shared" si="1300"/>
        <v>1</v>
      </c>
      <c r="AV4914" s="12">
        <f t="shared" si="1301"/>
        <v>7277</v>
      </c>
      <c r="AW4914">
        <f t="shared" si="1302"/>
        <v>0</v>
      </c>
      <c r="AX4914">
        <f t="shared" si="1303"/>
        <v>3.8619523749214517</v>
      </c>
      <c r="AY4914">
        <f t="shared" si="1304"/>
        <v>3.8619523749214517</v>
      </c>
      <c r="AZ4914" s="12">
        <f t="shared" si="1305"/>
        <v>7403823157.6070204</v>
      </c>
      <c r="BA4914" s="12">
        <f t="shared" si="1306"/>
        <v>78353953.9356094</v>
      </c>
      <c r="BB4914">
        <f t="shared" si="1307"/>
        <v>9.8694560369592228</v>
      </c>
      <c r="BC4914">
        <f t="shared" si="1308"/>
        <v>7.8940609169384937</v>
      </c>
    </row>
    <row r="4915" spans="1:55" x14ac:dyDescent="0.2">
      <c r="A4915">
        <v>2016</v>
      </c>
      <c r="B4915" s="3">
        <v>0</v>
      </c>
      <c r="C4915" s="3">
        <v>6753386716.9100304</v>
      </c>
      <c r="D4915" s="1">
        <v>13.1604462562035</v>
      </c>
      <c r="E4915" s="3">
        <v>2229803037.2302098</v>
      </c>
      <c r="F4915" s="3">
        <v>0</v>
      </c>
      <c r="G4915" s="3">
        <v>0</v>
      </c>
      <c r="H4915" s="3">
        <v>0</v>
      </c>
      <c r="I4915" s="3">
        <v>0</v>
      </c>
      <c r="J4915" s="3">
        <v>2390</v>
      </c>
      <c r="K4915" s="3">
        <f t="shared" si="1292"/>
        <v>2390</v>
      </c>
      <c r="L4915" s="1">
        <v>4.7925242246795596</v>
      </c>
      <c r="M4915" s="3">
        <v>31629983.270877901</v>
      </c>
      <c r="N4915" s="3">
        <v>31629983.270877901</v>
      </c>
      <c r="O4915" s="3">
        <v>13222974013.976101</v>
      </c>
      <c r="P4915" s="3">
        <v>114427742.90685201</v>
      </c>
      <c r="Q4915" s="1">
        <v>0</v>
      </c>
      <c r="R4915" s="1">
        <v>0</v>
      </c>
      <c r="S4915" s="3">
        <v>54.243470873</v>
      </c>
      <c r="T4915" s="3">
        <v>1299650456.37045</v>
      </c>
      <c r="U4915" s="3">
        <v>2395957403.6402602</v>
      </c>
      <c r="V4915" s="3">
        <v>399105950.26367903</v>
      </c>
      <c r="W4915" s="3">
        <v>0</v>
      </c>
      <c r="X4915" s="1">
        <v>0</v>
      </c>
      <c r="Y4915" s="1">
        <v>0</v>
      </c>
      <c r="Z4915">
        <v>7.3254048454026748E-5</v>
      </c>
      <c r="AA4915">
        <v>2.3920476012012429E-3</v>
      </c>
      <c r="AB4915">
        <v>-2.2260607939471044E-2</v>
      </c>
      <c r="AC4915">
        <v>2229.8030372302096</v>
      </c>
      <c r="AD4915" s="2">
        <v>0</v>
      </c>
      <c r="AE4915" s="2">
        <v>0</v>
      </c>
      <c r="AF4915" s="2">
        <v>0</v>
      </c>
      <c r="AG4915" s="2">
        <v>0</v>
      </c>
      <c r="AH4915" s="2">
        <v>1.0718435485534104</v>
      </c>
      <c r="AI4915" s="1">
        <v>0</v>
      </c>
      <c r="AJ4915" s="1">
        <v>0</v>
      </c>
      <c r="AK4915" s="1">
        <v>0</v>
      </c>
      <c r="AL4915" s="1">
        <v>0</v>
      </c>
      <c r="AM4915" s="1">
        <v>0.27330847096430472</v>
      </c>
      <c r="AN4915">
        <f t="shared" si="1293"/>
        <v>0.16657472693684106</v>
      </c>
      <c r="AO4915" s="12">
        <f t="shared" si="1294"/>
        <v>1</v>
      </c>
      <c r="AP4915" s="12">
        <f t="shared" si="1295"/>
        <v>1</v>
      </c>
      <c r="AQ4915" s="12">
        <f t="shared" si="1296"/>
        <v>1</v>
      </c>
      <c r="AR4915">
        <f t="shared" si="1297"/>
        <v>0</v>
      </c>
      <c r="AS4915">
        <f t="shared" si="1298"/>
        <v>0</v>
      </c>
      <c r="AT4915">
        <f t="shared" si="1299"/>
        <v>0</v>
      </c>
      <c r="AU4915" s="12">
        <f t="shared" si="1300"/>
        <v>1</v>
      </c>
      <c r="AV4915" s="12">
        <f t="shared" si="1301"/>
        <v>2390</v>
      </c>
      <c r="AW4915">
        <f t="shared" si="1302"/>
        <v>0</v>
      </c>
      <c r="AX4915">
        <f t="shared" si="1303"/>
        <v>3.3783979009481375</v>
      </c>
      <c r="AY4915">
        <f t="shared" si="1304"/>
        <v>3.3783979009481375</v>
      </c>
      <c r="AZ4915" s="12">
        <f t="shared" si="1305"/>
        <v>6753386716.9100304</v>
      </c>
      <c r="BA4915" s="12">
        <f t="shared" si="1306"/>
        <v>114427742.90685201</v>
      </c>
      <c r="BB4915">
        <f t="shared" si="1307"/>
        <v>9.8295216192909489</v>
      </c>
      <c r="BC4915">
        <f t="shared" si="1308"/>
        <v>8.0585313315431453</v>
      </c>
    </row>
    <row r="4916" spans="1:55" x14ac:dyDescent="0.2">
      <c r="A4916">
        <v>2015</v>
      </c>
      <c r="B4916" s="3">
        <v>0</v>
      </c>
      <c r="C4916" s="3">
        <v>6907143940.1430502</v>
      </c>
      <c r="D4916" s="1">
        <v>13.4600757247477</v>
      </c>
      <c r="E4916" s="3">
        <v>2344397168.7080898</v>
      </c>
      <c r="F4916" s="3">
        <v>0</v>
      </c>
      <c r="G4916" s="3">
        <v>0</v>
      </c>
      <c r="H4916" s="3">
        <v>0</v>
      </c>
      <c r="I4916" s="3">
        <v>0</v>
      </c>
      <c r="J4916" s="3">
        <v>1877</v>
      </c>
      <c r="K4916" s="3">
        <f t="shared" si="1292"/>
        <v>1877</v>
      </c>
      <c r="L4916" s="1">
        <v>6.3062209482813003</v>
      </c>
      <c r="M4916" s="3">
        <v>2962306.1833407502</v>
      </c>
      <c r="N4916" s="3">
        <v>2962306.1833407502</v>
      </c>
      <c r="O4916" s="3">
        <v>12924234474.7488</v>
      </c>
      <c r="P4916" s="3">
        <v>114138736.626939</v>
      </c>
      <c r="Q4916" s="1">
        <v>0</v>
      </c>
      <c r="R4916" s="1">
        <v>0</v>
      </c>
      <c r="S4916" s="3">
        <v>37.171615731000003</v>
      </c>
      <c r="T4916" s="3">
        <v>1171921906.9284401</v>
      </c>
      <c r="U4916" s="3">
        <v>3152733299.0455499</v>
      </c>
      <c r="V4916" s="3">
        <v>461791626.562648</v>
      </c>
      <c r="W4916" s="3">
        <v>0</v>
      </c>
      <c r="X4916" s="1">
        <v>0</v>
      </c>
      <c r="Y4916" s="1">
        <v>0</v>
      </c>
      <c r="Z4916">
        <v>5.1901343340412148E-6</v>
      </c>
      <c r="AA4916">
        <v>2.2920554320864924E-4</v>
      </c>
      <c r="AB4916">
        <v>0.28453541687001382</v>
      </c>
      <c r="AC4916">
        <v>2344.3971687080898</v>
      </c>
      <c r="AD4916" s="2">
        <v>0</v>
      </c>
      <c r="AE4916" s="2">
        <v>0</v>
      </c>
      <c r="AF4916" s="2">
        <v>0</v>
      </c>
      <c r="AG4916" s="2">
        <v>0</v>
      </c>
      <c r="AH4916" s="2">
        <v>0.8006322584983947</v>
      </c>
      <c r="AI4916" s="1">
        <v>0</v>
      </c>
      <c r="AJ4916" s="1">
        <v>0</v>
      </c>
      <c r="AK4916" s="1">
        <v>0</v>
      </c>
      <c r="AL4916" s="1">
        <v>0</v>
      </c>
      <c r="AM4916" s="1">
        <v>-1.3662637940094587E-2</v>
      </c>
      <c r="AN4916">
        <f t="shared" si="1293"/>
        <v>0.14647341933504163</v>
      </c>
      <c r="AO4916" s="12">
        <f t="shared" si="1294"/>
        <v>1</v>
      </c>
      <c r="AP4916" s="12">
        <f t="shared" si="1295"/>
        <v>1</v>
      </c>
      <c r="AQ4916" s="12">
        <f t="shared" si="1296"/>
        <v>1</v>
      </c>
      <c r="AR4916">
        <f t="shared" si="1297"/>
        <v>0</v>
      </c>
      <c r="AS4916">
        <f t="shared" si="1298"/>
        <v>0</v>
      </c>
      <c r="AT4916">
        <f t="shared" si="1299"/>
        <v>0</v>
      </c>
      <c r="AU4916" s="12">
        <f t="shared" si="1300"/>
        <v>1</v>
      </c>
      <c r="AV4916" s="12">
        <f t="shared" si="1301"/>
        <v>1877</v>
      </c>
      <c r="AW4916">
        <f t="shared" si="1302"/>
        <v>0</v>
      </c>
      <c r="AX4916">
        <f t="shared" si="1303"/>
        <v>3.2734642726213461</v>
      </c>
      <c r="AY4916">
        <f t="shared" si="1304"/>
        <v>3.2734642726213461</v>
      </c>
      <c r="AZ4916" s="12">
        <f t="shared" si="1305"/>
        <v>6907143940.1430502</v>
      </c>
      <c r="BA4916" s="12">
        <f t="shared" si="1306"/>
        <v>114138736.626939</v>
      </c>
      <c r="BB4916">
        <f t="shared" si="1307"/>
        <v>9.839298506499631</v>
      </c>
      <c r="BC4916">
        <f t="shared" si="1308"/>
        <v>8.0574330611428007</v>
      </c>
    </row>
    <row r="4917" spans="1:55" x14ac:dyDescent="0.2">
      <c r="A4917">
        <v>2014</v>
      </c>
      <c r="B4917" s="3">
        <v>0</v>
      </c>
      <c r="C4917" s="3">
        <v>5377153365.6685696</v>
      </c>
      <c r="D4917" s="1">
        <v>10.4785555524389</v>
      </c>
      <c r="E4917" s="3">
        <v>2198325440.6088099</v>
      </c>
      <c r="F4917" s="3">
        <v>0</v>
      </c>
      <c r="G4917" s="3">
        <v>0</v>
      </c>
      <c r="H4917" s="3">
        <v>0</v>
      </c>
      <c r="I4917" s="3">
        <v>0</v>
      </c>
      <c r="J4917" s="3">
        <v>1903</v>
      </c>
      <c r="K4917" s="3">
        <f t="shared" si="1292"/>
        <v>1903</v>
      </c>
      <c r="L4917" s="1">
        <v>6.9813851115856096</v>
      </c>
      <c r="M4917" s="3">
        <v>13801419.3780334</v>
      </c>
      <c r="N4917" s="3">
        <v>13801419.3780334</v>
      </c>
      <c r="O4917" s="3">
        <v>12742421907.188601</v>
      </c>
      <c r="P4917" s="3">
        <v>92331904.368146703</v>
      </c>
      <c r="Q4917" s="1">
        <v>0</v>
      </c>
      <c r="R4917" s="1">
        <v>0</v>
      </c>
      <c r="S4917" s="3">
        <v>28.065361059000001</v>
      </c>
      <c r="T4917" s="3">
        <v>979546543.951105</v>
      </c>
      <c r="U4917" s="3">
        <v>3490233180.6579199</v>
      </c>
      <c r="V4917" s="3">
        <v>411318101.63185602</v>
      </c>
      <c r="W4917" s="3">
        <v>0</v>
      </c>
      <c r="X4917" s="1">
        <v>0</v>
      </c>
      <c r="Y4917" s="1">
        <v>0</v>
      </c>
      <c r="Z4917">
        <v>1.1565566225962727E-5</v>
      </c>
      <c r="AA4917">
        <v>1.0831080212661431E-3</v>
      </c>
      <c r="AB4917">
        <v>0.20061810169208294</v>
      </c>
      <c r="AC4917">
        <v>2198.3254406088099</v>
      </c>
      <c r="AD4917" s="2">
        <v>0</v>
      </c>
      <c r="AE4917" s="2">
        <v>0</v>
      </c>
      <c r="AF4917" s="2">
        <v>0</v>
      </c>
      <c r="AG4917" s="2">
        <v>0</v>
      </c>
      <c r="AH4917" s="2">
        <v>0.8656589078425887</v>
      </c>
      <c r="AI4917" s="1">
        <v>0</v>
      </c>
      <c r="AJ4917" s="1">
        <v>0</v>
      </c>
      <c r="AK4917" s="1">
        <v>0</v>
      </c>
      <c r="AL4917" s="1">
        <v>0</v>
      </c>
      <c r="AM4917" s="1">
        <v>-0.37153236459709377</v>
      </c>
      <c r="AN4917">
        <f t="shared" si="1293"/>
        <v>0.11784831566878901</v>
      </c>
      <c r="AO4917" s="12">
        <f t="shared" si="1294"/>
        <v>1</v>
      </c>
      <c r="AP4917" s="12">
        <f t="shared" si="1295"/>
        <v>1</v>
      </c>
      <c r="AQ4917" s="12">
        <f t="shared" si="1296"/>
        <v>1</v>
      </c>
      <c r="AR4917">
        <f t="shared" si="1297"/>
        <v>0</v>
      </c>
      <c r="AS4917">
        <f t="shared" si="1298"/>
        <v>0</v>
      </c>
      <c r="AT4917">
        <f t="shared" si="1299"/>
        <v>0</v>
      </c>
      <c r="AU4917" s="12">
        <f t="shared" si="1300"/>
        <v>1</v>
      </c>
      <c r="AV4917" s="12">
        <f t="shared" si="1301"/>
        <v>1903</v>
      </c>
      <c r="AW4917">
        <f t="shared" si="1302"/>
        <v>0</v>
      </c>
      <c r="AX4917">
        <f t="shared" si="1303"/>
        <v>3.2794387882870204</v>
      </c>
      <c r="AY4917">
        <f t="shared" si="1304"/>
        <v>3.2794387882870204</v>
      </c>
      <c r="AZ4917" s="12">
        <f t="shared" si="1305"/>
        <v>5377153365.6685696</v>
      </c>
      <c r="BA4917" s="12">
        <f t="shared" si="1306"/>
        <v>92331904.368146703</v>
      </c>
      <c r="BB4917">
        <f t="shared" si="1307"/>
        <v>9.7305524234798551</v>
      </c>
      <c r="BC4917">
        <f t="shared" si="1308"/>
        <v>7.9653517930830793</v>
      </c>
    </row>
    <row r="4918" spans="1:55" x14ac:dyDescent="0.2">
      <c r="A4918">
        <v>2013</v>
      </c>
      <c r="B4918" s="3">
        <v>0</v>
      </c>
      <c r="C4918" s="3">
        <v>4478654251.5811596</v>
      </c>
      <c r="D4918" s="1">
        <v>8.7276341558327495</v>
      </c>
      <c r="E4918" s="3">
        <v>2448356952.80796</v>
      </c>
      <c r="F4918" s="3">
        <v>0</v>
      </c>
      <c r="G4918" s="3">
        <v>0</v>
      </c>
      <c r="H4918" s="3">
        <v>0</v>
      </c>
      <c r="I4918" s="3">
        <v>0</v>
      </c>
      <c r="J4918" s="3">
        <v>3028</v>
      </c>
      <c r="K4918" s="3">
        <f t="shared" si="1292"/>
        <v>3028</v>
      </c>
      <c r="L4918" s="1">
        <v>6.0054869700996401</v>
      </c>
      <c r="M4918" s="3">
        <v>7354557.7753237598</v>
      </c>
      <c r="N4918" s="3">
        <v>7354557.7753237598</v>
      </c>
      <c r="O4918" s="3">
        <v>0</v>
      </c>
      <c r="P4918" s="3">
        <v>144932612.18753099</v>
      </c>
      <c r="Q4918" s="1">
        <v>0</v>
      </c>
      <c r="R4918" s="1">
        <v>0</v>
      </c>
      <c r="S4918" s="3">
        <v>23.859052457000001</v>
      </c>
      <c r="T4918" s="3">
        <v>716339097.48017299</v>
      </c>
      <c r="U4918" s="3">
        <v>3002378651.7417898</v>
      </c>
      <c r="V4918" s="3">
        <v>554584333.30779696</v>
      </c>
      <c r="W4918" s="3">
        <v>0</v>
      </c>
      <c r="X4918" s="1">
        <v>0</v>
      </c>
      <c r="Y4918" s="1">
        <v>0</v>
      </c>
      <c r="Z4918">
        <v>1.929886577839881E-5</v>
      </c>
      <c r="AA4918">
        <v>0</v>
      </c>
      <c r="AB4918">
        <v>0.19644544310604384</v>
      </c>
      <c r="AC4918">
        <v>2448.3569528079602</v>
      </c>
      <c r="AD4918" s="2">
        <v>0</v>
      </c>
      <c r="AE4918" s="2">
        <v>0</v>
      </c>
      <c r="AF4918" s="2">
        <v>0</v>
      </c>
      <c r="AG4918" s="2">
        <v>0</v>
      </c>
      <c r="AH4918" s="2">
        <v>1.2367477693672329</v>
      </c>
      <c r="AI4918" s="1">
        <v>0</v>
      </c>
      <c r="AJ4918" s="1">
        <v>0</v>
      </c>
      <c r="AK4918" s="1">
        <v>0</v>
      </c>
      <c r="AL4918" s="1">
        <v>0</v>
      </c>
      <c r="AM4918" s="1">
        <v>0</v>
      </c>
      <c r="AN4918">
        <f t="shared" si="1293"/>
        <v>0.18471498689416216</v>
      </c>
      <c r="AO4918" s="12">
        <f t="shared" si="1294"/>
        <v>1</v>
      </c>
      <c r="AP4918" s="12">
        <f t="shared" si="1295"/>
        <v>1</v>
      </c>
      <c r="AQ4918" s="12">
        <f t="shared" si="1296"/>
        <v>1</v>
      </c>
      <c r="AR4918">
        <f t="shared" si="1297"/>
        <v>0</v>
      </c>
      <c r="AS4918">
        <f t="shared" si="1298"/>
        <v>0</v>
      </c>
      <c r="AT4918">
        <f t="shared" si="1299"/>
        <v>0</v>
      </c>
      <c r="AU4918" s="12">
        <f t="shared" si="1300"/>
        <v>1</v>
      </c>
      <c r="AV4918" s="12">
        <f t="shared" si="1301"/>
        <v>3028</v>
      </c>
      <c r="AW4918">
        <f t="shared" si="1302"/>
        <v>0</v>
      </c>
      <c r="AX4918">
        <f t="shared" si="1303"/>
        <v>3.4811558708280352</v>
      </c>
      <c r="AY4918">
        <f t="shared" si="1304"/>
        <v>3.4811558708280352</v>
      </c>
      <c r="AZ4918" s="12">
        <f t="shared" si="1305"/>
        <v>4478654251.5811596</v>
      </c>
      <c r="BA4918" s="12">
        <f t="shared" si="1306"/>
        <v>144932612.18753099</v>
      </c>
      <c r="BB4918">
        <f t="shared" si="1307"/>
        <v>9.6511475365625117</v>
      </c>
      <c r="BC4918">
        <f t="shared" si="1308"/>
        <v>8.1611661197671221</v>
      </c>
    </row>
    <row r="4919" spans="1:55" x14ac:dyDescent="0.2">
      <c r="A4919">
        <v>2012</v>
      </c>
      <c r="B4919" s="3">
        <v>4346558164.8146896</v>
      </c>
      <c r="C4919" s="3">
        <v>3743300020.39568</v>
      </c>
      <c r="D4919" s="1">
        <v>7.2946361291454203</v>
      </c>
      <c r="E4919" s="3">
        <v>2475891350.9192901</v>
      </c>
      <c r="F4919" s="3">
        <v>0</v>
      </c>
      <c r="G4919" s="3">
        <v>0</v>
      </c>
      <c r="H4919" s="3">
        <v>0</v>
      </c>
      <c r="I4919" s="3">
        <v>0</v>
      </c>
      <c r="J4919" s="3">
        <v>0</v>
      </c>
      <c r="K4919" s="3">
        <f t="shared" si="1292"/>
        <v>0</v>
      </c>
      <c r="L4919" s="1">
        <v>5.9423531444644802</v>
      </c>
      <c r="M4919" s="3">
        <v>27542937.751210999</v>
      </c>
      <c r="N4919" s="3">
        <v>27542937.751210999</v>
      </c>
      <c r="O4919" s="3">
        <v>0</v>
      </c>
      <c r="P4919" s="3">
        <v>161251381.01618099</v>
      </c>
      <c r="Q4919" s="1">
        <v>0</v>
      </c>
      <c r="R4919" s="1">
        <v>0</v>
      </c>
      <c r="S4919" s="3">
        <v>19.475490322999999</v>
      </c>
      <c r="T4919" s="3">
        <v>578619981.79257298</v>
      </c>
      <c r="U4919" s="3">
        <v>2971016247.5523</v>
      </c>
      <c r="V4919" s="3">
        <v>382379417.39547902</v>
      </c>
      <c r="W4919" s="3">
        <v>0</v>
      </c>
      <c r="X4919" s="1">
        <v>0</v>
      </c>
      <c r="Y4919" s="1">
        <v>0</v>
      </c>
      <c r="Z4919">
        <v>4.0778022831173026E-4</v>
      </c>
      <c r="AA4919">
        <v>0</v>
      </c>
      <c r="AB4919">
        <v>1.6155023768897165</v>
      </c>
      <c r="AC4919">
        <v>2475.8913509192903</v>
      </c>
      <c r="AD4919" s="2">
        <v>0</v>
      </c>
      <c r="AE4919" s="2">
        <v>0</v>
      </c>
      <c r="AF4919" s="2">
        <v>0</v>
      </c>
      <c r="AG4919" s="2">
        <v>0</v>
      </c>
      <c r="AH4919" s="2">
        <v>0</v>
      </c>
      <c r="AI4919" s="1">
        <v>-1</v>
      </c>
      <c r="AJ4919" s="1">
        <v>0</v>
      </c>
      <c r="AK4919" s="1">
        <v>0</v>
      </c>
      <c r="AL4919" s="1">
        <v>-1</v>
      </c>
      <c r="AM4919" s="1">
        <v>-1</v>
      </c>
      <c r="AN4919">
        <f t="shared" si="1293"/>
        <v>0.12870324008174172</v>
      </c>
      <c r="AO4919" s="12">
        <f t="shared" si="1294"/>
        <v>1</v>
      </c>
      <c r="AP4919" s="12">
        <f t="shared" si="1295"/>
        <v>1</v>
      </c>
      <c r="AQ4919" s="12">
        <f t="shared" si="1296"/>
        <v>1</v>
      </c>
      <c r="AR4919">
        <f t="shared" si="1297"/>
        <v>0</v>
      </c>
      <c r="AS4919">
        <f t="shared" si="1298"/>
        <v>0</v>
      </c>
      <c r="AT4919">
        <f t="shared" si="1299"/>
        <v>0</v>
      </c>
      <c r="AU4919" s="12">
        <f t="shared" si="1300"/>
        <v>1</v>
      </c>
      <c r="AV4919" s="12">
        <f t="shared" si="1301"/>
        <v>0</v>
      </c>
      <c r="AW4919">
        <f t="shared" si="1302"/>
        <v>0</v>
      </c>
      <c r="AX4919">
        <f t="shared" si="1303"/>
        <v>1</v>
      </c>
      <c r="AY4919" t="e">
        <f t="shared" si="1304"/>
        <v>#NUM!</v>
      </c>
      <c r="AZ4919" s="12">
        <f t="shared" si="1305"/>
        <v>3743300020.39568</v>
      </c>
      <c r="BA4919" s="12">
        <f t="shared" si="1306"/>
        <v>161251381.01618099</v>
      </c>
      <c r="BB4919">
        <f t="shared" si="1307"/>
        <v>9.5732546366203231</v>
      </c>
      <c r="BC4919">
        <f t="shared" si="1308"/>
        <v>8.2075034427810323</v>
      </c>
    </row>
    <row r="4920" spans="1:55" x14ac:dyDescent="0.2">
      <c r="A4920">
        <v>2011</v>
      </c>
      <c r="B4920" s="3">
        <v>0</v>
      </c>
      <c r="C4920" s="3">
        <v>8801948739.0779591</v>
      </c>
      <c r="D4920" s="1">
        <v>2.7890000000000001</v>
      </c>
      <c r="E4920" s="3">
        <v>7978987870</v>
      </c>
      <c r="F4920" s="3">
        <v>4207</v>
      </c>
      <c r="G4920" s="3">
        <v>0</v>
      </c>
      <c r="H4920" s="3">
        <v>0</v>
      </c>
      <c r="I4920" s="3">
        <v>4207</v>
      </c>
      <c r="J4920" s="3">
        <v>3638</v>
      </c>
      <c r="K4920" s="3">
        <f t="shared" si="1292"/>
        <v>4207</v>
      </c>
      <c r="L4920" s="1">
        <v>6.1006933120999998</v>
      </c>
      <c r="M4920" s="3">
        <v>384000000</v>
      </c>
      <c r="N4920" s="3">
        <v>384000000</v>
      </c>
      <c r="O4920" s="3">
        <v>495300000000</v>
      </c>
      <c r="P4920" s="3">
        <v>2517000000</v>
      </c>
      <c r="Q4920" s="1">
        <v>1.2907961174007301</v>
      </c>
      <c r="R4920" s="1">
        <v>6.3885070050160904</v>
      </c>
      <c r="S4920" s="3">
        <v>749.31093660620002</v>
      </c>
      <c r="T4920" s="3">
        <v>144085000000</v>
      </c>
      <c r="U4920" s="3">
        <v>19229000000</v>
      </c>
      <c r="V4920" s="3">
        <v>862335500</v>
      </c>
      <c r="W4920" s="3">
        <v>0</v>
      </c>
      <c r="X4920" s="1">
        <v>7.2921539541308196</v>
      </c>
      <c r="Y4920" s="1">
        <v>1.19983448267205</v>
      </c>
      <c r="Z4920">
        <v>4.7280176636341496E-4</v>
      </c>
      <c r="AA4920">
        <v>7.7528770442156269E-4</v>
      </c>
      <c r="AB4920">
        <v>-0.29535118746841837</v>
      </c>
      <c r="AC4920">
        <v>7978.9878699999999</v>
      </c>
      <c r="AD4920" s="2">
        <v>0</v>
      </c>
      <c r="AE4920" s="2">
        <v>0</v>
      </c>
      <c r="AF4920" s="2">
        <v>0.52725985658128338</v>
      </c>
      <c r="AG4920" s="2">
        <v>0.52725985658128338</v>
      </c>
      <c r="AH4920" s="2">
        <v>0.45594755365883266</v>
      </c>
      <c r="AI4920" s="1">
        <v>-0.76188589540412044</v>
      </c>
      <c r="AJ4920" s="1">
        <v>0</v>
      </c>
      <c r="AK4920" s="1">
        <v>0</v>
      </c>
      <c r="AL4920" s="1">
        <v>-0.76188589540412044</v>
      </c>
      <c r="AM4920" s="1">
        <v>-0.28889757623143081</v>
      </c>
      <c r="AN4920">
        <f t="shared" si="1293"/>
        <v>4.484557179260492E-2</v>
      </c>
      <c r="AO4920" s="12">
        <f t="shared" si="1294"/>
        <v>1</v>
      </c>
      <c r="AP4920" s="12">
        <f t="shared" si="1295"/>
        <v>1</v>
      </c>
      <c r="AQ4920" s="12">
        <f t="shared" si="1296"/>
        <v>4207</v>
      </c>
      <c r="AR4920">
        <f t="shared" si="1297"/>
        <v>0</v>
      </c>
      <c r="AS4920">
        <f t="shared" si="1298"/>
        <v>0</v>
      </c>
      <c r="AT4920">
        <f t="shared" si="1299"/>
        <v>3.6239725120169965</v>
      </c>
      <c r="AU4920" s="12">
        <f t="shared" si="1300"/>
        <v>4207</v>
      </c>
      <c r="AV4920" s="12">
        <f t="shared" si="1301"/>
        <v>4207</v>
      </c>
      <c r="AW4920">
        <f t="shared" si="1302"/>
        <v>3.6239725120169965</v>
      </c>
      <c r="AX4920">
        <f t="shared" si="1303"/>
        <v>3.6239725120169965</v>
      </c>
      <c r="AY4920">
        <f t="shared" si="1304"/>
        <v>3.6239725120169965</v>
      </c>
      <c r="AZ4920" s="12">
        <f t="shared" si="1305"/>
        <v>8801948739.0779591</v>
      </c>
      <c r="BA4920" s="12">
        <f t="shared" si="1306"/>
        <v>2517000000</v>
      </c>
      <c r="BB4920">
        <f t="shared" si="1307"/>
        <v>9.9445788349835258</v>
      </c>
      <c r="BC4920">
        <f t="shared" si="1308"/>
        <v>9.4008832155483635</v>
      </c>
    </row>
    <row r="4921" spans="1:55" x14ac:dyDescent="0.2">
      <c r="A4921">
        <v>2020</v>
      </c>
      <c r="B4921" s="3">
        <v>0</v>
      </c>
      <c r="C4921" s="3">
        <v>12976038710.448</v>
      </c>
      <c r="D4921" s="1">
        <v>3.7145142</v>
      </c>
      <c r="E4921" s="3">
        <v>8945248000</v>
      </c>
      <c r="F4921" s="3">
        <v>211387</v>
      </c>
      <c r="G4921" s="3">
        <v>56413</v>
      </c>
      <c r="H4921" s="3">
        <v>3948</v>
      </c>
      <c r="I4921" s="3">
        <v>90665</v>
      </c>
      <c r="J4921" s="3">
        <v>6745</v>
      </c>
      <c r="K4921" s="3">
        <f t="shared" si="1292"/>
        <v>211387</v>
      </c>
      <c r="L4921" s="1">
        <v>6.3294284919999999</v>
      </c>
      <c r="M4921" s="3">
        <v>361000000</v>
      </c>
      <c r="N4921" s="3">
        <v>361000000</v>
      </c>
      <c r="O4921" s="3">
        <v>495500000000</v>
      </c>
      <c r="P4921" s="3">
        <v>1339000000</v>
      </c>
      <c r="Q4921" s="1">
        <v>1.5279233507015699</v>
      </c>
      <c r="R4921" s="1">
        <v>0</v>
      </c>
      <c r="S4921" s="3">
        <v>696.08857200240004</v>
      </c>
      <c r="T4921" s="3">
        <v>138633000000</v>
      </c>
      <c r="U4921" s="3">
        <v>19916000000</v>
      </c>
      <c r="V4921" s="3">
        <v>1646152290</v>
      </c>
      <c r="W4921" s="3">
        <v>-6446000000</v>
      </c>
      <c r="X4921" s="1">
        <v>12.875648735731501</v>
      </c>
      <c r="Y4921" s="1">
        <v>4.7592135715189201</v>
      </c>
      <c r="Z4921">
        <v>5.1220396528877334E-5</v>
      </c>
      <c r="AA4921">
        <v>7.2855701311806253E-4</v>
      </c>
      <c r="AB4921">
        <v>-0.37553062462098241</v>
      </c>
      <c r="AC4921">
        <v>8945.2479999999996</v>
      </c>
      <c r="AD4921" s="2">
        <v>6.3064769137758958</v>
      </c>
      <c r="AE4921" s="2">
        <v>0.44135165397314868</v>
      </c>
      <c r="AF4921" s="2">
        <v>10.135549064710112</v>
      </c>
      <c r="AG4921" s="2">
        <v>23.631206200208201</v>
      </c>
      <c r="AH4921" s="2">
        <v>0.75403163780366966</v>
      </c>
      <c r="AI4921" s="1">
        <v>0</v>
      </c>
      <c r="AJ4921" s="1">
        <v>0</v>
      </c>
      <c r="AK4921" s="1">
        <v>0</v>
      </c>
      <c r="AL4921" s="1">
        <v>0</v>
      </c>
      <c r="AM4921" s="1">
        <v>-0.1269738545172146</v>
      </c>
      <c r="AN4921">
        <f t="shared" si="1293"/>
        <v>8.2654764510945972E-2</v>
      </c>
      <c r="AO4921" s="12">
        <f t="shared" si="1294"/>
        <v>56413</v>
      </c>
      <c r="AP4921" s="12">
        <f t="shared" si="1295"/>
        <v>3948</v>
      </c>
      <c r="AQ4921" s="12">
        <f t="shared" si="1296"/>
        <v>90665</v>
      </c>
      <c r="AR4921">
        <f t="shared" si="1297"/>
        <v>4.7513791957864102</v>
      </c>
      <c r="AS4921">
        <f t="shared" si="1298"/>
        <v>3.5963771439975991</v>
      </c>
      <c r="AT4921">
        <f t="shared" si="1299"/>
        <v>4.9574396658867119</v>
      </c>
      <c r="AU4921" s="12">
        <f t="shared" si="1300"/>
        <v>211387</v>
      </c>
      <c r="AV4921" s="12">
        <f t="shared" si="1301"/>
        <v>211387</v>
      </c>
      <c r="AW4921">
        <f t="shared" si="1302"/>
        <v>5.325078275299381</v>
      </c>
      <c r="AX4921">
        <f t="shared" si="1303"/>
        <v>5.325078275299381</v>
      </c>
      <c r="AY4921">
        <f t="shared" si="1304"/>
        <v>5.325078275299381</v>
      </c>
      <c r="AZ4921" s="12">
        <f t="shared" si="1305"/>
        <v>12976038710.448</v>
      </c>
      <c r="BA4921" s="12">
        <f t="shared" si="1306"/>
        <v>1339000000</v>
      </c>
      <c r="BB4921">
        <f t="shared" si="1307"/>
        <v>10.113142132467333</v>
      </c>
      <c r="BC4921">
        <f t="shared" si="1308"/>
        <v>9.1267805770120098</v>
      </c>
    </row>
    <row r="4922" spans="1:55" x14ac:dyDescent="0.2">
      <c r="A4922">
        <v>2019</v>
      </c>
      <c r="B4922" s="3">
        <v>0</v>
      </c>
      <c r="C4922" s="3">
        <v>20694028129.8479</v>
      </c>
      <c r="D4922" s="1">
        <v>5.9482727999999998</v>
      </c>
      <c r="E4922" s="3">
        <v>9538819850</v>
      </c>
      <c r="F4922" s="3">
        <v>0</v>
      </c>
      <c r="G4922" s="3">
        <v>0</v>
      </c>
      <c r="H4922" s="3">
        <v>0</v>
      </c>
      <c r="I4922" s="3">
        <v>0</v>
      </c>
      <c r="J4922" s="3">
        <v>7726</v>
      </c>
      <c r="K4922" s="3">
        <f t="shared" si="1292"/>
        <v>7726</v>
      </c>
      <c r="L4922" s="1">
        <v>6.2715081850000001</v>
      </c>
      <c r="M4922" s="3">
        <v>324000000</v>
      </c>
      <c r="N4922" s="3">
        <v>324000000</v>
      </c>
      <c r="O4922" s="3">
        <v>520000000000</v>
      </c>
      <c r="P4922" s="3">
        <v>1790000000</v>
      </c>
      <c r="Q4922" s="1">
        <v>1.6296421020851799</v>
      </c>
      <c r="R4922" s="1">
        <v>0</v>
      </c>
      <c r="S4922" s="3">
        <v>735.70447958509999</v>
      </c>
      <c r="T4922" s="3">
        <v>144691000000</v>
      </c>
      <c r="U4922" s="3">
        <v>19667000000</v>
      </c>
      <c r="V4922" s="3">
        <v>1489978230</v>
      </c>
      <c r="W4922" s="3">
        <v>-4366000000</v>
      </c>
      <c r="X4922" s="1">
        <v>11.655894511063201</v>
      </c>
      <c r="Y4922" s="1">
        <v>4.93555492709178</v>
      </c>
      <c r="Z4922">
        <v>3.6743129690289901E-4</v>
      </c>
      <c r="AA4922">
        <v>6.2307692307692303E-4</v>
      </c>
      <c r="AB4922">
        <v>0.2305970149253731</v>
      </c>
      <c r="AC4922">
        <v>9538.8198499999999</v>
      </c>
      <c r="AD4922" s="2">
        <v>0</v>
      </c>
      <c r="AE4922" s="2">
        <v>0</v>
      </c>
      <c r="AF4922" s="2">
        <v>0</v>
      </c>
      <c r="AG4922" s="2">
        <v>0</v>
      </c>
      <c r="AH4922" s="2">
        <v>0.80995344513189438</v>
      </c>
      <c r="AI4922" s="1">
        <v>0</v>
      </c>
      <c r="AJ4922" s="1">
        <v>0</v>
      </c>
      <c r="AK4922" s="1">
        <v>0</v>
      </c>
      <c r="AL4922" s="1">
        <v>0</v>
      </c>
      <c r="AM4922" s="1">
        <v>0.59430458109781259</v>
      </c>
      <c r="AN4922">
        <f t="shared" si="1293"/>
        <v>7.5760320842019627E-2</v>
      </c>
      <c r="AO4922" s="12">
        <f t="shared" si="1294"/>
        <v>1</v>
      </c>
      <c r="AP4922" s="12">
        <f t="shared" si="1295"/>
        <v>1</v>
      </c>
      <c r="AQ4922" s="12">
        <f t="shared" si="1296"/>
        <v>1</v>
      </c>
      <c r="AR4922">
        <f t="shared" si="1297"/>
        <v>0</v>
      </c>
      <c r="AS4922">
        <f t="shared" si="1298"/>
        <v>0</v>
      </c>
      <c r="AT4922">
        <f t="shared" si="1299"/>
        <v>0</v>
      </c>
      <c r="AU4922" s="12">
        <f t="shared" si="1300"/>
        <v>1</v>
      </c>
      <c r="AV4922" s="12">
        <f t="shared" si="1301"/>
        <v>7726</v>
      </c>
      <c r="AW4922">
        <f t="shared" si="1302"/>
        <v>0</v>
      </c>
      <c r="AX4922">
        <f t="shared" si="1303"/>
        <v>3.8879547038088016</v>
      </c>
      <c r="AY4922">
        <f t="shared" si="1304"/>
        <v>3.8879547038088016</v>
      </c>
      <c r="AZ4922" s="12">
        <f t="shared" si="1305"/>
        <v>20694028129.8479</v>
      </c>
      <c r="BA4922" s="12">
        <f t="shared" si="1306"/>
        <v>1790000000</v>
      </c>
      <c r="BB4922">
        <f t="shared" si="1307"/>
        <v>10.315845035097484</v>
      </c>
      <c r="BC4922">
        <f t="shared" si="1308"/>
        <v>9.2528530309798924</v>
      </c>
    </row>
    <row r="4923" spans="1:55" x14ac:dyDescent="0.2">
      <c r="A4923">
        <v>2018</v>
      </c>
      <c r="B4923" s="3">
        <v>0</v>
      </c>
      <c r="C4923" s="3">
        <v>16814719748.7999</v>
      </c>
      <c r="D4923" s="1">
        <v>4.8336480000000002</v>
      </c>
      <c r="E4923" s="3">
        <v>9280035770</v>
      </c>
      <c r="F4923" s="3">
        <v>0</v>
      </c>
      <c r="G4923" s="3">
        <v>0</v>
      </c>
      <c r="H4923" s="3">
        <v>0</v>
      </c>
      <c r="I4923" s="3">
        <v>0</v>
      </c>
      <c r="J4923" s="3">
        <v>4846</v>
      </c>
      <c r="K4923" s="3">
        <f t="shared" si="1292"/>
        <v>4846</v>
      </c>
      <c r="L4923" s="1">
        <v>6.3264812810000004</v>
      </c>
      <c r="M4923" s="3">
        <v>62000000</v>
      </c>
      <c r="N4923" s="3">
        <v>62000000</v>
      </c>
      <c r="O4923" s="3">
        <v>527856000000</v>
      </c>
      <c r="P4923" s="3">
        <v>1679000000</v>
      </c>
      <c r="Q4923" s="1">
        <v>1.8133422547044999</v>
      </c>
      <c r="R4923" s="1">
        <v>0</v>
      </c>
      <c r="S4923" s="3">
        <v>592.82617463199995</v>
      </c>
      <c r="T4923" s="3">
        <v>117593000000</v>
      </c>
      <c r="U4923" s="3">
        <v>19836000000</v>
      </c>
      <c r="V4923" s="3">
        <v>1472517470</v>
      </c>
      <c r="W4923" s="3">
        <v>13154000000</v>
      </c>
      <c r="X4923" s="1">
        <v>12.0723164309042</v>
      </c>
      <c r="Y4923" s="1">
        <v>9.1710680623160208</v>
      </c>
      <c r="Z4923">
        <v>8.1010560443016974E-4</v>
      </c>
      <c r="AA4923">
        <v>1.1745627595404807E-4</v>
      </c>
      <c r="AB4923">
        <v>4.9495982572812958E-2</v>
      </c>
      <c r="AC4923">
        <v>9280.0357700000004</v>
      </c>
      <c r="AD4923" s="2">
        <v>0</v>
      </c>
      <c r="AE4923" s="2">
        <v>0</v>
      </c>
      <c r="AF4923" s="2">
        <v>0</v>
      </c>
      <c r="AG4923" s="2">
        <v>0</v>
      </c>
      <c r="AH4923" s="2">
        <v>0.52219626304306799</v>
      </c>
      <c r="AI4923" s="1">
        <v>0</v>
      </c>
      <c r="AJ4923" s="1">
        <v>0</v>
      </c>
      <c r="AK4923" s="1">
        <v>0</v>
      </c>
      <c r="AL4923" s="1">
        <v>0</v>
      </c>
      <c r="AM4923" s="1">
        <v>3.5470085470085469E-2</v>
      </c>
      <c r="AN4923">
        <f t="shared" si="1293"/>
        <v>7.4234597197015528E-2</v>
      </c>
      <c r="AO4923" s="12">
        <f t="shared" si="1294"/>
        <v>1</v>
      </c>
      <c r="AP4923" s="12">
        <f t="shared" si="1295"/>
        <v>1</v>
      </c>
      <c r="AQ4923" s="12">
        <f t="shared" si="1296"/>
        <v>1</v>
      </c>
      <c r="AR4923">
        <f t="shared" si="1297"/>
        <v>0</v>
      </c>
      <c r="AS4923">
        <f t="shared" si="1298"/>
        <v>0</v>
      </c>
      <c r="AT4923">
        <f t="shared" si="1299"/>
        <v>0</v>
      </c>
      <c r="AU4923" s="12">
        <f t="shared" si="1300"/>
        <v>1</v>
      </c>
      <c r="AV4923" s="12">
        <f t="shared" si="1301"/>
        <v>4846</v>
      </c>
      <c r="AW4923">
        <f t="shared" si="1302"/>
        <v>0</v>
      </c>
      <c r="AX4923">
        <f t="shared" si="1303"/>
        <v>3.6853834098014873</v>
      </c>
      <c r="AY4923">
        <f t="shared" si="1304"/>
        <v>3.6853834098014873</v>
      </c>
      <c r="AZ4923" s="12">
        <f t="shared" si="1305"/>
        <v>16814719748.7999</v>
      </c>
      <c r="BA4923" s="12">
        <f t="shared" si="1306"/>
        <v>1679000000</v>
      </c>
      <c r="BB4923">
        <f t="shared" si="1307"/>
        <v>10.225689633317973</v>
      </c>
      <c r="BC4923">
        <f t="shared" si="1308"/>
        <v>9.2250506961380481</v>
      </c>
    </row>
    <row r="4924" spans="1:55" x14ac:dyDescent="0.2">
      <c r="A4924">
        <v>2017</v>
      </c>
      <c r="B4924" s="3">
        <v>0</v>
      </c>
      <c r="C4924" s="3">
        <v>16319442550.004999</v>
      </c>
      <c r="D4924" s="1">
        <v>4.6056850909999998</v>
      </c>
      <c r="E4924" s="3">
        <v>8433051770</v>
      </c>
      <c r="F4924" s="3">
        <v>0</v>
      </c>
      <c r="G4924" s="3">
        <v>0</v>
      </c>
      <c r="H4924" s="3">
        <v>0</v>
      </c>
      <c r="I4924" s="3">
        <v>0</v>
      </c>
      <c r="J4924" s="3">
        <v>4680</v>
      </c>
      <c r="K4924" s="3">
        <f t="shared" si="1292"/>
        <v>4680</v>
      </c>
      <c r="L4924" s="1">
        <v>6.1304656189999998</v>
      </c>
      <c r="M4924" s="3">
        <v>283000000</v>
      </c>
      <c r="N4924" s="3">
        <v>283000000</v>
      </c>
      <c r="O4924" s="3">
        <v>500300000000</v>
      </c>
      <c r="P4924" s="3">
        <v>1700000000</v>
      </c>
      <c r="Q4924" s="1">
        <v>1.55380273645475</v>
      </c>
      <c r="R4924" s="1">
        <v>0</v>
      </c>
      <c r="S4924" s="3">
        <v>443.9300626305</v>
      </c>
      <c r="T4924" s="3">
        <v>85057000000</v>
      </c>
      <c r="U4924" s="3">
        <v>19160000000</v>
      </c>
      <c r="V4924" s="3">
        <v>1169511460</v>
      </c>
      <c r="W4924" s="3">
        <v>-30220000000</v>
      </c>
      <c r="X4924" s="1">
        <v>10.5698840842438</v>
      </c>
      <c r="Y4924" s="1">
        <v>8.5106951437806106</v>
      </c>
      <c r="Z4924">
        <v>2.853749135368078E-4</v>
      </c>
      <c r="AA4924">
        <v>5.656606036378173E-4</v>
      </c>
      <c r="AB4924">
        <v>-3.0124473280832786E-2</v>
      </c>
      <c r="AC4924">
        <v>8433.05177</v>
      </c>
      <c r="AD4924" s="2">
        <v>0</v>
      </c>
      <c r="AE4924" s="2">
        <v>0</v>
      </c>
      <c r="AF4924" s="2">
        <v>0</v>
      </c>
      <c r="AG4924" s="2">
        <v>0</v>
      </c>
      <c r="AH4924" s="2">
        <v>0.55495923986246321</v>
      </c>
      <c r="AI4924" s="1">
        <v>0</v>
      </c>
      <c r="AJ4924" s="1">
        <v>0</v>
      </c>
      <c r="AK4924" s="1">
        <v>0</v>
      </c>
      <c r="AL4924" s="1">
        <v>0</v>
      </c>
      <c r="AM4924" s="1">
        <v>-0.14033798677443057</v>
      </c>
      <c r="AN4924">
        <f t="shared" si="1293"/>
        <v>6.1039220250521921E-2</v>
      </c>
      <c r="AO4924" s="12">
        <f t="shared" si="1294"/>
        <v>1</v>
      </c>
      <c r="AP4924" s="12">
        <f t="shared" si="1295"/>
        <v>1</v>
      </c>
      <c r="AQ4924" s="12">
        <f t="shared" si="1296"/>
        <v>1</v>
      </c>
      <c r="AR4924">
        <f t="shared" si="1297"/>
        <v>0</v>
      </c>
      <c r="AS4924">
        <f t="shared" si="1298"/>
        <v>0</v>
      </c>
      <c r="AT4924">
        <f t="shared" si="1299"/>
        <v>0</v>
      </c>
      <c r="AU4924" s="12">
        <f t="shared" si="1300"/>
        <v>1</v>
      </c>
      <c r="AV4924" s="12">
        <f t="shared" si="1301"/>
        <v>4680</v>
      </c>
      <c r="AW4924">
        <f t="shared" si="1302"/>
        <v>0</v>
      </c>
      <c r="AX4924">
        <f t="shared" si="1303"/>
        <v>3.6702458530741242</v>
      </c>
      <c r="AY4924">
        <f t="shared" si="1304"/>
        <v>3.6702458530741242</v>
      </c>
      <c r="AZ4924" s="12">
        <f t="shared" si="1305"/>
        <v>16319442550.004999</v>
      </c>
      <c r="BA4924" s="12">
        <f t="shared" si="1306"/>
        <v>1700000000</v>
      </c>
      <c r="BB4924">
        <f t="shared" si="1307"/>
        <v>10.212705319761495</v>
      </c>
      <c r="BC4924">
        <f t="shared" si="1308"/>
        <v>9.2304489213782741</v>
      </c>
    </row>
    <row r="4925" spans="1:55" x14ac:dyDescent="0.2">
      <c r="A4925">
        <v>2016</v>
      </c>
      <c r="B4925" s="3">
        <v>0</v>
      </c>
      <c r="C4925" s="3">
        <v>17094044301.1849</v>
      </c>
      <c r="D4925" s="1">
        <v>4.7487383320000003</v>
      </c>
      <c r="E4925" s="3">
        <v>8553702550</v>
      </c>
      <c r="F4925" s="3">
        <v>0</v>
      </c>
      <c r="G4925" s="3">
        <v>0</v>
      </c>
      <c r="H4925" s="3">
        <v>0</v>
      </c>
      <c r="I4925" s="3">
        <v>0</v>
      </c>
      <c r="J4925" s="3">
        <v>5444</v>
      </c>
      <c r="K4925" s="3">
        <f t="shared" si="1292"/>
        <v>5444</v>
      </c>
      <c r="L4925" s="1">
        <v>6.0605084930000004</v>
      </c>
      <c r="M4925" s="3">
        <v>63000000</v>
      </c>
      <c r="N4925" s="3">
        <v>63000000</v>
      </c>
      <c r="O4925" s="3">
        <v>590424000000</v>
      </c>
      <c r="P4925" s="3">
        <v>1545000000</v>
      </c>
      <c r="Q4925" s="1">
        <v>0</v>
      </c>
      <c r="R4925" s="1">
        <v>0</v>
      </c>
      <c r="S4925" s="3">
        <v>539.64603645609998</v>
      </c>
      <c r="T4925" s="3">
        <v>101842000000</v>
      </c>
      <c r="U4925" s="3">
        <v>18872000000</v>
      </c>
      <c r="V4925" s="3">
        <v>1287846090</v>
      </c>
      <c r="W4925" s="3">
        <v>7323000000</v>
      </c>
      <c r="X4925" s="1">
        <v>0</v>
      </c>
      <c r="Y4925" s="1">
        <v>0</v>
      </c>
      <c r="Z4925">
        <v>1.040030355009891E-3</v>
      </c>
      <c r="AA4925">
        <v>1.0670297955367668E-4</v>
      </c>
      <c r="AB4925">
        <v>0.28334113239120584</v>
      </c>
      <c r="AC4925">
        <v>8553.70255</v>
      </c>
      <c r="AD4925" s="2">
        <v>0</v>
      </c>
      <c r="AE4925" s="2">
        <v>0</v>
      </c>
      <c r="AF4925" s="2">
        <v>0</v>
      </c>
      <c r="AG4925" s="2">
        <v>0</v>
      </c>
      <c r="AH4925" s="2">
        <v>0.6364495337752889</v>
      </c>
      <c r="AI4925" s="1">
        <v>0</v>
      </c>
      <c r="AJ4925" s="1">
        <v>0</v>
      </c>
      <c r="AK4925" s="1">
        <v>0</v>
      </c>
      <c r="AL4925" s="1">
        <v>0</v>
      </c>
      <c r="AM4925" s="1">
        <v>-0.12037485862013249</v>
      </c>
      <c r="AN4925">
        <f t="shared" si="1293"/>
        <v>6.8241102691818573E-2</v>
      </c>
      <c r="AO4925" s="12">
        <f t="shared" si="1294"/>
        <v>1</v>
      </c>
      <c r="AP4925" s="12">
        <f t="shared" si="1295"/>
        <v>1</v>
      </c>
      <c r="AQ4925" s="12">
        <f t="shared" si="1296"/>
        <v>1</v>
      </c>
      <c r="AR4925">
        <f t="shared" si="1297"/>
        <v>0</v>
      </c>
      <c r="AS4925">
        <f t="shared" si="1298"/>
        <v>0</v>
      </c>
      <c r="AT4925">
        <f t="shared" si="1299"/>
        <v>0</v>
      </c>
      <c r="AU4925" s="12">
        <f t="shared" si="1300"/>
        <v>1</v>
      </c>
      <c r="AV4925" s="12">
        <f t="shared" si="1301"/>
        <v>5444</v>
      </c>
      <c r="AW4925">
        <f t="shared" si="1302"/>
        <v>0</v>
      </c>
      <c r="AX4925">
        <f t="shared" si="1303"/>
        <v>3.7359181165312969</v>
      </c>
      <c r="AY4925">
        <f t="shared" si="1304"/>
        <v>3.7359181165312969</v>
      </c>
      <c r="AZ4925" s="12">
        <f t="shared" si="1305"/>
        <v>17094044301.1849</v>
      </c>
      <c r="BA4925" s="12">
        <f t="shared" si="1306"/>
        <v>1545000000</v>
      </c>
      <c r="BB4925">
        <f t="shared" si="1307"/>
        <v>10.232844825148756</v>
      </c>
      <c r="BC4925">
        <f t="shared" si="1308"/>
        <v>9.1889284837608542</v>
      </c>
    </row>
    <row r="4926" spans="1:55" x14ac:dyDescent="0.2">
      <c r="A4926">
        <v>2015</v>
      </c>
      <c r="B4926" s="3">
        <v>0</v>
      </c>
      <c r="C4926" s="3">
        <v>13250661642.059999</v>
      </c>
      <c r="D4926" s="1">
        <v>3.7002930959999998</v>
      </c>
      <c r="E4926" s="3">
        <v>7564756750</v>
      </c>
      <c r="F4926" s="3">
        <v>0</v>
      </c>
      <c r="G4926" s="3">
        <v>0</v>
      </c>
      <c r="H4926" s="3">
        <v>0</v>
      </c>
      <c r="I4926" s="3">
        <v>0</v>
      </c>
      <c r="J4926" s="3">
        <v>6189</v>
      </c>
      <c r="K4926" s="3">
        <f t="shared" si="1292"/>
        <v>6189</v>
      </c>
      <c r="L4926" s="1">
        <v>5.7834753919999997</v>
      </c>
      <c r="M4926" s="3">
        <v>51000000</v>
      </c>
      <c r="N4926" s="3">
        <v>51000000</v>
      </c>
      <c r="O4926" s="3">
        <v>510131000000</v>
      </c>
      <c r="P4926" s="3">
        <v>1599000000</v>
      </c>
      <c r="Q4926" s="1">
        <v>0</v>
      </c>
      <c r="R4926" s="1">
        <v>0</v>
      </c>
      <c r="S4926" s="3">
        <v>389.85474860340003</v>
      </c>
      <c r="T4926" s="3">
        <v>69784000000</v>
      </c>
      <c r="U4926" s="3">
        <v>17900000000</v>
      </c>
      <c r="V4926" s="3">
        <v>1190703150</v>
      </c>
      <c r="W4926" s="3">
        <v>0</v>
      </c>
      <c r="X4926" s="1">
        <v>0</v>
      </c>
      <c r="Y4926" s="1">
        <v>0</v>
      </c>
      <c r="Z4926">
        <v>6.3343893173376751E-5</v>
      </c>
      <c r="AA4926">
        <v>9.997432032164287E-5</v>
      </c>
      <c r="AB4926">
        <v>1.0138928452777107</v>
      </c>
      <c r="AC4926">
        <v>7564.7567499999996</v>
      </c>
      <c r="AD4926" s="2">
        <v>0</v>
      </c>
      <c r="AE4926" s="2">
        <v>0</v>
      </c>
      <c r="AF4926" s="2">
        <v>0</v>
      </c>
      <c r="AG4926" s="2">
        <v>0</v>
      </c>
      <c r="AH4926" s="2">
        <v>0.81813602268176044</v>
      </c>
      <c r="AI4926" s="1">
        <v>0</v>
      </c>
      <c r="AJ4926" s="1">
        <v>0</v>
      </c>
      <c r="AK4926" s="1">
        <v>0</v>
      </c>
      <c r="AL4926" s="1">
        <v>0</v>
      </c>
      <c r="AM4926" s="1">
        <v>-0.55849621914681125</v>
      </c>
      <c r="AN4926">
        <f t="shared" si="1293"/>
        <v>6.6519729050279336E-2</v>
      </c>
      <c r="AO4926" s="12">
        <f t="shared" si="1294"/>
        <v>1</v>
      </c>
      <c r="AP4926" s="12">
        <f t="shared" si="1295"/>
        <v>1</v>
      </c>
      <c r="AQ4926" s="12">
        <f t="shared" si="1296"/>
        <v>1</v>
      </c>
      <c r="AR4926">
        <f t="shared" si="1297"/>
        <v>0</v>
      </c>
      <c r="AS4926">
        <f t="shared" si="1298"/>
        <v>0</v>
      </c>
      <c r="AT4926">
        <f t="shared" si="1299"/>
        <v>0</v>
      </c>
      <c r="AU4926" s="12">
        <f t="shared" si="1300"/>
        <v>1</v>
      </c>
      <c r="AV4926" s="12">
        <f t="shared" si="1301"/>
        <v>6189</v>
      </c>
      <c r="AW4926">
        <f t="shared" si="1302"/>
        <v>0</v>
      </c>
      <c r="AX4926">
        <f t="shared" si="1303"/>
        <v>3.7916204826928142</v>
      </c>
      <c r="AY4926">
        <f t="shared" si="1304"/>
        <v>3.7916204826928142</v>
      </c>
      <c r="AZ4926" s="12">
        <f t="shared" si="1305"/>
        <v>13250661642.059999</v>
      </c>
      <c r="BA4926" s="12">
        <f t="shared" si="1306"/>
        <v>1599000000</v>
      </c>
      <c r="BB4926">
        <f t="shared" si="1307"/>
        <v>10.122237564334828</v>
      </c>
      <c r="BC4926">
        <f t="shared" si="1308"/>
        <v>9.203848463746235</v>
      </c>
    </row>
    <row r="4927" spans="1:55" x14ac:dyDescent="0.2">
      <c r="A4927">
        <v>2014</v>
      </c>
      <c r="B4927" s="3">
        <v>0</v>
      </c>
      <c r="C4927" s="3">
        <v>7869847724.6999998</v>
      </c>
      <c r="D4927" s="1">
        <v>1.8373833070000001</v>
      </c>
      <c r="E4927" s="3">
        <v>7026661730</v>
      </c>
      <c r="F4927" s="3">
        <v>0</v>
      </c>
      <c r="G4927" s="3">
        <v>0</v>
      </c>
      <c r="H4927" s="3">
        <v>0</v>
      </c>
      <c r="I4927" s="3">
        <v>0</v>
      </c>
      <c r="J4927" s="3">
        <v>14018</v>
      </c>
      <c r="K4927" s="3">
        <f t="shared" si="1292"/>
        <v>14018</v>
      </c>
      <c r="L4927" s="1">
        <v>6.280217114</v>
      </c>
      <c r="M4927" s="3">
        <v>176000000</v>
      </c>
      <c r="N4927" s="3">
        <v>176000000</v>
      </c>
      <c r="O4927" s="3">
        <v>528370000000</v>
      </c>
      <c r="P4927" s="3">
        <v>1664000000</v>
      </c>
      <c r="Q4927" s="1">
        <v>0</v>
      </c>
      <c r="R4927" s="1">
        <v>0</v>
      </c>
      <c r="S4927" s="3">
        <v>421.59284717560001</v>
      </c>
      <c r="T4927" s="3">
        <v>81574000000</v>
      </c>
      <c r="U4927" s="3">
        <v>19349000000</v>
      </c>
      <c r="V4927" s="3">
        <v>972411670</v>
      </c>
      <c r="W4927" s="3">
        <v>0</v>
      </c>
      <c r="X4927" s="1">
        <v>0</v>
      </c>
      <c r="Y4927" s="1">
        <v>0</v>
      </c>
      <c r="Z4927">
        <v>1.1417671036155517E-4</v>
      </c>
      <c r="AA4927">
        <v>3.3309991104718285E-4</v>
      </c>
      <c r="AB4927">
        <v>0.31172839521156148</v>
      </c>
      <c r="AC4927">
        <v>7026.6617299999998</v>
      </c>
      <c r="AD4927" s="2">
        <v>0</v>
      </c>
      <c r="AE4927" s="2">
        <v>0</v>
      </c>
      <c r="AF4927" s="2">
        <v>0</v>
      </c>
      <c r="AG4927" s="2">
        <v>0</v>
      </c>
      <c r="AH4927" s="2">
        <v>1.9949729385934165</v>
      </c>
      <c r="AI4927" s="1">
        <v>0</v>
      </c>
      <c r="AJ4927" s="1">
        <v>0</v>
      </c>
      <c r="AK4927" s="1">
        <v>0</v>
      </c>
      <c r="AL4927" s="1">
        <v>0</v>
      </c>
      <c r="AM4927" s="1">
        <v>-9.3331608563482313E-2</v>
      </c>
      <c r="AN4927">
        <f t="shared" si="1293"/>
        <v>5.0256430306475787E-2</v>
      </c>
      <c r="AO4927" s="12">
        <f t="shared" si="1294"/>
        <v>1</v>
      </c>
      <c r="AP4927" s="12">
        <f t="shared" si="1295"/>
        <v>1</v>
      </c>
      <c r="AQ4927" s="12">
        <f t="shared" si="1296"/>
        <v>1</v>
      </c>
      <c r="AR4927">
        <f t="shared" si="1297"/>
        <v>0</v>
      </c>
      <c r="AS4927">
        <f t="shared" si="1298"/>
        <v>0</v>
      </c>
      <c r="AT4927">
        <f t="shared" si="1299"/>
        <v>0</v>
      </c>
      <c r="AU4927" s="12">
        <f t="shared" si="1300"/>
        <v>1</v>
      </c>
      <c r="AV4927" s="12">
        <f t="shared" si="1301"/>
        <v>14018</v>
      </c>
      <c r="AW4927">
        <f t="shared" si="1302"/>
        <v>0</v>
      </c>
      <c r="AX4927">
        <f t="shared" si="1303"/>
        <v>4.1466860556475256</v>
      </c>
      <c r="AY4927">
        <f t="shared" si="1304"/>
        <v>4.1466860556475256</v>
      </c>
      <c r="AZ4927" s="12">
        <f t="shared" si="1305"/>
        <v>7869847724.6999998</v>
      </c>
      <c r="BA4927" s="12">
        <f t="shared" si="1306"/>
        <v>1664000000</v>
      </c>
      <c r="BB4927">
        <f t="shared" si="1307"/>
        <v>9.8959663291872317</v>
      </c>
      <c r="BC4927">
        <f t="shared" si="1308"/>
        <v>9.2211533219547057</v>
      </c>
    </row>
    <row r="4928" spans="1:55" x14ac:dyDescent="0.2">
      <c r="A4928">
        <v>2013</v>
      </c>
      <c r="B4928" s="3">
        <v>0</v>
      </c>
      <c r="C4928" s="3">
        <v>5992080406.2720003</v>
      </c>
      <c r="D4928" s="1">
        <v>1.4007345680000001</v>
      </c>
      <c r="E4928" s="3">
        <v>6194281460</v>
      </c>
      <c r="F4928" s="3">
        <v>0</v>
      </c>
      <c r="G4928" s="3">
        <v>0</v>
      </c>
      <c r="H4928" s="3">
        <v>0</v>
      </c>
      <c r="I4928" s="3">
        <v>0</v>
      </c>
      <c r="J4928" s="3">
        <v>15461</v>
      </c>
      <c r="K4928" s="3">
        <f t="shared" si="1292"/>
        <v>15461</v>
      </c>
      <c r="L4928" s="1">
        <v>6.7168326240000003</v>
      </c>
      <c r="M4928" s="3">
        <v>173000000</v>
      </c>
      <c r="N4928" s="3">
        <v>173000000</v>
      </c>
      <c r="O4928" s="3">
        <v>0</v>
      </c>
      <c r="P4928" s="3">
        <v>1630000000</v>
      </c>
      <c r="Q4928" s="1">
        <v>0</v>
      </c>
      <c r="R4928" s="1">
        <v>0</v>
      </c>
      <c r="S4928" s="3">
        <v>29.893066241</v>
      </c>
      <c r="T4928" s="3">
        <v>6178000000</v>
      </c>
      <c r="U4928" s="3">
        <v>20667000000</v>
      </c>
      <c r="V4928" s="3">
        <v>945575920</v>
      </c>
      <c r="W4928" s="3">
        <v>0</v>
      </c>
      <c r="X4928" s="1">
        <v>0</v>
      </c>
      <c r="Y4928" s="1">
        <v>0</v>
      </c>
      <c r="Z4928">
        <v>1.1308308627013894E-4</v>
      </c>
      <c r="AA4928">
        <v>0</v>
      </c>
      <c r="AB4928">
        <v>-0.44457142870828692</v>
      </c>
      <c r="AC4928">
        <v>6194.2814600000002</v>
      </c>
      <c r="AD4928" s="2">
        <v>0</v>
      </c>
      <c r="AE4928" s="2">
        <v>0</v>
      </c>
      <c r="AF4928" s="2">
        <v>0</v>
      </c>
      <c r="AG4928" s="2">
        <v>0</v>
      </c>
      <c r="AH4928" s="2">
        <v>2.4960118618826854</v>
      </c>
      <c r="AI4928" s="1">
        <v>0</v>
      </c>
      <c r="AJ4928" s="1">
        <v>0</v>
      </c>
      <c r="AK4928" s="1">
        <v>0</v>
      </c>
      <c r="AL4928" s="1">
        <v>0</v>
      </c>
      <c r="AM4928" s="1">
        <v>0.24544868696632835</v>
      </c>
      <c r="AN4928">
        <f t="shared" si="1293"/>
        <v>4.575293559781294E-2</v>
      </c>
      <c r="AO4928" s="12">
        <f t="shared" si="1294"/>
        <v>1</v>
      </c>
      <c r="AP4928" s="12">
        <f t="shared" si="1295"/>
        <v>1</v>
      </c>
      <c r="AQ4928" s="12">
        <f t="shared" si="1296"/>
        <v>1</v>
      </c>
      <c r="AR4928">
        <f t="shared" si="1297"/>
        <v>0</v>
      </c>
      <c r="AS4928">
        <f t="shared" si="1298"/>
        <v>0</v>
      </c>
      <c r="AT4928">
        <f t="shared" si="1299"/>
        <v>0</v>
      </c>
      <c r="AU4928" s="12">
        <f t="shared" si="1300"/>
        <v>1</v>
      </c>
      <c r="AV4928" s="12">
        <f t="shared" si="1301"/>
        <v>15461</v>
      </c>
      <c r="AW4928">
        <f t="shared" si="1302"/>
        <v>0</v>
      </c>
      <c r="AX4928">
        <f t="shared" si="1303"/>
        <v>4.1892375801668313</v>
      </c>
      <c r="AY4928">
        <f t="shared" si="1304"/>
        <v>4.1892375801668313</v>
      </c>
      <c r="AZ4928" s="12">
        <f t="shared" si="1305"/>
        <v>5992080406.2720003</v>
      </c>
      <c r="BA4928" s="12">
        <f t="shared" si="1306"/>
        <v>1630000000</v>
      </c>
      <c r="BB4928">
        <f t="shared" si="1307"/>
        <v>9.7775776324227106</v>
      </c>
      <c r="BC4928">
        <f t="shared" si="1308"/>
        <v>9.2121876044039581</v>
      </c>
    </row>
    <row r="4929" spans="1:55" x14ac:dyDescent="0.2">
      <c r="A4929">
        <v>2012</v>
      </c>
      <c r="B4929" s="3">
        <v>9008046500</v>
      </c>
      <c r="C4929" s="3">
        <v>10178481925.5</v>
      </c>
      <c r="D4929" s="1">
        <v>2.5218986569999999</v>
      </c>
      <c r="E4929" s="3">
        <v>6553693360</v>
      </c>
      <c r="F4929" s="3">
        <v>0</v>
      </c>
      <c r="G4929" s="3">
        <v>0</v>
      </c>
      <c r="H4929" s="3">
        <v>0</v>
      </c>
      <c r="I4929" s="3">
        <v>0</v>
      </c>
      <c r="J4929" s="3">
        <v>12414</v>
      </c>
      <c r="K4929" s="3">
        <f t="shared" si="1292"/>
        <v>12414</v>
      </c>
      <c r="L4929" s="1">
        <v>7.2077878000000002</v>
      </c>
      <c r="M4929" s="3">
        <v>325000000</v>
      </c>
      <c r="N4929" s="3">
        <v>325000000</v>
      </c>
      <c r="O4929" s="3">
        <v>0</v>
      </c>
      <c r="P4929" s="3">
        <v>1497000000</v>
      </c>
      <c r="Q4929" s="1">
        <v>0</v>
      </c>
      <c r="R4929" s="1">
        <v>0</v>
      </c>
      <c r="S4929" s="3">
        <v>35.583906728000002</v>
      </c>
      <c r="T4929" s="3">
        <v>7447000000</v>
      </c>
      <c r="U4929" s="3">
        <v>20928000000</v>
      </c>
      <c r="V4929" s="3">
        <v>1319128250</v>
      </c>
      <c r="W4929" s="3">
        <v>0</v>
      </c>
      <c r="X4929" s="1">
        <v>0</v>
      </c>
      <c r="Y4929" s="1">
        <v>0</v>
      </c>
      <c r="Z4929">
        <v>2.4873235860610292E-3</v>
      </c>
      <c r="AA4929">
        <v>0</v>
      </c>
      <c r="AB4929">
        <v>-0.92964975554291107</v>
      </c>
      <c r="AC4929">
        <v>6553.6933600000002</v>
      </c>
      <c r="AD4929" s="2">
        <v>0</v>
      </c>
      <c r="AE4929" s="2">
        <v>0</v>
      </c>
      <c r="AF4929" s="2">
        <v>0</v>
      </c>
      <c r="AG4929" s="2">
        <v>0</v>
      </c>
      <c r="AH4929" s="2">
        <v>1.8941990902058317</v>
      </c>
      <c r="AI4929" s="1">
        <v>-1</v>
      </c>
      <c r="AJ4929" s="1">
        <v>-1</v>
      </c>
      <c r="AK4929" s="1">
        <v>-1</v>
      </c>
      <c r="AL4929" s="1">
        <v>-1</v>
      </c>
      <c r="AM4929" s="1">
        <v>8.3529719821942919E-2</v>
      </c>
      <c r="AN4929">
        <f t="shared" si="1293"/>
        <v>6.3031739774464829E-2</v>
      </c>
      <c r="AO4929" s="12">
        <f t="shared" si="1294"/>
        <v>1</v>
      </c>
      <c r="AP4929" s="12">
        <f t="shared" si="1295"/>
        <v>1</v>
      </c>
      <c r="AQ4929" s="12">
        <f t="shared" si="1296"/>
        <v>1</v>
      </c>
      <c r="AR4929">
        <f t="shared" si="1297"/>
        <v>0</v>
      </c>
      <c r="AS4929">
        <f t="shared" si="1298"/>
        <v>0</v>
      </c>
      <c r="AT4929">
        <f t="shared" si="1299"/>
        <v>0</v>
      </c>
      <c r="AU4929" s="12">
        <f t="shared" si="1300"/>
        <v>1</v>
      </c>
      <c r="AV4929" s="12">
        <f t="shared" si="1301"/>
        <v>12414</v>
      </c>
      <c r="AW4929">
        <f t="shared" si="1302"/>
        <v>0</v>
      </c>
      <c r="AX4929">
        <f t="shared" si="1303"/>
        <v>4.0939117410493786</v>
      </c>
      <c r="AY4929">
        <f t="shared" si="1304"/>
        <v>4.0939117410493786</v>
      </c>
      <c r="AZ4929" s="12">
        <f t="shared" si="1305"/>
        <v>10178481925.5</v>
      </c>
      <c r="BA4929" s="12">
        <f t="shared" si="1306"/>
        <v>1497000000</v>
      </c>
      <c r="BB4929">
        <f t="shared" si="1307"/>
        <v>10.00768300977469</v>
      </c>
      <c r="BC4929">
        <f t="shared" si="1308"/>
        <v>9.1752218003430528</v>
      </c>
    </row>
    <row r="4930" spans="1:55" x14ac:dyDescent="0.2">
      <c r="A4930">
        <v>2011</v>
      </c>
      <c r="B4930" s="3">
        <v>10681619153.0893</v>
      </c>
      <c r="C4930" s="3">
        <v>10302834298.037901</v>
      </c>
      <c r="D4930" s="1">
        <v>35.847759683880902</v>
      </c>
      <c r="E4930" s="3">
        <v>924298791.95928502</v>
      </c>
      <c r="F4930" s="3">
        <v>4603</v>
      </c>
      <c r="G4930" s="3">
        <v>295</v>
      </c>
      <c r="H4930" s="3">
        <v>773</v>
      </c>
      <c r="I4930" s="3">
        <v>2467</v>
      </c>
      <c r="J4930" s="3">
        <v>11457</v>
      </c>
      <c r="K4930" s="3">
        <f t="shared" si="1292"/>
        <v>4603</v>
      </c>
      <c r="L4930" s="1">
        <v>10.858499217491</v>
      </c>
      <c r="M4930" s="3">
        <v>20829959.765547398</v>
      </c>
      <c r="N4930" s="3">
        <v>21505526.028213799</v>
      </c>
      <c r="O4930" s="3">
        <v>2778582225.2771702</v>
      </c>
      <c r="P4930" s="3">
        <v>150426087.82038501</v>
      </c>
      <c r="Q4930" s="1">
        <v>0.97698809411645404</v>
      </c>
      <c r="R4930" s="1">
        <v>24.2731624876015</v>
      </c>
      <c r="S4930" s="3">
        <v>3.5999381979999998</v>
      </c>
      <c r="T4930" s="3">
        <v>78703469.600635797</v>
      </c>
      <c r="U4930" s="3">
        <v>2186245020.3655901</v>
      </c>
      <c r="V4930" s="3">
        <v>194660610.644492</v>
      </c>
      <c r="W4930" s="3">
        <v>116288728.50396501</v>
      </c>
      <c r="X4930" s="1">
        <v>7.0386996241738604</v>
      </c>
      <c r="Y4930" s="1">
        <v>6.9632123183412196</v>
      </c>
      <c r="Z4930">
        <v>6.3960640809425899E-6</v>
      </c>
      <c r="AA4930">
        <v>7.7397479306442231E-3</v>
      </c>
      <c r="AB4930">
        <v>-0.18854532613067987</v>
      </c>
      <c r="AC4930">
        <v>924.29879195928504</v>
      </c>
      <c r="AD4930" s="2">
        <v>0.31916086287927836</v>
      </c>
      <c r="AE4930" s="2">
        <v>0.83630965086671916</v>
      </c>
      <c r="AF4930" s="2">
        <v>2.6690503346548464</v>
      </c>
      <c r="AG4930" s="2">
        <v>4.9799913621468415</v>
      </c>
      <c r="AH4930" s="2">
        <v>12.395342393247091</v>
      </c>
      <c r="AI4930" s="1">
        <v>-0.88001459739853505</v>
      </c>
      <c r="AJ4930" s="1">
        <v>-0.75996745321399517</v>
      </c>
      <c r="AK4930" s="1">
        <v>-0.90360394064097771</v>
      </c>
      <c r="AL4930" s="1">
        <v>-0.87582423113706143</v>
      </c>
      <c r="AM4930" s="1">
        <v>0.23886245674740483</v>
      </c>
      <c r="AN4930">
        <f t="shared" si="1293"/>
        <v>8.9038789719891639E-2</v>
      </c>
      <c r="AO4930" s="12">
        <f t="shared" si="1294"/>
        <v>295</v>
      </c>
      <c r="AP4930" s="12">
        <f t="shared" si="1295"/>
        <v>773</v>
      </c>
      <c r="AQ4930" s="12">
        <f t="shared" si="1296"/>
        <v>2467</v>
      </c>
      <c r="AR4930">
        <f t="shared" si="1297"/>
        <v>2.469822015978163</v>
      </c>
      <c r="AS4930">
        <f t="shared" si="1298"/>
        <v>2.888179493918325</v>
      </c>
      <c r="AT4930">
        <f t="shared" si="1299"/>
        <v>3.3921691494897361</v>
      </c>
      <c r="AU4930" s="12">
        <f t="shared" si="1300"/>
        <v>4603</v>
      </c>
      <c r="AV4930" s="12">
        <f t="shared" si="1301"/>
        <v>4603</v>
      </c>
      <c r="AW4930">
        <f t="shared" si="1302"/>
        <v>3.6630409748939741</v>
      </c>
      <c r="AX4930">
        <f t="shared" si="1303"/>
        <v>3.6630409748939741</v>
      </c>
      <c r="AY4930">
        <f t="shared" si="1304"/>
        <v>3.6630409748939741</v>
      </c>
      <c r="AZ4930" s="12">
        <f t="shared" si="1305"/>
        <v>10302834298.037901</v>
      </c>
      <c r="BA4930" s="12">
        <f t="shared" si="1306"/>
        <v>150426087.82038501</v>
      </c>
      <c r="BB4930">
        <f t="shared" si="1307"/>
        <v>10.012956715061488</v>
      </c>
      <c r="BC4930">
        <f t="shared" si="1308"/>
        <v>8.1773231608163925</v>
      </c>
    </row>
    <row r="4931" spans="1:55" x14ac:dyDescent="0.2">
      <c r="A4931">
        <v>2020</v>
      </c>
      <c r="B4931" s="3">
        <v>5705750685.3436499</v>
      </c>
      <c r="C4931" s="3">
        <v>4341080386.2755299</v>
      </c>
      <c r="D4931" s="1">
        <v>21.593332163290299</v>
      </c>
      <c r="E4931" s="3">
        <v>886656068.26786995</v>
      </c>
      <c r="F4931" s="3">
        <v>14951</v>
      </c>
      <c r="G4931" s="3">
        <v>938</v>
      </c>
      <c r="H4931" s="3">
        <v>5876</v>
      </c>
      <c r="I4931" s="3">
        <v>1323</v>
      </c>
      <c r="J4931" s="3">
        <v>6814</v>
      </c>
      <c r="K4931" s="3">
        <f t="shared" ref="K4931:K4994" si="1309">IF(F4931=0,J4931,F4931)</f>
        <v>14951</v>
      </c>
      <c r="L4931" s="1">
        <v>11.064156553141601</v>
      </c>
      <c r="M4931" s="3">
        <v>5573688.1937436899</v>
      </c>
      <c r="N4931" s="3">
        <v>6938673.0575176599</v>
      </c>
      <c r="O4931" s="3">
        <v>2719061438.14399</v>
      </c>
      <c r="P4931" s="3">
        <v>38333324.924318902</v>
      </c>
      <c r="Q4931" s="1">
        <v>1.59573259531154</v>
      </c>
      <c r="R4931" s="1">
        <v>0</v>
      </c>
      <c r="S4931" s="3">
        <v>0.511587456</v>
      </c>
      <c r="T4931" s="3">
        <v>11374873.864783</v>
      </c>
      <c r="U4931" s="3">
        <v>2223446594.3491402</v>
      </c>
      <c r="V4931" s="3">
        <v>158716464.42045599</v>
      </c>
      <c r="W4931" s="3">
        <v>69530182.657242507</v>
      </c>
      <c r="X4931" s="1">
        <v>14.3803200214081</v>
      </c>
      <c r="Y4931" s="1">
        <v>14.346463669518799</v>
      </c>
      <c r="Z4931">
        <v>7.5342954419116695E-7</v>
      </c>
      <c r="AA4931">
        <v>2.5518632864191342E-3</v>
      </c>
      <c r="AB4931">
        <v>0.33317044341956636</v>
      </c>
      <c r="AC4931">
        <v>886.65606826786995</v>
      </c>
      <c r="AD4931" s="2">
        <v>1.0579073820951039</v>
      </c>
      <c r="AE4931" s="2">
        <v>6.6271468839987531</v>
      </c>
      <c r="AF4931" s="2">
        <v>1.4921230986266762</v>
      </c>
      <c r="AG4931" s="2">
        <v>16.862231630814389</v>
      </c>
      <c r="AH4931" s="2">
        <v>7.6850542660938572</v>
      </c>
      <c r="AI4931" s="1">
        <v>1.1243250923557828</v>
      </c>
      <c r="AJ4931" s="1">
        <v>-0.10325047801147227</v>
      </c>
      <c r="AK4931" s="1">
        <v>1.6432748538011697</v>
      </c>
      <c r="AL4931" s="1">
        <v>1.6459999999999999</v>
      </c>
      <c r="AM4931" s="1">
        <v>1.0844294891404098</v>
      </c>
      <c r="AN4931">
        <f t="shared" ref="AN4931:AN4994" si="1310">V4931/U4931</f>
        <v>7.1383079235557881E-2</v>
      </c>
      <c r="AO4931" s="12">
        <f t="shared" ref="AO4931:AO4994" si="1311">IF(G4931=0,1,G4931)</f>
        <v>938</v>
      </c>
      <c r="AP4931" s="12">
        <f t="shared" ref="AP4931:AP4994" si="1312">IF(H4931=0,1,H4931)</f>
        <v>5876</v>
      </c>
      <c r="AQ4931" s="12">
        <f t="shared" ref="AQ4931:AQ4994" si="1313">IF(I4931=0,1,I4931)</f>
        <v>1323</v>
      </c>
      <c r="AR4931">
        <f t="shared" ref="AR4931:AR4994" si="1314">LOG(AO4931)</f>
        <v>2.9722028383790646</v>
      </c>
      <c r="AS4931">
        <f t="shared" ref="AS4931:AS4994" si="1315">LOG(AP4931)</f>
        <v>3.769081787118219</v>
      </c>
      <c r="AT4931">
        <f t="shared" ref="AT4931:AT4994" si="1316">LOG(AQ4931)</f>
        <v>3.1215598441875008</v>
      </c>
      <c r="AU4931" s="12">
        <f t="shared" ref="AU4931:AU4994" si="1317">IF(F4931=0,1,F4931)</f>
        <v>14951</v>
      </c>
      <c r="AV4931" s="12">
        <f t="shared" ref="AV4931:AV4994" si="1318">IF(AU4931=1,J4931,AU4931)</f>
        <v>14951</v>
      </c>
      <c r="AW4931">
        <f t="shared" ref="AW4931:AX4994" si="1319">LOG(AU4931)</f>
        <v>4.1746702414870471</v>
      </c>
      <c r="AX4931">
        <f t="shared" ref="AX4931:AX4994" si="1320">IFERROR(LOG(AV4931),1)</f>
        <v>4.1746702414870471</v>
      </c>
      <c r="AY4931">
        <f t="shared" ref="AY4931:AY4994" si="1321">LOG(K4931)</f>
        <v>4.1746702414870471</v>
      </c>
      <c r="AZ4931" s="12">
        <f t="shared" ref="AZ4931:AZ4994" si="1322">IF(C4931=0,1,C4931)</f>
        <v>4341080386.2755299</v>
      </c>
      <c r="BA4931" s="12">
        <f t="shared" ref="BA4931:BA4994" si="1323">IF(P4931=0,1,P4931)</f>
        <v>38333324.924318902</v>
      </c>
      <c r="BB4931">
        <f t="shared" ref="BB4931:BB4994" si="1324">LOG(AZ4931)</f>
        <v>9.63759782799319</v>
      </c>
      <c r="BC4931">
        <f t="shared" ref="BC4931:BC4994" si="1325">LOG(BA4931)</f>
        <v>7.5835764903646723</v>
      </c>
    </row>
    <row r="4932" spans="1:55" x14ac:dyDescent="0.2">
      <c r="A4932">
        <v>2019</v>
      </c>
      <c r="B4932" s="3">
        <v>1694142790.51194</v>
      </c>
      <c r="C4932" s="3">
        <v>1993307525.7326801</v>
      </c>
      <c r="D4932" s="1">
        <v>16.196977865713599</v>
      </c>
      <c r="E4932" s="3">
        <v>275909724.015966</v>
      </c>
      <c r="F4932" s="3">
        <v>7038</v>
      </c>
      <c r="G4932" s="3">
        <v>1046</v>
      </c>
      <c r="H4932" s="3">
        <v>2223</v>
      </c>
      <c r="I4932" s="3">
        <v>500</v>
      </c>
      <c r="J4932" s="3">
        <v>3269</v>
      </c>
      <c r="K4932" s="3">
        <f t="shared" si="1309"/>
        <v>7038</v>
      </c>
      <c r="L4932" s="1">
        <v>3.05031298350776</v>
      </c>
      <c r="M4932" s="3">
        <v>2885047.5330247302</v>
      </c>
      <c r="N4932" s="3">
        <v>8214551.4282488404</v>
      </c>
      <c r="O4932" s="3">
        <v>368192610.94264299</v>
      </c>
      <c r="P4932" s="3">
        <v>35223732.640849002</v>
      </c>
      <c r="Q4932" s="1">
        <v>1.5181303491017299</v>
      </c>
      <c r="R4932" s="1">
        <v>0</v>
      </c>
      <c r="S4932" s="3">
        <v>0</v>
      </c>
      <c r="T4932" s="3">
        <v>0</v>
      </c>
      <c r="U4932" s="3">
        <v>243267584.96104801</v>
      </c>
      <c r="V4932" s="3">
        <v>52547120.394992702</v>
      </c>
      <c r="W4932" s="3">
        <v>52660035.909597501</v>
      </c>
      <c r="X4932" s="1">
        <v>11.778523691161899</v>
      </c>
      <c r="Y4932" s="1">
        <v>11.778523691161899</v>
      </c>
      <c r="Z4932">
        <v>2.9670143265498692E-7</v>
      </c>
      <c r="AA4932">
        <v>2.2310473334100946E-2</v>
      </c>
      <c r="AB4932">
        <v>0.41256613888551952</v>
      </c>
      <c r="AC4932">
        <v>275.90972401596599</v>
      </c>
      <c r="AD4932" s="2">
        <v>3.7910950899993341</v>
      </c>
      <c r="AE4932" s="2">
        <v>8.0569831597213373</v>
      </c>
      <c r="AF4932" s="2">
        <v>1.8121869455063737</v>
      </c>
      <c r="AG4932" s="2">
        <v>25.508343444947716</v>
      </c>
      <c r="AH4932" s="2">
        <v>11.848078249720672</v>
      </c>
      <c r="AI4932" s="1">
        <v>0.12860808210391275</v>
      </c>
      <c r="AJ4932" s="1">
        <v>0.32572877059569078</v>
      </c>
      <c r="AK4932" s="1">
        <v>5.5555555555555552E-2</v>
      </c>
      <c r="AL4932" s="1">
        <v>0.1210762331838565</v>
      </c>
      <c r="AM4932" s="1">
        <v>0.12918825561312608</v>
      </c>
      <c r="AN4932">
        <f t="shared" si="1310"/>
        <v>0.21600543452349619</v>
      </c>
      <c r="AO4932" s="12">
        <f t="shared" si="1311"/>
        <v>1046</v>
      </c>
      <c r="AP4932" s="12">
        <f t="shared" si="1312"/>
        <v>2223</v>
      </c>
      <c r="AQ4932" s="12">
        <f t="shared" si="1313"/>
        <v>500</v>
      </c>
      <c r="AR4932">
        <f t="shared" si="1314"/>
        <v>3.0195316845312554</v>
      </c>
      <c r="AS4932">
        <f t="shared" si="1315"/>
        <v>3.3469394626989906</v>
      </c>
      <c r="AT4932">
        <f t="shared" si="1316"/>
        <v>2.6989700043360187</v>
      </c>
      <c r="AU4932" s="12">
        <f t="shared" si="1317"/>
        <v>7038</v>
      </c>
      <c r="AV4932" s="12">
        <f t="shared" si="1318"/>
        <v>7038</v>
      </c>
      <c r="AW4932">
        <f t="shared" si="1319"/>
        <v>3.8474492624991727</v>
      </c>
      <c r="AX4932">
        <f t="shared" si="1320"/>
        <v>3.8474492624991727</v>
      </c>
      <c r="AY4932">
        <f t="shared" si="1321"/>
        <v>3.8474492624991727</v>
      </c>
      <c r="AZ4932" s="12">
        <f t="shared" si="1322"/>
        <v>1993307525.7326801</v>
      </c>
      <c r="BA4932" s="12">
        <f t="shared" si="1323"/>
        <v>35223732.640849002</v>
      </c>
      <c r="BB4932">
        <f t="shared" si="1324"/>
        <v>9.2995743064404319</v>
      </c>
      <c r="BC4932">
        <f t="shared" si="1325"/>
        <v>7.5468353760329867</v>
      </c>
    </row>
    <row r="4933" spans="1:55" x14ac:dyDescent="0.2">
      <c r="A4933">
        <v>2018</v>
      </c>
      <c r="B4933" s="3">
        <v>1357558169.09165</v>
      </c>
      <c r="C4933" s="3">
        <v>1410544480.26092</v>
      </c>
      <c r="D4933" s="1">
        <v>11.466350084317201</v>
      </c>
      <c r="E4933" s="3">
        <v>254621239.16975701</v>
      </c>
      <c r="F4933" s="3">
        <v>6236</v>
      </c>
      <c r="G4933" s="3">
        <v>789</v>
      </c>
      <c r="H4933" s="3">
        <v>2106</v>
      </c>
      <c r="I4933" s="3">
        <v>446</v>
      </c>
      <c r="J4933" s="3">
        <v>2895</v>
      </c>
      <c r="K4933" s="3">
        <f t="shared" si="1309"/>
        <v>6236</v>
      </c>
      <c r="L4933" s="1">
        <v>3.1811048166753002</v>
      </c>
      <c r="M4933" s="3">
        <v>2594471.97335171</v>
      </c>
      <c r="N4933" s="3">
        <v>3090399.73868596</v>
      </c>
      <c r="O4933" s="3">
        <v>388824421.60548902</v>
      </c>
      <c r="P4933" s="3">
        <v>21833440.701814801</v>
      </c>
      <c r="Q4933" s="1">
        <v>1.58420474734086</v>
      </c>
      <c r="R4933" s="1">
        <v>0</v>
      </c>
      <c r="S4933" s="3">
        <v>0</v>
      </c>
      <c r="T4933" s="3">
        <v>0</v>
      </c>
      <c r="U4933" s="3">
        <v>253639921.060188</v>
      </c>
      <c r="V4933" s="3">
        <v>49485106.938590899</v>
      </c>
      <c r="W4933" s="3">
        <v>29514777.083668601</v>
      </c>
      <c r="X4933" s="1">
        <v>10.6245551723589</v>
      </c>
      <c r="Y4933" s="1">
        <v>10.614816767611501</v>
      </c>
      <c r="Z4933">
        <v>7.7146771182564359E-7</v>
      </c>
      <c r="AA4933">
        <v>7.9480597590178038E-3</v>
      </c>
      <c r="AB4933">
        <v>4.1178814584543755E-3</v>
      </c>
      <c r="AC4933">
        <v>254.62123916975702</v>
      </c>
      <c r="AD4933" s="2">
        <v>3.0987202896847519</v>
      </c>
      <c r="AE4933" s="2">
        <v>8.2711089101091098</v>
      </c>
      <c r="AF4933" s="2">
        <v>1.7516213551323185</v>
      </c>
      <c r="AG4933" s="2">
        <v>24.491279754720043</v>
      </c>
      <c r="AH4933" s="2">
        <v>11.369829199793863</v>
      </c>
      <c r="AI4933" s="1">
        <v>0.29297117976363257</v>
      </c>
      <c r="AJ4933" s="1">
        <v>-8.1490104772991845E-2</v>
      </c>
      <c r="AK4933" s="1">
        <v>0.4789325842696629</v>
      </c>
      <c r="AL4933" s="1">
        <v>0.7354085603112841</v>
      </c>
      <c r="AM4933" s="1">
        <v>0.26806833114323259</v>
      </c>
      <c r="AN4933">
        <f t="shared" si="1310"/>
        <v>0.19509983575041498</v>
      </c>
      <c r="AO4933" s="12">
        <f t="shared" si="1311"/>
        <v>789</v>
      </c>
      <c r="AP4933" s="12">
        <f t="shared" si="1312"/>
        <v>2106</v>
      </c>
      <c r="AQ4933" s="12">
        <f t="shared" si="1313"/>
        <v>446</v>
      </c>
      <c r="AR4933">
        <f t="shared" si="1314"/>
        <v>2.8970770032094202</v>
      </c>
      <c r="AS4933">
        <f t="shared" si="1315"/>
        <v>3.3234583668494677</v>
      </c>
      <c r="AT4933">
        <f t="shared" si="1316"/>
        <v>2.6493348587121419</v>
      </c>
      <c r="AU4933" s="12">
        <f t="shared" si="1317"/>
        <v>6236</v>
      </c>
      <c r="AV4933" s="12">
        <f t="shared" si="1318"/>
        <v>6236</v>
      </c>
      <c r="AW4933">
        <f t="shared" si="1319"/>
        <v>3.7949061065168039</v>
      </c>
      <c r="AX4933">
        <f t="shared" si="1320"/>
        <v>3.7949061065168039</v>
      </c>
      <c r="AY4933">
        <f t="shared" si="1321"/>
        <v>3.7949061065168039</v>
      </c>
      <c r="AZ4933" s="12">
        <f t="shared" si="1322"/>
        <v>1410544480.26092</v>
      </c>
      <c r="BA4933" s="12">
        <f t="shared" si="1323"/>
        <v>21833440.701814801</v>
      </c>
      <c r="BB4933">
        <f t="shared" si="1324"/>
        <v>9.1493867857960911</v>
      </c>
      <c r="BC4933">
        <f t="shared" si="1325"/>
        <v>7.3391221809709473</v>
      </c>
    </row>
    <row r="4934" spans="1:55" x14ac:dyDescent="0.2">
      <c r="A4934">
        <v>2017</v>
      </c>
      <c r="B4934" s="3">
        <v>1323226450.78036</v>
      </c>
      <c r="C4934" s="3">
        <v>1404353343.7332201</v>
      </c>
      <c r="D4934" s="1">
        <v>11.4193266508337</v>
      </c>
      <c r="E4934" s="3">
        <v>267789303.39034101</v>
      </c>
      <c r="F4934" s="3">
        <v>4823</v>
      </c>
      <c r="G4934" s="3">
        <v>859</v>
      </c>
      <c r="H4934" s="3">
        <v>1424</v>
      </c>
      <c r="I4934" s="3">
        <v>257</v>
      </c>
      <c r="J4934" s="3">
        <v>2283</v>
      </c>
      <c r="K4934" s="3">
        <f t="shared" si="1309"/>
        <v>4823</v>
      </c>
      <c r="L4934" s="1">
        <v>3.28981627882232</v>
      </c>
      <c r="M4934" s="3">
        <v>3550033.1431957898</v>
      </c>
      <c r="N4934" s="3">
        <v>4270810.0007408001</v>
      </c>
      <c r="O4934" s="3">
        <v>408128120.58992302</v>
      </c>
      <c r="P4934" s="3">
        <v>23956855.322616499</v>
      </c>
      <c r="Q4934" s="1">
        <v>1.30939238090648</v>
      </c>
      <c r="R4934" s="1">
        <v>0</v>
      </c>
      <c r="S4934" s="3">
        <v>0</v>
      </c>
      <c r="T4934" s="3">
        <v>0</v>
      </c>
      <c r="U4934" s="3">
        <v>262255073.85732299</v>
      </c>
      <c r="V4934" s="3">
        <v>51484449.322145604</v>
      </c>
      <c r="W4934" s="3">
        <v>39420201.4484438</v>
      </c>
      <c r="X4934" s="1">
        <v>10.1654363682394</v>
      </c>
      <c r="Y4934" s="1">
        <v>10.1628023078871</v>
      </c>
      <c r="Z4934">
        <v>2.9547885141595719E-7</v>
      </c>
      <c r="AA4934">
        <v>1.0464385533071375E-2</v>
      </c>
      <c r="AB4934">
        <v>0.29807139402771332</v>
      </c>
      <c r="AC4934">
        <v>267.78930339034099</v>
      </c>
      <c r="AD4934" s="2">
        <v>3.2077457505757252</v>
      </c>
      <c r="AE4934" s="2">
        <v>5.3176134444934027</v>
      </c>
      <c r="AF4934" s="2">
        <v>0.95970972979972224</v>
      </c>
      <c r="AG4934" s="2">
        <v>18.010428119937977</v>
      </c>
      <c r="AH4934" s="2">
        <v>8.5253591950691288</v>
      </c>
      <c r="AI4934" s="1">
        <v>9.2907319283933837E-2</v>
      </c>
      <c r="AJ4934" s="1">
        <v>0.58195211786372003</v>
      </c>
      <c r="AK4934" s="1">
        <v>-6.9888961463096019E-2</v>
      </c>
      <c r="AL4934" s="1">
        <v>-3.0188679245283019E-2</v>
      </c>
      <c r="AM4934" s="1">
        <v>0.10077145612343298</v>
      </c>
      <c r="AN4934">
        <f t="shared" si="1310"/>
        <v>0.19631440705759293</v>
      </c>
      <c r="AO4934" s="12">
        <f t="shared" si="1311"/>
        <v>859</v>
      </c>
      <c r="AP4934" s="12">
        <f t="shared" si="1312"/>
        <v>1424</v>
      </c>
      <c r="AQ4934" s="12">
        <f t="shared" si="1313"/>
        <v>257</v>
      </c>
      <c r="AR4934">
        <f t="shared" si="1314"/>
        <v>2.9339931638312424</v>
      </c>
      <c r="AS4934">
        <f t="shared" si="1315"/>
        <v>3.1535099893008374</v>
      </c>
      <c r="AT4934">
        <f t="shared" si="1316"/>
        <v>2.4099331233312946</v>
      </c>
      <c r="AU4934" s="12">
        <f t="shared" si="1317"/>
        <v>4823</v>
      </c>
      <c r="AV4934" s="12">
        <f t="shared" si="1318"/>
        <v>4823</v>
      </c>
      <c r="AW4934">
        <f t="shared" si="1319"/>
        <v>3.6833172619218826</v>
      </c>
      <c r="AX4934">
        <f t="shared" si="1320"/>
        <v>3.6833172619218826</v>
      </c>
      <c r="AY4934">
        <f t="shared" si="1321"/>
        <v>3.6833172619218826</v>
      </c>
      <c r="AZ4934" s="12">
        <f t="shared" si="1322"/>
        <v>1404353343.7332201</v>
      </c>
      <c r="BA4934" s="12">
        <f t="shared" si="1323"/>
        <v>23956855.322616499</v>
      </c>
      <c r="BB4934">
        <f t="shared" si="1324"/>
        <v>9.1474763926419378</v>
      </c>
      <c r="BC4934">
        <f t="shared" si="1325"/>
        <v>7.379429810141902</v>
      </c>
    </row>
    <row r="4935" spans="1:55" x14ac:dyDescent="0.2">
      <c r="A4935">
        <v>2016</v>
      </c>
      <c r="B4935" s="3">
        <v>1267305695.4186201</v>
      </c>
      <c r="C4935" s="3">
        <v>1081647133.74002</v>
      </c>
      <c r="D4935" s="1">
        <v>8.7971483720947798</v>
      </c>
      <c r="E4935" s="3">
        <v>291786269.79179698</v>
      </c>
      <c r="F4935" s="3">
        <v>4413</v>
      </c>
      <c r="G4935" s="3">
        <v>543</v>
      </c>
      <c r="H4935" s="3">
        <v>1531</v>
      </c>
      <c r="I4935" s="3">
        <v>265</v>
      </c>
      <c r="J4935" s="3">
        <v>2074</v>
      </c>
      <c r="K4935" s="3">
        <f t="shared" si="1309"/>
        <v>4413</v>
      </c>
      <c r="L4935" s="1">
        <v>2.81104800793499</v>
      </c>
      <c r="M4935" s="3">
        <v>3772854.2912841402</v>
      </c>
      <c r="N4935" s="3">
        <v>6336894.77981239</v>
      </c>
      <c r="O4935" s="3">
        <v>342654083.40617198</v>
      </c>
      <c r="P4935" s="3">
        <v>31876867.6874885</v>
      </c>
      <c r="Q4935" s="1">
        <v>0</v>
      </c>
      <c r="R4935" s="1">
        <v>0</v>
      </c>
      <c r="S4935" s="3">
        <v>0</v>
      </c>
      <c r="T4935" s="3">
        <v>0</v>
      </c>
      <c r="U4935" s="3">
        <v>223826577.36974499</v>
      </c>
      <c r="V4935" s="3">
        <v>65043645.457475401</v>
      </c>
      <c r="W4935" s="3">
        <v>60257007.261480503</v>
      </c>
      <c r="X4935" s="1">
        <v>0</v>
      </c>
      <c r="Y4935" s="1">
        <v>0</v>
      </c>
      <c r="Z4935">
        <v>1.1934621840580232E-6</v>
      </c>
      <c r="AA4935">
        <v>1.8493562711467307E-2</v>
      </c>
      <c r="AB4935">
        <v>-0.35104092748024052</v>
      </c>
      <c r="AC4935">
        <v>291.786269791797</v>
      </c>
      <c r="AD4935" s="2">
        <v>1.8609511694551482</v>
      </c>
      <c r="AE4935" s="2">
        <v>5.2469912346884566</v>
      </c>
      <c r="AF4935" s="2">
        <v>0.90819900535103915</v>
      </c>
      <c r="AG4935" s="2">
        <v>15.124083813638249</v>
      </c>
      <c r="AH4935" s="2">
        <v>7.1079424041436043</v>
      </c>
      <c r="AI4935" s="1">
        <v>0</v>
      </c>
      <c r="AJ4935" s="1">
        <v>0</v>
      </c>
      <c r="AK4935" s="1">
        <v>0</v>
      </c>
      <c r="AL4935" s="1">
        <v>0</v>
      </c>
      <c r="AM4935" s="1">
        <v>-0.35328967882756468</v>
      </c>
      <c r="AN4935">
        <f t="shared" si="1310"/>
        <v>0.29059840087724748</v>
      </c>
      <c r="AO4935" s="12">
        <f t="shared" si="1311"/>
        <v>543</v>
      </c>
      <c r="AP4935" s="12">
        <f t="shared" si="1312"/>
        <v>1531</v>
      </c>
      <c r="AQ4935" s="12">
        <f t="shared" si="1313"/>
        <v>265</v>
      </c>
      <c r="AR4935">
        <f t="shared" si="1314"/>
        <v>2.7347998295888472</v>
      </c>
      <c r="AS4935">
        <f t="shared" si="1315"/>
        <v>3.1849751906982608</v>
      </c>
      <c r="AT4935">
        <f t="shared" si="1316"/>
        <v>2.4232458739368079</v>
      </c>
      <c r="AU4935" s="12">
        <f t="shared" si="1317"/>
        <v>4413</v>
      </c>
      <c r="AV4935" s="12">
        <f t="shared" si="1318"/>
        <v>4413</v>
      </c>
      <c r="AW4935">
        <f t="shared" si="1319"/>
        <v>3.6447339274471924</v>
      </c>
      <c r="AX4935">
        <f t="shared" si="1320"/>
        <v>3.6447339274471924</v>
      </c>
      <c r="AY4935">
        <f t="shared" si="1321"/>
        <v>3.6447339274471924</v>
      </c>
      <c r="AZ4935" s="12">
        <f t="shared" si="1322"/>
        <v>1081647133.74002</v>
      </c>
      <c r="BA4935" s="12">
        <f t="shared" si="1323"/>
        <v>31876867.6874885</v>
      </c>
      <c r="BB4935">
        <f t="shared" si="1324"/>
        <v>9.0340856037798822</v>
      </c>
      <c r="BC4935">
        <f t="shared" si="1325"/>
        <v>7.5034756397983253</v>
      </c>
    </row>
    <row r="4936" spans="1:55" x14ac:dyDescent="0.2">
      <c r="A4936">
        <v>2015</v>
      </c>
      <c r="B4936" s="3">
        <v>1533547336.6226799</v>
      </c>
      <c r="C4936" s="3">
        <v>1664838540.7620399</v>
      </c>
      <c r="D4936" s="1">
        <v>13.5557830140774</v>
      </c>
      <c r="E4936" s="3">
        <v>292705970.622006</v>
      </c>
      <c r="F4936" s="3">
        <v>0</v>
      </c>
      <c r="G4936" s="3">
        <v>0</v>
      </c>
      <c r="H4936" s="3">
        <v>0</v>
      </c>
      <c r="I4936" s="3">
        <v>0</v>
      </c>
      <c r="J4936" s="3">
        <v>3207</v>
      </c>
      <c r="K4936" s="3">
        <f t="shared" si="1309"/>
        <v>3207</v>
      </c>
      <c r="L4936" s="1">
        <v>3.7502913406895901</v>
      </c>
      <c r="M4936" s="3">
        <v>4579979.17458387</v>
      </c>
      <c r="N4936" s="3">
        <v>6170282.6632211003</v>
      </c>
      <c r="O4936" s="3">
        <v>0</v>
      </c>
      <c r="P4936" s="3">
        <v>30539519.3433153</v>
      </c>
      <c r="Q4936" s="1">
        <v>0</v>
      </c>
      <c r="R4936" s="1">
        <v>0</v>
      </c>
      <c r="S4936" s="3">
        <v>0</v>
      </c>
      <c r="T4936" s="3">
        <v>0</v>
      </c>
      <c r="U4936" s="3">
        <v>298381729.72562099</v>
      </c>
      <c r="V4936" s="3">
        <v>69094278.061696202</v>
      </c>
      <c r="W4936" s="3">
        <v>0</v>
      </c>
      <c r="X4936" s="1">
        <v>0</v>
      </c>
      <c r="Y4936" s="1">
        <v>0</v>
      </c>
      <c r="Z4936">
        <v>9.2651168377866243E-8</v>
      </c>
      <c r="AA4936">
        <v>0</v>
      </c>
      <c r="AB4936">
        <v>-3.3941743092096188E-2</v>
      </c>
      <c r="AC4936">
        <v>292.70597062200602</v>
      </c>
      <c r="AD4936" s="2">
        <v>0</v>
      </c>
      <c r="AE4936" s="2">
        <v>0</v>
      </c>
      <c r="AF4936" s="2">
        <v>0</v>
      </c>
      <c r="AG4936" s="2">
        <v>0</v>
      </c>
      <c r="AH4936" s="2">
        <v>10.956387371207567</v>
      </c>
      <c r="AI4936" s="1">
        <v>0</v>
      </c>
      <c r="AJ4936" s="1">
        <v>0</v>
      </c>
      <c r="AK4936" s="1">
        <v>0</v>
      </c>
      <c r="AL4936" s="1">
        <v>0</v>
      </c>
      <c r="AM4936" s="1">
        <v>0.13602550478214664</v>
      </c>
      <c r="AN4936">
        <f t="shared" si="1310"/>
        <v>0.23156336725184995</v>
      </c>
      <c r="AO4936" s="12">
        <f t="shared" si="1311"/>
        <v>1</v>
      </c>
      <c r="AP4936" s="12">
        <f t="shared" si="1312"/>
        <v>1</v>
      </c>
      <c r="AQ4936" s="12">
        <f t="shared" si="1313"/>
        <v>1</v>
      </c>
      <c r="AR4936">
        <f t="shared" si="1314"/>
        <v>0</v>
      </c>
      <c r="AS4936">
        <f t="shared" si="1315"/>
        <v>0</v>
      </c>
      <c r="AT4936">
        <f t="shared" si="1316"/>
        <v>0</v>
      </c>
      <c r="AU4936" s="12">
        <f t="shared" si="1317"/>
        <v>1</v>
      </c>
      <c r="AV4936" s="12">
        <f t="shared" si="1318"/>
        <v>3207</v>
      </c>
      <c r="AW4936">
        <f t="shared" si="1319"/>
        <v>0</v>
      </c>
      <c r="AX4936">
        <f t="shared" si="1320"/>
        <v>3.5060989599284405</v>
      </c>
      <c r="AY4936">
        <f t="shared" si="1321"/>
        <v>3.5060989599284405</v>
      </c>
      <c r="AZ4936" s="12">
        <f t="shared" si="1322"/>
        <v>1664838540.7620399</v>
      </c>
      <c r="BA4936" s="12">
        <f t="shared" si="1323"/>
        <v>30539519.3433153</v>
      </c>
      <c r="BB4936">
        <f t="shared" si="1324"/>
        <v>9.2213721211719388</v>
      </c>
      <c r="BC4936">
        <f t="shared" si="1325"/>
        <v>7.4848621974817462</v>
      </c>
    </row>
    <row r="4937" spans="1:55" x14ac:dyDescent="0.2">
      <c r="A4937">
        <v>2014</v>
      </c>
      <c r="B4937" s="3">
        <v>1514767171.48014</v>
      </c>
      <c r="C4937" s="3">
        <v>1829518219.4790101</v>
      </c>
      <c r="D4937" s="1">
        <v>14.0320554346959</v>
      </c>
      <c r="E4937" s="3">
        <v>261607778.36076599</v>
      </c>
      <c r="F4937" s="3">
        <v>0</v>
      </c>
      <c r="G4937" s="3">
        <v>0</v>
      </c>
      <c r="H4937" s="3">
        <v>0</v>
      </c>
      <c r="I4937" s="3">
        <v>0</v>
      </c>
      <c r="J4937" s="3">
        <v>2823</v>
      </c>
      <c r="K4937" s="3">
        <f t="shared" si="1309"/>
        <v>2823</v>
      </c>
      <c r="L4937" s="1">
        <v>3.3488504450779502</v>
      </c>
      <c r="M4937" s="3">
        <v>3120900.1777108898</v>
      </c>
      <c r="N4937" s="3">
        <v>3820432.97417589</v>
      </c>
      <c r="O4937" s="3">
        <v>0</v>
      </c>
      <c r="P4937" s="3">
        <v>29574758.7774771</v>
      </c>
      <c r="Q4937" s="1">
        <v>0</v>
      </c>
      <c r="R4937" s="1">
        <v>0</v>
      </c>
      <c r="S4937" s="3">
        <v>0</v>
      </c>
      <c r="T4937" s="3">
        <v>0</v>
      </c>
      <c r="U4937" s="3">
        <v>265728871.647908</v>
      </c>
      <c r="V4937" s="3">
        <v>59855230.595667899</v>
      </c>
      <c r="W4937" s="3">
        <v>0</v>
      </c>
      <c r="X4937" s="1">
        <v>0</v>
      </c>
      <c r="Y4937" s="1">
        <v>0</v>
      </c>
      <c r="Z4937">
        <v>2.085830386896094E-7</v>
      </c>
      <c r="AA4937">
        <v>0</v>
      </c>
      <c r="AB4937">
        <v>0.5660716907410972</v>
      </c>
      <c r="AC4937">
        <v>261.60777836076602</v>
      </c>
      <c r="AD4937" s="2">
        <v>0</v>
      </c>
      <c r="AE4937" s="2">
        <v>0</v>
      </c>
      <c r="AF4937" s="2">
        <v>0</v>
      </c>
      <c r="AG4937" s="2">
        <v>0</v>
      </c>
      <c r="AH4937" s="2">
        <v>10.790963547372002</v>
      </c>
      <c r="AI4937" s="1">
        <v>0</v>
      </c>
      <c r="AJ4937" s="1">
        <v>0</v>
      </c>
      <c r="AK4937" s="1">
        <v>0</v>
      </c>
      <c r="AL4937" s="1">
        <v>0</v>
      </c>
      <c r="AM4937" s="1">
        <v>0.12874850059976009</v>
      </c>
      <c r="AN4937">
        <f t="shared" si="1310"/>
        <v>0.22524925584667502</v>
      </c>
      <c r="AO4937" s="12">
        <f t="shared" si="1311"/>
        <v>1</v>
      </c>
      <c r="AP4937" s="12">
        <f t="shared" si="1312"/>
        <v>1</v>
      </c>
      <c r="AQ4937" s="12">
        <f t="shared" si="1313"/>
        <v>1</v>
      </c>
      <c r="AR4937">
        <f t="shared" si="1314"/>
        <v>0</v>
      </c>
      <c r="AS4937">
        <f t="shared" si="1315"/>
        <v>0</v>
      </c>
      <c r="AT4937">
        <f t="shared" si="1316"/>
        <v>0</v>
      </c>
      <c r="AU4937" s="12">
        <f t="shared" si="1317"/>
        <v>1</v>
      </c>
      <c r="AV4937" s="12">
        <f t="shared" si="1318"/>
        <v>2823</v>
      </c>
      <c r="AW4937">
        <f t="shared" si="1319"/>
        <v>0</v>
      </c>
      <c r="AX4937">
        <f t="shared" si="1320"/>
        <v>3.4507108781469191</v>
      </c>
      <c r="AY4937">
        <f t="shared" si="1321"/>
        <v>3.4507108781469191</v>
      </c>
      <c r="AZ4937" s="12">
        <f t="shared" si="1322"/>
        <v>1829518219.4790101</v>
      </c>
      <c r="BA4937" s="12">
        <f t="shared" si="1323"/>
        <v>29574758.7774771</v>
      </c>
      <c r="BB4937">
        <f t="shared" si="1324"/>
        <v>9.2623367388184157</v>
      </c>
      <c r="BC4937">
        <f t="shared" si="1325"/>
        <v>7.4709212110501682</v>
      </c>
    </row>
    <row r="4938" spans="1:55" x14ac:dyDescent="0.2">
      <c r="A4938">
        <v>2013</v>
      </c>
      <c r="B4938" s="3">
        <v>1141321325.29129</v>
      </c>
      <c r="C4938" s="3">
        <v>1166496368.52775</v>
      </c>
      <c r="D4938" s="1">
        <v>8.9600338973343199</v>
      </c>
      <c r="E4938" s="3">
        <v>238405373.71554899</v>
      </c>
      <c r="F4938" s="3">
        <v>0</v>
      </c>
      <c r="G4938" s="3">
        <v>0</v>
      </c>
      <c r="H4938" s="3">
        <v>0</v>
      </c>
      <c r="I4938" s="3">
        <v>0</v>
      </c>
      <c r="J4938" s="3">
        <v>2501</v>
      </c>
      <c r="K4938" s="3">
        <f t="shared" si="1309"/>
        <v>2501</v>
      </c>
      <c r="L4938" s="1">
        <v>2.8887129129979199</v>
      </c>
      <c r="M4938" s="3">
        <v>2361947.7548533999</v>
      </c>
      <c r="N4938" s="3">
        <v>2958376.3446031502</v>
      </c>
      <c r="O4938" s="3">
        <v>0</v>
      </c>
      <c r="P4938" s="3">
        <v>26402433.7196813</v>
      </c>
      <c r="Q4938" s="1">
        <v>0</v>
      </c>
      <c r="R4938" s="1">
        <v>0</v>
      </c>
      <c r="S4938" s="3">
        <v>0</v>
      </c>
      <c r="T4938" s="3">
        <v>0</v>
      </c>
      <c r="U4938" s="3">
        <v>229033105.436124</v>
      </c>
      <c r="V4938" s="3">
        <v>53333650.983179301</v>
      </c>
      <c r="W4938" s="3">
        <v>0</v>
      </c>
      <c r="X4938" s="1">
        <v>0</v>
      </c>
      <c r="Y4938" s="1">
        <v>0</v>
      </c>
      <c r="Z4938">
        <v>1.8911865069219603E-7</v>
      </c>
      <c r="AA4938">
        <v>0</v>
      </c>
      <c r="AB4938">
        <v>-8.8186648468790652E-2</v>
      </c>
      <c r="AC4938">
        <v>238.40537371554899</v>
      </c>
      <c r="AD4938" s="2">
        <v>0</v>
      </c>
      <c r="AE4938" s="2">
        <v>0</v>
      </c>
      <c r="AF4938" s="2">
        <v>0</v>
      </c>
      <c r="AG4938" s="2">
        <v>0</v>
      </c>
      <c r="AH4938" s="2">
        <v>10.490535347512944</v>
      </c>
      <c r="AI4938" s="1">
        <v>0</v>
      </c>
      <c r="AJ4938" s="1">
        <v>0</v>
      </c>
      <c r="AK4938" s="1">
        <v>0</v>
      </c>
      <c r="AL4938" s="1">
        <v>0</v>
      </c>
      <c r="AM4938" s="1">
        <v>0.14253083599817268</v>
      </c>
      <c r="AN4938">
        <f t="shared" si="1310"/>
        <v>0.23286437513747874</v>
      </c>
      <c r="AO4938" s="12">
        <f t="shared" si="1311"/>
        <v>1</v>
      </c>
      <c r="AP4938" s="12">
        <f t="shared" si="1312"/>
        <v>1</v>
      </c>
      <c r="AQ4938" s="12">
        <f t="shared" si="1313"/>
        <v>1</v>
      </c>
      <c r="AR4938">
        <f t="shared" si="1314"/>
        <v>0</v>
      </c>
      <c r="AS4938">
        <f t="shared" si="1315"/>
        <v>0</v>
      </c>
      <c r="AT4938">
        <f t="shared" si="1316"/>
        <v>0</v>
      </c>
      <c r="AU4938" s="12">
        <f t="shared" si="1317"/>
        <v>1</v>
      </c>
      <c r="AV4938" s="12">
        <f t="shared" si="1318"/>
        <v>2501</v>
      </c>
      <c r="AW4938">
        <f t="shared" si="1319"/>
        <v>0</v>
      </c>
      <c r="AX4938">
        <f t="shared" si="1320"/>
        <v>3.3981136917305026</v>
      </c>
      <c r="AY4938">
        <f t="shared" si="1321"/>
        <v>3.3981136917305026</v>
      </c>
      <c r="AZ4938" s="12">
        <f t="shared" si="1322"/>
        <v>1166496368.52775</v>
      </c>
      <c r="BA4938" s="12">
        <f t="shared" si="1323"/>
        <v>26402433.7196813</v>
      </c>
      <c r="BB4938">
        <f t="shared" si="1324"/>
        <v>9.0668833911102134</v>
      </c>
      <c r="BC4938">
        <f t="shared" si="1325"/>
        <v>7.421643961048348</v>
      </c>
    </row>
    <row r="4939" spans="1:55" x14ac:dyDescent="0.2">
      <c r="A4939">
        <v>2012</v>
      </c>
      <c r="B4939" s="3">
        <v>1003020886.54661</v>
      </c>
      <c r="C4939" s="3">
        <v>1279263722.0682199</v>
      </c>
      <c r="D4939" s="1">
        <v>9.8266096699370795</v>
      </c>
      <c r="E4939" s="3">
        <v>188541065.98687801</v>
      </c>
      <c r="F4939" s="3">
        <v>0</v>
      </c>
      <c r="G4939" s="3">
        <v>0</v>
      </c>
      <c r="H4939" s="3">
        <v>0</v>
      </c>
      <c r="I4939" s="3">
        <v>0</v>
      </c>
      <c r="J4939" s="3">
        <v>2189</v>
      </c>
      <c r="K4939" s="3">
        <f t="shared" si="1309"/>
        <v>2189</v>
      </c>
      <c r="L4939" s="1">
        <v>2.3997871560753601</v>
      </c>
      <c r="M4939" s="3">
        <v>1662047.7780982901</v>
      </c>
      <c r="N4939" s="3">
        <v>3128560.5234791301</v>
      </c>
      <c r="O4939" s="3">
        <v>0</v>
      </c>
      <c r="P4939" s="3">
        <v>24535151.547816101</v>
      </c>
      <c r="Q4939" s="1">
        <v>0</v>
      </c>
      <c r="R4939" s="1">
        <v>0</v>
      </c>
      <c r="S4939" s="3">
        <v>0</v>
      </c>
      <c r="T4939" s="3">
        <v>0</v>
      </c>
      <c r="U4939" s="3">
        <v>190165685.66960701</v>
      </c>
      <c r="V4939" s="3">
        <v>44011568.018213898</v>
      </c>
      <c r="W4939" s="3">
        <v>0</v>
      </c>
      <c r="X4939" s="1">
        <v>0</v>
      </c>
      <c r="Y4939" s="1">
        <v>0</v>
      </c>
      <c r="Z4939">
        <v>2.2061852059969452E-6</v>
      </c>
      <c r="AA4939">
        <v>0</v>
      </c>
      <c r="AB4939">
        <v>-0.63885029183105313</v>
      </c>
      <c r="AC4939">
        <v>188.54106598687801</v>
      </c>
      <c r="AD4939" s="2">
        <v>0</v>
      </c>
      <c r="AE4939" s="2">
        <v>0</v>
      </c>
      <c r="AF4939" s="2">
        <v>0</v>
      </c>
      <c r="AG4939" s="2">
        <v>0</v>
      </c>
      <c r="AH4939" s="2">
        <v>11.610202735102542</v>
      </c>
      <c r="AI4939" s="1">
        <v>-1</v>
      </c>
      <c r="AJ4939" s="1">
        <v>-1</v>
      </c>
      <c r="AK4939" s="1">
        <v>-1</v>
      </c>
      <c r="AL4939" s="1">
        <v>-1</v>
      </c>
      <c r="AM4939" s="1">
        <v>61.542857142857144</v>
      </c>
      <c r="AN4939">
        <f t="shared" si="1310"/>
        <v>0.23143801082325333</v>
      </c>
      <c r="AO4939" s="12">
        <f t="shared" si="1311"/>
        <v>1</v>
      </c>
      <c r="AP4939" s="12">
        <f t="shared" si="1312"/>
        <v>1</v>
      </c>
      <c r="AQ4939" s="12">
        <f t="shared" si="1313"/>
        <v>1</v>
      </c>
      <c r="AR4939">
        <f t="shared" si="1314"/>
        <v>0</v>
      </c>
      <c r="AS4939">
        <f t="shared" si="1315"/>
        <v>0</v>
      </c>
      <c r="AT4939">
        <f t="shared" si="1316"/>
        <v>0</v>
      </c>
      <c r="AU4939" s="12">
        <f t="shared" si="1317"/>
        <v>1</v>
      </c>
      <c r="AV4939" s="12">
        <f t="shared" si="1318"/>
        <v>2189</v>
      </c>
      <c r="AW4939">
        <f t="shared" si="1319"/>
        <v>0</v>
      </c>
      <c r="AX4939">
        <f t="shared" si="1320"/>
        <v>3.3402457615679317</v>
      </c>
      <c r="AY4939">
        <f t="shared" si="1321"/>
        <v>3.3402457615679317</v>
      </c>
      <c r="AZ4939" s="12">
        <f t="shared" si="1322"/>
        <v>1279263722.0682199</v>
      </c>
      <c r="BA4939" s="12">
        <f t="shared" si="1323"/>
        <v>24535151.547816101</v>
      </c>
      <c r="BB4939">
        <f t="shared" si="1324"/>
        <v>9.1069600841444842</v>
      </c>
      <c r="BC4939">
        <f t="shared" si="1325"/>
        <v>7.3897887448593025</v>
      </c>
    </row>
    <row r="4940" spans="1:55" x14ac:dyDescent="0.2">
      <c r="A4940">
        <v>2011</v>
      </c>
      <c r="B4940" s="3">
        <v>0</v>
      </c>
      <c r="C4940" s="3">
        <v>11698068794.6154</v>
      </c>
      <c r="D4940" s="1">
        <v>27.209241618271399</v>
      </c>
      <c r="E4940" s="3">
        <v>349772924.66158599</v>
      </c>
      <c r="F4940" s="3">
        <v>97</v>
      </c>
      <c r="G4940" s="3">
        <v>18</v>
      </c>
      <c r="H4940" s="3">
        <v>17</v>
      </c>
      <c r="I4940" s="3">
        <v>27</v>
      </c>
      <c r="J4940" s="3">
        <v>35</v>
      </c>
      <c r="K4940" s="3">
        <f t="shared" si="1309"/>
        <v>97</v>
      </c>
      <c r="L4940" s="1">
        <v>27.70647747252</v>
      </c>
      <c r="M4940" s="3">
        <v>0</v>
      </c>
      <c r="N4940" s="3">
        <v>0</v>
      </c>
      <c r="O4940" s="3">
        <v>0</v>
      </c>
      <c r="P4940" s="3">
        <v>2591517.7484540101</v>
      </c>
      <c r="Q4940" s="1">
        <v>0.95630896779542895</v>
      </c>
      <c r="R4940" s="1">
        <v>23.668002897790501</v>
      </c>
      <c r="S4940" s="3">
        <v>6.4277212008999998</v>
      </c>
      <c r="T4940" s="3">
        <v>775063154.30686104</v>
      </c>
      <c r="U4940" s="3">
        <v>12058132736.037399</v>
      </c>
      <c r="V4940" s="3">
        <v>787190004.31499505</v>
      </c>
      <c r="W4940" s="3">
        <v>0</v>
      </c>
      <c r="X4940" s="1">
        <v>7.2350777235210399</v>
      </c>
      <c r="Y4940" s="1">
        <v>6.8930751033602897</v>
      </c>
      <c r="Z4940">
        <v>0</v>
      </c>
      <c r="AA4940">
        <v>0</v>
      </c>
      <c r="AB4940">
        <v>0.22749347054733038</v>
      </c>
      <c r="AC4940">
        <v>349.77292466158599</v>
      </c>
      <c r="AD4940" s="2">
        <v>5.1461959262328404E-2</v>
      </c>
      <c r="AE4940" s="2">
        <v>4.8602961525532382E-2</v>
      </c>
      <c r="AF4940" s="2">
        <v>7.7192938893492602E-2</v>
      </c>
      <c r="AG4940" s="2">
        <v>0.27732278046921416</v>
      </c>
      <c r="AH4940" s="2">
        <v>0.10006492078786078</v>
      </c>
      <c r="AI4940" s="1">
        <v>0.47416413373860189</v>
      </c>
      <c r="AJ4940" s="1">
        <v>0</v>
      </c>
      <c r="AK4940" s="1">
        <v>-4.4943820224719142E-2</v>
      </c>
      <c r="AL4940" s="1">
        <v>-0.10596026490066222</v>
      </c>
      <c r="AM4940" s="1">
        <v>0.94444444444444442</v>
      </c>
      <c r="AN4940">
        <f t="shared" si="1310"/>
        <v>6.5282910840943786E-2</v>
      </c>
      <c r="AO4940" s="12">
        <f t="shared" si="1311"/>
        <v>18</v>
      </c>
      <c r="AP4940" s="12">
        <f t="shared" si="1312"/>
        <v>17</v>
      </c>
      <c r="AQ4940" s="12">
        <f t="shared" si="1313"/>
        <v>27</v>
      </c>
      <c r="AR4940">
        <f t="shared" si="1314"/>
        <v>1.255272505103306</v>
      </c>
      <c r="AS4940">
        <f t="shared" si="1315"/>
        <v>1.2304489213782739</v>
      </c>
      <c r="AT4940">
        <f t="shared" si="1316"/>
        <v>1.4313637641589874</v>
      </c>
      <c r="AU4940" s="12">
        <f t="shared" si="1317"/>
        <v>97</v>
      </c>
      <c r="AV4940" s="12">
        <f t="shared" si="1318"/>
        <v>97</v>
      </c>
      <c r="AW4940">
        <f t="shared" si="1319"/>
        <v>1.9867717342662448</v>
      </c>
      <c r="AX4940">
        <f t="shared" si="1320"/>
        <v>1.9867717342662448</v>
      </c>
      <c r="AY4940">
        <f t="shared" si="1321"/>
        <v>1.9867717342662448</v>
      </c>
      <c r="AZ4940" s="12">
        <f t="shared" si="1322"/>
        <v>11698068794.6154</v>
      </c>
      <c r="BA4940" s="12">
        <f t="shared" si="1323"/>
        <v>2591517.7484540101</v>
      </c>
      <c r="BB4940">
        <f t="shared" si="1324"/>
        <v>10.068114171056539</v>
      </c>
      <c r="BC4940">
        <f t="shared" si="1325"/>
        <v>6.41355418752602</v>
      </c>
    </row>
    <row r="4941" spans="1:55" x14ac:dyDescent="0.2">
      <c r="A4941">
        <v>2020</v>
      </c>
      <c r="B4941" s="3">
        <v>0</v>
      </c>
      <c r="C4941" s="3">
        <v>7675724752.9273901</v>
      </c>
      <c r="D4941" s="1">
        <v>17.871391151074299</v>
      </c>
      <c r="E4941" s="3">
        <v>399185029.68178499</v>
      </c>
      <c r="F4941" s="3">
        <v>84.6</v>
      </c>
      <c r="G4941" s="3">
        <v>0</v>
      </c>
      <c r="H4941" s="3">
        <v>17.5</v>
      </c>
      <c r="I4941" s="3">
        <v>49.6</v>
      </c>
      <c r="J4941" s="3">
        <v>18</v>
      </c>
      <c r="K4941" s="3">
        <f t="shared" si="1309"/>
        <v>84.6</v>
      </c>
      <c r="L4941" s="1">
        <v>19.2690681024289</v>
      </c>
      <c r="M4941" s="3">
        <v>0</v>
      </c>
      <c r="N4941" s="3">
        <v>0</v>
      </c>
      <c r="O4941" s="3">
        <v>8875963766.9438095</v>
      </c>
      <c r="P4941" s="3">
        <v>1378934.5262301699</v>
      </c>
      <c r="Q4941" s="1">
        <v>0.97138929534808705</v>
      </c>
      <c r="R4941" s="1">
        <v>0</v>
      </c>
      <c r="S4941" s="3">
        <v>8.7536116140000004</v>
      </c>
      <c r="T4941" s="3">
        <v>734085644.57096398</v>
      </c>
      <c r="U4941" s="3">
        <v>8386088816.5921097</v>
      </c>
      <c r="V4941" s="3">
        <v>2778405541.5660901</v>
      </c>
      <c r="W4941" s="3">
        <v>0</v>
      </c>
      <c r="X4941" s="1">
        <v>8.7338387366342296</v>
      </c>
      <c r="Y4941" s="1">
        <v>8.0971523641862504</v>
      </c>
      <c r="Z4941">
        <v>0</v>
      </c>
      <c r="AA4941">
        <v>0</v>
      </c>
      <c r="AB4941">
        <v>-0.16903322234768869</v>
      </c>
      <c r="AC4941">
        <v>399.18502968178501</v>
      </c>
      <c r="AD4941" s="2">
        <v>0</v>
      </c>
      <c r="AE4941" s="2">
        <v>4.383931936012312E-2</v>
      </c>
      <c r="AF4941" s="2">
        <v>0.12425315658640611</v>
      </c>
      <c r="AG4941" s="2">
        <v>0.21193179530665232</v>
      </c>
      <c r="AH4941" s="2">
        <v>4.5091871341840922E-2</v>
      </c>
      <c r="AI4941" s="1">
        <v>0</v>
      </c>
      <c r="AJ4941" s="1">
        <v>0</v>
      </c>
      <c r="AK4941" s="1">
        <v>0</v>
      </c>
      <c r="AL4941" s="1">
        <v>0</v>
      </c>
      <c r="AM4941" s="1">
        <v>-0.33333333333333331</v>
      </c>
      <c r="AN4941">
        <f t="shared" si="1310"/>
        <v>0.3313112467958767</v>
      </c>
      <c r="AO4941" s="12">
        <f t="shared" si="1311"/>
        <v>1</v>
      </c>
      <c r="AP4941" s="12">
        <f t="shared" si="1312"/>
        <v>17.5</v>
      </c>
      <c r="AQ4941" s="12">
        <f t="shared" si="1313"/>
        <v>49.6</v>
      </c>
      <c r="AR4941">
        <f t="shared" si="1314"/>
        <v>0</v>
      </c>
      <c r="AS4941">
        <f t="shared" si="1315"/>
        <v>1.2430380486862944</v>
      </c>
      <c r="AT4941">
        <f t="shared" si="1316"/>
        <v>1.6954816764901974</v>
      </c>
      <c r="AU4941" s="12">
        <f t="shared" si="1317"/>
        <v>84.6</v>
      </c>
      <c r="AV4941" s="12">
        <f t="shared" si="1318"/>
        <v>84.6</v>
      </c>
      <c r="AW4941">
        <f t="shared" si="1319"/>
        <v>1.9273703630390235</v>
      </c>
      <c r="AX4941">
        <f t="shared" si="1320"/>
        <v>1.9273703630390235</v>
      </c>
      <c r="AY4941">
        <f t="shared" si="1321"/>
        <v>1.9273703630390235</v>
      </c>
      <c r="AZ4941" s="12">
        <f t="shared" si="1322"/>
        <v>7675724752.9273901</v>
      </c>
      <c r="BA4941" s="12">
        <f t="shared" si="1323"/>
        <v>1378934.5262301699</v>
      </c>
      <c r="BB4941">
        <f t="shared" si="1324"/>
        <v>9.8851193927924523</v>
      </c>
      <c r="BC4941">
        <f t="shared" si="1325"/>
        <v>6.1395436457465529</v>
      </c>
    </row>
    <row r="4942" spans="1:55" x14ac:dyDescent="0.2">
      <c r="A4942">
        <v>2019</v>
      </c>
      <c r="B4942" s="3">
        <v>0</v>
      </c>
      <c r="C4942" s="3">
        <v>9205464211.1856995</v>
      </c>
      <c r="D4942" s="1">
        <v>21.506745674677202</v>
      </c>
      <c r="E4942" s="3">
        <v>356117960.91938603</v>
      </c>
      <c r="F4942" s="3">
        <v>0</v>
      </c>
      <c r="G4942" s="3">
        <v>0</v>
      </c>
      <c r="H4942" s="3">
        <v>0</v>
      </c>
      <c r="I4942" s="3">
        <v>0</v>
      </c>
      <c r="J4942" s="3">
        <v>27</v>
      </c>
      <c r="K4942" s="3">
        <f t="shared" si="1309"/>
        <v>27</v>
      </c>
      <c r="L4942" s="1">
        <v>22.391764372377398</v>
      </c>
      <c r="M4942" s="3">
        <v>0</v>
      </c>
      <c r="N4942" s="3">
        <v>0</v>
      </c>
      <c r="O4942" s="3">
        <v>10902080496.729099</v>
      </c>
      <c r="P4942" s="3">
        <v>1422941.5852810999</v>
      </c>
      <c r="Q4942" s="1">
        <v>0.97333224138973495</v>
      </c>
      <c r="R4942" s="1">
        <v>0</v>
      </c>
      <c r="S4942" s="3">
        <v>12.195452649</v>
      </c>
      <c r="T4942" s="3">
        <v>1188461139.76371</v>
      </c>
      <c r="U4942" s="3">
        <v>9745117085.4822807</v>
      </c>
      <c r="V4942" s="3">
        <v>1102052003.0579</v>
      </c>
      <c r="W4942" s="3">
        <v>0</v>
      </c>
      <c r="X4942" s="1">
        <v>7.5611189351124901</v>
      </c>
      <c r="Y4942" s="1">
        <v>7.08981251204274</v>
      </c>
      <c r="Z4942">
        <v>0</v>
      </c>
      <c r="AA4942">
        <v>0</v>
      </c>
      <c r="AB4942">
        <v>0.14276462502915765</v>
      </c>
      <c r="AC4942">
        <v>356.11796091938601</v>
      </c>
      <c r="AD4942" s="2">
        <v>0</v>
      </c>
      <c r="AE4942" s="2">
        <v>0</v>
      </c>
      <c r="AF4942" s="2">
        <v>0</v>
      </c>
      <c r="AG4942" s="2">
        <v>0</v>
      </c>
      <c r="AH4942" s="2">
        <v>7.5817574407913549E-2</v>
      </c>
      <c r="AI4942" s="1">
        <v>0</v>
      </c>
      <c r="AJ4942" s="1">
        <v>0</v>
      </c>
      <c r="AK4942" s="1">
        <v>0</v>
      </c>
      <c r="AL4942" s="1">
        <v>0</v>
      </c>
      <c r="AM4942" s="1">
        <v>-0.63013698630136983</v>
      </c>
      <c r="AN4942">
        <f t="shared" si="1310"/>
        <v>0.1130876102760914</v>
      </c>
      <c r="AO4942" s="12">
        <f t="shared" si="1311"/>
        <v>1</v>
      </c>
      <c r="AP4942" s="12">
        <f t="shared" si="1312"/>
        <v>1</v>
      </c>
      <c r="AQ4942" s="12">
        <f t="shared" si="1313"/>
        <v>1</v>
      </c>
      <c r="AR4942">
        <f t="shared" si="1314"/>
        <v>0</v>
      </c>
      <c r="AS4942">
        <f t="shared" si="1315"/>
        <v>0</v>
      </c>
      <c r="AT4942">
        <f t="shared" si="1316"/>
        <v>0</v>
      </c>
      <c r="AU4942" s="12">
        <f t="shared" si="1317"/>
        <v>1</v>
      </c>
      <c r="AV4942" s="12">
        <f t="shared" si="1318"/>
        <v>27</v>
      </c>
      <c r="AW4942">
        <f t="shared" si="1319"/>
        <v>0</v>
      </c>
      <c r="AX4942">
        <f t="shared" si="1320"/>
        <v>1.4313637641589874</v>
      </c>
      <c r="AY4942">
        <f t="shared" si="1321"/>
        <v>1.4313637641589874</v>
      </c>
      <c r="AZ4942" s="12">
        <f t="shared" si="1322"/>
        <v>9205464211.1856995</v>
      </c>
      <c r="BA4942" s="12">
        <f t="shared" si="1323"/>
        <v>1422941.5852810999</v>
      </c>
      <c r="BB4942">
        <f t="shared" si="1324"/>
        <v>9.9640456939017472</v>
      </c>
      <c r="BC4942">
        <f t="shared" si="1325"/>
        <v>6.1531870717562436</v>
      </c>
    </row>
    <row r="4943" spans="1:55" x14ac:dyDescent="0.2">
      <c r="A4943">
        <v>2018</v>
      </c>
      <c r="B4943" s="3">
        <v>0</v>
      </c>
      <c r="C4943" s="3">
        <v>7958330125.6030998</v>
      </c>
      <c r="D4943" s="1">
        <v>18.819925996684098</v>
      </c>
      <c r="E4943" s="3">
        <v>270221657.11539203</v>
      </c>
      <c r="F4943" s="3">
        <v>0</v>
      </c>
      <c r="G4943" s="3">
        <v>0</v>
      </c>
      <c r="H4943" s="3">
        <v>0</v>
      </c>
      <c r="I4943" s="3">
        <v>0</v>
      </c>
      <c r="J4943" s="3">
        <v>73</v>
      </c>
      <c r="K4943" s="3">
        <f t="shared" si="1309"/>
        <v>73</v>
      </c>
      <c r="L4943" s="1">
        <v>19.839602461287999</v>
      </c>
      <c r="M4943" s="3">
        <v>0</v>
      </c>
      <c r="N4943" s="3">
        <v>0</v>
      </c>
      <c r="O4943" s="3">
        <v>0</v>
      </c>
      <c r="P4943" s="3">
        <v>1462147.4137268499</v>
      </c>
      <c r="Q4943" s="1">
        <v>1.03616288298032</v>
      </c>
      <c r="R4943" s="1">
        <v>0</v>
      </c>
      <c r="S4943" s="3">
        <v>15.445214236</v>
      </c>
      <c r="T4943" s="3">
        <v>1324809995.9375</v>
      </c>
      <c r="U4943" s="3">
        <v>8577478924.42659</v>
      </c>
      <c r="V4943" s="3">
        <v>1321526695.70771</v>
      </c>
      <c r="W4943" s="3">
        <v>212937129.380054</v>
      </c>
      <c r="X4943" s="1">
        <v>7.7914239170389799</v>
      </c>
      <c r="Y4943" s="1">
        <v>7.0919967011696503</v>
      </c>
      <c r="Z4943">
        <v>0</v>
      </c>
      <c r="AA4943">
        <v>0</v>
      </c>
      <c r="AB4943">
        <v>8.8588524518040446E-2</v>
      </c>
      <c r="AC4943">
        <v>270.22165711539202</v>
      </c>
      <c r="AD4943" s="2">
        <v>0</v>
      </c>
      <c r="AE4943" s="2">
        <v>0</v>
      </c>
      <c r="AF4943" s="2">
        <v>0</v>
      </c>
      <c r="AG4943" s="2">
        <v>0</v>
      </c>
      <c r="AH4943" s="2">
        <v>0.27014859126863766</v>
      </c>
      <c r="AI4943" s="1">
        <v>0</v>
      </c>
      <c r="AJ4943" s="1">
        <v>0</v>
      </c>
      <c r="AK4943" s="1">
        <v>0</v>
      </c>
      <c r="AL4943" s="1">
        <v>0</v>
      </c>
      <c r="AM4943" s="1">
        <v>-6.4102564102564097E-2</v>
      </c>
      <c r="AN4943">
        <f t="shared" si="1310"/>
        <v>0.15406936086363568</v>
      </c>
      <c r="AO4943" s="12">
        <f t="shared" si="1311"/>
        <v>1</v>
      </c>
      <c r="AP4943" s="12">
        <f t="shared" si="1312"/>
        <v>1</v>
      </c>
      <c r="AQ4943" s="12">
        <f t="shared" si="1313"/>
        <v>1</v>
      </c>
      <c r="AR4943">
        <f t="shared" si="1314"/>
        <v>0</v>
      </c>
      <c r="AS4943">
        <f t="shared" si="1315"/>
        <v>0</v>
      </c>
      <c r="AT4943">
        <f t="shared" si="1316"/>
        <v>0</v>
      </c>
      <c r="AU4943" s="12">
        <f t="shared" si="1317"/>
        <v>1</v>
      </c>
      <c r="AV4943" s="12">
        <f t="shared" si="1318"/>
        <v>73</v>
      </c>
      <c r="AW4943">
        <f t="shared" si="1319"/>
        <v>0</v>
      </c>
      <c r="AX4943">
        <f t="shared" si="1320"/>
        <v>1.8633228601204559</v>
      </c>
      <c r="AY4943">
        <f t="shared" si="1321"/>
        <v>1.8633228601204559</v>
      </c>
      <c r="AZ4943" s="12">
        <f t="shared" si="1322"/>
        <v>7958330125.6030998</v>
      </c>
      <c r="BA4943" s="12">
        <f t="shared" si="1323"/>
        <v>1462147.4137268499</v>
      </c>
      <c r="BB4943">
        <f t="shared" si="1324"/>
        <v>9.9008219504869288</v>
      </c>
      <c r="BC4943">
        <f t="shared" si="1325"/>
        <v>6.1649911604061929</v>
      </c>
    </row>
    <row r="4944" spans="1:55" x14ac:dyDescent="0.2">
      <c r="A4944">
        <v>2017</v>
      </c>
      <c r="B4944" s="3">
        <v>0</v>
      </c>
      <c r="C4944" s="3">
        <v>7228006846.79146</v>
      </c>
      <c r="D4944" s="1">
        <v>17.288374415867001</v>
      </c>
      <c r="E4944" s="3">
        <v>348006462.71062601</v>
      </c>
      <c r="F4944" s="3">
        <v>0</v>
      </c>
      <c r="G4944" s="3">
        <v>0</v>
      </c>
      <c r="H4944" s="3">
        <v>0</v>
      </c>
      <c r="I4944" s="3">
        <v>0</v>
      </c>
      <c r="J4944" s="3">
        <v>78</v>
      </c>
      <c r="K4944" s="3">
        <f t="shared" si="1309"/>
        <v>78</v>
      </c>
      <c r="L4944" s="1">
        <v>17.1086758782244</v>
      </c>
      <c r="M4944" s="3">
        <v>0</v>
      </c>
      <c r="N4944" s="3">
        <v>0</v>
      </c>
      <c r="O4944" s="3">
        <v>8740668690.0430107</v>
      </c>
      <c r="P4944" s="3">
        <v>0</v>
      </c>
      <c r="Q4944" s="1">
        <v>1.19870964940192</v>
      </c>
      <c r="R4944" s="1">
        <v>0</v>
      </c>
      <c r="S4944" s="3">
        <v>19.464996315</v>
      </c>
      <c r="T4944" s="3">
        <v>1439784250.2811799</v>
      </c>
      <c r="U4944" s="3">
        <v>7396786657.1952896</v>
      </c>
      <c r="V4944" s="3">
        <v>1262062804.2583301</v>
      </c>
      <c r="W4944" s="3">
        <v>0</v>
      </c>
      <c r="X4944" s="1">
        <v>9.4935284938637992</v>
      </c>
      <c r="Y4944" s="1">
        <v>8.0553093433909808</v>
      </c>
      <c r="Z4944">
        <v>0</v>
      </c>
      <c r="AA4944">
        <v>0</v>
      </c>
      <c r="AB4944">
        <v>0.13961731839355274</v>
      </c>
      <c r="AC4944">
        <v>348.00646271062601</v>
      </c>
      <c r="AD4944" s="2">
        <v>0</v>
      </c>
      <c r="AE4944" s="2">
        <v>0</v>
      </c>
      <c r="AF4944" s="2">
        <v>0</v>
      </c>
      <c r="AG4944" s="2">
        <v>0</v>
      </c>
      <c r="AH4944" s="2">
        <v>0.22413376864457393</v>
      </c>
      <c r="AI4944" s="1">
        <v>0</v>
      </c>
      <c r="AJ4944" s="1">
        <v>0</v>
      </c>
      <c r="AK4944" s="1">
        <v>0</v>
      </c>
      <c r="AL4944" s="1">
        <v>0</v>
      </c>
      <c r="AM4944" s="1">
        <v>-0.29090909090909089</v>
      </c>
      <c r="AN4944">
        <f t="shared" si="1310"/>
        <v>0.17062311821994317</v>
      </c>
      <c r="AO4944" s="12">
        <f t="shared" si="1311"/>
        <v>1</v>
      </c>
      <c r="AP4944" s="12">
        <f t="shared" si="1312"/>
        <v>1</v>
      </c>
      <c r="AQ4944" s="12">
        <f t="shared" si="1313"/>
        <v>1</v>
      </c>
      <c r="AR4944">
        <f t="shared" si="1314"/>
        <v>0</v>
      </c>
      <c r="AS4944">
        <f t="shared" si="1315"/>
        <v>0</v>
      </c>
      <c r="AT4944">
        <f t="shared" si="1316"/>
        <v>0</v>
      </c>
      <c r="AU4944" s="12">
        <f t="shared" si="1317"/>
        <v>1</v>
      </c>
      <c r="AV4944" s="12">
        <f t="shared" si="1318"/>
        <v>78</v>
      </c>
      <c r="AW4944">
        <f t="shared" si="1319"/>
        <v>0</v>
      </c>
      <c r="AX4944">
        <f t="shared" si="1320"/>
        <v>1.8920946026904804</v>
      </c>
      <c r="AY4944">
        <f t="shared" si="1321"/>
        <v>1.8920946026904804</v>
      </c>
      <c r="AZ4944" s="12">
        <f t="shared" si="1322"/>
        <v>7228006846.79146</v>
      </c>
      <c r="BA4944" s="12">
        <f t="shared" si="1323"/>
        <v>1</v>
      </c>
      <c r="BB4944">
        <f t="shared" si="1324"/>
        <v>9.8590185552782614</v>
      </c>
      <c r="BC4944">
        <f t="shared" si="1325"/>
        <v>0</v>
      </c>
    </row>
    <row r="4945" spans="1:55" x14ac:dyDescent="0.2">
      <c r="A4945">
        <v>2016</v>
      </c>
      <c r="B4945" s="3">
        <v>0</v>
      </c>
      <c r="C4945" s="3">
        <v>6441919925.4200802</v>
      </c>
      <c r="D4945" s="1">
        <v>15.1703331783667</v>
      </c>
      <c r="E4945" s="3">
        <v>343955915.67411399</v>
      </c>
      <c r="F4945" s="3">
        <v>0</v>
      </c>
      <c r="G4945" s="3">
        <v>0</v>
      </c>
      <c r="H4945" s="3">
        <v>0</v>
      </c>
      <c r="I4945" s="3">
        <v>0</v>
      </c>
      <c r="J4945" s="3">
        <v>110</v>
      </c>
      <c r="K4945" s="3">
        <f t="shared" si="1309"/>
        <v>110</v>
      </c>
      <c r="L4945" s="1">
        <v>16.532919696023999</v>
      </c>
      <c r="M4945" s="3">
        <v>0</v>
      </c>
      <c r="N4945" s="3">
        <v>0</v>
      </c>
      <c r="O4945" s="3">
        <v>0</v>
      </c>
      <c r="P4945" s="3">
        <v>0</v>
      </c>
      <c r="Q4945" s="1">
        <v>0</v>
      </c>
      <c r="R4945" s="1">
        <v>0</v>
      </c>
      <c r="S4945" s="3">
        <v>23.100317479000001</v>
      </c>
      <c r="T4945" s="3">
        <v>1651179161.05445</v>
      </c>
      <c r="U4945" s="3">
        <v>7147863498.17202</v>
      </c>
      <c r="V4945" s="3">
        <v>1309349417.9763701</v>
      </c>
      <c r="W4945" s="3">
        <v>0</v>
      </c>
      <c r="X4945" s="1">
        <v>0</v>
      </c>
      <c r="Y4945" s="1">
        <v>0</v>
      </c>
      <c r="Z4945">
        <v>0</v>
      </c>
      <c r="AA4945">
        <v>0</v>
      </c>
      <c r="AB4945">
        <v>2.3459599561865163E-2</v>
      </c>
      <c r="AC4945">
        <v>343.95591567411401</v>
      </c>
      <c r="AD4945" s="2">
        <v>0</v>
      </c>
      <c r="AE4945" s="2">
        <v>0</v>
      </c>
      <c r="AF4945" s="2">
        <v>0</v>
      </c>
      <c r="AG4945" s="2">
        <v>0</v>
      </c>
      <c r="AH4945" s="2">
        <v>0.31980842598509363</v>
      </c>
      <c r="AI4945" s="1">
        <v>0</v>
      </c>
      <c r="AJ4945" s="1">
        <v>0</v>
      </c>
      <c r="AK4945" s="1">
        <v>0</v>
      </c>
      <c r="AL4945" s="1">
        <v>0</v>
      </c>
      <c r="AM4945" s="1">
        <v>4.7619047619047616E-2</v>
      </c>
      <c r="AN4945">
        <f t="shared" si="1310"/>
        <v>0.18318052916248617</v>
      </c>
      <c r="AO4945" s="12">
        <f t="shared" si="1311"/>
        <v>1</v>
      </c>
      <c r="AP4945" s="12">
        <f t="shared" si="1312"/>
        <v>1</v>
      </c>
      <c r="AQ4945" s="12">
        <f t="shared" si="1313"/>
        <v>1</v>
      </c>
      <c r="AR4945">
        <f t="shared" si="1314"/>
        <v>0</v>
      </c>
      <c r="AS4945">
        <f t="shared" si="1315"/>
        <v>0</v>
      </c>
      <c r="AT4945">
        <f t="shared" si="1316"/>
        <v>0</v>
      </c>
      <c r="AU4945" s="12">
        <f t="shared" si="1317"/>
        <v>1</v>
      </c>
      <c r="AV4945" s="12">
        <f t="shared" si="1318"/>
        <v>110</v>
      </c>
      <c r="AW4945">
        <f t="shared" si="1319"/>
        <v>0</v>
      </c>
      <c r="AX4945">
        <f t="shared" si="1320"/>
        <v>2.0413926851582249</v>
      </c>
      <c r="AY4945">
        <f t="shared" si="1321"/>
        <v>2.0413926851582249</v>
      </c>
      <c r="AZ4945" s="12">
        <f t="shared" si="1322"/>
        <v>6441919925.4200802</v>
      </c>
      <c r="BA4945" s="12">
        <f t="shared" si="1323"/>
        <v>1</v>
      </c>
      <c r="BB4945">
        <f t="shared" si="1324"/>
        <v>9.8090153221346608</v>
      </c>
      <c r="BC4945">
        <f t="shared" si="1325"/>
        <v>0</v>
      </c>
    </row>
    <row r="4946" spans="1:55" x14ac:dyDescent="0.2">
      <c r="A4946">
        <v>2015</v>
      </c>
      <c r="B4946" s="3">
        <v>0</v>
      </c>
      <c r="C4946" s="3">
        <v>5680541293.3088999</v>
      </c>
      <c r="D4946" s="1">
        <v>14.822600896860999</v>
      </c>
      <c r="E4946" s="3">
        <v>0</v>
      </c>
      <c r="F4946" s="3">
        <v>0</v>
      </c>
      <c r="G4946" s="3">
        <v>0</v>
      </c>
      <c r="H4946" s="3">
        <v>0</v>
      </c>
      <c r="I4946" s="3">
        <v>0</v>
      </c>
      <c r="J4946" s="3">
        <v>105</v>
      </c>
      <c r="K4946" s="3">
        <f t="shared" si="1309"/>
        <v>105</v>
      </c>
      <c r="L4946" s="1">
        <v>15.497980446924499</v>
      </c>
      <c r="M4946" s="3">
        <v>0</v>
      </c>
      <c r="N4946" s="3">
        <v>0</v>
      </c>
      <c r="O4946" s="3">
        <v>0</v>
      </c>
      <c r="P4946" s="3">
        <v>0</v>
      </c>
      <c r="Q4946" s="1">
        <v>0</v>
      </c>
      <c r="R4946" s="1">
        <v>0</v>
      </c>
      <c r="S4946" s="3">
        <v>29.691295546999999</v>
      </c>
      <c r="T4946" s="3">
        <v>1989440480.3703799</v>
      </c>
      <c r="U4946" s="3">
        <v>6700416548.8526697</v>
      </c>
      <c r="V4946" s="3">
        <v>0</v>
      </c>
      <c r="W4946" s="3">
        <v>0</v>
      </c>
      <c r="X4946" s="1">
        <v>0</v>
      </c>
      <c r="Y4946" s="1">
        <v>0</v>
      </c>
      <c r="Z4946">
        <v>0</v>
      </c>
      <c r="AA4946">
        <v>0</v>
      </c>
      <c r="AB4946">
        <v>0.15022649355123296</v>
      </c>
      <c r="AC4946">
        <v>0</v>
      </c>
      <c r="AD4946" s="2">
        <v>0</v>
      </c>
      <c r="AE4946" s="2">
        <v>0</v>
      </c>
      <c r="AF4946" s="2">
        <v>0</v>
      </c>
      <c r="AG4946" s="2">
        <v>0</v>
      </c>
      <c r="AH4946" s="2">
        <v>0</v>
      </c>
      <c r="AI4946" s="1">
        <v>0</v>
      </c>
      <c r="AJ4946" s="1">
        <v>0</v>
      </c>
      <c r="AK4946" s="1">
        <v>0</v>
      </c>
      <c r="AL4946" s="1">
        <v>0</v>
      </c>
      <c r="AM4946" s="1">
        <v>2.28125</v>
      </c>
      <c r="AN4946">
        <f t="shared" si="1310"/>
        <v>0</v>
      </c>
      <c r="AO4946" s="12">
        <f t="shared" si="1311"/>
        <v>1</v>
      </c>
      <c r="AP4946" s="12">
        <f t="shared" si="1312"/>
        <v>1</v>
      </c>
      <c r="AQ4946" s="12">
        <f t="shared" si="1313"/>
        <v>1</v>
      </c>
      <c r="AR4946">
        <f t="shared" si="1314"/>
        <v>0</v>
      </c>
      <c r="AS4946">
        <f t="shared" si="1315"/>
        <v>0</v>
      </c>
      <c r="AT4946">
        <f t="shared" si="1316"/>
        <v>0</v>
      </c>
      <c r="AU4946" s="12">
        <f t="shared" si="1317"/>
        <v>1</v>
      </c>
      <c r="AV4946" s="12">
        <f t="shared" si="1318"/>
        <v>105</v>
      </c>
      <c r="AW4946">
        <f t="shared" si="1319"/>
        <v>0</v>
      </c>
      <c r="AX4946">
        <f t="shared" si="1320"/>
        <v>2.0211892990699383</v>
      </c>
      <c r="AY4946">
        <f t="shared" si="1321"/>
        <v>2.0211892990699383</v>
      </c>
      <c r="AZ4946" s="12">
        <f t="shared" si="1322"/>
        <v>5680541293.3088999</v>
      </c>
      <c r="BA4946" s="12">
        <f t="shared" si="1323"/>
        <v>1</v>
      </c>
      <c r="BB4946">
        <f t="shared" si="1324"/>
        <v>9.7543897211857526</v>
      </c>
      <c r="BC4946">
        <f t="shared" si="1325"/>
        <v>0</v>
      </c>
    </row>
    <row r="4947" spans="1:55" x14ac:dyDescent="0.2">
      <c r="A4947">
        <v>2014</v>
      </c>
      <c r="B4947" s="3">
        <v>0</v>
      </c>
      <c r="C4947" s="3">
        <v>4933972707.3164101</v>
      </c>
      <c r="D4947" s="1">
        <v>12.886680127752401</v>
      </c>
      <c r="E4947" s="3">
        <v>0</v>
      </c>
      <c r="F4947" s="3">
        <v>0</v>
      </c>
      <c r="G4947" s="3">
        <v>0</v>
      </c>
      <c r="H4947" s="3">
        <v>0</v>
      </c>
      <c r="I4947" s="3">
        <v>0</v>
      </c>
      <c r="J4947" s="3">
        <v>32</v>
      </c>
      <c r="K4947" s="3">
        <f t="shared" si="1309"/>
        <v>32</v>
      </c>
      <c r="L4947" s="1">
        <v>14.6069357868681</v>
      </c>
      <c r="M4947" s="3">
        <v>0</v>
      </c>
      <c r="N4947" s="3">
        <v>0</v>
      </c>
      <c r="O4947" s="3">
        <v>0</v>
      </c>
      <c r="P4947" s="3">
        <v>0</v>
      </c>
      <c r="Q4947" s="1">
        <v>0</v>
      </c>
      <c r="R4947" s="1">
        <v>0</v>
      </c>
      <c r="S4947" s="3">
        <v>38.323204762000003</v>
      </c>
      <c r="T4947" s="3">
        <v>2162286769.4580402</v>
      </c>
      <c r="U4947" s="3">
        <v>5642238906.8414698</v>
      </c>
      <c r="V4947" s="3">
        <v>1001630364.36105</v>
      </c>
      <c r="W4947" s="3">
        <v>0</v>
      </c>
      <c r="X4947" s="1">
        <v>0</v>
      </c>
      <c r="Y4947" s="1">
        <v>0</v>
      </c>
      <c r="Z4947">
        <v>0</v>
      </c>
      <c r="AA4947">
        <v>0</v>
      </c>
      <c r="AB4947">
        <v>0.31842581248983692</v>
      </c>
      <c r="AC4947">
        <v>0</v>
      </c>
      <c r="AD4947" s="2">
        <v>0</v>
      </c>
      <c r="AE4947" s="2">
        <v>0</v>
      </c>
      <c r="AF4947" s="2">
        <v>0</v>
      </c>
      <c r="AG4947" s="2">
        <v>0</v>
      </c>
      <c r="AH4947" s="2">
        <v>0</v>
      </c>
      <c r="AI4947" s="1">
        <v>0</v>
      </c>
      <c r="AJ4947" s="1">
        <v>0</v>
      </c>
      <c r="AK4947" s="1">
        <v>0</v>
      </c>
      <c r="AL4947" s="1">
        <v>0</v>
      </c>
      <c r="AM4947" s="1">
        <v>0.45454545454545453</v>
      </c>
      <c r="AN4947">
        <f t="shared" si="1310"/>
        <v>0.17752356482929638</v>
      </c>
      <c r="AO4947" s="12">
        <f t="shared" si="1311"/>
        <v>1</v>
      </c>
      <c r="AP4947" s="12">
        <f t="shared" si="1312"/>
        <v>1</v>
      </c>
      <c r="AQ4947" s="12">
        <f t="shared" si="1313"/>
        <v>1</v>
      </c>
      <c r="AR4947">
        <f t="shared" si="1314"/>
        <v>0</v>
      </c>
      <c r="AS4947">
        <f t="shared" si="1315"/>
        <v>0</v>
      </c>
      <c r="AT4947">
        <f t="shared" si="1316"/>
        <v>0</v>
      </c>
      <c r="AU4947" s="12">
        <f t="shared" si="1317"/>
        <v>1</v>
      </c>
      <c r="AV4947" s="12">
        <f t="shared" si="1318"/>
        <v>32</v>
      </c>
      <c r="AW4947">
        <f t="shared" si="1319"/>
        <v>0</v>
      </c>
      <c r="AX4947">
        <f t="shared" si="1320"/>
        <v>1.505149978319906</v>
      </c>
      <c r="AY4947">
        <f t="shared" si="1321"/>
        <v>1.505149978319906</v>
      </c>
      <c r="AZ4947" s="12">
        <f t="shared" si="1322"/>
        <v>4933972707.3164101</v>
      </c>
      <c r="BA4947" s="12">
        <f t="shared" si="1323"/>
        <v>1</v>
      </c>
      <c r="BB4947">
        <f t="shared" si="1324"/>
        <v>9.6931967428240338</v>
      </c>
      <c r="BC4947">
        <f t="shared" si="1325"/>
        <v>0</v>
      </c>
    </row>
    <row r="4948" spans="1:55" x14ac:dyDescent="0.2">
      <c r="A4948">
        <v>2013</v>
      </c>
      <c r="B4948" s="3">
        <v>0</v>
      </c>
      <c r="C4948" s="3">
        <v>3708841971.2105398</v>
      </c>
      <c r="D4948" s="1">
        <v>9.7742929527570492</v>
      </c>
      <c r="E4948" s="3">
        <v>0</v>
      </c>
      <c r="F4948" s="3">
        <v>0</v>
      </c>
      <c r="G4948" s="3">
        <v>0</v>
      </c>
      <c r="H4948" s="3">
        <v>0</v>
      </c>
      <c r="I4948" s="3">
        <v>0</v>
      </c>
      <c r="J4948" s="3">
        <v>22</v>
      </c>
      <c r="K4948" s="3">
        <f t="shared" si="1309"/>
        <v>22</v>
      </c>
      <c r="L4948" s="1">
        <v>11.3643978701229</v>
      </c>
      <c r="M4948" s="3">
        <v>0</v>
      </c>
      <c r="N4948" s="3">
        <v>0</v>
      </c>
      <c r="O4948" s="3">
        <v>0</v>
      </c>
      <c r="P4948" s="3">
        <v>7065753.9417520799</v>
      </c>
      <c r="Q4948" s="1">
        <v>0</v>
      </c>
      <c r="R4948" s="1">
        <v>0</v>
      </c>
      <c r="S4948" s="3">
        <v>43.101686254999997</v>
      </c>
      <c r="T4948" s="3">
        <v>1892051888.8469501</v>
      </c>
      <c r="U4948" s="3">
        <v>4389739829.8440704</v>
      </c>
      <c r="V4948" s="3">
        <v>525980923.73480499</v>
      </c>
      <c r="W4948" s="3">
        <v>0</v>
      </c>
      <c r="X4948" s="1">
        <v>0</v>
      </c>
      <c r="Y4948" s="1">
        <v>0</v>
      </c>
      <c r="Z4948">
        <v>0</v>
      </c>
      <c r="AA4948">
        <v>0</v>
      </c>
      <c r="AB4948">
        <v>-0.269623085901882</v>
      </c>
      <c r="AC4948">
        <v>0</v>
      </c>
      <c r="AD4948" s="2">
        <v>0</v>
      </c>
      <c r="AE4948" s="2">
        <v>0</v>
      </c>
      <c r="AF4948" s="2">
        <v>0</v>
      </c>
      <c r="AG4948" s="2">
        <v>0</v>
      </c>
      <c r="AH4948" s="2">
        <v>0</v>
      </c>
      <c r="AI4948" s="1">
        <v>0</v>
      </c>
      <c r="AJ4948" s="1">
        <v>0</v>
      </c>
      <c r="AK4948" s="1">
        <v>0</v>
      </c>
      <c r="AL4948" s="1">
        <v>0</v>
      </c>
      <c r="AM4948" s="1">
        <v>-0.99659284497444633</v>
      </c>
      <c r="AN4948">
        <f t="shared" si="1310"/>
        <v>0.11982052333919037</v>
      </c>
      <c r="AO4948" s="12">
        <f t="shared" si="1311"/>
        <v>1</v>
      </c>
      <c r="AP4948" s="12">
        <f t="shared" si="1312"/>
        <v>1</v>
      </c>
      <c r="AQ4948" s="12">
        <f t="shared" si="1313"/>
        <v>1</v>
      </c>
      <c r="AR4948">
        <f t="shared" si="1314"/>
        <v>0</v>
      </c>
      <c r="AS4948">
        <f t="shared" si="1315"/>
        <v>0</v>
      </c>
      <c r="AT4948">
        <f t="shared" si="1316"/>
        <v>0</v>
      </c>
      <c r="AU4948" s="12">
        <f t="shared" si="1317"/>
        <v>1</v>
      </c>
      <c r="AV4948" s="12">
        <f t="shared" si="1318"/>
        <v>22</v>
      </c>
      <c r="AW4948">
        <f t="shared" si="1319"/>
        <v>0</v>
      </c>
      <c r="AX4948">
        <f t="shared" si="1320"/>
        <v>1.3424226808222062</v>
      </c>
      <c r="AY4948">
        <f t="shared" si="1321"/>
        <v>1.3424226808222062</v>
      </c>
      <c r="AZ4948" s="12">
        <f t="shared" si="1322"/>
        <v>3708841971.2105398</v>
      </c>
      <c r="BA4948" s="12">
        <f t="shared" si="1323"/>
        <v>7065753.9417520799</v>
      </c>
      <c r="BB4948">
        <f t="shared" si="1324"/>
        <v>9.569238329016569</v>
      </c>
      <c r="BC4948">
        <f t="shared" si="1325"/>
        <v>6.8491585094645275</v>
      </c>
    </row>
    <row r="4949" spans="1:55" x14ac:dyDescent="0.2">
      <c r="A4949">
        <v>2012</v>
      </c>
      <c r="B4949" s="3">
        <v>3498874411.7647099</v>
      </c>
      <c r="C4949" s="3">
        <v>5144321978.3902998</v>
      </c>
      <c r="D4949" s="1">
        <v>13.382532722610099</v>
      </c>
      <c r="E4949" s="3">
        <v>0</v>
      </c>
      <c r="F4949" s="3">
        <v>0</v>
      </c>
      <c r="G4949" s="3">
        <v>0</v>
      </c>
      <c r="H4949" s="3">
        <v>0</v>
      </c>
      <c r="I4949" s="3">
        <v>0</v>
      </c>
      <c r="J4949" s="3">
        <v>6457</v>
      </c>
      <c r="K4949" s="3">
        <f t="shared" si="1309"/>
        <v>6457</v>
      </c>
      <c r="L4949" s="1">
        <v>16.246317651995199</v>
      </c>
      <c r="M4949" s="3">
        <v>0</v>
      </c>
      <c r="N4949" s="3">
        <v>0</v>
      </c>
      <c r="O4949" s="3">
        <v>0</v>
      </c>
      <c r="P4949" s="3">
        <v>4122231.66115234</v>
      </c>
      <c r="Q4949" s="1">
        <v>0</v>
      </c>
      <c r="R4949" s="1">
        <v>0</v>
      </c>
      <c r="S4949" s="3">
        <v>24.110994727000001</v>
      </c>
      <c r="T4949" s="3">
        <v>1513081842.97595</v>
      </c>
      <c r="U4949" s="3">
        <v>6275484939.9385996</v>
      </c>
      <c r="V4949" s="3">
        <v>-531039960.87634897</v>
      </c>
      <c r="W4949" s="3">
        <v>0</v>
      </c>
      <c r="X4949" s="1">
        <v>0</v>
      </c>
      <c r="Y4949" s="1">
        <v>0</v>
      </c>
      <c r="Z4949">
        <v>0</v>
      </c>
      <c r="AA4949">
        <v>0</v>
      </c>
      <c r="AB4949">
        <v>-5.5717423049911119E-2</v>
      </c>
      <c r="AC4949">
        <v>0</v>
      </c>
      <c r="AD4949" s="2">
        <v>0</v>
      </c>
      <c r="AE4949" s="2">
        <v>0</v>
      </c>
      <c r="AF4949" s="2">
        <v>0</v>
      </c>
      <c r="AG4949" s="2">
        <v>0</v>
      </c>
      <c r="AH4949" s="2">
        <v>0</v>
      </c>
      <c r="AI4949" s="1">
        <v>-1</v>
      </c>
      <c r="AJ4949" s="1">
        <v>-1</v>
      </c>
      <c r="AK4949" s="1">
        <v>-1</v>
      </c>
      <c r="AL4949" s="1">
        <v>-1</v>
      </c>
      <c r="AM4949" s="1">
        <v>-0.93628568327363504</v>
      </c>
      <c r="AN4949">
        <f t="shared" si="1310"/>
        <v>-8.4621342566961008E-2</v>
      </c>
      <c r="AO4949" s="12">
        <f t="shared" si="1311"/>
        <v>1</v>
      </c>
      <c r="AP4949" s="12">
        <f t="shared" si="1312"/>
        <v>1</v>
      </c>
      <c r="AQ4949" s="12">
        <f t="shared" si="1313"/>
        <v>1</v>
      </c>
      <c r="AR4949">
        <f t="shared" si="1314"/>
        <v>0</v>
      </c>
      <c r="AS4949">
        <f t="shared" si="1315"/>
        <v>0</v>
      </c>
      <c r="AT4949">
        <f t="shared" si="1316"/>
        <v>0</v>
      </c>
      <c r="AU4949" s="12">
        <f t="shared" si="1317"/>
        <v>1</v>
      </c>
      <c r="AV4949" s="12">
        <f t="shared" si="1318"/>
        <v>6457</v>
      </c>
      <c r="AW4949">
        <f t="shared" si="1319"/>
        <v>0</v>
      </c>
      <c r="AX4949">
        <f t="shared" si="1320"/>
        <v>3.8100307864058394</v>
      </c>
      <c r="AY4949">
        <f t="shared" si="1321"/>
        <v>3.8100307864058394</v>
      </c>
      <c r="AZ4949" s="12">
        <f t="shared" si="1322"/>
        <v>5144321978.3902998</v>
      </c>
      <c r="BA4949" s="12">
        <f t="shared" si="1323"/>
        <v>4122231.66115234</v>
      </c>
      <c r="BB4949">
        <f t="shared" si="1324"/>
        <v>9.7113281428598057</v>
      </c>
      <c r="BC4949">
        <f t="shared" si="1325"/>
        <v>6.6151323946079357</v>
      </c>
    </row>
    <row r="4950" spans="1:55" x14ac:dyDescent="0.2">
      <c r="A4950">
        <v>2011</v>
      </c>
      <c r="B4950" s="3">
        <v>5145683788.6612597</v>
      </c>
      <c r="C4950" s="3">
        <v>2631321566.9183102</v>
      </c>
      <c r="D4950" s="1">
        <v>14.172169485361</v>
      </c>
      <c r="E4950" s="3">
        <v>9323013708.5133209</v>
      </c>
      <c r="F4950" s="3">
        <v>223949</v>
      </c>
      <c r="G4950" s="3">
        <v>89334</v>
      </c>
      <c r="H4950" s="3">
        <v>12009</v>
      </c>
      <c r="I4950" s="3">
        <v>21263</v>
      </c>
      <c r="J4950" s="3">
        <v>101343</v>
      </c>
      <c r="K4950" s="3">
        <f t="shared" si="1309"/>
        <v>223949</v>
      </c>
      <c r="L4950" s="1">
        <v>4.74141509783448</v>
      </c>
      <c r="M4950" s="3">
        <v>95690630.950036094</v>
      </c>
      <c r="N4950" s="3">
        <v>95690630.950036094</v>
      </c>
      <c r="O4950" s="3">
        <v>5863379686.6302099</v>
      </c>
      <c r="P4950" s="3">
        <v>1076788392.0950699</v>
      </c>
      <c r="Q4950" s="1">
        <v>1.36580811107671</v>
      </c>
      <c r="R4950" s="1">
        <v>28.550012969552199</v>
      </c>
      <c r="S4950" s="3">
        <v>286.1111111111</v>
      </c>
      <c r="T4950" s="3">
        <v>2505562405.62012</v>
      </c>
      <c r="U4950" s="3">
        <v>875730549.53712797</v>
      </c>
      <c r="V4950" s="3">
        <v>85844973.800885707</v>
      </c>
      <c r="W4950" s="3">
        <v>-153694369.494744</v>
      </c>
      <c r="X4950" s="1">
        <v>8.30905439094599</v>
      </c>
      <c r="Y4950" s="1">
        <v>4.2194612519459698</v>
      </c>
      <c r="Z4950">
        <v>6.5072977810171626E-4</v>
      </c>
      <c r="AA4950">
        <v>1.6320046809902435E-2</v>
      </c>
      <c r="AB4950">
        <v>-0.3377414585695685</v>
      </c>
      <c r="AC4950">
        <v>9323.013708513321</v>
      </c>
      <c r="AD4950" s="2">
        <v>9.5820946737882142</v>
      </c>
      <c r="AE4950" s="2">
        <v>1.2881027933096321</v>
      </c>
      <c r="AF4950" s="2">
        <v>2.2807002826332505</v>
      </c>
      <c r="AG4950" s="2">
        <v>24.021095216828943</v>
      </c>
      <c r="AH4950" s="2">
        <v>10.870197467097846</v>
      </c>
      <c r="AI4950" s="1">
        <v>0</v>
      </c>
      <c r="AJ4950" s="1">
        <v>0</v>
      </c>
      <c r="AK4950" s="1">
        <v>0</v>
      </c>
      <c r="AL4950" s="1">
        <v>0</v>
      </c>
      <c r="AM4950" s="1">
        <v>-4.3961019971132893E-2</v>
      </c>
      <c r="AN4950">
        <f t="shared" si="1310"/>
        <v>9.8026697648334327E-2</v>
      </c>
      <c r="AO4950" s="12">
        <f t="shared" si="1311"/>
        <v>89334</v>
      </c>
      <c r="AP4950" s="12">
        <f t="shared" si="1312"/>
        <v>12009</v>
      </c>
      <c r="AQ4950" s="12">
        <f t="shared" si="1313"/>
        <v>21263</v>
      </c>
      <c r="AR4950">
        <f t="shared" si="1314"/>
        <v>4.9510167803006295</v>
      </c>
      <c r="AS4950">
        <f t="shared" si="1315"/>
        <v>4.0795068448247678</v>
      </c>
      <c r="AT4950">
        <f t="shared" si="1316"/>
        <v>4.327624539186778</v>
      </c>
      <c r="AU4950" s="12">
        <f t="shared" si="1317"/>
        <v>223949</v>
      </c>
      <c r="AV4950" s="12">
        <f t="shared" si="1318"/>
        <v>223949</v>
      </c>
      <c r="AW4950">
        <f t="shared" si="1319"/>
        <v>5.3501491275288577</v>
      </c>
      <c r="AX4950">
        <f t="shared" si="1320"/>
        <v>5.3501491275288577</v>
      </c>
      <c r="AY4950">
        <f t="shared" si="1321"/>
        <v>5.3501491275288577</v>
      </c>
      <c r="AZ4950" s="12">
        <f t="shared" si="1322"/>
        <v>2631321566.9183102</v>
      </c>
      <c r="BA4950" s="12">
        <f t="shared" si="1323"/>
        <v>1076788392.0950699</v>
      </c>
      <c r="BB4950">
        <f t="shared" si="1324"/>
        <v>9.4201739253203733</v>
      </c>
      <c r="BC4950">
        <f t="shared" si="1325"/>
        <v>9.0321303651597766</v>
      </c>
    </row>
    <row r="4951" spans="1:55" x14ac:dyDescent="0.2">
      <c r="A4951">
        <v>2020</v>
      </c>
      <c r="B4951" s="3">
        <v>5881052078.9335699</v>
      </c>
      <c r="C4951" s="3">
        <v>4529804512.2649899</v>
      </c>
      <c r="D4951" s="1">
        <v>24.3973059357232</v>
      </c>
      <c r="E4951" s="3">
        <v>10511436941.783199</v>
      </c>
      <c r="F4951" s="3">
        <v>244541</v>
      </c>
      <c r="G4951" s="3">
        <v>96664</v>
      </c>
      <c r="H4951" s="3">
        <v>16498</v>
      </c>
      <c r="I4951" s="3">
        <v>18217</v>
      </c>
      <c r="J4951" s="3">
        <v>113162</v>
      </c>
      <c r="K4951" s="3">
        <f t="shared" si="1309"/>
        <v>244541</v>
      </c>
      <c r="L4951" s="1">
        <v>9.03458775311179</v>
      </c>
      <c r="M4951" s="3">
        <v>140884980.10966599</v>
      </c>
      <c r="N4951" s="3">
        <v>140884980.10966599</v>
      </c>
      <c r="O4951" s="3">
        <v>6672543048.1283398</v>
      </c>
      <c r="P4951" s="3">
        <v>604921535.31878304</v>
      </c>
      <c r="Q4951" s="1">
        <v>0.85278163950116503</v>
      </c>
      <c r="R4951" s="1">
        <v>0</v>
      </c>
      <c r="S4951" s="3">
        <v>141.75630117200001</v>
      </c>
      <c r="T4951" s="3">
        <v>2365046339.1033201</v>
      </c>
      <c r="U4951" s="3">
        <v>1668388861.41275</v>
      </c>
      <c r="V4951" s="3">
        <v>250064208.601399</v>
      </c>
      <c r="W4951" s="3">
        <v>307431818.18181801</v>
      </c>
      <c r="X4951" s="1">
        <v>7.4732392784893698</v>
      </c>
      <c r="Y4951" s="1">
        <v>5.7965461967817697</v>
      </c>
      <c r="Z4951">
        <v>1.0589036452308917E-4</v>
      </c>
      <c r="AA4951">
        <v>2.11141358090128E-2</v>
      </c>
      <c r="AB4951">
        <v>-0.2443790771036034</v>
      </c>
      <c r="AC4951">
        <v>10511.436941783199</v>
      </c>
      <c r="AD4951" s="2">
        <v>9.1960785699772813</v>
      </c>
      <c r="AE4951" s="2">
        <v>1.5695285136916037</v>
      </c>
      <c r="AF4951" s="2">
        <v>1.7330646705006634</v>
      </c>
      <c r="AG4951" s="2">
        <v>23.264278837838432</v>
      </c>
      <c r="AH4951" s="2">
        <v>10.765607083668884</v>
      </c>
      <c r="AI4951" s="1">
        <v>6.2011968974472559E-2</v>
      </c>
      <c r="AJ4951" s="1">
        <v>-9.1102272620424432E-2</v>
      </c>
      <c r="AK4951" s="1">
        <v>0</v>
      </c>
      <c r="AL4951" s="1">
        <v>3.7650945545682386E-2</v>
      </c>
      <c r="AM4951" s="1">
        <v>-7.9355006671222625E-2</v>
      </c>
      <c r="AN4951">
        <f t="shared" si="1310"/>
        <v>0.14988364786231603</v>
      </c>
      <c r="AO4951" s="12">
        <f t="shared" si="1311"/>
        <v>96664</v>
      </c>
      <c r="AP4951" s="12">
        <f t="shared" si="1312"/>
        <v>16498</v>
      </c>
      <c r="AQ4951" s="12">
        <f t="shared" si="1313"/>
        <v>18217</v>
      </c>
      <c r="AR4951">
        <f t="shared" si="1314"/>
        <v>4.9852647624766098</v>
      </c>
      <c r="AS4951">
        <f t="shared" si="1315"/>
        <v>4.2174312992678571</v>
      </c>
      <c r="AT4951">
        <f t="shared" si="1316"/>
        <v>4.2604768583274231</v>
      </c>
      <c r="AU4951" s="12">
        <f t="shared" si="1317"/>
        <v>244541</v>
      </c>
      <c r="AV4951" s="12">
        <f t="shared" si="1318"/>
        <v>244541</v>
      </c>
      <c r="AW4951">
        <f t="shared" si="1319"/>
        <v>5.388351683831754</v>
      </c>
      <c r="AX4951">
        <f t="shared" si="1320"/>
        <v>5.388351683831754</v>
      </c>
      <c r="AY4951">
        <f t="shared" si="1321"/>
        <v>5.388351683831754</v>
      </c>
      <c r="AZ4951" s="12">
        <f t="shared" si="1322"/>
        <v>4529804512.2649899</v>
      </c>
      <c r="BA4951" s="12">
        <f t="shared" si="1323"/>
        <v>604921535.31878304</v>
      </c>
      <c r="BB4951">
        <f t="shared" si="1324"/>
        <v>9.6560794600533359</v>
      </c>
      <c r="BC4951">
        <f t="shared" si="1325"/>
        <v>8.7816990457466186</v>
      </c>
    </row>
    <row r="4952" spans="1:55" x14ac:dyDescent="0.2">
      <c r="A4952">
        <v>2019</v>
      </c>
      <c r="B4952" s="3">
        <v>6493776971.5373697</v>
      </c>
      <c r="C4952" s="3">
        <v>5994810856.8799896</v>
      </c>
      <c r="D4952" s="1">
        <v>32.287758579004198</v>
      </c>
      <c r="E4952" s="3">
        <v>10463578403.6812</v>
      </c>
      <c r="F4952" s="3">
        <v>230262</v>
      </c>
      <c r="G4952" s="3">
        <v>106353</v>
      </c>
      <c r="H4952" s="3">
        <v>0</v>
      </c>
      <c r="I4952" s="3">
        <v>17556</v>
      </c>
      <c r="J4952" s="3">
        <v>122916</v>
      </c>
      <c r="K4952" s="3">
        <f t="shared" si="1309"/>
        <v>230262</v>
      </c>
      <c r="L4952" s="1">
        <v>10.071509636598201</v>
      </c>
      <c r="M4952" s="3">
        <v>133289456.972002</v>
      </c>
      <c r="N4952" s="3">
        <v>133289456.972002</v>
      </c>
      <c r="O4952" s="3">
        <v>6827099677.1255903</v>
      </c>
      <c r="P4952" s="3">
        <v>680421179.54255998</v>
      </c>
      <c r="Q4952" s="1">
        <v>0.78943219315152702</v>
      </c>
      <c r="R4952" s="1">
        <v>0</v>
      </c>
      <c r="S4952" s="3">
        <v>128.01361924099999</v>
      </c>
      <c r="T4952" s="3">
        <v>2374352816.68574</v>
      </c>
      <c r="U4952" s="3">
        <v>1854765790.36444</v>
      </c>
      <c r="V4952" s="3">
        <v>313446121.00389099</v>
      </c>
      <c r="W4952" s="3">
        <v>352266793.608742</v>
      </c>
      <c r="X4952" s="1">
        <v>6.4039061178055903</v>
      </c>
      <c r="Y4952" s="1">
        <v>4.9525289371502703</v>
      </c>
      <c r="Z4952">
        <v>4.2672304308239806E-4</v>
      </c>
      <c r="AA4952">
        <v>1.9523584431994229E-2</v>
      </c>
      <c r="AB4952">
        <v>5.7688921128329351E-3</v>
      </c>
      <c r="AC4952">
        <v>10463.5784036812</v>
      </c>
      <c r="AD4952" s="2">
        <v>10.164113642287409</v>
      </c>
      <c r="AE4952" s="2">
        <v>0</v>
      </c>
      <c r="AF4952" s="2">
        <v>1.6778198932234893</v>
      </c>
      <c r="AG4952" s="2">
        <v>22.006047177798308</v>
      </c>
      <c r="AH4952" s="2">
        <v>11.747032922958443</v>
      </c>
      <c r="AI4952" s="1">
        <v>0</v>
      </c>
      <c r="AJ4952" s="1">
        <v>0</v>
      </c>
      <c r="AK4952" s="1">
        <v>0</v>
      </c>
      <c r="AL4952" s="1">
        <v>0</v>
      </c>
      <c r="AM4952" s="1">
        <v>-2.6585255755387137E-2</v>
      </c>
      <c r="AN4952">
        <f t="shared" si="1310"/>
        <v>0.16899498720121556</v>
      </c>
      <c r="AO4952" s="12">
        <f t="shared" si="1311"/>
        <v>106353</v>
      </c>
      <c r="AP4952" s="12">
        <f t="shared" si="1312"/>
        <v>1</v>
      </c>
      <c r="AQ4952" s="12">
        <f t="shared" si="1313"/>
        <v>17556</v>
      </c>
      <c r="AR4952">
        <f t="shared" si="1314"/>
        <v>5.0267497449681287</v>
      </c>
      <c r="AS4952">
        <f t="shared" si="1315"/>
        <v>0</v>
      </c>
      <c r="AT4952">
        <f t="shared" si="1316"/>
        <v>4.2444255721729354</v>
      </c>
      <c r="AU4952" s="12">
        <f t="shared" si="1317"/>
        <v>230262</v>
      </c>
      <c r="AV4952" s="12">
        <f t="shared" si="1318"/>
        <v>230262</v>
      </c>
      <c r="AW4952">
        <f t="shared" si="1319"/>
        <v>5.3622222725191886</v>
      </c>
      <c r="AX4952">
        <f t="shared" si="1320"/>
        <v>5.3622222725191886</v>
      </c>
      <c r="AY4952">
        <f t="shared" si="1321"/>
        <v>5.3622222725191886</v>
      </c>
      <c r="AZ4952" s="12">
        <f t="shared" si="1322"/>
        <v>5994810856.8799896</v>
      </c>
      <c r="BA4952" s="12">
        <f t="shared" si="1323"/>
        <v>680421179.54255998</v>
      </c>
      <c r="BB4952">
        <f t="shared" si="1324"/>
        <v>9.7777754851647813</v>
      </c>
      <c r="BC4952">
        <f t="shared" si="1325"/>
        <v>8.8327778234815444</v>
      </c>
    </row>
    <row r="4953" spans="1:55" x14ac:dyDescent="0.2">
      <c r="A4953">
        <v>2018</v>
      </c>
      <c r="B4953" s="3">
        <v>7365697527.8814497</v>
      </c>
      <c r="C4953" s="3">
        <v>5960425803.4732103</v>
      </c>
      <c r="D4953" s="1">
        <v>32.102562360202697</v>
      </c>
      <c r="E4953" s="3">
        <v>10743019166.5828</v>
      </c>
      <c r="F4953" s="3">
        <v>0</v>
      </c>
      <c r="G4953" s="3">
        <v>0</v>
      </c>
      <c r="H4953" s="3">
        <v>0</v>
      </c>
      <c r="I4953" s="3">
        <v>0</v>
      </c>
      <c r="J4953" s="3">
        <v>126273</v>
      </c>
      <c r="K4953" s="3">
        <f t="shared" si="1309"/>
        <v>126273</v>
      </c>
      <c r="L4953" s="1">
        <v>10.2049375812693</v>
      </c>
      <c r="M4953" s="3">
        <v>117826099.266684</v>
      </c>
      <c r="N4953" s="3">
        <v>117826099.266684</v>
      </c>
      <c r="O4953" s="3">
        <v>6565597531.07514</v>
      </c>
      <c r="P4953" s="3">
        <v>709245788.38585496</v>
      </c>
      <c r="Q4953" s="1">
        <v>0.67974277678432204</v>
      </c>
      <c r="R4953" s="1">
        <v>0</v>
      </c>
      <c r="S4953" s="3">
        <v>110.265995687</v>
      </c>
      <c r="T4953" s="3">
        <v>2065390526.3455901</v>
      </c>
      <c r="U4953" s="3">
        <v>1873098332.34237</v>
      </c>
      <c r="V4953" s="3">
        <v>383612701.192195</v>
      </c>
      <c r="W4953" s="3">
        <v>378872474.47781003</v>
      </c>
      <c r="X4953" s="1">
        <v>6.1258003893783304</v>
      </c>
      <c r="Y4953" s="1">
        <v>4.9666831362167603</v>
      </c>
      <c r="Z4953">
        <v>1.3733499011985518E-3</v>
      </c>
      <c r="AA4953">
        <v>1.7945982632808374E-2</v>
      </c>
      <c r="AB4953">
        <v>-3.7193283315217984E-2</v>
      </c>
      <c r="AC4953">
        <v>10743.019166582801</v>
      </c>
      <c r="AD4953" s="2">
        <v>0</v>
      </c>
      <c r="AE4953" s="2">
        <v>0</v>
      </c>
      <c r="AF4953" s="2">
        <v>0</v>
      </c>
      <c r="AG4953" s="2">
        <v>0</v>
      </c>
      <c r="AH4953" s="2">
        <v>11.753958365147888</v>
      </c>
      <c r="AI4953" s="1">
        <v>0</v>
      </c>
      <c r="AJ4953" s="1">
        <v>0</v>
      </c>
      <c r="AK4953" s="1">
        <v>0</v>
      </c>
      <c r="AL4953" s="1">
        <v>0</v>
      </c>
      <c r="AM4953" s="1">
        <v>5.2213620872115792E-2</v>
      </c>
      <c r="AN4953">
        <f t="shared" si="1310"/>
        <v>0.20480115462623627</v>
      </c>
      <c r="AO4953" s="12">
        <f t="shared" si="1311"/>
        <v>1</v>
      </c>
      <c r="AP4953" s="12">
        <f t="shared" si="1312"/>
        <v>1</v>
      </c>
      <c r="AQ4953" s="12">
        <f t="shared" si="1313"/>
        <v>1</v>
      </c>
      <c r="AR4953">
        <f t="shared" si="1314"/>
        <v>0</v>
      </c>
      <c r="AS4953">
        <f t="shared" si="1315"/>
        <v>0</v>
      </c>
      <c r="AT4953">
        <f t="shared" si="1316"/>
        <v>0</v>
      </c>
      <c r="AU4953" s="12">
        <f t="shared" si="1317"/>
        <v>1</v>
      </c>
      <c r="AV4953" s="12">
        <f t="shared" si="1318"/>
        <v>126273</v>
      </c>
      <c r="AW4953">
        <f t="shared" si="1319"/>
        <v>0</v>
      </c>
      <c r="AX4953">
        <f t="shared" si="1320"/>
        <v>5.1013104985794184</v>
      </c>
      <c r="AY4953">
        <f t="shared" si="1321"/>
        <v>5.1013104985794184</v>
      </c>
      <c r="AZ4953" s="12">
        <f t="shared" si="1322"/>
        <v>5960425803.4732103</v>
      </c>
      <c r="BA4953" s="12">
        <f t="shared" si="1323"/>
        <v>709245788.38585496</v>
      </c>
      <c r="BB4953">
        <f t="shared" si="1324"/>
        <v>9.7752772861652844</v>
      </c>
      <c r="BC4953">
        <f t="shared" si="1325"/>
        <v>8.8507967655659314</v>
      </c>
    </row>
    <row r="4954" spans="1:55" x14ac:dyDescent="0.2">
      <c r="A4954">
        <v>2017</v>
      </c>
      <c r="B4954" s="3">
        <v>7669049707.0933304</v>
      </c>
      <c r="C4954" s="3">
        <v>6190677422.7714596</v>
      </c>
      <c r="D4954" s="1">
        <v>33.342686339726598</v>
      </c>
      <c r="E4954" s="3">
        <v>10616744714.184799</v>
      </c>
      <c r="F4954" s="3">
        <v>0</v>
      </c>
      <c r="G4954" s="3">
        <v>0</v>
      </c>
      <c r="H4954" s="3">
        <v>0</v>
      </c>
      <c r="I4954" s="3">
        <v>0</v>
      </c>
      <c r="J4954" s="3">
        <v>120007</v>
      </c>
      <c r="K4954" s="3">
        <f t="shared" si="1309"/>
        <v>120007</v>
      </c>
      <c r="L4954" s="1">
        <v>10.5615555810015</v>
      </c>
      <c r="M4954" s="3">
        <v>122340511.94737899</v>
      </c>
      <c r="N4954" s="3">
        <v>122340511.94737899</v>
      </c>
      <c r="O4954" s="3">
        <v>6609878388.2250099</v>
      </c>
      <c r="P4954" s="3">
        <v>716221288.45426202</v>
      </c>
      <c r="Q4954" s="1">
        <v>0.63243594339869602</v>
      </c>
      <c r="R4954" s="1">
        <v>0</v>
      </c>
      <c r="S4954" s="3">
        <v>108.16889747499999</v>
      </c>
      <c r="T4954" s="3">
        <v>2100826447.21907</v>
      </c>
      <c r="U4954" s="3">
        <v>1942172376.9609101</v>
      </c>
      <c r="V4954" s="3">
        <v>378841383.57189798</v>
      </c>
      <c r="W4954" s="3">
        <v>374584363.15942901</v>
      </c>
      <c r="X4954" s="1">
        <v>5.4447216868153001</v>
      </c>
      <c r="Y4954" s="1">
        <v>4.1234314894862498</v>
      </c>
      <c r="Z4954">
        <v>4.6443260399747695E-4</v>
      </c>
      <c r="AA4954">
        <v>1.8508738703168763E-2</v>
      </c>
      <c r="AB4954">
        <v>0.39408629646730775</v>
      </c>
      <c r="AC4954">
        <v>10616.744714184799</v>
      </c>
      <c r="AD4954" s="2">
        <v>0</v>
      </c>
      <c r="AE4954" s="2">
        <v>0</v>
      </c>
      <c r="AF4954" s="2">
        <v>0</v>
      </c>
      <c r="AG4954" s="2">
        <v>0</v>
      </c>
      <c r="AH4954" s="2">
        <v>11.303558975065238</v>
      </c>
      <c r="AI4954" s="1">
        <v>0</v>
      </c>
      <c r="AJ4954" s="1">
        <v>0</v>
      </c>
      <c r="AK4954" s="1">
        <v>0</v>
      </c>
      <c r="AL4954" s="1">
        <v>0</v>
      </c>
      <c r="AM4954" s="1">
        <v>0</v>
      </c>
      <c r="AN4954">
        <f t="shared" si="1310"/>
        <v>0.19506063831713269</v>
      </c>
      <c r="AO4954" s="12">
        <f t="shared" si="1311"/>
        <v>1</v>
      </c>
      <c r="AP4954" s="12">
        <f t="shared" si="1312"/>
        <v>1</v>
      </c>
      <c r="AQ4954" s="12">
        <f t="shared" si="1313"/>
        <v>1</v>
      </c>
      <c r="AR4954">
        <f t="shared" si="1314"/>
        <v>0</v>
      </c>
      <c r="AS4954">
        <f t="shared" si="1315"/>
        <v>0</v>
      </c>
      <c r="AT4954">
        <f t="shared" si="1316"/>
        <v>0</v>
      </c>
      <c r="AU4954" s="12">
        <f t="shared" si="1317"/>
        <v>1</v>
      </c>
      <c r="AV4954" s="12">
        <f t="shared" si="1318"/>
        <v>120007</v>
      </c>
      <c r="AW4954">
        <f t="shared" si="1319"/>
        <v>0</v>
      </c>
      <c r="AX4954">
        <f t="shared" si="1320"/>
        <v>5.079206579153527</v>
      </c>
      <c r="AY4954">
        <f t="shared" si="1321"/>
        <v>5.079206579153527</v>
      </c>
      <c r="AZ4954" s="12">
        <f t="shared" si="1322"/>
        <v>6190677422.7714596</v>
      </c>
      <c r="BA4954" s="12">
        <f t="shared" si="1323"/>
        <v>716221288.45426202</v>
      </c>
      <c r="BB4954">
        <f t="shared" si="1324"/>
        <v>9.7917381748479553</v>
      </c>
      <c r="BC4954">
        <f t="shared" si="1325"/>
        <v>8.855047225529292</v>
      </c>
    </row>
    <row r="4955" spans="1:55" x14ac:dyDescent="0.2">
      <c r="A4955">
        <v>2016</v>
      </c>
      <c r="B4955" s="3">
        <v>7526231299.0437202</v>
      </c>
      <c r="C4955" s="3">
        <v>4440670164.0056105</v>
      </c>
      <c r="D4955" s="1">
        <v>23.917232687975499</v>
      </c>
      <c r="E4955" s="3">
        <v>10624713486.0434</v>
      </c>
      <c r="F4955" s="3">
        <v>0</v>
      </c>
      <c r="G4955" s="3">
        <v>0</v>
      </c>
      <c r="H4955" s="3">
        <v>0</v>
      </c>
      <c r="I4955" s="3">
        <v>0</v>
      </c>
      <c r="J4955" s="3">
        <v>0</v>
      </c>
      <c r="K4955" s="3">
        <f t="shared" si="1309"/>
        <v>0</v>
      </c>
      <c r="L4955" s="1">
        <v>9.3896377341970005</v>
      </c>
      <c r="M4955" s="3">
        <v>113896566.851349</v>
      </c>
      <c r="N4955" s="3">
        <v>113896566.851349</v>
      </c>
      <c r="O4955" s="3">
        <v>6267527114.8003902</v>
      </c>
      <c r="P4955" s="3">
        <v>738850252.65244401</v>
      </c>
      <c r="Q4955" s="1">
        <v>0</v>
      </c>
      <c r="R4955" s="1">
        <v>0</v>
      </c>
      <c r="S4955" s="3">
        <v>125.67776917099999</v>
      </c>
      <c r="T4955" s="3">
        <v>2179212024.9565401</v>
      </c>
      <c r="U4955" s="3">
        <v>1733967780.7204299</v>
      </c>
      <c r="V4955" s="3">
        <v>347047912.126517</v>
      </c>
      <c r="W4955" s="3">
        <v>333264965.12772202</v>
      </c>
      <c r="X4955" s="1">
        <v>0</v>
      </c>
      <c r="Y4955" s="1">
        <v>0</v>
      </c>
      <c r="Z4955">
        <v>1.5823895757360376E-3</v>
      </c>
      <c r="AA4955">
        <v>1.8172488888382958E-2</v>
      </c>
      <c r="AB4955">
        <v>0</v>
      </c>
      <c r="AC4955">
        <v>10624.7134860434</v>
      </c>
      <c r="AD4955" s="2">
        <v>0</v>
      </c>
      <c r="AE4955" s="2">
        <v>0</v>
      </c>
      <c r="AF4955" s="2">
        <v>0</v>
      </c>
      <c r="AG4955" s="2">
        <v>0</v>
      </c>
      <c r="AH4955" s="2">
        <v>0</v>
      </c>
      <c r="AI4955" s="1">
        <v>0</v>
      </c>
      <c r="AJ4955" s="1">
        <v>0</v>
      </c>
      <c r="AK4955" s="1">
        <v>0</v>
      </c>
      <c r="AL4955" s="1">
        <v>0</v>
      </c>
      <c r="AM4955" s="1">
        <v>0</v>
      </c>
      <c r="AN4955">
        <f t="shared" si="1310"/>
        <v>0.20014669014341507</v>
      </c>
      <c r="AO4955" s="12">
        <f t="shared" si="1311"/>
        <v>1</v>
      </c>
      <c r="AP4955" s="12">
        <f t="shared" si="1312"/>
        <v>1</v>
      </c>
      <c r="AQ4955" s="12">
        <f t="shared" si="1313"/>
        <v>1</v>
      </c>
      <c r="AR4955">
        <f t="shared" si="1314"/>
        <v>0</v>
      </c>
      <c r="AS4955">
        <f t="shared" si="1315"/>
        <v>0</v>
      </c>
      <c r="AT4955">
        <f t="shared" si="1316"/>
        <v>0</v>
      </c>
      <c r="AU4955" s="12">
        <f t="shared" si="1317"/>
        <v>1</v>
      </c>
      <c r="AV4955" s="12">
        <f t="shared" si="1318"/>
        <v>0</v>
      </c>
      <c r="AW4955">
        <f t="shared" si="1319"/>
        <v>0</v>
      </c>
      <c r="AX4955">
        <f t="shared" si="1320"/>
        <v>1</v>
      </c>
      <c r="AY4955" t="e">
        <f t="shared" si="1321"/>
        <v>#NUM!</v>
      </c>
      <c r="AZ4955" s="12">
        <f t="shared" si="1322"/>
        <v>4440670164.0056105</v>
      </c>
      <c r="BA4955" s="12">
        <f t="shared" si="1323"/>
        <v>738850252.65244401</v>
      </c>
      <c r="BB4955">
        <f t="shared" si="1324"/>
        <v>9.6474485166386508</v>
      </c>
      <c r="BC4955">
        <f t="shared" si="1325"/>
        <v>8.8685564261664833</v>
      </c>
    </row>
    <row r="4956" spans="1:55" x14ac:dyDescent="0.2">
      <c r="A4956">
        <v>2015</v>
      </c>
      <c r="B4956" s="3">
        <v>6617108504.3793201</v>
      </c>
      <c r="C4956" s="3">
        <v>0</v>
      </c>
      <c r="D4956" s="1">
        <v>0</v>
      </c>
      <c r="E4956" s="3">
        <v>9965516895.8101692</v>
      </c>
      <c r="F4956" s="3">
        <v>0</v>
      </c>
      <c r="G4956" s="3">
        <v>0</v>
      </c>
      <c r="H4956" s="3">
        <v>0</v>
      </c>
      <c r="I4956" s="3">
        <v>0</v>
      </c>
      <c r="J4956" s="3">
        <v>0</v>
      </c>
      <c r="K4956" s="3">
        <f t="shared" si="1309"/>
        <v>0</v>
      </c>
      <c r="L4956" s="1">
        <v>4.1705655078099504</v>
      </c>
      <c r="M4956" s="3">
        <v>120939346.135417</v>
      </c>
      <c r="N4956" s="3">
        <v>120939346.135417</v>
      </c>
      <c r="O4956" s="3">
        <v>0</v>
      </c>
      <c r="P4956" s="3">
        <v>777256529.43127799</v>
      </c>
      <c r="Q4956" s="1">
        <v>0</v>
      </c>
      <c r="R4956" s="1">
        <v>0</v>
      </c>
      <c r="S4956" s="3">
        <v>618.65653928300003</v>
      </c>
      <c r="T4956" s="3">
        <v>3494637602.74225</v>
      </c>
      <c r="U4956" s="3">
        <v>564875238.65688705</v>
      </c>
      <c r="V4956" s="3">
        <v>241774984.42142999</v>
      </c>
      <c r="W4956" s="3">
        <v>0</v>
      </c>
      <c r="X4956" s="1">
        <v>0</v>
      </c>
      <c r="Y4956" s="1">
        <v>0</v>
      </c>
      <c r="Z4956">
        <v>1.0739582472039829E-4</v>
      </c>
      <c r="AA4956">
        <v>0</v>
      </c>
      <c r="AB4956">
        <v>0</v>
      </c>
      <c r="AC4956">
        <v>9965.5168958101694</v>
      </c>
      <c r="AD4956" s="2">
        <v>0</v>
      </c>
      <c r="AE4956" s="2">
        <v>0</v>
      </c>
      <c r="AF4956" s="2">
        <v>0</v>
      </c>
      <c r="AG4956" s="2">
        <v>0</v>
      </c>
      <c r="AH4956" s="2">
        <v>0</v>
      </c>
      <c r="AI4956" s="1">
        <v>0</v>
      </c>
      <c r="AJ4956" s="1">
        <v>0</v>
      </c>
      <c r="AK4956" s="1">
        <v>0</v>
      </c>
      <c r="AL4956" s="1">
        <v>0</v>
      </c>
      <c r="AM4956" s="1">
        <v>0</v>
      </c>
      <c r="AN4956">
        <f t="shared" si="1310"/>
        <v>0.42801483916395816</v>
      </c>
      <c r="AO4956" s="12">
        <f t="shared" si="1311"/>
        <v>1</v>
      </c>
      <c r="AP4956" s="12">
        <f t="shared" si="1312"/>
        <v>1</v>
      </c>
      <c r="AQ4956" s="12">
        <f t="shared" si="1313"/>
        <v>1</v>
      </c>
      <c r="AR4956">
        <f t="shared" si="1314"/>
        <v>0</v>
      </c>
      <c r="AS4956">
        <f t="shared" si="1315"/>
        <v>0</v>
      </c>
      <c r="AT4956">
        <f t="shared" si="1316"/>
        <v>0</v>
      </c>
      <c r="AU4956" s="12">
        <f t="shared" si="1317"/>
        <v>1</v>
      </c>
      <c r="AV4956" s="12">
        <f t="shared" si="1318"/>
        <v>0</v>
      </c>
      <c r="AW4956">
        <f t="shared" si="1319"/>
        <v>0</v>
      </c>
      <c r="AX4956">
        <f t="shared" si="1320"/>
        <v>1</v>
      </c>
      <c r="AY4956" t="e">
        <f t="shared" si="1321"/>
        <v>#NUM!</v>
      </c>
      <c r="AZ4956" s="12">
        <f t="shared" si="1322"/>
        <v>1</v>
      </c>
      <c r="BA4956" s="12">
        <f t="shared" si="1323"/>
        <v>777256529.43127799</v>
      </c>
      <c r="BB4956">
        <f t="shared" si="1324"/>
        <v>0</v>
      </c>
      <c r="BC4956">
        <f t="shared" si="1325"/>
        <v>8.8905643790704083</v>
      </c>
    </row>
    <row r="4957" spans="1:55" x14ac:dyDescent="0.2">
      <c r="A4957">
        <v>2014</v>
      </c>
      <c r="B4957" s="3">
        <v>0</v>
      </c>
      <c r="C4957" s="3">
        <v>0</v>
      </c>
      <c r="D4957" s="1">
        <v>0</v>
      </c>
      <c r="E4957" s="3">
        <v>0</v>
      </c>
      <c r="F4957" s="3">
        <v>0</v>
      </c>
      <c r="G4957" s="3">
        <v>0</v>
      </c>
      <c r="H4957" s="3">
        <v>0</v>
      </c>
      <c r="I4957" s="3">
        <v>0</v>
      </c>
      <c r="J4957" s="3">
        <v>0</v>
      </c>
      <c r="K4957" s="3">
        <f t="shared" si="1309"/>
        <v>0</v>
      </c>
      <c r="L4957" s="1">
        <v>5.0470747010388504</v>
      </c>
      <c r="M4957" s="3">
        <v>118156766.70441701</v>
      </c>
      <c r="N4957" s="3">
        <v>118156766.70441701</v>
      </c>
      <c r="O4957" s="3">
        <v>0</v>
      </c>
      <c r="P4957" s="3">
        <v>880073442.80860698</v>
      </c>
      <c r="Q4957" s="1">
        <v>0</v>
      </c>
      <c r="R4957" s="1">
        <v>0</v>
      </c>
      <c r="S4957" s="3">
        <v>581.08691387099998</v>
      </c>
      <c r="T4957" s="3">
        <v>3972266874.2921901</v>
      </c>
      <c r="U4957" s="3">
        <v>683592553.79388499</v>
      </c>
      <c r="V4957" s="3">
        <v>0</v>
      </c>
      <c r="W4957" s="3">
        <v>0</v>
      </c>
      <c r="X4957" s="1">
        <v>0</v>
      </c>
      <c r="Y4957" s="1">
        <v>0</v>
      </c>
      <c r="Z4957">
        <v>0</v>
      </c>
      <c r="AA4957">
        <v>0</v>
      </c>
      <c r="AB4957">
        <v>0</v>
      </c>
      <c r="AC4957">
        <v>0</v>
      </c>
      <c r="AD4957" s="2">
        <v>0</v>
      </c>
      <c r="AE4957" s="2">
        <v>0</v>
      </c>
      <c r="AF4957" s="2">
        <v>0</v>
      </c>
      <c r="AG4957" s="2">
        <v>0</v>
      </c>
      <c r="AH4957" s="2">
        <v>0</v>
      </c>
      <c r="AI4957" s="1">
        <v>0</v>
      </c>
      <c r="AJ4957" s="1">
        <v>0</v>
      </c>
      <c r="AK4957" s="1">
        <v>0</v>
      </c>
      <c r="AL4957" s="1">
        <v>0</v>
      </c>
      <c r="AM4957" s="1">
        <v>0</v>
      </c>
      <c r="AN4957">
        <f t="shared" si="1310"/>
        <v>0</v>
      </c>
      <c r="AO4957" s="12">
        <f t="shared" si="1311"/>
        <v>1</v>
      </c>
      <c r="AP4957" s="12">
        <f t="shared" si="1312"/>
        <v>1</v>
      </c>
      <c r="AQ4957" s="12">
        <f t="shared" si="1313"/>
        <v>1</v>
      </c>
      <c r="AR4957">
        <f t="shared" si="1314"/>
        <v>0</v>
      </c>
      <c r="AS4957">
        <f t="shared" si="1315"/>
        <v>0</v>
      </c>
      <c r="AT4957">
        <f t="shared" si="1316"/>
        <v>0</v>
      </c>
      <c r="AU4957" s="12">
        <f t="shared" si="1317"/>
        <v>1</v>
      </c>
      <c r="AV4957" s="12">
        <f t="shared" si="1318"/>
        <v>0</v>
      </c>
      <c r="AW4957">
        <f t="shared" si="1319"/>
        <v>0</v>
      </c>
      <c r="AX4957">
        <f t="shared" si="1320"/>
        <v>1</v>
      </c>
      <c r="AY4957" t="e">
        <f t="shared" si="1321"/>
        <v>#NUM!</v>
      </c>
      <c r="AZ4957" s="12">
        <f t="shared" si="1322"/>
        <v>1</v>
      </c>
      <c r="BA4957" s="12">
        <f t="shared" si="1323"/>
        <v>880073442.80860698</v>
      </c>
      <c r="BB4957">
        <f t="shared" si="1324"/>
        <v>0</v>
      </c>
      <c r="BC4957">
        <f t="shared" si="1325"/>
        <v>8.9445189158724538</v>
      </c>
    </row>
    <row r="4958" spans="1:55" x14ac:dyDescent="0.2">
      <c r="A4958">
        <v>2013</v>
      </c>
      <c r="B4958" s="3">
        <v>0</v>
      </c>
      <c r="C4958" s="3">
        <v>0</v>
      </c>
      <c r="D4958" s="1">
        <v>0</v>
      </c>
      <c r="E4958" s="3">
        <v>0</v>
      </c>
      <c r="F4958" s="3">
        <v>0</v>
      </c>
      <c r="G4958" s="3">
        <v>0</v>
      </c>
      <c r="H4958" s="3">
        <v>0</v>
      </c>
      <c r="I4958" s="3">
        <v>0</v>
      </c>
      <c r="J4958" s="3">
        <v>0</v>
      </c>
      <c r="K4958" s="3">
        <f t="shared" si="1309"/>
        <v>0</v>
      </c>
      <c r="L4958" s="1">
        <v>2.8610612920076601</v>
      </c>
      <c r="M4958" s="3">
        <v>148366271.983284</v>
      </c>
      <c r="N4958" s="3">
        <v>148366271.983284</v>
      </c>
      <c r="O4958" s="3">
        <v>0</v>
      </c>
      <c r="P4958" s="3">
        <v>858318387.60229897</v>
      </c>
      <c r="Q4958" s="1">
        <v>0</v>
      </c>
      <c r="R4958" s="1">
        <v>0</v>
      </c>
      <c r="S4958" s="3">
        <v>1596.56793606</v>
      </c>
      <c r="T4958" s="3">
        <v>4567878721.9223404</v>
      </c>
      <c r="U4958" s="3">
        <v>286106129.20076603</v>
      </c>
      <c r="V4958" s="3">
        <v>0</v>
      </c>
      <c r="W4958" s="3">
        <v>0</v>
      </c>
      <c r="X4958" s="1">
        <v>0</v>
      </c>
      <c r="Y4958" s="1">
        <v>0</v>
      </c>
      <c r="Z4958">
        <v>0</v>
      </c>
      <c r="AA4958">
        <v>0</v>
      </c>
      <c r="AB4958">
        <v>0</v>
      </c>
      <c r="AC4958">
        <v>0</v>
      </c>
      <c r="AD4958" s="2">
        <v>0</v>
      </c>
      <c r="AE4958" s="2">
        <v>0</v>
      </c>
      <c r="AF4958" s="2">
        <v>0</v>
      </c>
      <c r="AG4958" s="2">
        <v>0</v>
      </c>
      <c r="AH4958" s="2">
        <v>0</v>
      </c>
      <c r="AI4958" s="1">
        <v>0</v>
      </c>
      <c r="AJ4958" s="1">
        <v>0</v>
      </c>
      <c r="AK4958" s="1">
        <v>0</v>
      </c>
      <c r="AL4958" s="1">
        <v>0</v>
      </c>
      <c r="AM4958" s="1">
        <v>0</v>
      </c>
      <c r="AN4958">
        <f t="shared" si="1310"/>
        <v>0</v>
      </c>
      <c r="AO4958" s="12">
        <f t="shared" si="1311"/>
        <v>1</v>
      </c>
      <c r="AP4958" s="12">
        <f t="shared" si="1312"/>
        <v>1</v>
      </c>
      <c r="AQ4958" s="12">
        <f t="shared" si="1313"/>
        <v>1</v>
      </c>
      <c r="AR4958">
        <f t="shared" si="1314"/>
        <v>0</v>
      </c>
      <c r="AS4958">
        <f t="shared" si="1315"/>
        <v>0</v>
      </c>
      <c r="AT4958">
        <f t="shared" si="1316"/>
        <v>0</v>
      </c>
      <c r="AU4958" s="12">
        <f t="shared" si="1317"/>
        <v>1</v>
      </c>
      <c r="AV4958" s="12">
        <f t="shared" si="1318"/>
        <v>0</v>
      </c>
      <c r="AW4958">
        <f t="shared" si="1319"/>
        <v>0</v>
      </c>
      <c r="AX4958">
        <f t="shared" si="1320"/>
        <v>1</v>
      </c>
      <c r="AY4958" t="e">
        <f t="shared" si="1321"/>
        <v>#NUM!</v>
      </c>
      <c r="AZ4958" s="12">
        <f t="shared" si="1322"/>
        <v>1</v>
      </c>
      <c r="BA4958" s="12">
        <f t="shared" si="1323"/>
        <v>858318387.60229897</v>
      </c>
      <c r="BB4958">
        <f t="shared" si="1324"/>
        <v>0</v>
      </c>
      <c r="BC4958">
        <f t="shared" si="1325"/>
        <v>8.933648416438098</v>
      </c>
    </row>
    <row r="4959" spans="1:55" x14ac:dyDescent="0.2">
      <c r="A4959">
        <v>2012</v>
      </c>
      <c r="B4959" s="3">
        <v>0</v>
      </c>
      <c r="C4959" s="3">
        <v>0</v>
      </c>
      <c r="D4959" s="1">
        <v>0</v>
      </c>
      <c r="E4959" s="3">
        <v>0</v>
      </c>
      <c r="F4959" s="3">
        <v>0</v>
      </c>
      <c r="G4959" s="3">
        <v>0</v>
      </c>
      <c r="H4959" s="3">
        <v>0</v>
      </c>
      <c r="I4959" s="3">
        <v>0</v>
      </c>
      <c r="J4959" s="3">
        <v>0</v>
      </c>
      <c r="K4959" s="3">
        <f t="shared" si="1309"/>
        <v>0</v>
      </c>
      <c r="L4959" s="1">
        <v>3.5242294711141402</v>
      </c>
      <c r="M4959" s="3">
        <v>132460566.94553199</v>
      </c>
      <c r="N4959" s="3">
        <v>132460566.94553199</v>
      </c>
      <c r="O4959" s="3">
        <v>0</v>
      </c>
      <c r="P4959" s="3">
        <v>799192174.42820704</v>
      </c>
      <c r="Q4959" s="1">
        <v>0</v>
      </c>
      <c r="R4959" s="1">
        <v>0</v>
      </c>
      <c r="S4959" s="3">
        <v>1304.188880426</v>
      </c>
      <c r="T4959" s="3">
        <v>4596260888.2984505</v>
      </c>
      <c r="U4959" s="3">
        <v>352422947.11141402</v>
      </c>
      <c r="V4959" s="3">
        <v>0</v>
      </c>
      <c r="W4959" s="3">
        <v>0</v>
      </c>
      <c r="X4959" s="1">
        <v>0</v>
      </c>
      <c r="Y4959" s="1">
        <v>0</v>
      </c>
      <c r="Z4959">
        <v>0</v>
      </c>
      <c r="AA4959">
        <v>0</v>
      </c>
      <c r="AB4959">
        <v>-1</v>
      </c>
      <c r="AC4959">
        <v>0</v>
      </c>
      <c r="AD4959" s="2">
        <v>0</v>
      </c>
      <c r="AE4959" s="2">
        <v>0</v>
      </c>
      <c r="AF4959" s="2">
        <v>0</v>
      </c>
      <c r="AG4959" s="2">
        <v>0</v>
      </c>
      <c r="AH4959" s="2">
        <v>0</v>
      </c>
      <c r="AI4959" s="1">
        <v>-1</v>
      </c>
      <c r="AJ4959" s="1">
        <v>-1</v>
      </c>
      <c r="AK4959" s="1">
        <v>-1</v>
      </c>
      <c r="AL4959" s="1">
        <v>-1</v>
      </c>
      <c r="AM4959" s="1">
        <v>-1</v>
      </c>
      <c r="AN4959">
        <f t="shared" si="1310"/>
        <v>0</v>
      </c>
      <c r="AO4959" s="12">
        <f t="shared" si="1311"/>
        <v>1</v>
      </c>
      <c r="AP4959" s="12">
        <f t="shared" si="1312"/>
        <v>1</v>
      </c>
      <c r="AQ4959" s="12">
        <f t="shared" si="1313"/>
        <v>1</v>
      </c>
      <c r="AR4959">
        <f t="shared" si="1314"/>
        <v>0</v>
      </c>
      <c r="AS4959">
        <f t="shared" si="1315"/>
        <v>0</v>
      </c>
      <c r="AT4959">
        <f t="shared" si="1316"/>
        <v>0</v>
      </c>
      <c r="AU4959" s="12">
        <f t="shared" si="1317"/>
        <v>1</v>
      </c>
      <c r="AV4959" s="12">
        <f t="shared" si="1318"/>
        <v>0</v>
      </c>
      <c r="AW4959">
        <f t="shared" si="1319"/>
        <v>0</v>
      </c>
      <c r="AX4959">
        <f t="shared" si="1320"/>
        <v>1</v>
      </c>
      <c r="AY4959" t="e">
        <f t="shared" si="1321"/>
        <v>#NUM!</v>
      </c>
      <c r="AZ4959" s="12">
        <f t="shared" si="1322"/>
        <v>1</v>
      </c>
      <c r="BA4959" s="12">
        <f t="shared" si="1323"/>
        <v>799192174.42820704</v>
      </c>
      <c r="BB4959">
        <f t="shared" si="1324"/>
        <v>0</v>
      </c>
      <c r="BC4959">
        <f t="shared" si="1325"/>
        <v>8.9026512226912917</v>
      </c>
    </row>
    <row r="4960" spans="1:55" x14ac:dyDescent="0.2">
      <c r="A4960">
        <v>2011</v>
      </c>
      <c r="B4960" s="3">
        <v>12845738290</v>
      </c>
      <c r="C4960" s="3">
        <v>13658884787.999901</v>
      </c>
      <c r="D4960" s="1">
        <v>115.4</v>
      </c>
      <c r="E4960" s="3">
        <v>3251869080</v>
      </c>
      <c r="F4960" s="3">
        <v>138004</v>
      </c>
      <c r="G4960" s="3">
        <v>32000</v>
      </c>
      <c r="H4960" s="3">
        <v>37000</v>
      </c>
      <c r="I4960" s="3">
        <v>4</v>
      </c>
      <c r="J4960" s="3">
        <v>69000</v>
      </c>
      <c r="K4960" s="3">
        <f t="shared" si="1309"/>
        <v>138004</v>
      </c>
      <c r="L4960" s="1">
        <v>20.574698528700001</v>
      </c>
      <c r="M4960" s="3">
        <v>277500000</v>
      </c>
      <c r="N4960" s="3">
        <v>277500000</v>
      </c>
      <c r="O4960" s="3">
        <v>3927800000</v>
      </c>
      <c r="P4960" s="3">
        <v>2173300000</v>
      </c>
      <c r="Q4960" s="1">
        <v>-0.21583774477849901</v>
      </c>
      <c r="R4960" s="1">
        <v>28.843211533183698</v>
      </c>
      <c r="S4960" s="3">
        <v>19.797622475400001</v>
      </c>
      <c r="T4960" s="3">
        <v>481300000</v>
      </c>
      <c r="U4960" s="3">
        <v>2431100000</v>
      </c>
      <c r="V4960" s="3">
        <v>436447910</v>
      </c>
      <c r="W4960" s="3">
        <v>305300000</v>
      </c>
      <c r="X4960" s="1">
        <v>-0.35312062347432399</v>
      </c>
      <c r="Y4960" s="1">
        <v>-0.33795544631088797</v>
      </c>
      <c r="Z4960">
        <v>0</v>
      </c>
      <c r="AA4960">
        <v>7.0650236773766487E-2</v>
      </c>
      <c r="AB4960">
        <v>0.45431632010081935</v>
      </c>
      <c r="AC4960">
        <v>3251.8690799999999</v>
      </c>
      <c r="AD4960" s="2">
        <v>9.8404945625916778</v>
      </c>
      <c r="AE4960" s="2">
        <v>11.378071837996627</v>
      </c>
      <c r="AF4960" s="2">
        <v>1.2300618203239598E-3</v>
      </c>
      <c r="AG4960" s="2">
        <v>42.438362862996932</v>
      </c>
      <c r="AH4960" s="2">
        <v>21.218566400588305</v>
      </c>
      <c r="AI4960" s="1">
        <v>4.5484056451472341E-2</v>
      </c>
      <c r="AJ4960" s="1">
        <v>3.2258064516129031E-2</v>
      </c>
      <c r="AK4960" s="1">
        <v>5.7142857142857141E-2</v>
      </c>
      <c r="AL4960" s="1">
        <v>39</v>
      </c>
      <c r="AM4960" s="1">
        <v>4.5454545454545456E-2</v>
      </c>
      <c r="AN4960">
        <f t="shared" si="1310"/>
        <v>0.17952692608284315</v>
      </c>
      <c r="AO4960" s="12">
        <f t="shared" si="1311"/>
        <v>32000</v>
      </c>
      <c r="AP4960" s="12">
        <f t="shared" si="1312"/>
        <v>37000</v>
      </c>
      <c r="AQ4960" s="12">
        <f t="shared" si="1313"/>
        <v>4</v>
      </c>
      <c r="AR4960">
        <f t="shared" si="1314"/>
        <v>4.5051499783199063</v>
      </c>
      <c r="AS4960">
        <f t="shared" si="1315"/>
        <v>4.568201724066995</v>
      </c>
      <c r="AT4960">
        <f t="shared" si="1316"/>
        <v>0.6020599913279624</v>
      </c>
      <c r="AU4960" s="12">
        <f t="shared" si="1317"/>
        <v>138004</v>
      </c>
      <c r="AV4960" s="12">
        <f t="shared" si="1318"/>
        <v>138004</v>
      </c>
      <c r="AW4960">
        <f t="shared" si="1319"/>
        <v>5.1398916744646543</v>
      </c>
      <c r="AX4960">
        <f t="shared" si="1320"/>
        <v>5.1398916744646543</v>
      </c>
      <c r="AY4960">
        <f t="shared" si="1321"/>
        <v>5.1398916744646543</v>
      </c>
      <c r="AZ4960" s="12">
        <f t="shared" si="1322"/>
        <v>13658884787.999901</v>
      </c>
      <c r="BA4960" s="12">
        <f t="shared" si="1323"/>
        <v>2173300000</v>
      </c>
      <c r="BB4960">
        <f t="shared" si="1324"/>
        <v>10.135415241791383</v>
      </c>
      <c r="BC4960">
        <f t="shared" si="1325"/>
        <v>9.3371196800028642</v>
      </c>
    </row>
    <row r="4961" spans="1:55" x14ac:dyDescent="0.2">
      <c r="A4961">
        <v>2020</v>
      </c>
      <c r="B4961" s="3">
        <v>10472630330</v>
      </c>
      <c r="C4961" s="3">
        <v>6805770150</v>
      </c>
      <c r="D4961" s="1">
        <v>57.5</v>
      </c>
      <c r="E4961" s="3">
        <v>2648131920</v>
      </c>
      <c r="F4961" s="3">
        <v>140078</v>
      </c>
      <c r="G4961" s="3">
        <v>30000</v>
      </c>
      <c r="H4961" s="3">
        <v>40000</v>
      </c>
      <c r="I4961" s="3">
        <v>78</v>
      </c>
      <c r="J4961" s="3">
        <v>70000</v>
      </c>
      <c r="K4961" s="3">
        <f t="shared" si="1309"/>
        <v>140078</v>
      </c>
      <c r="L4961" s="1">
        <v>16.370883694</v>
      </c>
      <c r="M4961" s="3">
        <v>226400000</v>
      </c>
      <c r="N4961" s="3">
        <v>226400000</v>
      </c>
      <c r="O4961" s="3">
        <v>3389600000</v>
      </c>
      <c r="P4961" s="3">
        <v>1899400000</v>
      </c>
      <c r="Q4961" s="1">
        <v>0.44271903024481302</v>
      </c>
      <c r="R4961" s="1">
        <v>0</v>
      </c>
      <c r="S4961" s="3">
        <v>33.907092493</v>
      </c>
      <c r="T4961" s="3">
        <v>654000000</v>
      </c>
      <c r="U4961" s="3">
        <v>1928800000</v>
      </c>
      <c r="V4961" s="3">
        <v>275654170</v>
      </c>
      <c r="W4961" s="3">
        <v>160100000</v>
      </c>
      <c r="X4961" s="1">
        <v>5.4624095926293998</v>
      </c>
      <c r="Y4961" s="1">
        <v>5.2471758541162901</v>
      </c>
      <c r="Z4961">
        <v>0</v>
      </c>
      <c r="AA4961">
        <v>6.6792541892848709E-2</v>
      </c>
      <c r="AB4961">
        <v>-0.23015129200696205</v>
      </c>
      <c r="AC4961">
        <v>2648.1319199999998</v>
      </c>
      <c r="AD4961" s="2">
        <v>11.328740752462211</v>
      </c>
      <c r="AE4961" s="2">
        <v>15.104987669949615</v>
      </c>
      <c r="AF4961" s="2">
        <v>2.9454725956401751E-2</v>
      </c>
      <c r="AG4961" s="2">
        <v>52.896911570780055</v>
      </c>
      <c r="AH4961" s="2">
        <v>26.433728422411829</v>
      </c>
      <c r="AI4961" s="1">
        <v>-8.421210912728247E-2</v>
      </c>
      <c r="AJ4961" s="1">
        <v>2.29830184818932E-2</v>
      </c>
      <c r="AK4961" s="1">
        <v>-0.15121164537622545</v>
      </c>
      <c r="AL4961" s="1">
        <v>0.41818181818181815</v>
      </c>
      <c r="AM4961" s="1">
        <v>-8.4392821639721657E-2</v>
      </c>
      <c r="AN4961">
        <f t="shared" si="1310"/>
        <v>0.14291485379510577</v>
      </c>
      <c r="AO4961" s="12">
        <f t="shared" si="1311"/>
        <v>30000</v>
      </c>
      <c r="AP4961" s="12">
        <f t="shared" si="1312"/>
        <v>40000</v>
      </c>
      <c r="AQ4961" s="12">
        <f t="shared" si="1313"/>
        <v>78</v>
      </c>
      <c r="AR4961">
        <f t="shared" si="1314"/>
        <v>4.4771212547196626</v>
      </c>
      <c r="AS4961">
        <f t="shared" si="1315"/>
        <v>4.6020599913279625</v>
      </c>
      <c r="AT4961">
        <f t="shared" si="1316"/>
        <v>1.8920946026904804</v>
      </c>
      <c r="AU4961" s="12">
        <f t="shared" si="1317"/>
        <v>140078</v>
      </c>
      <c r="AV4961" s="12">
        <f t="shared" si="1318"/>
        <v>140078</v>
      </c>
      <c r="AW4961">
        <f t="shared" si="1319"/>
        <v>5.1463699323674765</v>
      </c>
      <c r="AX4961">
        <f t="shared" si="1320"/>
        <v>5.1463699323674765</v>
      </c>
      <c r="AY4961">
        <f t="shared" si="1321"/>
        <v>5.1463699323674765</v>
      </c>
      <c r="AZ4961" s="12">
        <f t="shared" si="1322"/>
        <v>6805770150</v>
      </c>
      <c r="BA4961" s="12">
        <f t="shared" si="1323"/>
        <v>1899400000</v>
      </c>
      <c r="BB4961">
        <f t="shared" si="1324"/>
        <v>9.8328772776613054</v>
      </c>
      <c r="BC4961">
        <f t="shared" si="1325"/>
        <v>9.2786164336678318</v>
      </c>
    </row>
    <row r="4962" spans="1:55" x14ac:dyDescent="0.2">
      <c r="A4962">
        <v>2019</v>
      </c>
      <c r="B4962" s="3">
        <v>8365405800</v>
      </c>
      <c r="C4962" s="3">
        <v>8840399521.7999401</v>
      </c>
      <c r="D4962" s="1">
        <v>74.69</v>
      </c>
      <c r="E4962" s="3">
        <v>2406636360</v>
      </c>
      <c r="F4962" s="3">
        <v>152959</v>
      </c>
      <c r="G4962" s="3">
        <v>29326</v>
      </c>
      <c r="H4962" s="3">
        <v>47126</v>
      </c>
      <c r="I4962" s="3">
        <v>55</v>
      </c>
      <c r="J4962" s="3">
        <v>76452</v>
      </c>
      <c r="K4962" s="3">
        <f t="shared" si="1309"/>
        <v>152959</v>
      </c>
      <c r="L4962" s="1">
        <v>14.708962156</v>
      </c>
      <c r="M4962" s="3">
        <v>183500000</v>
      </c>
      <c r="N4962" s="3">
        <v>183500000</v>
      </c>
      <c r="O4962" s="3">
        <v>2990000000</v>
      </c>
      <c r="P4962" s="3">
        <v>1594400000</v>
      </c>
      <c r="Q4962" s="1">
        <v>0.34822366483799699</v>
      </c>
      <c r="R4962" s="1">
        <v>0</v>
      </c>
      <c r="S4962" s="3">
        <v>26.933701657</v>
      </c>
      <c r="T4962" s="3">
        <v>468000000</v>
      </c>
      <c r="U4962" s="3">
        <v>1737600000</v>
      </c>
      <c r="V4962" s="3">
        <v>244918180</v>
      </c>
      <c r="W4962" s="3">
        <v>174000000</v>
      </c>
      <c r="X4962" s="1">
        <v>4.1712194320151896</v>
      </c>
      <c r="Y4962" s="1">
        <v>3.93306503061183</v>
      </c>
      <c r="Z4962">
        <v>0</v>
      </c>
      <c r="AA4962">
        <v>6.1371237458193978E-2</v>
      </c>
      <c r="AB4962">
        <v>0.57907134651320691</v>
      </c>
      <c r="AC4962">
        <v>2406.63636</v>
      </c>
      <c r="AD4962" s="2">
        <v>12.185472008741694</v>
      </c>
      <c r="AE4962" s="2">
        <v>19.581687031438353</v>
      </c>
      <c r="AF4962" s="2">
        <v>2.2853473384736863E-2</v>
      </c>
      <c r="AG4962" s="2">
        <v>63.55717155374483</v>
      </c>
      <c r="AH4962" s="2">
        <v>31.767159040180047</v>
      </c>
      <c r="AI4962" s="1">
        <v>0</v>
      </c>
      <c r="AJ4962" s="1">
        <v>0</v>
      </c>
      <c r="AK4962" s="1">
        <v>0</v>
      </c>
      <c r="AL4962" s="1">
        <v>0</v>
      </c>
      <c r="AM4962" s="1">
        <v>5.9493618259676549E-2</v>
      </c>
      <c r="AN4962">
        <f t="shared" si="1310"/>
        <v>0.14095199125230204</v>
      </c>
      <c r="AO4962" s="12">
        <f t="shared" si="1311"/>
        <v>29326</v>
      </c>
      <c r="AP4962" s="12">
        <f t="shared" si="1312"/>
        <v>47126</v>
      </c>
      <c r="AQ4962" s="12">
        <f t="shared" si="1313"/>
        <v>55</v>
      </c>
      <c r="AR4962">
        <f t="shared" si="1314"/>
        <v>4.467252830236065</v>
      </c>
      <c r="AS4962">
        <f t="shared" si="1315"/>
        <v>4.6732605789140944</v>
      </c>
      <c r="AT4962">
        <f t="shared" si="1316"/>
        <v>1.7403626894942439</v>
      </c>
      <c r="AU4962" s="12">
        <f t="shared" si="1317"/>
        <v>152959</v>
      </c>
      <c r="AV4962" s="12">
        <f t="shared" si="1318"/>
        <v>152959</v>
      </c>
      <c r="AW4962">
        <f t="shared" si="1319"/>
        <v>5.1845750356544258</v>
      </c>
      <c r="AX4962">
        <f t="shared" si="1320"/>
        <v>5.1845750356544258</v>
      </c>
      <c r="AY4962">
        <f t="shared" si="1321"/>
        <v>5.1845750356544258</v>
      </c>
      <c r="AZ4962" s="12">
        <f t="shared" si="1322"/>
        <v>8840399521.7999401</v>
      </c>
      <c r="BA4962" s="12">
        <f t="shared" si="1323"/>
        <v>1594400000</v>
      </c>
      <c r="BB4962">
        <f t="shared" si="1324"/>
        <v>9.9464718924103988</v>
      </c>
      <c r="BC4962">
        <f t="shared" si="1325"/>
        <v>9.2025972856924305</v>
      </c>
    </row>
    <row r="4963" spans="1:55" x14ac:dyDescent="0.2">
      <c r="A4963">
        <v>2018</v>
      </c>
      <c r="B4963" s="3">
        <v>8862285830</v>
      </c>
      <c r="C4963" s="3">
        <v>5598485705.9999905</v>
      </c>
      <c r="D4963" s="1">
        <v>47.299952699999999</v>
      </c>
      <c r="E4963" s="3">
        <v>2297089180</v>
      </c>
      <c r="F4963" s="3">
        <v>0</v>
      </c>
      <c r="G4963" s="3">
        <v>0</v>
      </c>
      <c r="H4963" s="3">
        <v>0</v>
      </c>
      <c r="I4963" s="3">
        <v>0</v>
      </c>
      <c r="J4963" s="3">
        <v>72159</v>
      </c>
      <c r="K4963" s="3">
        <f t="shared" si="1309"/>
        <v>72159</v>
      </c>
      <c r="L4963" s="1">
        <v>13.716454324000001</v>
      </c>
      <c r="M4963" s="3">
        <v>233000000</v>
      </c>
      <c r="N4963" s="3">
        <v>233000000</v>
      </c>
      <c r="O4963" s="3">
        <v>3028800000</v>
      </c>
      <c r="P4963" s="3">
        <v>1591700000</v>
      </c>
      <c r="Q4963" s="1">
        <v>0.33952843159114499</v>
      </c>
      <c r="R4963" s="1">
        <v>0</v>
      </c>
      <c r="S4963" s="3">
        <v>27.995306324000001</v>
      </c>
      <c r="T4963" s="3">
        <v>453300000</v>
      </c>
      <c r="U4963" s="3">
        <v>1619200000</v>
      </c>
      <c r="V4963" s="3">
        <v>214365460</v>
      </c>
      <c r="W4963" s="3">
        <v>102600000</v>
      </c>
      <c r="X4963" s="1">
        <v>4.0214944670489396</v>
      </c>
      <c r="Y4963" s="1">
        <v>3.7681480644929102</v>
      </c>
      <c r="Z4963">
        <v>0</v>
      </c>
      <c r="AA4963">
        <v>7.6928156365557318E-2</v>
      </c>
      <c r="AB4963">
        <v>0.29117379435850754</v>
      </c>
      <c r="AC4963">
        <v>2297.0891799999999</v>
      </c>
      <c r="AD4963" s="2">
        <v>0</v>
      </c>
      <c r="AE4963" s="2">
        <v>0</v>
      </c>
      <c r="AF4963" s="2">
        <v>0</v>
      </c>
      <c r="AG4963" s="2">
        <v>0</v>
      </c>
      <c r="AH4963" s="2">
        <v>31.41323403038275</v>
      </c>
      <c r="AI4963" s="1">
        <v>0</v>
      </c>
      <c r="AJ4963" s="1">
        <v>0</v>
      </c>
      <c r="AK4963" s="1">
        <v>0</v>
      </c>
      <c r="AL4963" s="1">
        <v>0</v>
      </c>
      <c r="AM4963" s="1">
        <v>0.10233730522456462</v>
      </c>
      <c r="AN4963">
        <f t="shared" si="1310"/>
        <v>0.13238973567193676</v>
      </c>
      <c r="AO4963" s="12">
        <f t="shared" si="1311"/>
        <v>1</v>
      </c>
      <c r="AP4963" s="12">
        <f t="shared" si="1312"/>
        <v>1</v>
      </c>
      <c r="AQ4963" s="12">
        <f t="shared" si="1313"/>
        <v>1</v>
      </c>
      <c r="AR4963">
        <f t="shared" si="1314"/>
        <v>0</v>
      </c>
      <c r="AS4963">
        <f t="shared" si="1315"/>
        <v>0</v>
      </c>
      <c r="AT4963">
        <f t="shared" si="1316"/>
        <v>0</v>
      </c>
      <c r="AU4963" s="12">
        <f t="shared" si="1317"/>
        <v>1</v>
      </c>
      <c r="AV4963" s="12">
        <f t="shared" si="1318"/>
        <v>72159</v>
      </c>
      <c r="AW4963">
        <f t="shared" si="1319"/>
        <v>0</v>
      </c>
      <c r="AX4963">
        <f t="shared" si="1320"/>
        <v>4.8582905059988084</v>
      </c>
      <c r="AY4963">
        <f t="shared" si="1321"/>
        <v>4.8582905059988084</v>
      </c>
      <c r="AZ4963" s="12">
        <f t="shared" si="1322"/>
        <v>5598485705.9999905</v>
      </c>
      <c r="BA4963" s="12">
        <f t="shared" si="1323"/>
        <v>1591700000</v>
      </c>
      <c r="BB4963">
        <f t="shared" si="1324"/>
        <v>9.7480705737094855</v>
      </c>
      <c r="BC4963">
        <f t="shared" si="1325"/>
        <v>9.2018612162772619</v>
      </c>
    </row>
    <row r="4964" spans="1:55" x14ac:dyDescent="0.2">
      <c r="A4964">
        <v>2017</v>
      </c>
      <c r="B4964" s="3">
        <v>5728021670</v>
      </c>
      <c r="C4964" s="3">
        <v>4335966026</v>
      </c>
      <c r="D4964" s="1">
        <v>36.633296700000002</v>
      </c>
      <c r="E4964" s="3">
        <v>2102617640</v>
      </c>
      <c r="F4964" s="3">
        <v>0</v>
      </c>
      <c r="G4964" s="3">
        <v>0</v>
      </c>
      <c r="H4964" s="3">
        <v>0</v>
      </c>
      <c r="I4964" s="3">
        <v>0</v>
      </c>
      <c r="J4964" s="3">
        <v>65460</v>
      </c>
      <c r="K4964" s="3">
        <f t="shared" si="1309"/>
        <v>65460</v>
      </c>
      <c r="L4964" s="1">
        <v>12.62758124</v>
      </c>
      <c r="M4964" s="3">
        <v>208200000</v>
      </c>
      <c r="N4964" s="3">
        <v>208200000</v>
      </c>
      <c r="O4964" s="3">
        <v>2773600000</v>
      </c>
      <c r="P4964" s="3">
        <v>1373500000</v>
      </c>
      <c r="Q4964" s="1">
        <v>0.43028239607055602</v>
      </c>
      <c r="R4964" s="1">
        <v>0</v>
      </c>
      <c r="S4964" s="3">
        <v>24.804282368999999</v>
      </c>
      <c r="T4964" s="3">
        <v>370700000</v>
      </c>
      <c r="U4964" s="3">
        <v>1494500000</v>
      </c>
      <c r="V4964" s="3">
        <v>174319140</v>
      </c>
      <c r="W4964" s="3">
        <v>101800000</v>
      </c>
      <c r="X4964" s="1">
        <v>4.2802855828217696</v>
      </c>
      <c r="Y4964" s="1">
        <v>3.9445310376140701</v>
      </c>
      <c r="Z4964">
        <v>0</v>
      </c>
      <c r="AA4964">
        <v>7.5064897605999423E-2</v>
      </c>
      <c r="AB4964">
        <v>0.2817821320270586</v>
      </c>
      <c r="AC4964">
        <v>2102.6176399999999</v>
      </c>
      <c r="AD4964" s="2">
        <v>0</v>
      </c>
      <c r="AE4964" s="2">
        <v>0</v>
      </c>
      <c r="AF4964" s="2">
        <v>0</v>
      </c>
      <c r="AG4964" s="2">
        <v>0</v>
      </c>
      <c r="AH4964" s="2">
        <v>31.132621906472735</v>
      </c>
      <c r="AI4964" s="1">
        <v>0</v>
      </c>
      <c r="AJ4964" s="1">
        <v>0</v>
      </c>
      <c r="AK4964" s="1">
        <v>0</v>
      </c>
      <c r="AL4964" s="1">
        <v>0</v>
      </c>
      <c r="AM4964" s="1">
        <v>3.7614722526035475E-2</v>
      </c>
      <c r="AN4964">
        <f t="shared" si="1310"/>
        <v>0.11664044161927066</v>
      </c>
      <c r="AO4964" s="12">
        <f t="shared" si="1311"/>
        <v>1</v>
      </c>
      <c r="AP4964" s="12">
        <f t="shared" si="1312"/>
        <v>1</v>
      </c>
      <c r="AQ4964" s="12">
        <f t="shared" si="1313"/>
        <v>1</v>
      </c>
      <c r="AR4964">
        <f t="shared" si="1314"/>
        <v>0</v>
      </c>
      <c r="AS4964">
        <f t="shared" si="1315"/>
        <v>0</v>
      </c>
      <c r="AT4964">
        <f t="shared" si="1316"/>
        <v>0</v>
      </c>
      <c r="AU4964" s="12">
        <f t="shared" si="1317"/>
        <v>1</v>
      </c>
      <c r="AV4964" s="12">
        <f t="shared" si="1318"/>
        <v>65460</v>
      </c>
      <c r="AW4964">
        <f t="shared" si="1319"/>
        <v>0</v>
      </c>
      <c r="AX4964">
        <f t="shared" si="1320"/>
        <v>4.8159760009719852</v>
      </c>
      <c r="AY4964">
        <f t="shared" si="1321"/>
        <v>4.8159760009719852</v>
      </c>
      <c r="AZ4964" s="12">
        <f t="shared" si="1322"/>
        <v>4335966026</v>
      </c>
      <c r="BA4964" s="12">
        <f t="shared" si="1323"/>
        <v>1373500000</v>
      </c>
      <c r="BB4964">
        <f t="shared" si="1324"/>
        <v>9.6370858706755023</v>
      </c>
      <c r="BC4964">
        <f t="shared" si="1325"/>
        <v>9.1378286637565811</v>
      </c>
    </row>
    <row r="4965" spans="1:55" x14ac:dyDescent="0.2">
      <c r="A4965">
        <v>2016</v>
      </c>
      <c r="B4965" s="3">
        <v>4593176330</v>
      </c>
      <c r="C4965" s="3">
        <v>3382763667.5999999</v>
      </c>
      <c r="D4965" s="1">
        <v>28.57997142</v>
      </c>
      <c r="E4965" s="3">
        <v>1946739330</v>
      </c>
      <c r="F4965" s="3">
        <v>0</v>
      </c>
      <c r="G4965" s="3">
        <v>0</v>
      </c>
      <c r="H4965" s="3">
        <v>0</v>
      </c>
      <c r="I4965" s="3">
        <v>0</v>
      </c>
      <c r="J4965" s="3">
        <v>63087</v>
      </c>
      <c r="K4965" s="3">
        <f t="shared" si="1309"/>
        <v>63087</v>
      </c>
      <c r="L4965" s="1">
        <v>11.667440102</v>
      </c>
      <c r="M4965" s="3">
        <v>158100000</v>
      </c>
      <c r="N4965" s="3">
        <v>158100000</v>
      </c>
      <c r="O4965" s="3">
        <v>2580500000</v>
      </c>
      <c r="P4965" s="3">
        <v>1230300000</v>
      </c>
      <c r="Q4965" s="1">
        <v>0</v>
      </c>
      <c r="R4965" s="1">
        <v>0</v>
      </c>
      <c r="S4965" s="3">
        <v>26.738122827000002</v>
      </c>
      <c r="T4965" s="3">
        <v>369200000</v>
      </c>
      <c r="U4965" s="3">
        <v>1380800000</v>
      </c>
      <c r="V4965" s="3">
        <v>153955530</v>
      </c>
      <c r="W4965" s="3">
        <v>158000000</v>
      </c>
      <c r="X4965" s="1">
        <v>0</v>
      </c>
      <c r="Y4965" s="1">
        <v>0</v>
      </c>
      <c r="Z4965">
        <v>0</v>
      </c>
      <c r="AA4965">
        <v>6.1267196279790735E-2</v>
      </c>
      <c r="AB4965">
        <v>0.12416415366461253</v>
      </c>
      <c r="AC4965">
        <v>1946.7393300000001</v>
      </c>
      <c r="AD4965" s="2">
        <v>0</v>
      </c>
      <c r="AE4965" s="2">
        <v>0</v>
      </c>
      <c r="AF4965" s="2">
        <v>0</v>
      </c>
      <c r="AG4965" s="2">
        <v>0</v>
      </c>
      <c r="AH4965" s="2">
        <v>32.406495840406123</v>
      </c>
      <c r="AI4965" s="1">
        <v>0</v>
      </c>
      <c r="AJ4965" s="1">
        <v>0</v>
      </c>
      <c r="AK4965" s="1">
        <v>0</v>
      </c>
      <c r="AL4965" s="1">
        <v>0</v>
      </c>
      <c r="AM4965" s="1">
        <v>5.0084889643463498E-2</v>
      </c>
      <c r="AN4965">
        <f t="shared" si="1310"/>
        <v>0.11149734212050985</v>
      </c>
      <c r="AO4965" s="12">
        <f t="shared" si="1311"/>
        <v>1</v>
      </c>
      <c r="AP4965" s="12">
        <f t="shared" si="1312"/>
        <v>1</v>
      </c>
      <c r="AQ4965" s="12">
        <f t="shared" si="1313"/>
        <v>1</v>
      </c>
      <c r="AR4965">
        <f t="shared" si="1314"/>
        <v>0</v>
      </c>
      <c r="AS4965">
        <f t="shared" si="1315"/>
        <v>0</v>
      </c>
      <c r="AT4965">
        <f t="shared" si="1316"/>
        <v>0</v>
      </c>
      <c r="AU4965" s="12">
        <f t="shared" si="1317"/>
        <v>1</v>
      </c>
      <c r="AV4965" s="12">
        <f t="shared" si="1318"/>
        <v>63087</v>
      </c>
      <c r="AW4965">
        <f t="shared" si="1319"/>
        <v>0</v>
      </c>
      <c r="AX4965">
        <f t="shared" si="1320"/>
        <v>4.7999398757270573</v>
      </c>
      <c r="AY4965">
        <f t="shared" si="1321"/>
        <v>4.7999398757270573</v>
      </c>
      <c r="AZ4965" s="12">
        <f t="shared" si="1322"/>
        <v>3382763667.5999999</v>
      </c>
      <c r="BA4965" s="12">
        <f t="shared" si="1323"/>
        <v>1230300000</v>
      </c>
      <c r="BB4965">
        <f t="shared" si="1324"/>
        <v>9.5292716574266265</v>
      </c>
      <c r="BC4965">
        <f t="shared" si="1325"/>
        <v>9.090011024007147</v>
      </c>
    </row>
    <row r="4966" spans="1:55" x14ac:dyDescent="0.2">
      <c r="A4966">
        <v>2015</v>
      </c>
      <c r="B4966" s="3">
        <v>3707129780</v>
      </c>
      <c r="C4966" s="3">
        <v>3009136749.7999902</v>
      </c>
      <c r="D4966" s="1">
        <v>25.423307909999998</v>
      </c>
      <c r="E4966" s="3">
        <v>1681824770</v>
      </c>
      <c r="F4966" s="3">
        <v>0</v>
      </c>
      <c r="G4966" s="3">
        <v>0</v>
      </c>
      <c r="H4966" s="3">
        <v>0</v>
      </c>
      <c r="I4966" s="3">
        <v>0</v>
      </c>
      <c r="J4966" s="3">
        <v>60078</v>
      </c>
      <c r="K4966" s="3">
        <f t="shared" si="1309"/>
        <v>60078</v>
      </c>
      <c r="L4966" s="1">
        <v>10.654704912</v>
      </c>
      <c r="M4966" s="3">
        <v>131100000</v>
      </c>
      <c r="N4966" s="3">
        <v>131100000</v>
      </c>
      <c r="O4966" s="3">
        <v>2196600000</v>
      </c>
      <c r="P4966" s="3">
        <v>1087600000</v>
      </c>
      <c r="Q4966" s="1">
        <v>0</v>
      </c>
      <c r="R4966" s="1">
        <v>0</v>
      </c>
      <c r="S4966" s="3">
        <v>31.971763959</v>
      </c>
      <c r="T4966" s="3">
        <v>403100000</v>
      </c>
      <c r="U4966" s="3">
        <v>1260800000</v>
      </c>
      <c r="V4966" s="3">
        <v>136965130</v>
      </c>
      <c r="W4966" s="3">
        <v>109400000</v>
      </c>
      <c r="X4966" s="1">
        <v>0</v>
      </c>
      <c r="Y4966" s="1">
        <v>0</v>
      </c>
      <c r="Z4966">
        <v>0</v>
      </c>
      <c r="AA4966">
        <v>5.9683146681234638E-2</v>
      </c>
      <c r="AB4966">
        <v>5.93055555555555E-2</v>
      </c>
      <c r="AC4966">
        <v>1681.8247699999999</v>
      </c>
      <c r="AD4966" s="2">
        <v>0</v>
      </c>
      <c r="AE4966" s="2">
        <v>0</v>
      </c>
      <c r="AF4966" s="2">
        <v>0</v>
      </c>
      <c r="AG4966" s="2">
        <v>0</v>
      </c>
      <c r="AH4966" s="2">
        <v>35.721914120696418</v>
      </c>
      <c r="AI4966" s="1">
        <v>0</v>
      </c>
      <c r="AJ4966" s="1">
        <v>0</v>
      </c>
      <c r="AK4966" s="1">
        <v>0</v>
      </c>
      <c r="AL4966" s="1">
        <v>0</v>
      </c>
      <c r="AM4966" s="1">
        <v>-0.32960632029994646</v>
      </c>
      <c r="AN4966">
        <f t="shared" si="1310"/>
        <v>0.10863351046954314</v>
      </c>
      <c r="AO4966" s="12">
        <f t="shared" si="1311"/>
        <v>1</v>
      </c>
      <c r="AP4966" s="12">
        <f t="shared" si="1312"/>
        <v>1</v>
      </c>
      <c r="AQ4966" s="12">
        <f t="shared" si="1313"/>
        <v>1</v>
      </c>
      <c r="AR4966">
        <f t="shared" si="1314"/>
        <v>0</v>
      </c>
      <c r="AS4966">
        <f t="shared" si="1315"/>
        <v>0</v>
      </c>
      <c r="AT4966">
        <f t="shared" si="1316"/>
        <v>0</v>
      </c>
      <c r="AU4966" s="12">
        <f t="shared" si="1317"/>
        <v>1</v>
      </c>
      <c r="AV4966" s="12">
        <f t="shared" si="1318"/>
        <v>60078</v>
      </c>
      <c r="AW4966">
        <f t="shared" si="1319"/>
        <v>0</v>
      </c>
      <c r="AX4966">
        <f t="shared" si="1320"/>
        <v>4.778715466549019</v>
      </c>
      <c r="AY4966">
        <f t="shared" si="1321"/>
        <v>4.778715466549019</v>
      </c>
      <c r="AZ4966" s="12">
        <f t="shared" si="1322"/>
        <v>3009136749.7999902</v>
      </c>
      <c r="BA4966" s="12">
        <f t="shared" si="1323"/>
        <v>1087600000</v>
      </c>
      <c r="BB4966">
        <f t="shared" si="1324"/>
        <v>9.478441924640725</v>
      </c>
      <c r="BC4966">
        <f t="shared" si="1325"/>
        <v>9.0364691989154622</v>
      </c>
    </row>
    <row r="4967" spans="1:55" x14ac:dyDescent="0.2">
      <c r="A4967">
        <v>2014</v>
      </c>
      <c r="B4967" s="3">
        <v>3044284630</v>
      </c>
      <c r="C4967" s="3">
        <v>2840669279.99999</v>
      </c>
      <c r="D4967" s="1">
        <v>23.999976</v>
      </c>
      <c r="E4967" s="3">
        <v>1592667500</v>
      </c>
      <c r="F4967" s="3">
        <v>0</v>
      </c>
      <c r="G4967" s="3">
        <v>0</v>
      </c>
      <c r="H4967" s="3">
        <v>0</v>
      </c>
      <c r="I4967" s="3">
        <v>0</v>
      </c>
      <c r="J4967" s="3">
        <v>89616</v>
      </c>
      <c r="K4967" s="3">
        <f t="shared" si="1309"/>
        <v>89616</v>
      </c>
      <c r="L4967" s="1">
        <v>9.7493469439999991</v>
      </c>
      <c r="M4967" s="3">
        <v>127400000</v>
      </c>
      <c r="N4967" s="3">
        <v>127400000</v>
      </c>
      <c r="O4967" s="3">
        <v>0</v>
      </c>
      <c r="P4967" s="3">
        <v>1061800000</v>
      </c>
      <c r="Q4967" s="1">
        <v>0</v>
      </c>
      <c r="R4967" s="1">
        <v>0</v>
      </c>
      <c r="S4967" s="3">
        <v>9.8838217440000005</v>
      </c>
      <c r="T4967" s="3">
        <v>114000000</v>
      </c>
      <c r="U4967" s="3">
        <v>1153400000</v>
      </c>
      <c r="V4967" s="3">
        <v>163957560</v>
      </c>
      <c r="W4967" s="3">
        <v>0</v>
      </c>
      <c r="X4967" s="1">
        <v>0</v>
      </c>
      <c r="Y4967" s="1">
        <v>0</v>
      </c>
      <c r="Z4967">
        <v>0</v>
      </c>
      <c r="AA4967">
        <v>0</v>
      </c>
      <c r="AB4967">
        <v>0.30340333091962335</v>
      </c>
      <c r="AC4967">
        <v>1592.6675</v>
      </c>
      <c r="AD4967" s="2">
        <v>0</v>
      </c>
      <c r="AE4967" s="2">
        <v>0</v>
      </c>
      <c r="AF4967" s="2">
        <v>0</v>
      </c>
      <c r="AG4967" s="2">
        <v>0</v>
      </c>
      <c r="AH4967" s="2">
        <v>56.267865075415926</v>
      </c>
      <c r="AI4967" s="1">
        <v>0</v>
      </c>
      <c r="AJ4967" s="1">
        <v>0</v>
      </c>
      <c r="AK4967" s="1">
        <v>0</v>
      </c>
      <c r="AL4967" s="1">
        <v>0</v>
      </c>
      <c r="AM4967" s="1">
        <v>9.6971625823193866E-2</v>
      </c>
      <c r="AN4967">
        <f t="shared" si="1310"/>
        <v>0.14215151725333797</v>
      </c>
      <c r="AO4967" s="12">
        <f t="shared" si="1311"/>
        <v>1</v>
      </c>
      <c r="AP4967" s="12">
        <f t="shared" si="1312"/>
        <v>1</v>
      </c>
      <c r="AQ4967" s="12">
        <f t="shared" si="1313"/>
        <v>1</v>
      </c>
      <c r="AR4967">
        <f t="shared" si="1314"/>
        <v>0</v>
      </c>
      <c r="AS4967">
        <f t="shared" si="1315"/>
        <v>0</v>
      </c>
      <c r="AT4967">
        <f t="shared" si="1316"/>
        <v>0</v>
      </c>
      <c r="AU4967" s="12">
        <f t="shared" si="1317"/>
        <v>1</v>
      </c>
      <c r="AV4967" s="12">
        <f t="shared" si="1318"/>
        <v>89616</v>
      </c>
      <c r="AW4967">
        <f t="shared" si="1319"/>
        <v>0</v>
      </c>
      <c r="AX4967">
        <f t="shared" si="1320"/>
        <v>4.9523855553246658</v>
      </c>
      <c r="AY4967">
        <f t="shared" si="1321"/>
        <v>4.9523855553246658</v>
      </c>
      <c r="AZ4967" s="12">
        <f t="shared" si="1322"/>
        <v>2840669279.99999</v>
      </c>
      <c r="BA4967" s="12">
        <f t="shared" si="1323"/>
        <v>1061800000</v>
      </c>
      <c r="BB4967">
        <f t="shared" si="1324"/>
        <v>9.4534206746832794</v>
      </c>
      <c r="BC4967">
        <f t="shared" si="1325"/>
        <v>9.0260427210051386</v>
      </c>
    </row>
    <row r="4968" spans="1:55" x14ac:dyDescent="0.2">
      <c r="A4968">
        <v>2020</v>
      </c>
      <c r="B4968" s="3">
        <v>7422523200</v>
      </c>
      <c r="C4968" s="3">
        <v>5072509862.3999901</v>
      </c>
      <c r="D4968" s="1">
        <v>39.68</v>
      </c>
      <c r="E4968" s="3">
        <v>1296783330</v>
      </c>
      <c r="F4968" s="3">
        <v>804512</v>
      </c>
      <c r="G4968" s="3">
        <v>166917</v>
      </c>
      <c r="H4968" s="3">
        <v>235339</v>
      </c>
      <c r="I4968" s="3">
        <v>0</v>
      </c>
      <c r="J4968" s="3">
        <v>402256</v>
      </c>
      <c r="K4968" s="3">
        <f t="shared" si="1309"/>
        <v>804512</v>
      </c>
      <c r="L4968" s="1">
        <v>21.014401539000001</v>
      </c>
      <c r="M4968" s="3">
        <v>504000000</v>
      </c>
      <c r="N4968" s="3">
        <v>524700000</v>
      </c>
      <c r="O4968" s="3">
        <v>5514900000</v>
      </c>
      <c r="P4968" s="3">
        <v>6655600000</v>
      </c>
      <c r="Q4968" s="1">
        <v>0.74794987370760402</v>
      </c>
      <c r="R4968" s="1">
        <v>0</v>
      </c>
      <c r="S4968" s="3">
        <v>70.914715967999996</v>
      </c>
      <c r="T4968" s="3">
        <v>1902500000</v>
      </c>
      <c r="U4968" s="3">
        <v>2682800000</v>
      </c>
      <c r="V4968" s="3">
        <v>337121880</v>
      </c>
      <c r="W4968" s="3">
        <v>135600000</v>
      </c>
      <c r="X4968" s="1">
        <v>7.4340100076406204</v>
      </c>
      <c r="Y4968" s="1">
        <v>5.7958262437343997</v>
      </c>
      <c r="Z4968">
        <v>0</v>
      </c>
      <c r="AA4968">
        <v>9.5142250992765048E-2</v>
      </c>
      <c r="AB4968">
        <v>8.5042384468143162E-2</v>
      </c>
      <c r="AC4968">
        <v>1296.78333</v>
      </c>
      <c r="AD4968" s="2">
        <v>128.71618267949202</v>
      </c>
      <c r="AE4968" s="2">
        <v>181.47904476841171</v>
      </c>
      <c r="AF4968" s="2">
        <v>0</v>
      </c>
      <c r="AG4968" s="2">
        <v>620.39045489580747</v>
      </c>
      <c r="AH4968" s="2">
        <v>310.19522744790373</v>
      </c>
      <c r="AI4968" s="1">
        <v>-5.7012115074453321E-2</v>
      </c>
      <c r="AJ4968" s="1">
        <v>-0.10328136583898315</v>
      </c>
      <c r="AK4968" s="1">
        <v>-2.1190846552484259E-2</v>
      </c>
      <c r="AL4968" s="1">
        <v>0</v>
      </c>
      <c r="AM4968" s="1">
        <v>-5.7012115074453321E-2</v>
      </c>
      <c r="AN4968">
        <f t="shared" si="1310"/>
        <v>0.12566045922170865</v>
      </c>
      <c r="AO4968" s="12">
        <f t="shared" si="1311"/>
        <v>166917</v>
      </c>
      <c r="AP4968" s="12">
        <f t="shared" si="1312"/>
        <v>235339</v>
      </c>
      <c r="AQ4968" s="12">
        <f t="shared" si="1313"/>
        <v>1</v>
      </c>
      <c r="AR4968">
        <f t="shared" si="1314"/>
        <v>5.2225005705331169</v>
      </c>
      <c r="AS4968">
        <f t="shared" si="1315"/>
        <v>5.3716939037220914</v>
      </c>
      <c r="AT4968">
        <f t="shared" si="1316"/>
        <v>0</v>
      </c>
      <c r="AU4968" s="12">
        <f t="shared" si="1317"/>
        <v>804512</v>
      </c>
      <c r="AV4968" s="12">
        <f t="shared" si="1318"/>
        <v>804512</v>
      </c>
      <c r="AW4968">
        <f t="shared" si="1319"/>
        <v>5.9055325263653344</v>
      </c>
      <c r="AX4968">
        <f t="shared" si="1320"/>
        <v>5.9055325263653344</v>
      </c>
      <c r="AY4968">
        <f t="shared" si="1321"/>
        <v>5.9055325263653344</v>
      </c>
      <c r="AZ4968" s="12">
        <f t="shared" si="1322"/>
        <v>5072509862.3999901</v>
      </c>
      <c r="BA4968" s="12">
        <f t="shared" si="1323"/>
        <v>6655600000</v>
      </c>
      <c r="BB4968">
        <f t="shared" si="1324"/>
        <v>9.7052229000980361</v>
      </c>
      <c r="BC4968">
        <f t="shared" si="1325"/>
        <v>9.8231872130703994</v>
      </c>
    </row>
    <row r="4969" spans="1:55" x14ac:dyDescent="0.2">
      <c r="A4969">
        <v>2019</v>
      </c>
      <c r="B4969" s="3">
        <v>6547159000</v>
      </c>
      <c r="C4969" s="3">
        <v>4674941675.1000004</v>
      </c>
      <c r="D4969" s="1">
        <v>36.57</v>
      </c>
      <c r="E4969" s="3">
        <v>1266142000</v>
      </c>
      <c r="F4969" s="3">
        <v>853152</v>
      </c>
      <c r="G4969" s="3">
        <v>186142</v>
      </c>
      <c r="H4969" s="3">
        <v>240434</v>
      </c>
      <c r="I4969" s="3">
        <v>0</v>
      </c>
      <c r="J4969" s="3">
        <v>426576</v>
      </c>
      <c r="K4969" s="3">
        <f t="shared" si="1309"/>
        <v>853152</v>
      </c>
      <c r="L4969" s="1">
        <v>19.428819347000001</v>
      </c>
      <c r="M4969" s="3">
        <v>319100000</v>
      </c>
      <c r="N4969" s="3">
        <v>343000000</v>
      </c>
      <c r="O4969" s="3">
        <v>5114500000</v>
      </c>
      <c r="P4969" s="3">
        <v>6181600000</v>
      </c>
      <c r="Q4969" s="1">
        <v>0.74920221716866497</v>
      </c>
      <c r="R4969" s="1">
        <v>0</v>
      </c>
      <c r="S4969" s="3">
        <v>67.092741935999996</v>
      </c>
      <c r="T4969" s="3">
        <v>1663900000</v>
      </c>
      <c r="U4969" s="3">
        <v>2480000000</v>
      </c>
      <c r="V4969" s="3">
        <v>282166360</v>
      </c>
      <c r="W4969" s="3">
        <v>349800000</v>
      </c>
      <c r="X4969" s="1">
        <v>6.0112209526403202</v>
      </c>
      <c r="Y4969" s="1">
        <v>4.7129820800172801</v>
      </c>
      <c r="Z4969">
        <v>0</v>
      </c>
      <c r="AA4969">
        <v>6.706422915240981E-2</v>
      </c>
      <c r="AB4969">
        <v>-0.18506963788300834</v>
      </c>
      <c r="AC4969">
        <v>1266.1420000000001</v>
      </c>
      <c r="AD4969" s="2">
        <v>147.01510573063683</v>
      </c>
      <c r="AE4969" s="2">
        <v>189.89497228588894</v>
      </c>
      <c r="AF4969" s="2">
        <v>0</v>
      </c>
      <c r="AG4969" s="2">
        <v>673.8201560330516</v>
      </c>
      <c r="AH4969" s="2">
        <v>336.9100780165258</v>
      </c>
      <c r="AI4969" s="1">
        <v>-5.0639841541851201E-2</v>
      </c>
      <c r="AJ4969" s="1">
        <v>-1.6786393407986478E-2</v>
      </c>
      <c r="AK4969" s="1">
        <v>-7.5289411945694398E-2</v>
      </c>
      <c r="AL4969" s="1">
        <v>0</v>
      </c>
      <c r="AM4969" s="1">
        <v>-5.0639841541851201E-2</v>
      </c>
      <c r="AN4969">
        <f t="shared" si="1310"/>
        <v>0.11377675806451613</v>
      </c>
      <c r="AO4969" s="12">
        <f t="shared" si="1311"/>
        <v>186142</v>
      </c>
      <c r="AP4969" s="12">
        <f t="shared" si="1312"/>
        <v>240434</v>
      </c>
      <c r="AQ4969" s="12">
        <f t="shared" si="1313"/>
        <v>1</v>
      </c>
      <c r="AR4969">
        <f t="shared" si="1314"/>
        <v>5.2698443758726246</v>
      </c>
      <c r="AS4969">
        <f t="shared" si="1315"/>
        <v>5.3809958816680465</v>
      </c>
      <c r="AT4969">
        <f t="shared" si="1316"/>
        <v>0</v>
      </c>
      <c r="AU4969" s="12">
        <f t="shared" si="1317"/>
        <v>853152</v>
      </c>
      <c r="AV4969" s="12">
        <f t="shared" si="1318"/>
        <v>853152</v>
      </c>
      <c r="AW4969">
        <f t="shared" si="1319"/>
        <v>5.9310264132078379</v>
      </c>
      <c r="AX4969">
        <f t="shared" si="1320"/>
        <v>5.9310264132078379</v>
      </c>
      <c r="AY4969">
        <f t="shared" si="1321"/>
        <v>5.9310264132078379</v>
      </c>
      <c r="AZ4969" s="12">
        <f t="shared" si="1322"/>
        <v>4674941675.1000004</v>
      </c>
      <c r="BA4969" s="12">
        <f t="shared" si="1323"/>
        <v>6181600000</v>
      </c>
      <c r="BB4969">
        <f t="shared" si="1324"/>
        <v>9.66977619695394</v>
      </c>
      <c r="BC4969">
        <f t="shared" si="1325"/>
        <v>9.791100899236973</v>
      </c>
    </row>
    <row r="4970" spans="1:55" x14ac:dyDescent="0.2">
      <c r="A4970">
        <v>2018</v>
      </c>
      <c r="B4970" s="3">
        <v>5804196670</v>
      </c>
      <c r="C4970" s="3">
        <v>5736614921.2499905</v>
      </c>
      <c r="D4970" s="1">
        <v>44.875</v>
      </c>
      <c r="E4970" s="3">
        <v>1301379460</v>
      </c>
      <c r="F4970" s="3">
        <v>898660</v>
      </c>
      <c r="G4970" s="3">
        <v>189320</v>
      </c>
      <c r="H4970" s="3">
        <v>260010</v>
      </c>
      <c r="I4970" s="3">
        <v>0</v>
      </c>
      <c r="J4970" s="3">
        <v>449330</v>
      </c>
      <c r="K4970" s="3">
        <f t="shared" si="1309"/>
        <v>898660</v>
      </c>
      <c r="L4970" s="1">
        <v>18.826280977</v>
      </c>
      <c r="M4970" s="3">
        <v>328000000</v>
      </c>
      <c r="N4970" s="3">
        <v>344200000</v>
      </c>
      <c r="O4970" s="3">
        <v>5582000000</v>
      </c>
      <c r="P4970" s="3">
        <v>6138300000</v>
      </c>
      <c r="Q4970" s="1">
        <v>0.53405556787461805</v>
      </c>
      <c r="R4970" s="1">
        <v>0</v>
      </c>
      <c r="S4970" s="3">
        <v>87.935991998999995</v>
      </c>
      <c r="T4970" s="3">
        <v>2110200000</v>
      </c>
      <c r="U4970" s="3">
        <v>2399700000</v>
      </c>
      <c r="V4970" s="3">
        <v>283362460</v>
      </c>
      <c r="W4970" s="3">
        <v>388300000</v>
      </c>
      <c r="X4970" s="1">
        <v>4.2702361913289204</v>
      </c>
      <c r="Y4970" s="1">
        <v>3.4430516110028702</v>
      </c>
      <c r="Z4970">
        <v>0</v>
      </c>
      <c r="AA4970">
        <v>6.1662486563955572E-2</v>
      </c>
      <c r="AB4970">
        <v>0.13120746155785223</v>
      </c>
      <c r="AC4970">
        <v>1301.3794600000001</v>
      </c>
      <c r="AD4970" s="2">
        <v>145.47640086466401</v>
      </c>
      <c r="AE4970" s="2">
        <v>199.79568449620373</v>
      </c>
      <c r="AF4970" s="2">
        <v>0</v>
      </c>
      <c r="AG4970" s="2">
        <v>690.54417072173544</v>
      </c>
      <c r="AH4970" s="2">
        <v>345.27208536086772</v>
      </c>
      <c r="AI4970" s="1">
        <v>982.21663019693653</v>
      </c>
      <c r="AJ4970" s="1">
        <v>1000.6931216931217</v>
      </c>
      <c r="AK4970" s="1">
        <v>969.18656716417911</v>
      </c>
      <c r="AL4970" s="1">
        <v>0</v>
      </c>
      <c r="AM4970" s="1">
        <v>-1.6783369803063459E-2</v>
      </c>
      <c r="AN4970">
        <f t="shared" si="1310"/>
        <v>0.11808245197316332</v>
      </c>
      <c r="AO4970" s="12">
        <f t="shared" si="1311"/>
        <v>189320</v>
      </c>
      <c r="AP4970" s="12">
        <f t="shared" si="1312"/>
        <v>260010</v>
      </c>
      <c r="AQ4970" s="12">
        <f t="shared" si="1313"/>
        <v>1</v>
      </c>
      <c r="AR4970">
        <f t="shared" si="1314"/>
        <v>5.2771964957959563</v>
      </c>
      <c r="AS4970">
        <f t="shared" si="1315"/>
        <v>5.4149900512835218</v>
      </c>
      <c r="AT4970">
        <f t="shared" si="1316"/>
        <v>0</v>
      </c>
      <c r="AU4970" s="12">
        <f t="shared" si="1317"/>
        <v>898660</v>
      </c>
      <c r="AV4970" s="12">
        <f t="shared" si="1318"/>
        <v>898660</v>
      </c>
      <c r="AW4970">
        <f t="shared" si="1319"/>
        <v>5.9535954113625156</v>
      </c>
      <c r="AX4970">
        <f t="shared" si="1320"/>
        <v>5.9535954113625156</v>
      </c>
      <c r="AY4970">
        <f t="shared" si="1321"/>
        <v>5.9535954113625156</v>
      </c>
      <c r="AZ4970" s="12">
        <f t="shared" si="1322"/>
        <v>5736614921.2499905</v>
      </c>
      <c r="BA4970" s="12">
        <f t="shared" si="1323"/>
        <v>6138300000</v>
      </c>
      <c r="BB4970">
        <f t="shared" si="1324"/>
        <v>9.7586556982022703</v>
      </c>
      <c r="BC4970">
        <f t="shared" si="1325"/>
        <v>9.7880481100913563</v>
      </c>
    </row>
    <row r="4971" spans="1:55" x14ac:dyDescent="0.2">
      <c r="A4971">
        <v>2017</v>
      </c>
      <c r="B4971" s="3">
        <v>7481718250</v>
      </c>
      <c r="C4971" s="3">
        <v>5071231508.0999899</v>
      </c>
      <c r="D4971" s="1">
        <v>39.67</v>
      </c>
      <c r="E4971" s="3">
        <v>1387050250</v>
      </c>
      <c r="F4971" s="3">
        <v>914</v>
      </c>
      <c r="G4971" s="3">
        <v>189</v>
      </c>
      <c r="H4971" s="3">
        <v>268</v>
      </c>
      <c r="I4971" s="3">
        <v>0</v>
      </c>
      <c r="J4971" s="3">
        <v>457000</v>
      </c>
      <c r="K4971" s="3">
        <f t="shared" si="1309"/>
        <v>914</v>
      </c>
      <c r="L4971" s="1">
        <v>15.754386496</v>
      </c>
      <c r="M4971" s="3">
        <v>335500000</v>
      </c>
      <c r="N4971" s="3">
        <v>346900000</v>
      </c>
      <c r="O4971" s="3">
        <v>5497200000</v>
      </c>
      <c r="P4971" s="3">
        <v>5851200000</v>
      </c>
      <c r="Q4971" s="1">
        <v>0.37121312080298402</v>
      </c>
      <c r="R4971" s="1">
        <v>0</v>
      </c>
      <c r="S4971" s="3">
        <v>119.712351946</v>
      </c>
      <c r="T4971" s="3">
        <v>2405500000</v>
      </c>
      <c r="U4971" s="3">
        <v>2009400000</v>
      </c>
      <c r="V4971" s="3">
        <v>356012910</v>
      </c>
      <c r="W4971" s="3">
        <v>314300000</v>
      </c>
      <c r="X4971" s="1">
        <v>3.7453221685495501</v>
      </c>
      <c r="Y4971" s="1">
        <v>3.1192575152555899</v>
      </c>
      <c r="Z4971">
        <v>0</v>
      </c>
      <c r="AA4971">
        <v>6.3104853379902501E-2</v>
      </c>
      <c r="AB4971">
        <v>-7.926192410351629E-2</v>
      </c>
      <c r="AC4971">
        <v>1387.05025</v>
      </c>
      <c r="AD4971" s="2">
        <v>0.13626038422184056</v>
      </c>
      <c r="AE4971" s="2">
        <v>0.19321578291774216</v>
      </c>
      <c r="AF4971" s="2">
        <v>0</v>
      </c>
      <c r="AG4971" s="2">
        <v>0.65895233427916544</v>
      </c>
      <c r="AH4971" s="2">
        <v>329.47616713958274</v>
      </c>
      <c r="AI4971" s="1">
        <v>0</v>
      </c>
      <c r="AJ4971" s="1">
        <v>0</v>
      </c>
      <c r="AK4971" s="1">
        <v>0</v>
      </c>
      <c r="AL4971" s="1">
        <v>0</v>
      </c>
      <c r="AM4971" s="1">
        <v>-9.1451292246520877E-2</v>
      </c>
      <c r="AN4971">
        <f t="shared" si="1310"/>
        <v>0.17717373842938192</v>
      </c>
      <c r="AO4971" s="12">
        <f t="shared" si="1311"/>
        <v>189</v>
      </c>
      <c r="AP4971" s="12">
        <f t="shared" si="1312"/>
        <v>268</v>
      </c>
      <c r="AQ4971" s="12">
        <f t="shared" si="1313"/>
        <v>1</v>
      </c>
      <c r="AR4971">
        <f t="shared" si="1314"/>
        <v>2.2764618041732443</v>
      </c>
      <c r="AS4971">
        <f t="shared" si="1315"/>
        <v>2.428134794028789</v>
      </c>
      <c r="AT4971">
        <f t="shared" si="1316"/>
        <v>0</v>
      </c>
      <c r="AU4971" s="12">
        <f t="shared" si="1317"/>
        <v>914</v>
      </c>
      <c r="AV4971" s="12">
        <f t="shared" si="1318"/>
        <v>914</v>
      </c>
      <c r="AW4971">
        <f t="shared" si="1319"/>
        <v>2.9609461957338312</v>
      </c>
      <c r="AX4971">
        <f t="shared" si="1320"/>
        <v>2.9609461957338312</v>
      </c>
      <c r="AY4971">
        <f t="shared" si="1321"/>
        <v>2.9609461957338312</v>
      </c>
      <c r="AZ4971" s="12">
        <f t="shared" si="1322"/>
        <v>5071231508.0999899</v>
      </c>
      <c r="BA4971" s="12">
        <f t="shared" si="1323"/>
        <v>5851200000</v>
      </c>
      <c r="BB4971">
        <f t="shared" si="1324"/>
        <v>9.7051134370900449</v>
      </c>
      <c r="BC4971">
        <f t="shared" si="1325"/>
        <v>9.7672449429939689</v>
      </c>
    </row>
    <row r="4972" spans="1:55" x14ac:dyDescent="0.2">
      <c r="A4972">
        <v>2016</v>
      </c>
      <c r="B4972" s="3">
        <v>7400469580</v>
      </c>
      <c r="C4972" s="3">
        <v>5507789501.5500002</v>
      </c>
      <c r="D4972" s="1">
        <v>43.085000000000001</v>
      </c>
      <c r="E4972" s="3">
        <v>1387445000</v>
      </c>
      <c r="F4972" s="3">
        <v>0</v>
      </c>
      <c r="G4972" s="3">
        <v>0</v>
      </c>
      <c r="H4972" s="3">
        <v>0</v>
      </c>
      <c r="I4972" s="3">
        <v>0</v>
      </c>
      <c r="J4972" s="3">
        <v>503000</v>
      </c>
      <c r="K4972" s="3">
        <f t="shared" si="1309"/>
        <v>503000</v>
      </c>
      <c r="L4972" s="1">
        <v>13.776251331999999</v>
      </c>
      <c r="M4972" s="3">
        <v>505500000</v>
      </c>
      <c r="N4972" s="3">
        <v>518700000</v>
      </c>
      <c r="O4972" s="3">
        <v>5408400000</v>
      </c>
      <c r="P4972" s="3">
        <v>5930400000</v>
      </c>
      <c r="Q4972" s="1">
        <v>0</v>
      </c>
      <c r="R4972" s="1">
        <v>0</v>
      </c>
      <c r="S4972" s="3">
        <v>139.25036969600001</v>
      </c>
      <c r="T4972" s="3">
        <v>2448300000</v>
      </c>
      <c r="U4972" s="3">
        <v>1758200000</v>
      </c>
      <c r="V4972" s="3">
        <v>302252070</v>
      </c>
      <c r="W4972" s="3">
        <v>197300000</v>
      </c>
      <c r="X4972" s="1">
        <v>0</v>
      </c>
      <c r="Y4972" s="1">
        <v>0</v>
      </c>
      <c r="Z4972">
        <v>0</v>
      </c>
      <c r="AA4972">
        <v>9.5906367872198806E-2</v>
      </c>
      <c r="AB4972">
        <v>1.3287864534336835E-2</v>
      </c>
      <c r="AC4972">
        <v>1387.4449999999999</v>
      </c>
      <c r="AD4972" s="2">
        <v>0</v>
      </c>
      <c r="AE4972" s="2">
        <v>0</v>
      </c>
      <c r="AF4972" s="2">
        <v>0</v>
      </c>
      <c r="AG4972" s="2">
        <v>0</v>
      </c>
      <c r="AH4972" s="2">
        <v>362.5368933543312</v>
      </c>
      <c r="AI4972" s="1">
        <v>0</v>
      </c>
      <c r="AJ4972" s="1">
        <v>0</v>
      </c>
      <c r="AK4972" s="1">
        <v>0</v>
      </c>
      <c r="AL4972" s="1">
        <v>0</v>
      </c>
      <c r="AM4972" s="1">
        <v>7.2494669509594878E-2</v>
      </c>
      <c r="AN4972">
        <f t="shared" si="1310"/>
        <v>0.17190994767375725</v>
      </c>
      <c r="AO4972" s="12">
        <f t="shared" si="1311"/>
        <v>1</v>
      </c>
      <c r="AP4972" s="12">
        <f t="shared" si="1312"/>
        <v>1</v>
      </c>
      <c r="AQ4972" s="12">
        <f t="shared" si="1313"/>
        <v>1</v>
      </c>
      <c r="AR4972">
        <f t="shared" si="1314"/>
        <v>0</v>
      </c>
      <c r="AS4972">
        <f t="shared" si="1315"/>
        <v>0</v>
      </c>
      <c r="AT4972">
        <f t="shared" si="1316"/>
        <v>0</v>
      </c>
      <c r="AU4972" s="12">
        <f t="shared" si="1317"/>
        <v>1</v>
      </c>
      <c r="AV4972" s="12">
        <f t="shared" si="1318"/>
        <v>503000</v>
      </c>
      <c r="AW4972">
        <f t="shared" si="1319"/>
        <v>0</v>
      </c>
      <c r="AX4972">
        <f t="shared" si="1320"/>
        <v>5.7015679850559273</v>
      </c>
      <c r="AY4972">
        <f t="shared" si="1321"/>
        <v>5.7015679850559273</v>
      </c>
      <c r="AZ4972" s="12">
        <f t="shared" si="1322"/>
        <v>5507789501.5500002</v>
      </c>
      <c r="BA4972" s="12">
        <f t="shared" si="1323"/>
        <v>5930400000</v>
      </c>
      <c r="BB4972">
        <f t="shared" si="1324"/>
        <v>9.7409773338974883</v>
      </c>
      <c r="BC4972">
        <f t="shared" si="1325"/>
        <v>9.7730839871136848</v>
      </c>
    </row>
    <row r="4973" spans="1:55" x14ac:dyDescent="0.2">
      <c r="A4973">
        <v>2015</v>
      </c>
      <c r="B4973" s="3">
        <v>7256989720</v>
      </c>
      <c r="C4973" s="3">
        <v>5435562483.6000004</v>
      </c>
      <c r="D4973" s="1">
        <v>42.52</v>
      </c>
      <c r="E4973" s="3">
        <v>1331994470</v>
      </c>
      <c r="F4973" s="3">
        <v>0</v>
      </c>
      <c r="G4973" s="3">
        <v>0</v>
      </c>
      <c r="H4973" s="3">
        <v>0</v>
      </c>
      <c r="I4973" s="3">
        <v>0</v>
      </c>
      <c r="J4973" s="3">
        <v>469000</v>
      </c>
      <c r="K4973" s="3">
        <f t="shared" si="1309"/>
        <v>469000</v>
      </c>
      <c r="L4973" s="1">
        <v>14.19961528</v>
      </c>
      <c r="M4973" s="3">
        <v>541400000</v>
      </c>
      <c r="N4973" s="3">
        <v>552600000</v>
      </c>
      <c r="O4973" s="3">
        <v>4823000000</v>
      </c>
      <c r="P4973" s="3">
        <v>5348800000</v>
      </c>
      <c r="Q4973" s="1">
        <v>0</v>
      </c>
      <c r="R4973" s="1">
        <v>0</v>
      </c>
      <c r="S4973" s="3">
        <v>110.715667311</v>
      </c>
      <c r="T4973" s="3">
        <v>2003400000</v>
      </c>
      <c r="U4973" s="3">
        <v>1809500000</v>
      </c>
      <c r="V4973" s="3">
        <v>289059130</v>
      </c>
      <c r="W4973" s="3">
        <v>9100000</v>
      </c>
      <c r="X4973" s="1">
        <v>0</v>
      </c>
      <c r="Y4973" s="1">
        <v>0</v>
      </c>
      <c r="Z4973">
        <v>0</v>
      </c>
      <c r="AA4973">
        <v>0.11457599004768816</v>
      </c>
      <c r="AB4973">
        <v>-0.20240105045957602</v>
      </c>
      <c r="AC4973">
        <v>1331.9944700000001</v>
      </c>
      <c r="AD4973" s="2">
        <v>0</v>
      </c>
      <c r="AE4973" s="2">
        <v>0</v>
      </c>
      <c r="AF4973" s="2">
        <v>0</v>
      </c>
      <c r="AG4973" s="2">
        <v>0</v>
      </c>
      <c r="AH4973" s="2">
        <v>352.10356391344476</v>
      </c>
      <c r="AI4973" s="1">
        <v>0</v>
      </c>
      <c r="AJ4973" s="1">
        <v>0</v>
      </c>
      <c r="AK4973" s="1">
        <v>0</v>
      </c>
      <c r="AL4973" s="1">
        <v>0</v>
      </c>
      <c r="AM4973" s="1">
        <v>0.27792915531335149</v>
      </c>
      <c r="AN4973">
        <f t="shared" si="1310"/>
        <v>0.15974530533296491</v>
      </c>
      <c r="AO4973" s="12">
        <f t="shared" si="1311"/>
        <v>1</v>
      </c>
      <c r="AP4973" s="12">
        <f t="shared" si="1312"/>
        <v>1</v>
      </c>
      <c r="AQ4973" s="12">
        <f t="shared" si="1313"/>
        <v>1</v>
      </c>
      <c r="AR4973">
        <f t="shared" si="1314"/>
        <v>0</v>
      </c>
      <c r="AS4973">
        <f t="shared" si="1315"/>
        <v>0</v>
      </c>
      <c r="AT4973">
        <f t="shared" si="1316"/>
        <v>0</v>
      </c>
      <c r="AU4973" s="12">
        <f t="shared" si="1317"/>
        <v>1</v>
      </c>
      <c r="AV4973" s="12">
        <f t="shared" si="1318"/>
        <v>469000</v>
      </c>
      <c r="AW4973">
        <f t="shared" si="1319"/>
        <v>0</v>
      </c>
      <c r="AX4973">
        <f t="shared" si="1320"/>
        <v>5.6711728427150829</v>
      </c>
      <c r="AY4973">
        <f t="shared" si="1321"/>
        <v>5.6711728427150829</v>
      </c>
      <c r="AZ4973" s="12">
        <f t="shared" si="1322"/>
        <v>5435562483.6000004</v>
      </c>
      <c r="BA4973" s="12">
        <f t="shared" si="1323"/>
        <v>5348800000</v>
      </c>
      <c r="BB4973">
        <f t="shared" si="1324"/>
        <v>9.7352444924671548</v>
      </c>
      <c r="BC4973">
        <f t="shared" si="1325"/>
        <v>9.7282563592484941</v>
      </c>
    </row>
    <row r="4974" spans="1:55" x14ac:dyDescent="0.2">
      <c r="A4974">
        <v>2014</v>
      </c>
      <c r="B4974" s="3">
        <v>6687251730</v>
      </c>
      <c r="C4974" s="3">
        <v>6814906773.3000002</v>
      </c>
      <c r="D4974" s="1">
        <v>53.31</v>
      </c>
      <c r="E4974" s="3">
        <v>1305587730</v>
      </c>
      <c r="F4974" s="3">
        <v>0</v>
      </c>
      <c r="G4974" s="3">
        <v>0</v>
      </c>
      <c r="H4974" s="3">
        <v>0</v>
      </c>
      <c r="I4974" s="3">
        <v>0</v>
      </c>
      <c r="J4974" s="3">
        <v>367000</v>
      </c>
      <c r="K4974" s="3">
        <f t="shared" si="1309"/>
        <v>367000</v>
      </c>
      <c r="L4974" s="1">
        <v>12.745219699</v>
      </c>
      <c r="M4974" s="3">
        <v>448800000</v>
      </c>
      <c r="N4974" s="3">
        <v>457700000</v>
      </c>
      <c r="O4974" s="3">
        <v>0</v>
      </c>
      <c r="P4974" s="3">
        <v>0</v>
      </c>
      <c r="Q4974" s="1">
        <v>0</v>
      </c>
      <c r="R4974" s="1">
        <v>0</v>
      </c>
      <c r="S4974" s="3">
        <v>135.45387363</v>
      </c>
      <c r="T4974" s="3">
        <v>2199500000</v>
      </c>
      <c r="U4974" s="3">
        <v>1623800000</v>
      </c>
      <c r="V4974" s="3">
        <v>312135000</v>
      </c>
      <c r="W4974" s="3">
        <v>0</v>
      </c>
      <c r="X4974" s="1">
        <v>0</v>
      </c>
      <c r="Y4974" s="1">
        <v>0</v>
      </c>
      <c r="Z4974">
        <v>0</v>
      </c>
      <c r="AA4974">
        <v>0</v>
      </c>
      <c r="AB4974">
        <v>0.30581751377832211</v>
      </c>
      <c r="AC4974">
        <v>1305.58773</v>
      </c>
      <c r="AD4974" s="2">
        <v>0</v>
      </c>
      <c r="AE4974" s="2">
        <v>0</v>
      </c>
      <c r="AF4974" s="2">
        <v>0</v>
      </c>
      <c r="AG4974" s="2">
        <v>0</v>
      </c>
      <c r="AH4974" s="2">
        <v>281.09945549197221</v>
      </c>
      <c r="AI4974" s="1">
        <v>0</v>
      </c>
      <c r="AJ4974" s="1">
        <v>0</v>
      </c>
      <c r="AK4974" s="1">
        <v>0</v>
      </c>
      <c r="AL4974" s="1">
        <v>0</v>
      </c>
      <c r="AM4974" s="1">
        <v>-0.17155756207674944</v>
      </c>
      <c r="AN4974">
        <f t="shared" si="1310"/>
        <v>0.1922250277127725</v>
      </c>
      <c r="AO4974" s="12">
        <f t="shared" si="1311"/>
        <v>1</v>
      </c>
      <c r="AP4974" s="12">
        <f t="shared" si="1312"/>
        <v>1</v>
      </c>
      <c r="AQ4974" s="12">
        <f t="shared" si="1313"/>
        <v>1</v>
      </c>
      <c r="AR4974">
        <f t="shared" si="1314"/>
        <v>0</v>
      </c>
      <c r="AS4974">
        <f t="shared" si="1315"/>
        <v>0</v>
      </c>
      <c r="AT4974">
        <f t="shared" si="1316"/>
        <v>0</v>
      </c>
      <c r="AU4974" s="12">
        <f t="shared" si="1317"/>
        <v>1</v>
      </c>
      <c r="AV4974" s="12">
        <f t="shared" si="1318"/>
        <v>367000</v>
      </c>
      <c r="AW4974">
        <f t="shared" si="1319"/>
        <v>0</v>
      </c>
      <c r="AX4974">
        <f t="shared" si="1320"/>
        <v>5.5646660642520898</v>
      </c>
      <c r="AY4974">
        <f t="shared" si="1321"/>
        <v>5.5646660642520898</v>
      </c>
      <c r="AZ4974" s="12">
        <f t="shared" si="1322"/>
        <v>6814906773.3000002</v>
      </c>
      <c r="BA4974" s="12">
        <f t="shared" si="1323"/>
        <v>1</v>
      </c>
      <c r="BB4974">
        <f t="shared" si="1324"/>
        <v>9.8334599191408607</v>
      </c>
      <c r="BC4974">
        <f t="shared" si="1325"/>
        <v>0</v>
      </c>
    </row>
    <row r="4975" spans="1:55" x14ac:dyDescent="0.2">
      <c r="A4975">
        <v>2013</v>
      </c>
      <c r="B4975" s="3">
        <v>7824387460</v>
      </c>
      <c r="C4975" s="3">
        <v>5218881429.7499905</v>
      </c>
      <c r="D4975" s="1">
        <v>40.825000000000003</v>
      </c>
      <c r="E4975" s="3">
        <v>1316243400</v>
      </c>
      <c r="F4975" s="3">
        <v>0</v>
      </c>
      <c r="G4975" s="3">
        <v>0</v>
      </c>
      <c r="H4975" s="3">
        <v>0</v>
      </c>
      <c r="I4975" s="3">
        <v>0</v>
      </c>
      <c r="J4975" s="3">
        <v>443000</v>
      </c>
      <c r="K4975" s="3">
        <f t="shared" si="1309"/>
        <v>443000</v>
      </c>
      <c r="L4975" s="1">
        <v>13.585810107</v>
      </c>
      <c r="M4975" s="3">
        <v>479200000</v>
      </c>
      <c r="N4975" s="3">
        <v>490300000</v>
      </c>
      <c r="O4975" s="3">
        <v>0</v>
      </c>
      <c r="P4975" s="3">
        <v>4673800000</v>
      </c>
      <c r="Q4975" s="1">
        <v>0</v>
      </c>
      <c r="R4975" s="1">
        <v>0</v>
      </c>
      <c r="S4975" s="3">
        <v>97.976059676999995</v>
      </c>
      <c r="T4975" s="3">
        <v>1694300000</v>
      </c>
      <c r="U4975" s="3">
        <v>1729300000</v>
      </c>
      <c r="V4975" s="3">
        <v>347014000</v>
      </c>
      <c r="W4975" s="3">
        <v>0</v>
      </c>
      <c r="X4975" s="1">
        <v>0</v>
      </c>
      <c r="Y4975" s="1">
        <v>0</v>
      </c>
      <c r="Z4975">
        <v>0</v>
      </c>
      <c r="AA4975">
        <v>0</v>
      </c>
      <c r="AB4975">
        <v>0.15487977369165495</v>
      </c>
      <c r="AC4975">
        <v>1316.2434000000001</v>
      </c>
      <c r="AD4975" s="2">
        <v>0</v>
      </c>
      <c r="AE4975" s="2">
        <v>0</v>
      </c>
      <c r="AF4975" s="2">
        <v>0</v>
      </c>
      <c r="AG4975" s="2">
        <v>0</v>
      </c>
      <c r="AH4975" s="2">
        <v>336.56389084268153</v>
      </c>
      <c r="AI4975" s="1">
        <v>0</v>
      </c>
      <c r="AJ4975" s="1">
        <v>0</v>
      </c>
      <c r="AK4975" s="1">
        <v>0</v>
      </c>
      <c r="AL4975" s="1">
        <v>0</v>
      </c>
      <c r="AM4975" s="1">
        <v>2.5462962962962962E-2</v>
      </c>
      <c r="AN4975">
        <f t="shared" si="1310"/>
        <v>0.20066732203781876</v>
      </c>
      <c r="AO4975" s="12">
        <f t="shared" si="1311"/>
        <v>1</v>
      </c>
      <c r="AP4975" s="12">
        <f t="shared" si="1312"/>
        <v>1</v>
      </c>
      <c r="AQ4975" s="12">
        <f t="shared" si="1313"/>
        <v>1</v>
      </c>
      <c r="AR4975">
        <f t="shared" si="1314"/>
        <v>0</v>
      </c>
      <c r="AS4975">
        <f t="shared" si="1315"/>
        <v>0</v>
      </c>
      <c r="AT4975">
        <f t="shared" si="1316"/>
        <v>0</v>
      </c>
      <c r="AU4975" s="12">
        <f t="shared" si="1317"/>
        <v>1</v>
      </c>
      <c r="AV4975" s="12">
        <f t="shared" si="1318"/>
        <v>443000</v>
      </c>
      <c r="AW4975">
        <f t="shared" si="1319"/>
        <v>0</v>
      </c>
      <c r="AX4975">
        <f t="shared" si="1320"/>
        <v>5.6464037262230695</v>
      </c>
      <c r="AY4975">
        <f t="shared" si="1321"/>
        <v>5.6464037262230695</v>
      </c>
      <c r="AZ4975" s="12">
        <f t="shared" si="1322"/>
        <v>5218881429.7499905</v>
      </c>
      <c r="BA4975" s="12">
        <f t="shared" si="1323"/>
        <v>4673800000</v>
      </c>
      <c r="BB4975">
        <f t="shared" si="1324"/>
        <v>9.7175774300246012</v>
      </c>
      <c r="BC4975">
        <f t="shared" si="1325"/>
        <v>9.6696701242404668</v>
      </c>
    </row>
    <row r="4976" spans="1:55" x14ac:dyDescent="0.2">
      <c r="A4976">
        <v>2012</v>
      </c>
      <c r="B4976" s="3">
        <v>5990329830</v>
      </c>
      <c r="C4976" s="3">
        <v>4518982450.5</v>
      </c>
      <c r="D4976" s="1">
        <v>35.35</v>
      </c>
      <c r="E4976" s="3">
        <v>1161767800</v>
      </c>
      <c r="F4976" s="3">
        <v>0</v>
      </c>
      <c r="G4976" s="3">
        <v>0</v>
      </c>
      <c r="H4976" s="3">
        <v>0</v>
      </c>
      <c r="I4976" s="3">
        <v>0</v>
      </c>
      <c r="J4976" s="3">
        <v>432000</v>
      </c>
      <c r="K4976" s="3">
        <f t="shared" si="1309"/>
        <v>432000</v>
      </c>
      <c r="L4976" s="1">
        <v>11.428308124999999</v>
      </c>
      <c r="M4976" s="3">
        <v>456500000</v>
      </c>
      <c r="N4976" s="3">
        <v>468400000</v>
      </c>
      <c r="O4976" s="3">
        <v>0</v>
      </c>
      <c r="P4976" s="3">
        <v>4167100000</v>
      </c>
      <c r="Q4976" s="1">
        <v>0</v>
      </c>
      <c r="R4976" s="1">
        <v>0</v>
      </c>
      <c r="S4976" s="3">
        <v>110.99490849</v>
      </c>
      <c r="T4976" s="3">
        <v>1613200000</v>
      </c>
      <c r="U4976" s="3">
        <v>1453400000</v>
      </c>
      <c r="V4976" s="3">
        <v>298527400</v>
      </c>
      <c r="W4976" s="3">
        <v>0</v>
      </c>
      <c r="X4976" s="1">
        <v>0</v>
      </c>
      <c r="Y4976" s="1">
        <v>0</v>
      </c>
      <c r="Z4976">
        <v>0</v>
      </c>
      <c r="AA4976">
        <v>0</v>
      </c>
      <c r="AB4976">
        <v>-0.63910158244002035</v>
      </c>
      <c r="AC4976">
        <v>1161.7678000000001</v>
      </c>
      <c r="AD4976" s="2">
        <v>0</v>
      </c>
      <c r="AE4976" s="2">
        <v>0</v>
      </c>
      <c r="AF4976" s="2">
        <v>0</v>
      </c>
      <c r="AG4976" s="2">
        <v>0</v>
      </c>
      <c r="AH4976" s="2">
        <v>371.84711092870708</v>
      </c>
      <c r="AI4976" s="1">
        <v>0</v>
      </c>
      <c r="AJ4976" s="1">
        <v>0</v>
      </c>
      <c r="AK4976" s="1">
        <v>0</v>
      </c>
      <c r="AL4976" s="1">
        <v>0</v>
      </c>
      <c r="AM4976" s="1">
        <v>-0.24721102138826834</v>
      </c>
      <c r="AN4976">
        <f t="shared" si="1310"/>
        <v>0.20539933947984038</v>
      </c>
      <c r="AO4976" s="12">
        <f t="shared" si="1311"/>
        <v>1</v>
      </c>
      <c r="AP4976" s="12">
        <f t="shared" si="1312"/>
        <v>1</v>
      </c>
      <c r="AQ4976" s="12">
        <f t="shared" si="1313"/>
        <v>1</v>
      </c>
      <c r="AR4976">
        <f t="shared" si="1314"/>
        <v>0</v>
      </c>
      <c r="AS4976">
        <f t="shared" si="1315"/>
        <v>0</v>
      </c>
      <c r="AT4976">
        <f t="shared" si="1316"/>
        <v>0</v>
      </c>
      <c r="AU4976" s="12">
        <f t="shared" si="1317"/>
        <v>1</v>
      </c>
      <c r="AV4976" s="12">
        <f t="shared" si="1318"/>
        <v>432000</v>
      </c>
      <c r="AW4976">
        <f t="shared" si="1319"/>
        <v>0</v>
      </c>
      <c r="AX4976">
        <f t="shared" si="1320"/>
        <v>5.6354837468149119</v>
      </c>
      <c r="AY4976">
        <f t="shared" si="1321"/>
        <v>5.6354837468149119</v>
      </c>
      <c r="AZ4976" s="12">
        <f t="shared" si="1322"/>
        <v>4518982450.5</v>
      </c>
      <c r="BA4976" s="12">
        <f t="shared" si="1323"/>
        <v>4167100000</v>
      </c>
      <c r="BB4976">
        <f t="shared" si="1324"/>
        <v>9.6550406547488148</v>
      </c>
      <c r="BC4976">
        <f t="shared" si="1325"/>
        <v>9.619833922566011</v>
      </c>
    </row>
    <row r="4977" spans="1:55" x14ac:dyDescent="0.2">
      <c r="A4977">
        <v>2011</v>
      </c>
      <c r="B4977" s="3">
        <v>0</v>
      </c>
      <c r="C4977" s="3">
        <v>4380237706.0500002</v>
      </c>
      <c r="D4977" s="1">
        <v>97.95</v>
      </c>
      <c r="E4977" s="3">
        <v>8712666670</v>
      </c>
      <c r="F4977" s="3">
        <v>0</v>
      </c>
      <c r="G4977" s="3">
        <v>0</v>
      </c>
      <c r="H4977" s="3">
        <v>0</v>
      </c>
      <c r="I4977" s="3">
        <v>0</v>
      </c>
      <c r="J4977" s="3">
        <v>573866</v>
      </c>
      <c r="K4977" s="3">
        <f t="shared" si="1309"/>
        <v>573866</v>
      </c>
      <c r="L4977" s="1">
        <v>45.727313494699999</v>
      </c>
      <c r="M4977" s="3">
        <v>219300000</v>
      </c>
      <c r="N4977" s="3">
        <v>219300000</v>
      </c>
      <c r="O4977" s="3">
        <v>0</v>
      </c>
      <c r="P4977" s="3">
        <v>1032200000</v>
      </c>
      <c r="Q4977" s="1">
        <v>1.3838076000769199</v>
      </c>
      <c r="R4977" s="1">
        <v>14.1800648897886</v>
      </c>
      <c r="S4977" s="3">
        <v>326.52093626790003</v>
      </c>
      <c r="T4977" s="3">
        <v>6542500000</v>
      </c>
      <c r="U4977" s="3">
        <v>2003700000</v>
      </c>
      <c r="V4977" s="3">
        <v>122000000</v>
      </c>
      <c r="W4977" s="3">
        <v>1179200000</v>
      </c>
      <c r="X4977" s="1">
        <v>7.7641321445725797</v>
      </c>
      <c r="Y4977" s="1">
        <v>2.8016397760201901</v>
      </c>
      <c r="Z4977">
        <v>5.1049616297776631E-4</v>
      </c>
      <c r="AA4977">
        <v>0</v>
      </c>
      <c r="AB4977">
        <v>-0.17341772151898727</v>
      </c>
      <c r="AC4977">
        <v>8712.6666700000005</v>
      </c>
      <c r="AD4977" s="2">
        <v>0</v>
      </c>
      <c r="AE4977" s="2">
        <v>0</v>
      </c>
      <c r="AF4977" s="2">
        <v>0</v>
      </c>
      <c r="AG4977" s="2">
        <v>0</v>
      </c>
      <c r="AH4977" s="2">
        <v>65.865712730176099</v>
      </c>
      <c r="AI4977" s="1">
        <v>0</v>
      </c>
      <c r="AJ4977" s="1">
        <v>0</v>
      </c>
      <c r="AK4977" s="1">
        <v>0</v>
      </c>
      <c r="AL4977" s="1">
        <v>0</v>
      </c>
      <c r="AM4977" s="1">
        <v>2.6386437088745926E-2</v>
      </c>
      <c r="AN4977">
        <f t="shared" si="1310"/>
        <v>6.0887358386984079E-2</v>
      </c>
      <c r="AO4977" s="12">
        <f t="shared" si="1311"/>
        <v>1</v>
      </c>
      <c r="AP4977" s="12">
        <f t="shared" si="1312"/>
        <v>1</v>
      </c>
      <c r="AQ4977" s="12">
        <f t="shared" si="1313"/>
        <v>1</v>
      </c>
      <c r="AR4977">
        <f t="shared" si="1314"/>
        <v>0</v>
      </c>
      <c r="AS4977">
        <f t="shared" si="1315"/>
        <v>0</v>
      </c>
      <c r="AT4977">
        <f t="shared" si="1316"/>
        <v>0</v>
      </c>
      <c r="AU4977" s="12">
        <f t="shared" si="1317"/>
        <v>1</v>
      </c>
      <c r="AV4977" s="12">
        <f t="shared" si="1318"/>
        <v>573866</v>
      </c>
      <c r="AW4977">
        <f t="shared" si="1319"/>
        <v>0</v>
      </c>
      <c r="AX4977">
        <f t="shared" si="1320"/>
        <v>5.7588104947420806</v>
      </c>
      <c r="AY4977">
        <f t="shared" si="1321"/>
        <v>5.7588104947420806</v>
      </c>
      <c r="AZ4977" s="12">
        <f t="shared" si="1322"/>
        <v>4380237706.0500002</v>
      </c>
      <c r="BA4977" s="12">
        <f t="shared" si="1323"/>
        <v>1032200000</v>
      </c>
      <c r="BB4977">
        <f t="shared" si="1324"/>
        <v>9.6414976793681699</v>
      </c>
      <c r="BC4977">
        <f t="shared" si="1325"/>
        <v>9.0137638547339325</v>
      </c>
    </row>
    <row r="4978" spans="1:55" x14ac:dyDescent="0.2">
      <c r="A4978">
        <v>2020</v>
      </c>
      <c r="B4978" s="3">
        <v>0</v>
      </c>
      <c r="C4978" s="3">
        <v>4845442814.6999903</v>
      </c>
      <c r="D4978" s="1">
        <v>104.7</v>
      </c>
      <c r="E4978" s="3">
        <v>8634922500</v>
      </c>
      <c r="F4978" s="3">
        <v>0</v>
      </c>
      <c r="G4978" s="3">
        <v>0</v>
      </c>
      <c r="H4978" s="3">
        <v>0</v>
      </c>
      <c r="I4978" s="3">
        <v>0</v>
      </c>
      <c r="J4978" s="3">
        <v>543054</v>
      </c>
      <c r="K4978" s="3">
        <f t="shared" si="1309"/>
        <v>543054</v>
      </c>
      <c r="L4978" s="1">
        <v>47.722906266000003</v>
      </c>
      <c r="M4978" s="3">
        <v>299600000</v>
      </c>
      <c r="N4978" s="3">
        <v>299600000</v>
      </c>
      <c r="O4978" s="3">
        <v>0</v>
      </c>
      <c r="P4978" s="3">
        <v>2872300000</v>
      </c>
      <c r="Q4978" s="1">
        <v>1.0802369727371499</v>
      </c>
      <c r="R4978" s="1">
        <v>0</v>
      </c>
      <c r="S4978" s="3">
        <v>337.89751423400003</v>
      </c>
      <c r="T4978" s="3">
        <v>7299600000</v>
      </c>
      <c r="U4978" s="3">
        <v>2160300000</v>
      </c>
      <c r="V4978" s="3">
        <v>168666670</v>
      </c>
      <c r="W4978" s="3">
        <v>911800000</v>
      </c>
      <c r="X4978" s="1">
        <v>9.8174171028510102</v>
      </c>
      <c r="Y4978" s="1">
        <v>5.3610354588128697</v>
      </c>
      <c r="Z4978">
        <v>5.7092446235705113E-5</v>
      </c>
      <c r="AA4978">
        <v>0</v>
      </c>
      <c r="AB4978">
        <v>-0.27493074792243766</v>
      </c>
      <c r="AC4978">
        <v>8634.9225000000006</v>
      </c>
      <c r="AD4978" s="2">
        <v>0</v>
      </c>
      <c r="AE4978" s="2">
        <v>0</v>
      </c>
      <c r="AF4978" s="2">
        <v>0</v>
      </c>
      <c r="AG4978" s="2">
        <v>0</v>
      </c>
      <c r="AH4978" s="2">
        <v>62.890431269070447</v>
      </c>
      <c r="AI4978" s="1">
        <v>0</v>
      </c>
      <c r="AJ4978" s="1">
        <v>0</v>
      </c>
      <c r="AK4978" s="1">
        <v>0</v>
      </c>
      <c r="AL4978" s="1">
        <v>0</v>
      </c>
      <c r="AM4978" s="1">
        <v>0.19470685293147069</v>
      </c>
      <c r="AN4978">
        <f t="shared" si="1310"/>
        <v>7.8075577466092672E-2</v>
      </c>
      <c r="AO4978" s="12">
        <f t="shared" si="1311"/>
        <v>1</v>
      </c>
      <c r="AP4978" s="12">
        <f t="shared" si="1312"/>
        <v>1</v>
      </c>
      <c r="AQ4978" s="12">
        <f t="shared" si="1313"/>
        <v>1</v>
      </c>
      <c r="AR4978">
        <f t="shared" si="1314"/>
        <v>0</v>
      </c>
      <c r="AS4978">
        <f t="shared" si="1315"/>
        <v>0</v>
      </c>
      <c r="AT4978">
        <f t="shared" si="1316"/>
        <v>0</v>
      </c>
      <c r="AU4978" s="12">
        <f t="shared" si="1317"/>
        <v>1</v>
      </c>
      <c r="AV4978" s="12">
        <f t="shared" si="1318"/>
        <v>543054</v>
      </c>
      <c r="AW4978">
        <f t="shared" si="1319"/>
        <v>0</v>
      </c>
      <c r="AX4978">
        <f t="shared" si="1320"/>
        <v>5.7348430169479325</v>
      </c>
      <c r="AY4978">
        <f t="shared" si="1321"/>
        <v>5.7348430169479325</v>
      </c>
      <c r="AZ4978" s="12">
        <f t="shared" si="1322"/>
        <v>4845442814.6999903</v>
      </c>
      <c r="BA4978" s="12">
        <f t="shared" si="1323"/>
        <v>2872300000</v>
      </c>
      <c r="BB4978">
        <f t="shared" si="1324"/>
        <v>9.6853334724482814</v>
      </c>
      <c r="BC4978">
        <f t="shared" si="1325"/>
        <v>9.4582297982235684</v>
      </c>
    </row>
    <row r="4979" spans="1:55" x14ac:dyDescent="0.2">
      <c r="A4979">
        <v>2019</v>
      </c>
      <c r="B4979" s="3">
        <v>0</v>
      </c>
      <c r="C4979" s="3">
        <v>6678963524</v>
      </c>
      <c r="D4979" s="1">
        <v>144.4</v>
      </c>
      <c r="E4979" s="3">
        <v>8448000000</v>
      </c>
      <c r="F4979" s="3">
        <v>0</v>
      </c>
      <c r="G4979" s="3">
        <v>0</v>
      </c>
      <c r="H4979" s="3">
        <v>0</v>
      </c>
      <c r="I4979" s="3">
        <v>0</v>
      </c>
      <c r="J4979" s="3">
        <v>454550</v>
      </c>
      <c r="K4979" s="3">
        <f t="shared" si="1309"/>
        <v>454550</v>
      </c>
      <c r="L4979" s="1">
        <v>47.477382869000003</v>
      </c>
      <c r="M4979" s="3">
        <v>301100000</v>
      </c>
      <c r="N4979" s="3">
        <v>301100000</v>
      </c>
      <c r="O4979" s="3">
        <v>0</v>
      </c>
      <c r="P4979" s="3">
        <v>2882000000</v>
      </c>
      <c r="Q4979" s="1">
        <v>1.08579723828677</v>
      </c>
      <c r="R4979" s="1">
        <v>0</v>
      </c>
      <c r="S4979" s="3">
        <v>329.401164403</v>
      </c>
      <c r="T4979" s="3">
        <v>7128900000</v>
      </c>
      <c r="U4979" s="3">
        <v>2164200000</v>
      </c>
      <c r="V4979" s="3">
        <v>44000000</v>
      </c>
      <c r="W4979" s="3">
        <v>806800000</v>
      </c>
      <c r="X4979" s="1">
        <v>8.4793348638610695</v>
      </c>
      <c r="Y4979" s="1">
        <v>3.9773232458367298</v>
      </c>
      <c r="Z4979">
        <v>2.7257485228326283E-4</v>
      </c>
      <c r="AA4979">
        <v>0</v>
      </c>
      <c r="AB4979">
        <v>0.2622377622377623</v>
      </c>
      <c r="AC4979">
        <v>8448</v>
      </c>
      <c r="AD4979" s="2">
        <v>0</v>
      </c>
      <c r="AE4979" s="2">
        <v>0</v>
      </c>
      <c r="AF4979" s="2">
        <v>0</v>
      </c>
      <c r="AG4979" s="2">
        <v>0</v>
      </c>
      <c r="AH4979" s="2">
        <v>53.805634469696969</v>
      </c>
      <c r="AI4979" s="1">
        <v>-1</v>
      </c>
      <c r="AJ4979" s="1">
        <v>-1</v>
      </c>
      <c r="AK4979" s="1">
        <v>-1</v>
      </c>
      <c r="AL4979" s="1">
        <v>0</v>
      </c>
      <c r="AM4979" s="1">
        <v>-0.20654177547514976</v>
      </c>
      <c r="AN4979">
        <f t="shared" si="1310"/>
        <v>2.0330838185010629E-2</v>
      </c>
      <c r="AO4979" s="12">
        <f t="shared" si="1311"/>
        <v>1</v>
      </c>
      <c r="AP4979" s="12">
        <f t="shared" si="1312"/>
        <v>1</v>
      </c>
      <c r="AQ4979" s="12">
        <f t="shared" si="1313"/>
        <v>1</v>
      </c>
      <c r="AR4979">
        <f t="shared" si="1314"/>
        <v>0</v>
      </c>
      <c r="AS4979">
        <f t="shared" si="1315"/>
        <v>0</v>
      </c>
      <c r="AT4979">
        <f t="shared" si="1316"/>
        <v>0</v>
      </c>
      <c r="AU4979" s="12">
        <f t="shared" si="1317"/>
        <v>1</v>
      </c>
      <c r="AV4979" s="12">
        <f t="shared" si="1318"/>
        <v>454550</v>
      </c>
      <c r="AW4979">
        <f t="shared" si="1319"/>
        <v>0</v>
      </c>
      <c r="AX4979">
        <f t="shared" si="1320"/>
        <v>5.6575816621008981</v>
      </c>
      <c r="AY4979">
        <f t="shared" si="1321"/>
        <v>5.6575816621008981</v>
      </c>
      <c r="AZ4979" s="12">
        <f t="shared" si="1322"/>
        <v>6678963524</v>
      </c>
      <c r="BA4979" s="12">
        <f t="shared" si="1323"/>
        <v>2882000000</v>
      </c>
      <c r="BB4979">
        <f t="shared" si="1324"/>
        <v>9.8247090716472805</v>
      </c>
      <c r="BC4979">
        <f t="shared" si="1325"/>
        <v>9.4596939764779702</v>
      </c>
    </row>
    <row r="4980" spans="1:55" x14ac:dyDescent="0.2">
      <c r="A4980">
        <v>2018</v>
      </c>
      <c r="B4980" s="3">
        <v>0</v>
      </c>
      <c r="C4980" s="3">
        <v>5386069717.6000004</v>
      </c>
      <c r="D4980" s="1">
        <v>114.4</v>
      </c>
      <c r="E4980" s="3">
        <v>8601663330</v>
      </c>
      <c r="F4980" s="3">
        <v>65388</v>
      </c>
      <c r="G4980" s="3">
        <v>14871</v>
      </c>
      <c r="H4980" s="3">
        <v>17823</v>
      </c>
      <c r="I4980" s="3">
        <v>0</v>
      </c>
      <c r="J4980" s="3">
        <v>572872</v>
      </c>
      <c r="K4980" s="3">
        <f t="shared" si="1309"/>
        <v>65388</v>
      </c>
      <c r="L4980" s="1">
        <v>49.460799080000001</v>
      </c>
      <c r="M4980" s="3">
        <v>329000000</v>
      </c>
      <c r="N4980" s="3">
        <v>329000000</v>
      </c>
      <c r="O4980" s="3">
        <v>16311200000</v>
      </c>
      <c r="P4980" s="3">
        <v>3046200000</v>
      </c>
      <c r="Q4980" s="1">
        <v>1.14029560409146</v>
      </c>
      <c r="R4980" s="1">
        <v>0</v>
      </c>
      <c r="S4980" s="3">
        <v>396.19524294600001</v>
      </c>
      <c r="T4980" s="3">
        <v>8944900000</v>
      </c>
      <c r="U4980" s="3">
        <v>2257700000</v>
      </c>
      <c r="V4980" s="3">
        <v>193000000</v>
      </c>
      <c r="W4980" s="3">
        <v>1006600000</v>
      </c>
      <c r="X4980" s="1">
        <v>8.3957470620484802</v>
      </c>
      <c r="Y4980" s="1">
        <v>3.4538538893368802</v>
      </c>
      <c r="Z4980">
        <v>5.8050110763893735E-4</v>
      </c>
      <c r="AA4980">
        <v>2.0170189808229929E-2</v>
      </c>
      <c r="AB4980">
        <v>4.3795620437956373E-2</v>
      </c>
      <c r="AC4980">
        <v>8601.6633299999994</v>
      </c>
      <c r="AD4980" s="2">
        <v>1.7288516685063051</v>
      </c>
      <c r="AE4980" s="2">
        <v>2.0720411060310591</v>
      </c>
      <c r="AF4980" s="2">
        <v>0</v>
      </c>
      <c r="AG4980" s="2">
        <v>7.6017855490747284</v>
      </c>
      <c r="AH4980" s="2">
        <v>66.600142091355252</v>
      </c>
      <c r="AI4980" s="1">
        <v>-0.69450347330133788</v>
      </c>
      <c r="AJ4980" s="1">
        <v>0</v>
      </c>
      <c r="AK4980" s="1">
        <v>0</v>
      </c>
      <c r="AL4980" s="1">
        <v>-1</v>
      </c>
      <c r="AM4980" s="1">
        <v>146.9142783372063</v>
      </c>
      <c r="AN4980">
        <f t="shared" si="1310"/>
        <v>8.5485228329716084E-2</v>
      </c>
      <c r="AO4980" s="12">
        <f t="shared" si="1311"/>
        <v>14871</v>
      </c>
      <c r="AP4980" s="12">
        <f t="shared" si="1312"/>
        <v>17823</v>
      </c>
      <c r="AQ4980" s="12">
        <f t="shared" si="1313"/>
        <v>1</v>
      </c>
      <c r="AR4980">
        <f t="shared" si="1314"/>
        <v>4.1723401736248134</v>
      </c>
      <c r="AS4980">
        <f t="shared" si="1315"/>
        <v>4.2509808070963491</v>
      </c>
      <c r="AT4980">
        <f t="shared" si="1316"/>
        <v>0</v>
      </c>
      <c r="AU4980" s="12">
        <f t="shared" si="1317"/>
        <v>65388</v>
      </c>
      <c r="AV4980" s="12">
        <f t="shared" si="1318"/>
        <v>65388</v>
      </c>
      <c r="AW4980">
        <f t="shared" si="1319"/>
        <v>4.8154980539517336</v>
      </c>
      <c r="AX4980">
        <f t="shared" si="1320"/>
        <v>4.8154980539517336</v>
      </c>
      <c r="AY4980">
        <f t="shared" si="1321"/>
        <v>4.8154980539517336</v>
      </c>
      <c r="AZ4980" s="12">
        <f t="shared" si="1322"/>
        <v>5386069717.6000004</v>
      </c>
      <c r="BA4980" s="12">
        <f t="shared" si="1323"/>
        <v>3046200000</v>
      </c>
      <c r="BB4980">
        <f t="shared" si="1324"/>
        <v>9.7312719706449329</v>
      </c>
      <c r="BC4980">
        <f t="shared" si="1325"/>
        <v>9.483758413788248</v>
      </c>
    </row>
    <row r="4981" spans="1:55" x14ac:dyDescent="0.2">
      <c r="A4981">
        <v>2017</v>
      </c>
      <c r="B4981" s="3">
        <v>16656000000</v>
      </c>
      <c r="C4981" s="3">
        <v>5259953888</v>
      </c>
      <c r="D4981" s="1">
        <v>109.6</v>
      </c>
      <c r="E4981" s="3">
        <v>11300666670</v>
      </c>
      <c r="F4981" s="3">
        <v>214038.44</v>
      </c>
      <c r="G4981" s="3">
        <v>0</v>
      </c>
      <c r="H4981" s="3">
        <v>0</v>
      </c>
      <c r="I4981" s="3">
        <v>214038.44</v>
      </c>
      <c r="J4981" s="3">
        <v>3873</v>
      </c>
      <c r="K4981" s="3">
        <f t="shared" si="1309"/>
        <v>214038.44</v>
      </c>
      <c r="L4981" s="1">
        <v>64.784920365000005</v>
      </c>
      <c r="M4981" s="3">
        <v>707100000</v>
      </c>
      <c r="N4981" s="3">
        <v>707100000</v>
      </c>
      <c r="O4981" s="3">
        <v>18478900000</v>
      </c>
      <c r="P4981" s="3">
        <v>2779400000</v>
      </c>
      <c r="Q4981" s="1">
        <v>1.29329173695814</v>
      </c>
      <c r="R4981" s="1">
        <v>0</v>
      </c>
      <c r="S4981" s="3">
        <v>320.96579476900001</v>
      </c>
      <c r="T4981" s="3">
        <v>9571200000</v>
      </c>
      <c r="U4981" s="3">
        <v>2982000000</v>
      </c>
      <c r="V4981" s="3">
        <v>298566670</v>
      </c>
      <c r="W4981" s="3">
        <v>728100000</v>
      </c>
      <c r="X4981" s="1">
        <v>9.1115129865941196</v>
      </c>
      <c r="Y4981" s="1">
        <v>3.82017560737851</v>
      </c>
      <c r="Z4981">
        <v>4.4769872995883736E-4</v>
      </c>
      <c r="AA4981">
        <v>3.8265264707314832E-2</v>
      </c>
      <c r="AB4981">
        <v>0.1792554336130836</v>
      </c>
      <c r="AC4981">
        <v>11300.666670000001</v>
      </c>
      <c r="AD4981" s="2">
        <v>0</v>
      </c>
      <c r="AE4981" s="2">
        <v>0</v>
      </c>
      <c r="AF4981" s="2">
        <v>18.940337437631896</v>
      </c>
      <c r="AG4981" s="2">
        <v>18.940337437631896</v>
      </c>
      <c r="AH4981" s="2">
        <v>0.34272314307630136</v>
      </c>
      <c r="AI4981" s="1">
        <v>11.413782623825542</v>
      </c>
      <c r="AJ4981" s="1">
        <v>0</v>
      </c>
      <c r="AK4981" s="1">
        <v>0</v>
      </c>
      <c r="AL4981" s="1">
        <v>11.413782623825542</v>
      </c>
      <c r="AM4981" s="1">
        <v>-0.99355866636286683</v>
      </c>
      <c r="AN4981">
        <f t="shared" si="1310"/>
        <v>0.10012296109993293</v>
      </c>
      <c r="AO4981" s="12">
        <f t="shared" si="1311"/>
        <v>1</v>
      </c>
      <c r="AP4981" s="12">
        <f t="shared" si="1312"/>
        <v>1</v>
      </c>
      <c r="AQ4981" s="12">
        <f t="shared" si="1313"/>
        <v>214038.44</v>
      </c>
      <c r="AR4981">
        <f t="shared" si="1314"/>
        <v>0</v>
      </c>
      <c r="AS4981">
        <f t="shared" si="1315"/>
        <v>0</v>
      </c>
      <c r="AT4981">
        <f t="shared" si="1316"/>
        <v>5.3304917769973175</v>
      </c>
      <c r="AU4981" s="12">
        <f t="shared" si="1317"/>
        <v>214038.44</v>
      </c>
      <c r="AV4981" s="12">
        <f t="shared" si="1318"/>
        <v>214038.44</v>
      </c>
      <c r="AW4981">
        <f t="shared" si="1319"/>
        <v>5.3304917769973175</v>
      </c>
      <c r="AX4981">
        <f t="shared" si="1320"/>
        <v>5.3304917769973175</v>
      </c>
      <c r="AY4981">
        <f t="shared" si="1321"/>
        <v>5.3304917769973175</v>
      </c>
      <c r="AZ4981" s="12">
        <f t="shared" si="1322"/>
        <v>5259953888</v>
      </c>
      <c r="BA4981" s="12">
        <f t="shared" si="1323"/>
        <v>2779400000</v>
      </c>
      <c r="BB4981">
        <f t="shared" si="1324"/>
        <v>9.720981936877136</v>
      </c>
      <c r="BC4981">
        <f t="shared" si="1325"/>
        <v>9.443951053179596</v>
      </c>
    </row>
    <row r="4982" spans="1:55" x14ac:dyDescent="0.2">
      <c r="A4982">
        <v>2016</v>
      </c>
      <c r="B4982" s="3">
        <v>11798000000</v>
      </c>
      <c r="C4982" s="3">
        <v>4441559382.8999996</v>
      </c>
      <c r="D4982" s="1">
        <v>92.94</v>
      </c>
      <c r="E4982" s="3">
        <v>6566333330</v>
      </c>
      <c r="F4982" s="3">
        <v>17242</v>
      </c>
      <c r="G4982" s="3">
        <v>0</v>
      </c>
      <c r="H4982" s="3">
        <v>0</v>
      </c>
      <c r="I4982" s="3">
        <v>17242</v>
      </c>
      <c r="J4982" s="3">
        <v>601273</v>
      </c>
      <c r="K4982" s="3">
        <f t="shared" si="1309"/>
        <v>17242</v>
      </c>
      <c r="L4982" s="1">
        <v>53.514107543999998</v>
      </c>
      <c r="M4982" s="3">
        <v>522000000</v>
      </c>
      <c r="N4982" s="3">
        <v>522000000</v>
      </c>
      <c r="O4982" s="3">
        <v>13010000000</v>
      </c>
      <c r="P4982" s="3">
        <v>2681700000</v>
      </c>
      <c r="Q4982" s="1">
        <v>0</v>
      </c>
      <c r="R4982" s="1">
        <v>0</v>
      </c>
      <c r="S4982" s="3">
        <v>287.47716663300002</v>
      </c>
      <c r="T4982" s="3">
        <v>7082000000</v>
      </c>
      <c r="U4982" s="3">
        <v>2463500000</v>
      </c>
      <c r="V4982" s="3">
        <v>199725000</v>
      </c>
      <c r="W4982" s="3">
        <v>567200000</v>
      </c>
      <c r="X4982" s="1">
        <v>0</v>
      </c>
      <c r="Y4982" s="1">
        <v>0</v>
      </c>
      <c r="Z4982">
        <v>5.215308269759302E-4</v>
      </c>
      <c r="AA4982">
        <v>4.0122982321291314E-2</v>
      </c>
      <c r="AB4982">
        <v>-0.12279377064653141</v>
      </c>
      <c r="AC4982">
        <v>6566.3333300000004</v>
      </c>
      <c r="AD4982" s="2">
        <v>0</v>
      </c>
      <c r="AE4982" s="2">
        <v>0</v>
      </c>
      <c r="AF4982" s="2">
        <v>2.625818570803502</v>
      </c>
      <c r="AG4982" s="2">
        <v>2.625818570803502</v>
      </c>
      <c r="AH4982" s="2">
        <v>91.569064465997798</v>
      </c>
      <c r="AI4982" s="1">
        <v>0</v>
      </c>
      <c r="AJ4982" s="1">
        <v>0</v>
      </c>
      <c r="AK4982" s="1">
        <v>0</v>
      </c>
      <c r="AL4982" s="1">
        <v>0</v>
      </c>
      <c r="AM4982" s="1">
        <v>9.4045164823767666E-2</v>
      </c>
      <c r="AN4982">
        <f t="shared" si="1310"/>
        <v>8.1073675664704692E-2</v>
      </c>
      <c r="AO4982" s="12">
        <f t="shared" si="1311"/>
        <v>1</v>
      </c>
      <c r="AP4982" s="12">
        <f t="shared" si="1312"/>
        <v>1</v>
      </c>
      <c r="AQ4982" s="12">
        <f t="shared" si="1313"/>
        <v>17242</v>
      </c>
      <c r="AR4982">
        <f t="shared" si="1314"/>
        <v>0</v>
      </c>
      <c r="AS4982">
        <f t="shared" si="1315"/>
        <v>0</v>
      </c>
      <c r="AT4982">
        <f t="shared" si="1316"/>
        <v>4.2365876407569951</v>
      </c>
      <c r="AU4982" s="12">
        <f t="shared" si="1317"/>
        <v>17242</v>
      </c>
      <c r="AV4982" s="12">
        <f t="shared" si="1318"/>
        <v>17242</v>
      </c>
      <c r="AW4982">
        <f t="shared" si="1319"/>
        <v>4.2365876407569951</v>
      </c>
      <c r="AX4982">
        <f t="shared" si="1320"/>
        <v>4.2365876407569951</v>
      </c>
      <c r="AY4982">
        <f t="shared" si="1321"/>
        <v>4.2365876407569951</v>
      </c>
      <c r="AZ4982" s="12">
        <f t="shared" si="1322"/>
        <v>4441559382.8999996</v>
      </c>
      <c r="BA4982" s="12">
        <f t="shared" si="1323"/>
        <v>2681700000</v>
      </c>
      <c r="BB4982">
        <f t="shared" si="1324"/>
        <v>9.6475354729277871</v>
      </c>
      <c r="BC4982">
        <f t="shared" si="1325"/>
        <v>9.4284101919973349</v>
      </c>
    </row>
    <row r="4983" spans="1:55" x14ac:dyDescent="0.2">
      <c r="A4983">
        <v>2015</v>
      </c>
      <c r="B4983" s="3">
        <v>12666000000</v>
      </c>
      <c r="C4983" s="3">
        <v>5149289723.5</v>
      </c>
      <c r="D4983" s="1">
        <v>105.95</v>
      </c>
      <c r="E4983" s="3">
        <v>6223020000</v>
      </c>
      <c r="F4983" s="3">
        <v>0</v>
      </c>
      <c r="G4983" s="3">
        <v>0</v>
      </c>
      <c r="H4983" s="3">
        <v>0</v>
      </c>
      <c r="I4983" s="3">
        <v>0</v>
      </c>
      <c r="J4983" s="3">
        <v>549587</v>
      </c>
      <c r="K4983" s="3">
        <f t="shared" si="1309"/>
        <v>549587</v>
      </c>
      <c r="L4983" s="1">
        <v>54.083040236999999</v>
      </c>
      <c r="M4983" s="3">
        <v>512600000</v>
      </c>
      <c r="N4983" s="3">
        <v>512600000</v>
      </c>
      <c r="O4983" s="3">
        <v>13725100000</v>
      </c>
      <c r="P4983" s="3">
        <v>2693400000</v>
      </c>
      <c r="Q4983" s="1">
        <v>0</v>
      </c>
      <c r="R4983" s="1">
        <v>0</v>
      </c>
      <c r="S4983" s="3">
        <v>309.414316703</v>
      </c>
      <c r="T4983" s="3">
        <v>7845200000</v>
      </c>
      <c r="U4983" s="3">
        <v>2535500000</v>
      </c>
      <c r="V4983" s="3">
        <v>260610000</v>
      </c>
      <c r="W4983" s="3">
        <v>603300000</v>
      </c>
      <c r="X4983" s="1">
        <v>0</v>
      </c>
      <c r="Y4983" s="1">
        <v>0</v>
      </c>
      <c r="Z4983">
        <v>3.1429323308104403E-5</v>
      </c>
      <c r="AA4983">
        <v>3.7347633168428644E-2</v>
      </c>
      <c r="AB4983">
        <v>0.36235052076636243</v>
      </c>
      <c r="AC4983">
        <v>6223.02</v>
      </c>
      <c r="AD4983" s="2">
        <v>0</v>
      </c>
      <c r="AE4983" s="2">
        <v>0</v>
      </c>
      <c r="AF4983" s="2">
        <v>0</v>
      </c>
      <c r="AG4983" s="2">
        <v>0</v>
      </c>
      <c r="AH4983" s="2">
        <v>88.315158877843871</v>
      </c>
      <c r="AI4983" s="1">
        <v>0</v>
      </c>
      <c r="AJ4983" s="1">
        <v>0</v>
      </c>
      <c r="AK4983" s="1">
        <v>0</v>
      </c>
      <c r="AL4983" s="1">
        <v>0</v>
      </c>
      <c r="AM4983" s="1">
        <v>2.83637099757778</v>
      </c>
      <c r="AN4983">
        <f t="shared" si="1310"/>
        <v>0.10278446065864721</v>
      </c>
      <c r="AO4983" s="12">
        <f t="shared" si="1311"/>
        <v>1</v>
      </c>
      <c r="AP4983" s="12">
        <f t="shared" si="1312"/>
        <v>1</v>
      </c>
      <c r="AQ4983" s="12">
        <f t="shared" si="1313"/>
        <v>1</v>
      </c>
      <c r="AR4983">
        <f t="shared" si="1314"/>
        <v>0</v>
      </c>
      <c r="AS4983">
        <f t="shared" si="1315"/>
        <v>0</v>
      </c>
      <c r="AT4983">
        <f t="shared" si="1316"/>
        <v>0</v>
      </c>
      <c r="AU4983" s="12">
        <f t="shared" si="1317"/>
        <v>1</v>
      </c>
      <c r="AV4983" s="12">
        <f t="shared" si="1318"/>
        <v>549587</v>
      </c>
      <c r="AW4983">
        <f t="shared" si="1319"/>
        <v>0</v>
      </c>
      <c r="AX4983">
        <f t="shared" si="1320"/>
        <v>5.7400364513167093</v>
      </c>
      <c r="AY4983">
        <f t="shared" si="1321"/>
        <v>5.7400364513167093</v>
      </c>
      <c r="AZ4983" s="12">
        <f t="shared" si="1322"/>
        <v>5149289723.5</v>
      </c>
      <c r="BA4983" s="12">
        <f t="shared" si="1323"/>
        <v>2693400000</v>
      </c>
      <c r="BB4983">
        <f t="shared" si="1324"/>
        <v>9.7117473279852256</v>
      </c>
      <c r="BC4983">
        <f t="shared" si="1325"/>
        <v>9.4303008557852959</v>
      </c>
    </row>
    <row r="4984" spans="1:55" x14ac:dyDescent="0.2">
      <c r="A4984">
        <v>2014</v>
      </c>
      <c r="B4984" s="3">
        <v>12634500000</v>
      </c>
      <c r="C4984" s="3">
        <v>3852542340.5700002</v>
      </c>
      <c r="D4984" s="1">
        <v>77.77</v>
      </c>
      <c r="E4984" s="3">
        <v>6785655440</v>
      </c>
      <c r="F4984" s="3">
        <v>0</v>
      </c>
      <c r="G4984" s="3">
        <v>0</v>
      </c>
      <c r="H4984" s="3">
        <v>0</v>
      </c>
      <c r="I4984" s="3">
        <v>0</v>
      </c>
      <c r="J4984" s="3">
        <v>143257</v>
      </c>
      <c r="K4984" s="3">
        <f t="shared" si="1309"/>
        <v>143257</v>
      </c>
      <c r="L4984" s="1">
        <v>55.942604862000003</v>
      </c>
      <c r="M4984" s="3">
        <v>472500000</v>
      </c>
      <c r="N4984" s="3">
        <v>472500000</v>
      </c>
      <c r="O4984" s="3">
        <v>0</v>
      </c>
      <c r="P4984" s="3">
        <v>3044100000</v>
      </c>
      <c r="Q4984" s="1">
        <v>0</v>
      </c>
      <c r="R4984" s="1">
        <v>0</v>
      </c>
      <c r="S4984" s="3">
        <v>300.41878552200001</v>
      </c>
      <c r="T4984" s="3">
        <v>8034400000</v>
      </c>
      <c r="U4984" s="3">
        <v>2674400000</v>
      </c>
      <c r="V4984" s="3">
        <v>247723570</v>
      </c>
      <c r="W4984" s="3">
        <v>0</v>
      </c>
      <c r="X4984" s="1">
        <v>0</v>
      </c>
      <c r="Y4984" s="1">
        <v>0</v>
      </c>
      <c r="Z4984">
        <v>9.802555485742579E-5</v>
      </c>
      <c r="AA4984">
        <v>0</v>
      </c>
      <c r="AB4984">
        <v>0.56078514577275684</v>
      </c>
      <c r="AC4984">
        <v>6785.6554400000005</v>
      </c>
      <c r="AD4984" s="2">
        <v>0</v>
      </c>
      <c r="AE4984" s="2">
        <v>0</v>
      </c>
      <c r="AF4984" s="2">
        <v>0</v>
      </c>
      <c r="AG4984" s="2">
        <v>0</v>
      </c>
      <c r="AH4984" s="2">
        <v>21.111740975754582</v>
      </c>
      <c r="AI4984" s="1">
        <v>0</v>
      </c>
      <c r="AJ4984" s="1">
        <v>0</v>
      </c>
      <c r="AK4984" s="1">
        <v>0</v>
      </c>
      <c r="AL4984" s="1">
        <v>0</v>
      </c>
      <c r="AM4984" s="1">
        <v>0.14563440653839388</v>
      </c>
      <c r="AN4984">
        <f t="shared" si="1310"/>
        <v>9.2627718366736458E-2</v>
      </c>
      <c r="AO4984" s="12">
        <f t="shared" si="1311"/>
        <v>1</v>
      </c>
      <c r="AP4984" s="12">
        <f t="shared" si="1312"/>
        <v>1</v>
      </c>
      <c r="AQ4984" s="12">
        <f t="shared" si="1313"/>
        <v>1</v>
      </c>
      <c r="AR4984">
        <f t="shared" si="1314"/>
        <v>0</v>
      </c>
      <c r="AS4984">
        <f t="shared" si="1315"/>
        <v>0</v>
      </c>
      <c r="AT4984">
        <f t="shared" si="1316"/>
        <v>0</v>
      </c>
      <c r="AU4984" s="12">
        <f t="shared" si="1317"/>
        <v>1</v>
      </c>
      <c r="AV4984" s="12">
        <f t="shared" si="1318"/>
        <v>143257</v>
      </c>
      <c r="AW4984">
        <f t="shared" si="1319"/>
        <v>0</v>
      </c>
      <c r="AX4984">
        <f t="shared" si="1320"/>
        <v>5.1561158521898536</v>
      </c>
      <c r="AY4984">
        <f t="shared" si="1321"/>
        <v>5.1561158521898536</v>
      </c>
      <c r="AZ4984" s="12">
        <f t="shared" si="1322"/>
        <v>3852542340.5700002</v>
      </c>
      <c r="BA4984" s="12">
        <f t="shared" si="1323"/>
        <v>3044100000</v>
      </c>
      <c r="BB4984">
        <f t="shared" si="1324"/>
        <v>9.5857474204403896</v>
      </c>
      <c r="BC4984">
        <f t="shared" si="1325"/>
        <v>9.4834589150942126</v>
      </c>
    </row>
    <row r="4985" spans="1:55" x14ac:dyDescent="0.2">
      <c r="A4985">
        <v>2013</v>
      </c>
      <c r="B4985" s="3">
        <v>11124000000</v>
      </c>
      <c r="C4985" s="3">
        <v>2603787212.5</v>
      </c>
      <c r="D4985" s="1">
        <v>49.827486</v>
      </c>
      <c r="E4985" s="3">
        <v>6624109380</v>
      </c>
      <c r="F4985" s="3">
        <v>0</v>
      </c>
      <c r="G4985" s="3">
        <v>0</v>
      </c>
      <c r="H4985" s="3">
        <v>0</v>
      </c>
      <c r="I4985" s="3">
        <v>0</v>
      </c>
      <c r="J4985" s="3">
        <v>125046</v>
      </c>
      <c r="K4985" s="3">
        <f t="shared" si="1309"/>
        <v>125046</v>
      </c>
      <c r="L4985" s="1">
        <v>55.605300823</v>
      </c>
      <c r="M4985" s="3">
        <v>389800000</v>
      </c>
      <c r="N4985" s="3">
        <v>389800000</v>
      </c>
      <c r="O4985" s="3">
        <v>0</v>
      </c>
      <c r="P4985" s="3">
        <v>2809300000</v>
      </c>
      <c r="Q4985" s="1">
        <v>0</v>
      </c>
      <c r="R4985" s="1">
        <v>0</v>
      </c>
      <c r="S4985" s="3">
        <v>316.74895133500002</v>
      </c>
      <c r="T4985" s="3">
        <v>8532900000</v>
      </c>
      <c r="U4985" s="3">
        <v>2693900000</v>
      </c>
      <c r="V4985" s="3">
        <v>751333000</v>
      </c>
      <c r="W4985" s="3">
        <v>0</v>
      </c>
      <c r="X4985" s="1">
        <v>0</v>
      </c>
      <c r="Y4985" s="1">
        <v>0</v>
      </c>
      <c r="Z4985">
        <v>8.7399799411767829E-5</v>
      </c>
      <c r="AA4985">
        <v>0</v>
      </c>
      <c r="AB4985">
        <v>-0.25264838194746764</v>
      </c>
      <c r="AC4985">
        <v>6624.1093799999999</v>
      </c>
      <c r="AD4985" s="2">
        <v>0</v>
      </c>
      <c r="AE4985" s="2">
        <v>0</v>
      </c>
      <c r="AF4985" s="2">
        <v>0</v>
      </c>
      <c r="AG4985" s="2">
        <v>0</v>
      </c>
      <c r="AH4985" s="2">
        <v>18.877405674723324</v>
      </c>
      <c r="AI4985" s="1">
        <v>0</v>
      </c>
      <c r="AJ4985" s="1">
        <v>0</v>
      </c>
      <c r="AK4985" s="1">
        <v>0</v>
      </c>
      <c r="AL4985" s="1">
        <v>0</v>
      </c>
      <c r="AM4985" s="1">
        <v>0.13871763816670157</v>
      </c>
      <c r="AN4985">
        <f t="shared" si="1310"/>
        <v>0.2789015924867293</v>
      </c>
      <c r="AO4985" s="12">
        <f t="shared" si="1311"/>
        <v>1</v>
      </c>
      <c r="AP4985" s="12">
        <f t="shared" si="1312"/>
        <v>1</v>
      </c>
      <c r="AQ4985" s="12">
        <f t="shared" si="1313"/>
        <v>1</v>
      </c>
      <c r="AR4985">
        <f t="shared" si="1314"/>
        <v>0</v>
      </c>
      <c r="AS4985">
        <f t="shared" si="1315"/>
        <v>0</v>
      </c>
      <c r="AT4985">
        <f t="shared" si="1316"/>
        <v>0</v>
      </c>
      <c r="AU4985" s="12">
        <f t="shared" si="1317"/>
        <v>1</v>
      </c>
      <c r="AV4985" s="12">
        <f t="shared" si="1318"/>
        <v>125046</v>
      </c>
      <c r="AW4985">
        <f t="shared" si="1319"/>
        <v>0</v>
      </c>
      <c r="AX4985">
        <f t="shared" si="1320"/>
        <v>5.0970698039776616</v>
      </c>
      <c r="AY4985">
        <f t="shared" si="1321"/>
        <v>5.0970698039776616</v>
      </c>
      <c r="AZ4985" s="12">
        <f t="shared" si="1322"/>
        <v>2603787212.5</v>
      </c>
      <c r="BA4985" s="12">
        <f t="shared" si="1323"/>
        <v>2809300000</v>
      </c>
      <c r="BB4985">
        <f t="shared" si="1324"/>
        <v>9.4156054897989794</v>
      </c>
      <c r="BC4985">
        <f t="shared" si="1325"/>
        <v>9.4485981191900787</v>
      </c>
    </row>
    <row r="4986" spans="1:55" x14ac:dyDescent="0.2">
      <c r="A4986">
        <v>2012</v>
      </c>
      <c r="B4986" s="3">
        <v>5052823250</v>
      </c>
      <c r="C4986" s="3">
        <v>3480077590.8899999</v>
      </c>
      <c r="D4986" s="1">
        <v>66.672078839999998</v>
      </c>
      <c r="E4986" s="3">
        <v>6162593500</v>
      </c>
      <c r="F4986" s="3">
        <v>0</v>
      </c>
      <c r="G4986" s="3">
        <v>0</v>
      </c>
      <c r="H4986" s="3">
        <v>0</v>
      </c>
      <c r="I4986" s="3">
        <v>0</v>
      </c>
      <c r="J4986" s="3">
        <v>109813</v>
      </c>
      <c r="K4986" s="3">
        <f t="shared" si="1309"/>
        <v>109813</v>
      </c>
      <c r="L4986" s="1">
        <v>48.230200316000001</v>
      </c>
      <c r="M4986" s="3">
        <v>182400000</v>
      </c>
      <c r="N4986" s="3">
        <v>182400000</v>
      </c>
      <c r="O4986" s="3">
        <v>0</v>
      </c>
      <c r="P4986" s="3">
        <v>2214500000</v>
      </c>
      <c r="Q4986" s="1">
        <v>0</v>
      </c>
      <c r="R4986" s="1">
        <v>0</v>
      </c>
      <c r="S4986" s="3">
        <v>424.82275454099999</v>
      </c>
      <c r="T4986" s="3">
        <v>10126500000</v>
      </c>
      <c r="U4986" s="3">
        <v>2383700000</v>
      </c>
      <c r="V4986" s="3">
        <v>702900000</v>
      </c>
      <c r="W4986" s="3">
        <v>0</v>
      </c>
      <c r="X4986" s="1">
        <v>0</v>
      </c>
      <c r="Y4986" s="1">
        <v>0</v>
      </c>
      <c r="Z4986">
        <v>1.3198063919060729E-3</v>
      </c>
      <c r="AA4986">
        <v>0</v>
      </c>
      <c r="AB4986">
        <v>2.3165341764673695</v>
      </c>
      <c r="AC4986">
        <v>6162.5934999999999</v>
      </c>
      <c r="AD4986" s="2">
        <v>0</v>
      </c>
      <c r="AE4986" s="2">
        <v>0</v>
      </c>
      <c r="AF4986" s="2">
        <v>0</v>
      </c>
      <c r="AG4986" s="2">
        <v>0</v>
      </c>
      <c r="AH4986" s="2">
        <v>17.819283390994393</v>
      </c>
      <c r="AI4986" s="1">
        <v>-1</v>
      </c>
      <c r="AJ4986" s="1">
        <v>-1</v>
      </c>
      <c r="AK4986" s="1">
        <v>0</v>
      </c>
      <c r="AL4986" s="1">
        <v>-1</v>
      </c>
      <c r="AM4986" s="1">
        <v>16.342545799115602</v>
      </c>
      <c r="AN4986">
        <f t="shared" si="1310"/>
        <v>0.29487771112136596</v>
      </c>
      <c r="AO4986" s="12">
        <f t="shared" si="1311"/>
        <v>1</v>
      </c>
      <c r="AP4986" s="12">
        <f t="shared" si="1312"/>
        <v>1</v>
      </c>
      <c r="AQ4986" s="12">
        <f t="shared" si="1313"/>
        <v>1</v>
      </c>
      <c r="AR4986">
        <f t="shared" si="1314"/>
        <v>0</v>
      </c>
      <c r="AS4986">
        <f t="shared" si="1315"/>
        <v>0</v>
      </c>
      <c r="AT4986">
        <f t="shared" si="1316"/>
        <v>0</v>
      </c>
      <c r="AU4986" s="12">
        <f t="shared" si="1317"/>
        <v>1</v>
      </c>
      <c r="AV4986" s="12">
        <f t="shared" si="1318"/>
        <v>109813</v>
      </c>
      <c r="AW4986">
        <f t="shared" si="1319"/>
        <v>0</v>
      </c>
      <c r="AX4986">
        <f t="shared" si="1320"/>
        <v>5.0406537562713254</v>
      </c>
      <c r="AY4986">
        <f t="shared" si="1321"/>
        <v>5.0406537562713254</v>
      </c>
      <c r="AZ4986" s="12">
        <f t="shared" si="1322"/>
        <v>3480077590.8899999</v>
      </c>
      <c r="BA4986" s="12">
        <f t="shared" si="1323"/>
        <v>2214500000</v>
      </c>
      <c r="BB4986">
        <f t="shared" si="1324"/>
        <v>9.5415889269694887</v>
      </c>
      <c r="BC4986">
        <f t="shared" si="1325"/>
        <v>9.345275684620777</v>
      </c>
    </row>
    <row r="4987" spans="1:55" x14ac:dyDescent="0.2">
      <c r="A4987">
        <v>2011</v>
      </c>
      <c r="B4987" s="3">
        <v>0</v>
      </c>
      <c r="C4987" s="3">
        <v>7804458980.7549295</v>
      </c>
      <c r="D4987" s="1">
        <v>20.102937371511199</v>
      </c>
      <c r="E4987" s="3">
        <v>3348872931.97785</v>
      </c>
      <c r="F4987" s="3">
        <v>5317</v>
      </c>
      <c r="G4987" s="3">
        <v>1437</v>
      </c>
      <c r="H4987" s="3">
        <v>0</v>
      </c>
      <c r="I4987" s="3">
        <v>2443</v>
      </c>
      <c r="J4987" s="3">
        <v>6332</v>
      </c>
      <c r="K4987" s="3">
        <f t="shared" si="1309"/>
        <v>5317</v>
      </c>
      <c r="L4987" s="1">
        <v>4.2508552451753099</v>
      </c>
      <c r="M4987" s="3">
        <v>4972687.2825159198</v>
      </c>
      <c r="N4987" s="3">
        <v>4972687.2825159198</v>
      </c>
      <c r="O4987" s="3">
        <v>8188882863.915</v>
      </c>
      <c r="P4987" s="3">
        <v>166517825.48749301</v>
      </c>
      <c r="Q4987" s="1">
        <v>0.71028470851385295</v>
      </c>
      <c r="R4987" s="1">
        <v>22.4669745327678</v>
      </c>
      <c r="S4987" s="3">
        <v>107.8855092555</v>
      </c>
      <c r="T4987" s="3">
        <v>1778071695.8834</v>
      </c>
      <c r="U4987" s="3">
        <v>1648109841.7700701</v>
      </c>
      <c r="V4987" s="3">
        <v>365651628.02016997</v>
      </c>
      <c r="W4987" s="3">
        <v>523601332.24356401</v>
      </c>
      <c r="X4987" s="1">
        <v>4.5854586131085799</v>
      </c>
      <c r="Y4987" s="1">
        <v>4.2237843186675104</v>
      </c>
      <c r="Z4987">
        <v>8.3962502405270063E-5</v>
      </c>
      <c r="AA4987">
        <v>6.07248554552964E-4</v>
      </c>
      <c r="AB4987">
        <v>-2.3078060695388536E-2</v>
      </c>
      <c r="AC4987">
        <v>3348.8729319778499</v>
      </c>
      <c r="AD4987" s="2">
        <v>0.42909958938074888</v>
      </c>
      <c r="AE4987" s="2">
        <v>0</v>
      </c>
      <c r="AF4987" s="2">
        <v>0.72949916273985349</v>
      </c>
      <c r="AG4987" s="2">
        <v>1.5876983415013513</v>
      </c>
      <c r="AH4987" s="2">
        <v>1.8907853861926944</v>
      </c>
      <c r="AI4987" s="1">
        <v>5.0147058823529411</v>
      </c>
      <c r="AJ4987" s="1">
        <v>0</v>
      </c>
      <c r="AK4987" s="1">
        <v>0</v>
      </c>
      <c r="AL4987" s="1">
        <v>1.7635746606334841</v>
      </c>
      <c r="AM4987" s="1">
        <v>0.14627081824764662</v>
      </c>
      <c r="AN4987">
        <f t="shared" si="1310"/>
        <v>0.22186120048131022</v>
      </c>
      <c r="AO4987" s="12">
        <f t="shared" si="1311"/>
        <v>1437</v>
      </c>
      <c r="AP4987" s="12">
        <f t="shared" si="1312"/>
        <v>1</v>
      </c>
      <c r="AQ4987" s="12">
        <f t="shared" si="1313"/>
        <v>2443</v>
      </c>
      <c r="AR4987">
        <f t="shared" si="1314"/>
        <v>3.1574567681342258</v>
      </c>
      <c r="AS4987">
        <f t="shared" si="1315"/>
        <v>0</v>
      </c>
      <c r="AT4987">
        <f t="shared" si="1316"/>
        <v>3.3879234669734366</v>
      </c>
      <c r="AU4987" s="12">
        <f t="shared" si="1317"/>
        <v>5317</v>
      </c>
      <c r="AV4987" s="12">
        <f t="shared" si="1318"/>
        <v>5317</v>
      </c>
      <c r="AW4987">
        <f t="shared" si="1319"/>
        <v>3.7256666603141784</v>
      </c>
      <c r="AX4987">
        <f t="shared" si="1320"/>
        <v>3.7256666603141784</v>
      </c>
      <c r="AY4987">
        <f t="shared" si="1321"/>
        <v>3.7256666603141784</v>
      </c>
      <c r="AZ4987" s="12">
        <f t="shared" si="1322"/>
        <v>7804458980.7549295</v>
      </c>
      <c r="BA4987" s="12">
        <f t="shared" si="1323"/>
        <v>166517825.48749301</v>
      </c>
      <c r="BB4987">
        <f t="shared" si="1324"/>
        <v>9.8923428023610835</v>
      </c>
      <c r="BC4987">
        <f t="shared" si="1325"/>
        <v>8.221460730914302</v>
      </c>
    </row>
    <row r="4988" spans="1:55" x14ac:dyDescent="0.2">
      <c r="A4988">
        <v>2020</v>
      </c>
      <c r="B4988" s="3">
        <v>0</v>
      </c>
      <c r="C4988" s="3">
        <v>6636664345.43431</v>
      </c>
      <c r="D4988" s="1">
        <v>17.094900238568702</v>
      </c>
      <c r="E4988" s="3">
        <v>2912540218.5197301</v>
      </c>
      <c r="F4988" s="3">
        <v>1225</v>
      </c>
      <c r="G4988" s="3">
        <v>0</v>
      </c>
      <c r="H4988" s="3">
        <v>0</v>
      </c>
      <c r="I4988" s="3">
        <v>1225</v>
      </c>
      <c r="J4988" s="3">
        <v>5338</v>
      </c>
      <c r="K4988" s="3">
        <f t="shared" si="1309"/>
        <v>1225</v>
      </c>
      <c r="L4988" s="1">
        <v>3.9150057861858301</v>
      </c>
      <c r="M4988" s="3">
        <v>8437028.2765294109</v>
      </c>
      <c r="N4988" s="3">
        <v>767903494.24793005</v>
      </c>
      <c r="O4988" s="3">
        <v>7574664100.4184103</v>
      </c>
      <c r="P4988" s="3">
        <v>170079776.368132</v>
      </c>
      <c r="Q4988" s="1">
        <v>0.51856092193627601</v>
      </c>
      <c r="R4988" s="1">
        <v>0</v>
      </c>
      <c r="S4988" s="3">
        <v>90.744662078999994</v>
      </c>
      <c r="T4988" s="3">
        <v>1377378346.41436</v>
      </c>
      <c r="U4988" s="3">
        <v>1517861563.2727699</v>
      </c>
      <c r="V4988" s="3">
        <v>367694530.67150801</v>
      </c>
      <c r="W4988" s="3">
        <v>-356998493.723849</v>
      </c>
      <c r="X4988" s="1">
        <v>5.5531219890137802</v>
      </c>
      <c r="Y4988" s="1">
        <v>5.2775147128003601</v>
      </c>
      <c r="Z4988">
        <v>8.1297300880329675E-6</v>
      </c>
      <c r="AA4988">
        <v>0.10137789399869394</v>
      </c>
      <c r="AB4988">
        <v>5.3305371804764912E-2</v>
      </c>
      <c r="AC4988">
        <v>2912.5402185197299</v>
      </c>
      <c r="AD4988" s="2">
        <v>0</v>
      </c>
      <c r="AE4988" s="2">
        <v>0</v>
      </c>
      <c r="AF4988" s="2">
        <v>0.42059505039988571</v>
      </c>
      <c r="AG4988" s="2">
        <v>0.42059505039988571</v>
      </c>
      <c r="AH4988" s="2">
        <v>1.8327643910486449</v>
      </c>
      <c r="AI4988" s="1">
        <v>0.29766949152542371</v>
      </c>
      <c r="AJ4988" s="1">
        <v>0</v>
      </c>
      <c r="AK4988" s="1">
        <v>0</v>
      </c>
      <c r="AL4988" s="1">
        <v>0.29766949152542371</v>
      </c>
      <c r="AM4988" s="1">
        <v>0.29406060606060608</v>
      </c>
      <c r="AN4988">
        <f t="shared" si="1310"/>
        <v>0.24224510295833274</v>
      </c>
      <c r="AO4988" s="12">
        <f t="shared" si="1311"/>
        <v>1</v>
      </c>
      <c r="AP4988" s="12">
        <f t="shared" si="1312"/>
        <v>1</v>
      </c>
      <c r="AQ4988" s="12">
        <f t="shared" si="1313"/>
        <v>1225</v>
      </c>
      <c r="AR4988">
        <f t="shared" si="1314"/>
        <v>0</v>
      </c>
      <c r="AS4988">
        <f t="shared" si="1315"/>
        <v>0</v>
      </c>
      <c r="AT4988">
        <f t="shared" si="1316"/>
        <v>3.0881360887005513</v>
      </c>
      <c r="AU4988" s="12">
        <f t="shared" si="1317"/>
        <v>1225</v>
      </c>
      <c r="AV4988" s="12">
        <f t="shared" si="1318"/>
        <v>1225</v>
      </c>
      <c r="AW4988">
        <f t="shared" si="1319"/>
        <v>3.0881360887005513</v>
      </c>
      <c r="AX4988">
        <f t="shared" si="1320"/>
        <v>3.0881360887005513</v>
      </c>
      <c r="AY4988">
        <f t="shared" si="1321"/>
        <v>3.0881360887005513</v>
      </c>
      <c r="AZ4988" s="12">
        <f t="shared" si="1322"/>
        <v>6636664345.43431</v>
      </c>
      <c r="BA4988" s="12">
        <f t="shared" si="1323"/>
        <v>170079776.368132</v>
      </c>
      <c r="BB4988">
        <f t="shared" si="1324"/>
        <v>9.8219498534094178</v>
      </c>
      <c r="BC4988">
        <f t="shared" si="1325"/>
        <v>8.2306526761411796</v>
      </c>
    </row>
    <row r="4989" spans="1:55" x14ac:dyDescent="0.2">
      <c r="A4989">
        <v>2019</v>
      </c>
      <c r="B4989" s="3">
        <v>0</v>
      </c>
      <c r="C4989" s="3">
        <v>6300797967.1297197</v>
      </c>
      <c r="D4989" s="1">
        <v>16.229766500932001</v>
      </c>
      <c r="E4989" s="3">
        <v>2482904676.3487802</v>
      </c>
      <c r="F4989" s="3">
        <v>944</v>
      </c>
      <c r="G4989" s="3">
        <v>0</v>
      </c>
      <c r="H4989" s="3">
        <v>0</v>
      </c>
      <c r="I4989" s="3">
        <v>944</v>
      </c>
      <c r="J4989" s="3">
        <v>4125</v>
      </c>
      <c r="K4989" s="3">
        <f t="shared" si="1309"/>
        <v>944</v>
      </c>
      <c r="L4989" s="1">
        <v>4.36933565042008</v>
      </c>
      <c r="M4989" s="3">
        <v>6449489.8534839898</v>
      </c>
      <c r="N4989" s="3">
        <v>20154655.7921375</v>
      </c>
      <c r="O4989" s="3">
        <v>6901751052.47505</v>
      </c>
      <c r="P4989" s="3">
        <v>36681473.541690201</v>
      </c>
      <c r="Q4989" s="1">
        <v>0.57699720417386102</v>
      </c>
      <c r="R4989" s="1">
        <v>0</v>
      </c>
      <c r="S4989" s="3">
        <v>35.106214330999997</v>
      </c>
      <c r="T4989" s="3">
        <v>595099803.35584497</v>
      </c>
      <c r="U4989" s="3">
        <v>1695140916.49071</v>
      </c>
      <c r="V4989" s="3">
        <v>252182003.00724599</v>
      </c>
      <c r="W4989" s="3">
        <v>212828735.70814899</v>
      </c>
      <c r="X4989" s="1">
        <v>5.2521093684880196</v>
      </c>
      <c r="Y4989" s="1">
        <v>5.0359681889351302</v>
      </c>
      <c r="Z4989">
        <v>2.4027341589664089E-5</v>
      </c>
      <c r="AA4989">
        <v>2.9202235257253738E-3</v>
      </c>
      <c r="AB4989">
        <v>0.24656133245780265</v>
      </c>
      <c r="AC4989">
        <v>2482.90467634878</v>
      </c>
      <c r="AD4989" s="2">
        <v>0</v>
      </c>
      <c r="AE4989" s="2">
        <v>0</v>
      </c>
      <c r="AF4989" s="2">
        <v>0.380199855835059</v>
      </c>
      <c r="AG4989" s="2">
        <v>0.380199855835059</v>
      </c>
      <c r="AH4989" s="2">
        <v>1.661360598855528</v>
      </c>
      <c r="AI4989" s="1">
        <v>-8.6156824782187807E-2</v>
      </c>
      <c r="AJ4989" s="1">
        <v>0</v>
      </c>
      <c r="AK4989" s="1">
        <v>0</v>
      </c>
      <c r="AL4989" s="1">
        <v>-8.6156824782187807E-2</v>
      </c>
      <c r="AM4989" s="1">
        <v>-7.9651941097724235E-2</v>
      </c>
      <c r="AN4989">
        <f t="shared" si="1310"/>
        <v>0.14876757475084404</v>
      </c>
      <c r="AO4989" s="12">
        <f t="shared" si="1311"/>
        <v>1</v>
      </c>
      <c r="AP4989" s="12">
        <f t="shared" si="1312"/>
        <v>1</v>
      </c>
      <c r="AQ4989" s="12">
        <f t="shared" si="1313"/>
        <v>944</v>
      </c>
      <c r="AR4989">
        <f t="shared" si="1314"/>
        <v>0</v>
      </c>
      <c r="AS4989">
        <f t="shared" si="1315"/>
        <v>0</v>
      </c>
      <c r="AT4989">
        <f t="shared" si="1316"/>
        <v>2.9749719942980688</v>
      </c>
      <c r="AU4989" s="12">
        <f t="shared" si="1317"/>
        <v>944</v>
      </c>
      <c r="AV4989" s="12">
        <f t="shared" si="1318"/>
        <v>944</v>
      </c>
      <c r="AW4989">
        <f t="shared" si="1319"/>
        <v>2.9749719942980688</v>
      </c>
      <c r="AX4989">
        <f t="shared" si="1320"/>
        <v>2.9749719942980688</v>
      </c>
      <c r="AY4989">
        <f t="shared" si="1321"/>
        <v>2.9749719942980688</v>
      </c>
      <c r="AZ4989" s="12">
        <f t="shared" si="1322"/>
        <v>6300797967.1297197</v>
      </c>
      <c r="BA4989" s="12">
        <f t="shared" si="1323"/>
        <v>36681473.541690201</v>
      </c>
      <c r="BB4989">
        <f t="shared" si="1324"/>
        <v>9.7993955543385969</v>
      </c>
      <c r="BC4989">
        <f t="shared" si="1325"/>
        <v>7.5644467735130032</v>
      </c>
    </row>
    <row r="4990" spans="1:55" x14ac:dyDescent="0.2">
      <c r="A4990">
        <v>2018</v>
      </c>
      <c r="B4990" s="3">
        <v>0</v>
      </c>
      <c r="C4990" s="3">
        <v>4858543953.3057203</v>
      </c>
      <c r="D4990" s="1">
        <v>13.019629342209999</v>
      </c>
      <c r="E4990" s="3">
        <v>2429910920.4343901</v>
      </c>
      <c r="F4990" s="3">
        <v>1033</v>
      </c>
      <c r="G4990" s="3">
        <v>0</v>
      </c>
      <c r="H4990" s="3">
        <v>0</v>
      </c>
      <c r="I4990" s="3">
        <v>1033</v>
      </c>
      <c r="J4990" s="3">
        <v>4482</v>
      </c>
      <c r="K4990" s="3">
        <f t="shared" si="1309"/>
        <v>1033</v>
      </c>
      <c r="L4990" s="1">
        <v>3.6017376619386199</v>
      </c>
      <c r="M4990" s="3">
        <v>16428324.6977548</v>
      </c>
      <c r="N4990" s="3">
        <v>34607208.5846145</v>
      </c>
      <c r="O4990" s="3">
        <v>6702176007.7658701</v>
      </c>
      <c r="P4990" s="3">
        <v>32183357.3996999</v>
      </c>
      <c r="Q4990" s="1">
        <v>0.41241291489924597</v>
      </c>
      <c r="R4990" s="1">
        <v>0</v>
      </c>
      <c r="S4990" s="3">
        <v>47.440924021999997</v>
      </c>
      <c r="T4990" s="3">
        <v>602865653.04793501</v>
      </c>
      <c r="U4990" s="3">
        <v>1270771312.8910799</v>
      </c>
      <c r="V4990" s="3">
        <v>340037155.85150301</v>
      </c>
      <c r="W4990" s="3">
        <v>173398187.96289599</v>
      </c>
      <c r="X4990" s="1">
        <v>4.5072078237728803</v>
      </c>
      <c r="Y4990" s="1">
        <v>4.3473707423022603</v>
      </c>
      <c r="Z4990">
        <v>7.0260171436415717E-5</v>
      </c>
      <c r="AA4990">
        <v>5.1635779998189879E-3</v>
      </c>
      <c r="AB4990">
        <v>-6.6503250465229535E-2</v>
      </c>
      <c r="AC4990">
        <v>2429.9109204343899</v>
      </c>
      <c r="AD4990" s="2">
        <v>0</v>
      </c>
      <c r="AE4990" s="2">
        <v>0</v>
      </c>
      <c r="AF4990" s="2">
        <v>0.42511846476056531</v>
      </c>
      <c r="AG4990" s="2">
        <v>0.42511846476056531</v>
      </c>
      <c r="AH4990" s="2">
        <v>1.8445120610424528</v>
      </c>
      <c r="AI4990" s="1">
        <v>-0.37733574442435203</v>
      </c>
      <c r="AJ4990" s="1">
        <v>0</v>
      </c>
      <c r="AK4990" s="1">
        <v>0</v>
      </c>
      <c r="AL4990" s="1">
        <v>-0.37733574442435203</v>
      </c>
      <c r="AM4990" s="1">
        <v>-0.14269319051262433</v>
      </c>
      <c r="AN4990">
        <f t="shared" si="1310"/>
        <v>0.26758327985693853</v>
      </c>
      <c r="AO4990" s="12">
        <f t="shared" si="1311"/>
        <v>1</v>
      </c>
      <c r="AP4990" s="12">
        <f t="shared" si="1312"/>
        <v>1</v>
      </c>
      <c r="AQ4990" s="12">
        <f t="shared" si="1313"/>
        <v>1033</v>
      </c>
      <c r="AR4990">
        <f t="shared" si="1314"/>
        <v>0</v>
      </c>
      <c r="AS4990">
        <f t="shared" si="1315"/>
        <v>0</v>
      </c>
      <c r="AT4990">
        <f t="shared" si="1316"/>
        <v>3.0141003215196207</v>
      </c>
      <c r="AU4990" s="12">
        <f t="shared" si="1317"/>
        <v>1033</v>
      </c>
      <c r="AV4990" s="12">
        <f t="shared" si="1318"/>
        <v>1033</v>
      </c>
      <c r="AW4990">
        <f t="shared" si="1319"/>
        <v>3.0141003215196207</v>
      </c>
      <c r="AX4990">
        <f t="shared" si="1320"/>
        <v>3.0141003215196207</v>
      </c>
      <c r="AY4990">
        <f t="shared" si="1321"/>
        <v>3.0141003215196207</v>
      </c>
      <c r="AZ4990" s="12">
        <f t="shared" si="1322"/>
        <v>4858543953.3057203</v>
      </c>
      <c r="BA4990" s="12">
        <f t="shared" si="1323"/>
        <v>32183357.3996999</v>
      </c>
      <c r="BB4990">
        <f t="shared" si="1324"/>
        <v>9.6865061359722677</v>
      </c>
      <c r="BC4990">
        <f t="shared" si="1325"/>
        <v>7.5076313481565888</v>
      </c>
    </row>
    <row r="4991" spans="1:55" x14ac:dyDescent="0.2">
      <c r="A4991">
        <v>2017</v>
      </c>
      <c r="B4991" s="3">
        <v>0</v>
      </c>
      <c r="C4991" s="3">
        <v>5333955982.5858202</v>
      </c>
      <c r="D4991" s="1">
        <v>13.947160875170299</v>
      </c>
      <c r="E4991" s="3">
        <v>2377292794.2388802</v>
      </c>
      <c r="F4991" s="3">
        <v>1659</v>
      </c>
      <c r="G4991" s="3">
        <v>0</v>
      </c>
      <c r="H4991" s="3">
        <v>0</v>
      </c>
      <c r="I4991" s="3">
        <v>1659</v>
      </c>
      <c r="J4991" s="3">
        <v>5228</v>
      </c>
      <c r="K4991" s="3">
        <f t="shared" si="1309"/>
        <v>1659</v>
      </c>
      <c r="L4991" s="1">
        <v>3.5625256548336202</v>
      </c>
      <c r="M4991" s="3">
        <v>6163925.0269216197</v>
      </c>
      <c r="N4991" s="3">
        <v>6163925.0269216197</v>
      </c>
      <c r="O4991" s="3">
        <v>6874462709.6905804</v>
      </c>
      <c r="P4991" s="3">
        <v>272418686.51590598</v>
      </c>
      <c r="Q4991" s="1">
        <v>0.247394678600172</v>
      </c>
      <c r="R4991" s="1">
        <v>0</v>
      </c>
      <c r="S4991" s="3">
        <v>60.514309415</v>
      </c>
      <c r="T4991" s="3">
        <v>782014488.19814301</v>
      </c>
      <c r="U4991" s="3">
        <v>1292280281.7311299</v>
      </c>
      <c r="V4991" s="3">
        <v>330844983.95638502</v>
      </c>
      <c r="W4991" s="3">
        <v>156173808.170463</v>
      </c>
      <c r="X4991" s="1">
        <v>3.2993611480142899</v>
      </c>
      <c r="Y4991" s="1">
        <v>3.2511240079804198</v>
      </c>
      <c r="Z4991">
        <v>2.3286557955044878E-5</v>
      </c>
      <c r="AA4991">
        <v>8.9664098668142426E-4</v>
      </c>
      <c r="AB4991">
        <v>-4.5594970309801308E-3</v>
      </c>
      <c r="AC4991">
        <v>2377.2927942388801</v>
      </c>
      <c r="AD4991" s="2">
        <v>0</v>
      </c>
      <c r="AE4991" s="2">
        <v>0</v>
      </c>
      <c r="AF4991" s="2">
        <v>0.69785261791076492</v>
      </c>
      <c r="AG4991" s="2">
        <v>0.69785261791076492</v>
      </c>
      <c r="AH4991" s="2">
        <v>2.1991401364903433</v>
      </c>
      <c r="AI4991" s="1">
        <v>0</v>
      </c>
      <c r="AJ4991" s="1">
        <v>0</v>
      </c>
      <c r="AK4991" s="1">
        <v>0</v>
      </c>
      <c r="AL4991" s="1">
        <v>0</v>
      </c>
      <c r="AM4991" s="1">
        <v>0.68972204266321913</v>
      </c>
      <c r="AN4991">
        <f t="shared" si="1310"/>
        <v>0.25601642974323441</v>
      </c>
      <c r="AO4991" s="12">
        <f t="shared" si="1311"/>
        <v>1</v>
      </c>
      <c r="AP4991" s="12">
        <f t="shared" si="1312"/>
        <v>1</v>
      </c>
      <c r="AQ4991" s="12">
        <f t="shared" si="1313"/>
        <v>1659</v>
      </c>
      <c r="AR4991">
        <f t="shared" si="1314"/>
        <v>0</v>
      </c>
      <c r="AS4991">
        <f t="shared" si="1315"/>
        <v>0</v>
      </c>
      <c r="AT4991">
        <f t="shared" si="1316"/>
        <v>3.2198463860243609</v>
      </c>
      <c r="AU4991" s="12">
        <f t="shared" si="1317"/>
        <v>1659</v>
      </c>
      <c r="AV4991" s="12">
        <f t="shared" si="1318"/>
        <v>1659</v>
      </c>
      <c r="AW4991">
        <f t="shared" si="1319"/>
        <v>3.2198463860243609</v>
      </c>
      <c r="AX4991">
        <f t="shared" si="1320"/>
        <v>3.2198463860243609</v>
      </c>
      <c r="AY4991">
        <f t="shared" si="1321"/>
        <v>3.2198463860243609</v>
      </c>
      <c r="AZ4991" s="12">
        <f t="shared" si="1322"/>
        <v>5333955982.5858202</v>
      </c>
      <c r="BA4991" s="12">
        <f t="shared" si="1323"/>
        <v>272418686.51590598</v>
      </c>
      <c r="BB4991">
        <f t="shared" si="1324"/>
        <v>9.7270494274395407</v>
      </c>
      <c r="BC4991">
        <f t="shared" si="1325"/>
        <v>8.435236894622534</v>
      </c>
    </row>
    <row r="4992" spans="1:55" x14ac:dyDescent="0.2">
      <c r="A4992">
        <v>2016</v>
      </c>
      <c r="B4992" s="3">
        <v>0</v>
      </c>
      <c r="C4992" s="3">
        <v>5523418391.9591398</v>
      </c>
      <c r="D4992" s="1">
        <v>14.0110441895535</v>
      </c>
      <c r="E4992" s="3">
        <v>2433065022.1465402</v>
      </c>
      <c r="F4992" s="3">
        <v>0</v>
      </c>
      <c r="G4992" s="3">
        <v>0</v>
      </c>
      <c r="H4992" s="3">
        <v>0</v>
      </c>
      <c r="I4992" s="3">
        <v>0</v>
      </c>
      <c r="J4992" s="3">
        <v>3094</v>
      </c>
      <c r="K4992" s="3">
        <f t="shared" si="1309"/>
        <v>3094</v>
      </c>
      <c r="L4992" s="1">
        <v>4.0201317042656202</v>
      </c>
      <c r="M4992" s="3">
        <v>4163671.6655564001</v>
      </c>
      <c r="N4992" s="3">
        <v>34786805.205777697</v>
      </c>
      <c r="O4992" s="3">
        <v>7015217355.7101898</v>
      </c>
      <c r="P4992" s="3">
        <v>0</v>
      </c>
      <c r="Q4992" s="1">
        <v>0</v>
      </c>
      <c r="R4992" s="1">
        <v>0</v>
      </c>
      <c r="S4992" s="3">
        <v>43.043439157999998</v>
      </c>
      <c r="T4992" s="3">
        <v>642817180.36622405</v>
      </c>
      <c r="U4992" s="3">
        <v>1493415008.04263</v>
      </c>
      <c r="V4992" s="3">
        <v>244169605.692606</v>
      </c>
      <c r="W4992" s="3">
        <v>240449583.84499899</v>
      </c>
      <c r="X4992" s="1">
        <v>0</v>
      </c>
      <c r="Y4992" s="1">
        <v>0</v>
      </c>
      <c r="Z4992">
        <v>8.2982476038069152E-5</v>
      </c>
      <c r="AA4992">
        <v>4.958763704942401E-3</v>
      </c>
      <c r="AB4992">
        <v>0.31581127900443562</v>
      </c>
      <c r="AC4992">
        <v>2433.0650221465403</v>
      </c>
      <c r="AD4992" s="2">
        <v>0</v>
      </c>
      <c r="AE4992" s="2">
        <v>0</v>
      </c>
      <c r="AF4992" s="2">
        <v>0</v>
      </c>
      <c r="AG4992" s="2">
        <v>0</v>
      </c>
      <c r="AH4992" s="2">
        <v>1.2716470673152658</v>
      </c>
      <c r="AI4992" s="1">
        <v>0</v>
      </c>
      <c r="AJ4992" s="1">
        <v>0</v>
      </c>
      <c r="AK4992" s="1">
        <v>0</v>
      </c>
      <c r="AL4992" s="1">
        <v>0</v>
      </c>
      <c r="AM4992" s="1">
        <v>-4.8877958807254838E-2</v>
      </c>
      <c r="AN4992">
        <f t="shared" si="1310"/>
        <v>0.16349749023389759</v>
      </c>
      <c r="AO4992" s="12">
        <f t="shared" si="1311"/>
        <v>1</v>
      </c>
      <c r="AP4992" s="12">
        <f t="shared" si="1312"/>
        <v>1</v>
      </c>
      <c r="AQ4992" s="12">
        <f t="shared" si="1313"/>
        <v>1</v>
      </c>
      <c r="AR4992">
        <f t="shared" si="1314"/>
        <v>0</v>
      </c>
      <c r="AS4992">
        <f t="shared" si="1315"/>
        <v>0</v>
      </c>
      <c r="AT4992">
        <f t="shared" si="1316"/>
        <v>0</v>
      </c>
      <c r="AU4992" s="12">
        <f t="shared" si="1317"/>
        <v>1</v>
      </c>
      <c r="AV4992" s="12">
        <f t="shared" si="1318"/>
        <v>3094</v>
      </c>
      <c r="AW4992">
        <f t="shared" si="1319"/>
        <v>0</v>
      </c>
      <c r="AX4992">
        <f t="shared" si="1320"/>
        <v>3.4905203093633488</v>
      </c>
      <c r="AY4992">
        <f t="shared" si="1321"/>
        <v>3.4905203093633488</v>
      </c>
      <c r="AZ4992" s="12">
        <f t="shared" si="1322"/>
        <v>5523418391.9591398</v>
      </c>
      <c r="BA4992" s="12">
        <f t="shared" si="1323"/>
        <v>1</v>
      </c>
      <c r="BB4992">
        <f t="shared" si="1324"/>
        <v>9.7422079417275658</v>
      </c>
      <c r="BC4992">
        <f t="shared" si="1325"/>
        <v>0</v>
      </c>
    </row>
    <row r="4993" spans="1:55" x14ac:dyDescent="0.2">
      <c r="A4993">
        <v>2015</v>
      </c>
      <c r="B4993" s="3">
        <v>0</v>
      </c>
      <c r="C4993" s="3">
        <v>4311686454.5514803</v>
      </c>
      <c r="D4993" s="1">
        <v>10.6482171213447</v>
      </c>
      <c r="E4993" s="3">
        <v>2517013066.30863</v>
      </c>
      <c r="F4993" s="3">
        <v>0</v>
      </c>
      <c r="G4993" s="3">
        <v>0</v>
      </c>
      <c r="H4993" s="3">
        <v>0</v>
      </c>
      <c r="I4993" s="3">
        <v>0</v>
      </c>
      <c r="J4993" s="3">
        <v>3253</v>
      </c>
      <c r="K4993" s="3">
        <f t="shared" si="1309"/>
        <v>3253</v>
      </c>
      <c r="L4993" s="1">
        <v>3.9041747525063499</v>
      </c>
      <c r="M4993" s="3">
        <v>3217898.3450665302</v>
      </c>
      <c r="N4993" s="3">
        <v>3217898.3450665302</v>
      </c>
      <c r="O4993" s="3">
        <v>7152392650.3178902</v>
      </c>
      <c r="P4993" s="3">
        <v>0</v>
      </c>
      <c r="Q4993" s="1">
        <v>0</v>
      </c>
      <c r="R4993" s="1">
        <v>0</v>
      </c>
      <c r="S4993" s="3">
        <v>41.820473575000001</v>
      </c>
      <c r="T4993" s="3">
        <v>622797408.86808503</v>
      </c>
      <c r="U4993" s="3">
        <v>1489216538.2772501</v>
      </c>
      <c r="V4993" s="3">
        <v>316074384.792916</v>
      </c>
      <c r="W4993" s="3">
        <v>87778328.792007297</v>
      </c>
      <c r="X4993" s="1">
        <v>0</v>
      </c>
      <c r="Y4993" s="1">
        <v>0</v>
      </c>
      <c r="Z4993">
        <v>6.8510743073842053E-6</v>
      </c>
      <c r="AA4993">
        <v>4.499051579506768E-4</v>
      </c>
      <c r="AB4993">
        <v>0.22935311128158764</v>
      </c>
      <c r="AC4993">
        <v>2517.0130663086302</v>
      </c>
      <c r="AD4993" s="2">
        <v>0</v>
      </c>
      <c r="AE4993" s="2">
        <v>0</v>
      </c>
      <c r="AF4993" s="2">
        <v>0</v>
      </c>
      <c r="AG4993" s="2">
        <v>0</v>
      </c>
      <c r="AH4993" s="2">
        <v>1.2924048919502609</v>
      </c>
      <c r="AI4993" s="1">
        <v>0</v>
      </c>
      <c r="AJ4993" s="1">
        <v>0</v>
      </c>
      <c r="AK4993" s="1">
        <v>0</v>
      </c>
      <c r="AL4993" s="1">
        <v>0</v>
      </c>
      <c r="AM4993" s="1">
        <v>-6.4141722663408679E-3</v>
      </c>
      <c r="AN4993">
        <f t="shared" si="1310"/>
        <v>0.21224205927672277</v>
      </c>
      <c r="AO4993" s="12">
        <f t="shared" si="1311"/>
        <v>1</v>
      </c>
      <c r="AP4993" s="12">
        <f t="shared" si="1312"/>
        <v>1</v>
      </c>
      <c r="AQ4993" s="12">
        <f t="shared" si="1313"/>
        <v>1</v>
      </c>
      <c r="AR4993">
        <f t="shared" si="1314"/>
        <v>0</v>
      </c>
      <c r="AS4993">
        <f t="shared" si="1315"/>
        <v>0</v>
      </c>
      <c r="AT4993">
        <f t="shared" si="1316"/>
        <v>0</v>
      </c>
      <c r="AU4993" s="12">
        <f t="shared" si="1317"/>
        <v>1</v>
      </c>
      <c r="AV4993" s="12">
        <f t="shared" si="1318"/>
        <v>3253</v>
      </c>
      <c r="AW4993">
        <f t="shared" si="1319"/>
        <v>0</v>
      </c>
      <c r="AX4993">
        <f t="shared" si="1320"/>
        <v>3.5122840632818537</v>
      </c>
      <c r="AY4993">
        <f t="shared" si="1321"/>
        <v>3.5122840632818537</v>
      </c>
      <c r="AZ4993" s="12">
        <f t="shared" si="1322"/>
        <v>4311686454.5514803</v>
      </c>
      <c r="BA4993" s="12">
        <f t="shared" si="1323"/>
        <v>1</v>
      </c>
      <c r="BB4993">
        <f t="shared" si="1324"/>
        <v>9.6346471714715456</v>
      </c>
      <c r="BC4993">
        <f t="shared" si="1325"/>
        <v>0</v>
      </c>
    </row>
    <row r="4994" spans="1:55" x14ac:dyDescent="0.2">
      <c r="A4994">
        <v>2014</v>
      </c>
      <c r="B4994" s="3">
        <v>0</v>
      </c>
      <c r="C4994" s="3">
        <v>3507280711.2743402</v>
      </c>
      <c r="D4994" s="1">
        <v>8.6616424716606009</v>
      </c>
      <c r="E4994" s="3">
        <v>2639807056.4498501</v>
      </c>
      <c r="F4994" s="3">
        <v>0</v>
      </c>
      <c r="G4994" s="3">
        <v>0</v>
      </c>
      <c r="H4994" s="3">
        <v>0</v>
      </c>
      <c r="I4994" s="3">
        <v>0</v>
      </c>
      <c r="J4994" s="3">
        <v>3274</v>
      </c>
      <c r="K4994" s="3">
        <f t="shared" si="1309"/>
        <v>3274</v>
      </c>
      <c r="L4994" s="1">
        <v>3.77625525207849</v>
      </c>
      <c r="M4994" s="3">
        <v>14350481.3137033</v>
      </c>
      <c r="N4994" s="3">
        <v>14350481.3137033</v>
      </c>
      <c r="O4994" s="3">
        <v>0</v>
      </c>
      <c r="P4994" s="3">
        <v>283656710.07927501</v>
      </c>
      <c r="Q4994" s="1">
        <v>0</v>
      </c>
      <c r="R4994" s="1">
        <v>0</v>
      </c>
      <c r="S4994" s="3">
        <v>28.062665087999999</v>
      </c>
      <c r="T4994" s="3">
        <v>413213391.84597999</v>
      </c>
      <c r="U4994" s="3">
        <v>1472466676.1041901</v>
      </c>
      <c r="V4994" s="3">
        <v>287142593.06290603</v>
      </c>
      <c r="W4994" s="3">
        <v>0</v>
      </c>
      <c r="X4994" s="1">
        <v>0</v>
      </c>
      <c r="Y4994" s="1">
        <v>0</v>
      </c>
      <c r="Z4994">
        <v>2.1238412696475798E-5</v>
      </c>
      <c r="AA4994">
        <v>0</v>
      </c>
      <c r="AB4994">
        <v>0.3330475063896452</v>
      </c>
      <c r="AC4994">
        <v>2639.8070564498503</v>
      </c>
      <c r="AD4994" s="2">
        <v>0</v>
      </c>
      <c r="AE4994" s="2">
        <v>0</v>
      </c>
      <c r="AF4994" s="2">
        <v>0</v>
      </c>
      <c r="AG4994" s="2">
        <v>0</v>
      </c>
      <c r="AH4994" s="2">
        <v>1.2402421578503715</v>
      </c>
      <c r="AI4994" s="1">
        <v>0</v>
      </c>
      <c r="AJ4994" s="1">
        <v>0</v>
      </c>
      <c r="AK4994" s="1">
        <v>0</v>
      </c>
      <c r="AL4994" s="1">
        <v>0</v>
      </c>
      <c r="AM4994" s="1">
        <v>-0.13683100448194041</v>
      </c>
      <c r="AN4994">
        <f t="shared" si="1310"/>
        <v>0.19500787197617242</v>
      </c>
      <c r="AO4994" s="12">
        <f t="shared" si="1311"/>
        <v>1</v>
      </c>
      <c r="AP4994" s="12">
        <f t="shared" si="1312"/>
        <v>1</v>
      </c>
      <c r="AQ4994" s="12">
        <f t="shared" si="1313"/>
        <v>1</v>
      </c>
      <c r="AR4994">
        <f t="shared" si="1314"/>
        <v>0</v>
      </c>
      <c r="AS4994">
        <f t="shared" si="1315"/>
        <v>0</v>
      </c>
      <c r="AT4994">
        <f t="shared" si="1316"/>
        <v>0</v>
      </c>
      <c r="AU4994" s="12">
        <f t="shared" si="1317"/>
        <v>1</v>
      </c>
      <c r="AV4994" s="12">
        <f t="shared" si="1318"/>
        <v>3274</v>
      </c>
      <c r="AW4994">
        <f t="shared" si="1319"/>
        <v>0</v>
      </c>
      <c r="AX4994">
        <f t="shared" si="1320"/>
        <v>3.5150786750759226</v>
      </c>
      <c r="AY4994">
        <f t="shared" si="1321"/>
        <v>3.5150786750759226</v>
      </c>
      <c r="AZ4994" s="12">
        <f t="shared" si="1322"/>
        <v>3507280711.2743402</v>
      </c>
      <c r="BA4994" s="12">
        <f t="shared" si="1323"/>
        <v>283656710.07927501</v>
      </c>
      <c r="BB4994">
        <f t="shared" si="1324"/>
        <v>9.5449705267821674</v>
      </c>
      <c r="BC4994">
        <f t="shared" si="1325"/>
        <v>8.4527930615334874</v>
      </c>
    </row>
    <row r="4995" spans="1:55" x14ac:dyDescent="0.2">
      <c r="A4995">
        <v>2013</v>
      </c>
      <c r="B4995" s="3">
        <v>0</v>
      </c>
      <c r="C4995" s="3">
        <v>2631024546.7582302</v>
      </c>
      <c r="D4995" s="1">
        <v>6.4976247509132898</v>
      </c>
      <c r="E4995" s="3">
        <v>2759187404.18748</v>
      </c>
      <c r="F4995" s="3">
        <v>0</v>
      </c>
      <c r="G4995" s="3">
        <v>0</v>
      </c>
      <c r="H4995" s="3">
        <v>0</v>
      </c>
      <c r="I4995" s="3">
        <v>0</v>
      </c>
      <c r="J4995" s="3">
        <v>3793</v>
      </c>
      <c r="K4995" s="3">
        <f t="shared" ref="K4995:K5058" si="1326">IF(F4995=0,J4995,F4995)</f>
        <v>3793</v>
      </c>
      <c r="L4995" s="1">
        <v>3.12365145637441</v>
      </c>
      <c r="M4995" s="3">
        <v>9146787.39334842</v>
      </c>
      <c r="N4995" s="3">
        <v>9146787.39334842</v>
      </c>
      <c r="O4995" s="3">
        <v>0</v>
      </c>
      <c r="P4995" s="3">
        <v>275076179.69702202</v>
      </c>
      <c r="Q4995" s="1">
        <v>0</v>
      </c>
      <c r="R4995" s="1">
        <v>0</v>
      </c>
      <c r="S4995" s="3">
        <v>63.961363384000002</v>
      </c>
      <c r="T4995" s="3">
        <v>774921208.42765105</v>
      </c>
      <c r="U4995" s="3">
        <v>1211545794.8807199</v>
      </c>
      <c r="V4995" s="3">
        <v>296726658.76266497</v>
      </c>
      <c r="W4995" s="3">
        <v>0</v>
      </c>
      <c r="X4995" s="1">
        <v>0</v>
      </c>
      <c r="Y4995" s="1">
        <v>0</v>
      </c>
      <c r="Z4995">
        <v>2.5331719923058737E-5</v>
      </c>
      <c r="AA4995">
        <v>0</v>
      </c>
      <c r="AB4995">
        <v>0.24141682229823247</v>
      </c>
      <c r="AC4995">
        <v>2759.1874041874798</v>
      </c>
      <c r="AD4995" s="2">
        <v>0</v>
      </c>
      <c r="AE4995" s="2">
        <v>0</v>
      </c>
      <c r="AF4995" s="2">
        <v>0</v>
      </c>
      <c r="AG4995" s="2">
        <v>0</v>
      </c>
      <c r="AH4995" s="2">
        <v>1.3746800939448893</v>
      </c>
      <c r="AI4995" s="1">
        <v>0</v>
      </c>
      <c r="AJ4995" s="1">
        <v>0</v>
      </c>
      <c r="AK4995" s="1">
        <v>0</v>
      </c>
      <c r="AL4995" s="1">
        <v>0</v>
      </c>
      <c r="AM4995" s="1">
        <v>-5.5060304142632403E-3</v>
      </c>
      <c r="AN4995">
        <f t="shared" ref="AN4995:AN5058" si="1327">V4995/U4995</f>
        <v>0.24491575969844256</v>
      </c>
      <c r="AO4995" s="12">
        <f t="shared" ref="AO4995:AO5058" si="1328">IF(G4995=0,1,G4995)</f>
        <v>1</v>
      </c>
      <c r="AP4995" s="12">
        <f t="shared" ref="AP4995:AP5058" si="1329">IF(H4995=0,1,H4995)</f>
        <v>1</v>
      </c>
      <c r="AQ4995" s="12">
        <f t="shared" ref="AQ4995:AQ5058" si="1330">IF(I4995=0,1,I4995)</f>
        <v>1</v>
      </c>
      <c r="AR4995">
        <f t="shared" ref="AR4995:AR5058" si="1331">LOG(AO4995)</f>
        <v>0</v>
      </c>
      <c r="AS4995">
        <f t="shared" ref="AS4995:AS5058" si="1332">LOG(AP4995)</f>
        <v>0</v>
      </c>
      <c r="AT4995">
        <f t="shared" ref="AT4995:AT5058" si="1333">LOG(AQ4995)</f>
        <v>0</v>
      </c>
      <c r="AU4995" s="12">
        <f t="shared" ref="AU4995:AU5058" si="1334">IF(F4995=0,1,F4995)</f>
        <v>1</v>
      </c>
      <c r="AV4995" s="12">
        <f t="shared" ref="AV4995:AV5058" si="1335">IF(AU4995=1,J4995,AU4995)</f>
        <v>3793</v>
      </c>
      <c r="AW4995">
        <f t="shared" ref="AW4995:AX5058" si="1336">LOG(AU4995)</f>
        <v>0</v>
      </c>
      <c r="AX4995">
        <f t="shared" ref="AX4995:AX5058" si="1337">IFERROR(LOG(AV4995),1)</f>
        <v>3.5789828427027905</v>
      </c>
      <c r="AY4995">
        <f t="shared" ref="AY4995:AY5058" si="1338">LOG(K4995)</f>
        <v>3.5789828427027905</v>
      </c>
      <c r="AZ4995" s="12">
        <f t="shared" ref="AZ4995:AZ5058" si="1339">IF(C4995=0,1,C4995)</f>
        <v>2631024546.7582302</v>
      </c>
      <c r="BA4995" s="12">
        <f t="shared" ref="BA4995:BA5058" si="1340">IF(P4995=0,1,P4995)</f>
        <v>275076179.69702202</v>
      </c>
      <c r="BB4995">
        <f t="shared" ref="BB4995:BB5058" si="1341">LOG(AZ4995)</f>
        <v>9.4201248999564431</v>
      </c>
      <c r="BC4995">
        <f t="shared" ref="BC4995:BC5058" si="1342">LOG(BA4995)</f>
        <v>8.4394529841590664</v>
      </c>
    </row>
    <row r="4996" spans="1:55" x14ac:dyDescent="0.2">
      <c r="A4996">
        <v>2012</v>
      </c>
      <c r="B4996" s="3">
        <v>2598467411.6963701</v>
      </c>
      <c r="C4996" s="3">
        <v>2209775320.0994</v>
      </c>
      <c r="D4996" s="1">
        <v>5.2340395540026998</v>
      </c>
      <c r="E4996" s="3">
        <v>2757739131.5051098</v>
      </c>
      <c r="F4996" s="3">
        <v>0</v>
      </c>
      <c r="G4996" s="3">
        <v>0</v>
      </c>
      <c r="H4996" s="3">
        <v>0</v>
      </c>
      <c r="I4996" s="3">
        <v>0</v>
      </c>
      <c r="J4996" s="3">
        <v>3814</v>
      </c>
      <c r="K4996" s="3">
        <f t="shared" si="1326"/>
        <v>3814</v>
      </c>
      <c r="L4996" s="1">
        <v>2.9140062909192999</v>
      </c>
      <c r="M4996" s="3">
        <v>32343461.635129798</v>
      </c>
      <c r="N4996" s="3">
        <v>32343461.635129798</v>
      </c>
      <c r="O4996" s="3">
        <v>0</v>
      </c>
      <c r="P4996" s="3">
        <v>267739443.826074</v>
      </c>
      <c r="Q4996" s="1">
        <v>0</v>
      </c>
      <c r="R4996" s="1">
        <v>0</v>
      </c>
      <c r="S4996" s="3">
        <v>65.831165760000005</v>
      </c>
      <c r="T4996" s="3">
        <v>747254748.48299897</v>
      </c>
      <c r="U4996" s="3">
        <v>1135107877.6345601</v>
      </c>
      <c r="V4996" s="3">
        <v>160407998.21561101</v>
      </c>
      <c r="W4996" s="3">
        <v>0</v>
      </c>
      <c r="X4996" s="1">
        <v>0</v>
      </c>
      <c r="Y4996" s="1">
        <v>0</v>
      </c>
      <c r="Z4996">
        <v>4.719939315929454E-4</v>
      </c>
      <c r="AA4996">
        <v>0</v>
      </c>
      <c r="AB4996">
        <v>-0.83821224423241747</v>
      </c>
      <c r="AC4996">
        <v>2757.73913150511</v>
      </c>
      <c r="AD4996" s="2">
        <v>0</v>
      </c>
      <c r="AE4996" s="2">
        <v>0</v>
      </c>
      <c r="AF4996" s="2">
        <v>0</v>
      </c>
      <c r="AG4996" s="2">
        <v>0</v>
      </c>
      <c r="AH4996" s="2">
        <v>1.3830169635800205</v>
      </c>
      <c r="AI4996" s="1">
        <v>0</v>
      </c>
      <c r="AJ4996" s="1">
        <v>0</v>
      </c>
      <c r="AK4996" s="1">
        <v>0</v>
      </c>
      <c r="AL4996" s="1">
        <v>0</v>
      </c>
      <c r="AM4996" s="1">
        <v>-0.82378488264646088</v>
      </c>
      <c r="AN4996">
        <f t="shared" si="1327"/>
        <v>0.14131520129160202</v>
      </c>
      <c r="AO4996" s="12">
        <f t="shared" si="1328"/>
        <v>1</v>
      </c>
      <c r="AP4996" s="12">
        <f t="shared" si="1329"/>
        <v>1</v>
      </c>
      <c r="AQ4996" s="12">
        <f t="shared" si="1330"/>
        <v>1</v>
      </c>
      <c r="AR4996">
        <f t="shared" si="1331"/>
        <v>0</v>
      </c>
      <c r="AS4996">
        <f t="shared" si="1332"/>
        <v>0</v>
      </c>
      <c r="AT4996">
        <f t="shared" si="1333"/>
        <v>0</v>
      </c>
      <c r="AU4996" s="12">
        <f t="shared" si="1334"/>
        <v>1</v>
      </c>
      <c r="AV4996" s="12">
        <f t="shared" si="1335"/>
        <v>3814</v>
      </c>
      <c r="AW4996">
        <f t="shared" si="1336"/>
        <v>0</v>
      </c>
      <c r="AX4996">
        <f t="shared" si="1337"/>
        <v>3.5813806887099866</v>
      </c>
      <c r="AY4996">
        <f t="shared" si="1338"/>
        <v>3.5813806887099866</v>
      </c>
      <c r="AZ4996" s="12">
        <f t="shared" si="1339"/>
        <v>2209775320.0994</v>
      </c>
      <c r="BA4996" s="12">
        <f t="shared" si="1340"/>
        <v>267739443.826074</v>
      </c>
      <c r="BB4996">
        <f t="shared" si="1341"/>
        <v>9.3443481188428201</v>
      </c>
      <c r="BC4996">
        <f t="shared" si="1342"/>
        <v>8.4277123568952614</v>
      </c>
    </row>
    <row r="4997" spans="1:55" x14ac:dyDescent="0.2">
      <c r="A4997">
        <v>2011</v>
      </c>
      <c r="B4997" s="3">
        <v>9937155559.7269096</v>
      </c>
      <c r="C4997" s="3">
        <v>7786665237.0211897</v>
      </c>
      <c r="D4997" s="1">
        <v>32.351271140207302</v>
      </c>
      <c r="E4997" s="3">
        <v>2419394840.8882799</v>
      </c>
      <c r="F4997" s="3">
        <v>0</v>
      </c>
      <c r="G4997" s="3">
        <v>0</v>
      </c>
      <c r="H4997" s="3">
        <v>0</v>
      </c>
      <c r="I4997" s="3">
        <v>0</v>
      </c>
      <c r="J4997" s="3">
        <v>21644</v>
      </c>
      <c r="K4997" s="3">
        <f t="shared" si="1326"/>
        <v>21644</v>
      </c>
      <c r="L4997" s="1">
        <v>4.6219468460251001</v>
      </c>
      <c r="M4997" s="3">
        <v>68139255.465826303</v>
      </c>
      <c r="N4997" s="3">
        <v>68139255.465826303</v>
      </c>
      <c r="O4997" s="3">
        <v>2949270483.0665898</v>
      </c>
      <c r="P4997" s="3">
        <v>851807891.79961896</v>
      </c>
      <c r="Q4997" s="1">
        <v>1.44146551407048</v>
      </c>
      <c r="R4997" s="1">
        <v>27.624770934991499</v>
      </c>
      <c r="S4997" s="3">
        <v>109.13939393939999</v>
      </c>
      <c r="T4997" s="3">
        <v>1210110170.04793</v>
      </c>
      <c r="U4997" s="3">
        <v>1108774867.0474701</v>
      </c>
      <c r="V4997" s="3">
        <v>295575237.48921198</v>
      </c>
      <c r="W4997" s="3">
        <v>284341578.93021297</v>
      </c>
      <c r="X4997" s="1">
        <v>8.7388141603887508</v>
      </c>
      <c r="Y4997" s="1">
        <v>7.3544953973658602</v>
      </c>
      <c r="Z4997">
        <v>4.3470734787241288E-5</v>
      </c>
      <c r="AA4997">
        <v>2.3103766120147966E-2</v>
      </c>
      <c r="AB4997">
        <v>0.15183358417367043</v>
      </c>
      <c r="AC4997">
        <v>2419.3948408882798</v>
      </c>
      <c r="AD4997" s="2">
        <v>0</v>
      </c>
      <c r="AE4997" s="2">
        <v>0</v>
      </c>
      <c r="AF4997" s="2">
        <v>0</v>
      </c>
      <c r="AG4997" s="2">
        <v>0</v>
      </c>
      <c r="AH4997" s="2">
        <v>8.9460387507701782</v>
      </c>
      <c r="AI4997" s="1">
        <v>0</v>
      </c>
      <c r="AJ4997" s="1">
        <v>0</v>
      </c>
      <c r="AK4997" s="1">
        <v>0</v>
      </c>
      <c r="AL4997" s="1">
        <v>0</v>
      </c>
      <c r="AM4997" s="1">
        <v>-0.21840242669362994</v>
      </c>
      <c r="AN4997">
        <f t="shared" si="1327"/>
        <v>0.26657822635923573</v>
      </c>
      <c r="AO4997" s="12">
        <f t="shared" si="1328"/>
        <v>1</v>
      </c>
      <c r="AP4997" s="12">
        <f t="shared" si="1329"/>
        <v>1</v>
      </c>
      <c r="AQ4997" s="12">
        <f t="shared" si="1330"/>
        <v>1</v>
      </c>
      <c r="AR4997">
        <f t="shared" si="1331"/>
        <v>0</v>
      </c>
      <c r="AS4997">
        <f t="shared" si="1332"/>
        <v>0</v>
      </c>
      <c r="AT4997">
        <f t="shared" si="1333"/>
        <v>0</v>
      </c>
      <c r="AU4997" s="12">
        <f t="shared" si="1334"/>
        <v>1</v>
      </c>
      <c r="AV4997" s="12">
        <f t="shared" si="1335"/>
        <v>21644</v>
      </c>
      <c r="AW4997">
        <f t="shared" si="1336"/>
        <v>0</v>
      </c>
      <c r="AX4997">
        <f t="shared" si="1337"/>
        <v>4.3353375252605444</v>
      </c>
      <c r="AY4997">
        <f t="shared" si="1338"/>
        <v>4.3353375252605444</v>
      </c>
      <c r="AZ4997" s="12">
        <f t="shared" si="1339"/>
        <v>7786665237.0211897</v>
      </c>
      <c r="BA4997" s="12">
        <f t="shared" si="1340"/>
        <v>851807891.79961896</v>
      </c>
      <c r="BB4997">
        <f t="shared" si="1341"/>
        <v>9.8913515039834738</v>
      </c>
      <c r="BC4997">
        <f t="shared" si="1342"/>
        <v>8.9303416593925196</v>
      </c>
    </row>
    <row r="4998" spans="1:55" x14ac:dyDescent="0.2">
      <c r="A4998">
        <v>2020</v>
      </c>
      <c r="B4998" s="3">
        <v>7726019501.9788799</v>
      </c>
      <c r="C4998" s="3">
        <v>6253488319.7172804</v>
      </c>
      <c r="D4998" s="1">
        <v>24.7792467317507</v>
      </c>
      <c r="E4998" s="3">
        <v>1983591695.0002699</v>
      </c>
      <c r="F4998" s="3">
        <v>0</v>
      </c>
      <c r="G4998" s="3">
        <v>0</v>
      </c>
      <c r="H4998" s="3">
        <v>0</v>
      </c>
      <c r="I4998" s="3">
        <v>0</v>
      </c>
      <c r="J4998" s="3">
        <v>24947</v>
      </c>
      <c r="K4998" s="3">
        <f t="shared" si="1326"/>
        <v>24947</v>
      </c>
      <c r="L4998" s="1">
        <v>3.8501928676255002</v>
      </c>
      <c r="M4998" s="3">
        <v>57452144.930652604</v>
      </c>
      <c r="N4998" s="3">
        <v>57452144.930652604</v>
      </c>
      <c r="O4998" s="3">
        <v>2403809017.5395899</v>
      </c>
      <c r="P4998" s="3">
        <v>526042016.98742098</v>
      </c>
      <c r="Q4998" s="1">
        <v>0.89381421123023397</v>
      </c>
      <c r="R4998" s="1">
        <v>0</v>
      </c>
      <c r="S4998" s="3">
        <v>101.106382979</v>
      </c>
      <c r="T4998" s="3">
        <v>954589485.00161302</v>
      </c>
      <c r="U4998" s="3">
        <v>944143640.46876705</v>
      </c>
      <c r="V4998" s="3">
        <v>202393774.709043</v>
      </c>
      <c r="W4998" s="3">
        <v>168072289.266498</v>
      </c>
      <c r="X4998" s="1">
        <v>7.7089737685074402</v>
      </c>
      <c r="Y4998" s="1">
        <v>7.2724209448798103</v>
      </c>
      <c r="Z4998">
        <v>2.5186204644434955E-6</v>
      </c>
      <c r="AA4998">
        <v>2.3900461522295784E-2</v>
      </c>
      <c r="AB4998">
        <v>6.2929583333060313E-2</v>
      </c>
      <c r="AC4998">
        <v>1983.59169500027</v>
      </c>
      <c r="AD4998" s="2">
        <v>0</v>
      </c>
      <c r="AE4998" s="2">
        <v>0</v>
      </c>
      <c r="AF4998" s="2">
        <v>0</v>
      </c>
      <c r="AG4998" s="2">
        <v>0</v>
      </c>
      <c r="AH4998" s="2">
        <v>12.576681008939495</v>
      </c>
      <c r="AI4998" s="1">
        <v>0</v>
      </c>
      <c r="AJ4998" s="1">
        <v>0</v>
      </c>
      <c r="AK4998" s="1">
        <v>0</v>
      </c>
      <c r="AL4998" s="1">
        <v>0</v>
      </c>
      <c r="AM4998" s="1">
        <v>2.8106325983927469E-2</v>
      </c>
      <c r="AN4998">
        <f t="shared" si="1327"/>
        <v>0.21436756657975745</v>
      </c>
      <c r="AO4998" s="12">
        <f t="shared" si="1328"/>
        <v>1</v>
      </c>
      <c r="AP4998" s="12">
        <f t="shared" si="1329"/>
        <v>1</v>
      </c>
      <c r="AQ4998" s="12">
        <f t="shared" si="1330"/>
        <v>1</v>
      </c>
      <c r="AR4998">
        <f t="shared" si="1331"/>
        <v>0</v>
      </c>
      <c r="AS4998">
        <f t="shared" si="1332"/>
        <v>0</v>
      </c>
      <c r="AT4998">
        <f t="shared" si="1333"/>
        <v>0</v>
      </c>
      <c r="AU4998" s="12">
        <f t="shared" si="1334"/>
        <v>1</v>
      </c>
      <c r="AV4998" s="12">
        <f t="shared" si="1335"/>
        <v>24947</v>
      </c>
      <c r="AW4998">
        <f t="shared" si="1336"/>
        <v>0</v>
      </c>
      <c r="AX4998">
        <f t="shared" si="1337"/>
        <v>4.397018327042308</v>
      </c>
      <c r="AY4998">
        <f t="shared" si="1338"/>
        <v>4.397018327042308</v>
      </c>
      <c r="AZ4998" s="12">
        <f t="shared" si="1339"/>
        <v>6253488319.7172804</v>
      </c>
      <c r="BA4998" s="12">
        <f t="shared" si="1340"/>
        <v>526042016.98742098</v>
      </c>
      <c r="BB4998">
        <f t="shared" si="1341"/>
        <v>9.7961223430063065</v>
      </c>
      <c r="BC4998">
        <f t="shared" si="1342"/>
        <v>8.7210204343001365</v>
      </c>
    </row>
    <row r="4999" spans="1:55" x14ac:dyDescent="0.2">
      <c r="A4999">
        <v>2019</v>
      </c>
      <c r="B4999" s="3">
        <v>7739875292.0086298</v>
      </c>
      <c r="C4999" s="3">
        <v>6037078395.4525404</v>
      </c>
      <c r="D4999" s="1">
        <v>23.3122185329057</v>
      </c>
      <c r="E4999" s="3">
        <v>1872251728.8382001</v>
      </c>
      <c r="F4999" s="3">
        <v>0</v>
      </c>
      <c r="G4999" s="3">
        <v>0</v>
      </c>
      <c r="H4999" s="3">
        <v>0</v>
      </c>
      <c r="I4999" s="3">
        <v>0</v>
      </c>
      <c r="J4999" s="3">
        <v>24265</v>
      </c>
      <c r="K4999" s="3">
        <f t="shared" si="1326"/>
        <v>24265</v>
      </c>
      <c r="L4999" s="1">
        <v>3.9471548560242602</v>
      </c>
      <c r="M4999" s="3">
        <v>41921684.047645897</v>
      </c>
      <c r="N4999" s="3">
        <v>41921684.047645897</v>
      </c>
      <c r="O4999" s="3">
        <v>2178601572.9779</v>
      </c>
      <c r="P4999" s="3">
        <v>551431382.47288096</v>
      </c>
      <c r="Q4999" s="1">
        <v>0.67141025745510796</v>
      </c>
      <c r="R4999" s="1">
        <v>0</v>
      </c>
      <c r="S4999" s="3">
        <v>74.929311970000001</v>
      </c>
      <c r="T4999" s="3">
        <v>747737729.88829994</v>
      </c>
      <c r="U4999" s="3">
        <v>997924190.45469904</v>
      </c>
      <c r="V4999" s="3">
        <v>272438443.06798702</v>
      </c>
      <c r="W4999" s="3">
        <v>192585048.431162</v>
      </c>
      <c r="X4999" s="1">
        <v>5.7640054943842998</v>
      </c>
      <c r="Y4999" s="1">
        <v>5.3399994345815598</v>
      </c>
      <c r="Z4999">
        <v>1.4155177926512036E-5</v>
      </c>
      <c r="AA4999">
        <v>1.9242473964775363E-2</v>
      </c>
      <c r="AB4999">
        <v>0.40978144932596017</v>
      </c>
      <c r="AC4999">
        <v>1872.2517288382001</v>
      </c>
      <c r="AD4999" s="2">
        <v>0</v>
      </c>
      <c r="AE4999" s="2">
        <v>0</v>
      </c>
      <c r="AF4999" s="2">
        <v>0</v>
      </c>
      <c r="AG4999" s="2">
        <v>0</v>
      </c>
      <c r="AH4999" s="2">
        <v>12.960329867104628</v>
      </c>
      <c r="AI4999" s="1">
        <v>0</v>
      </c>
      <c r="AJ4999" s="1">
        <v>0</v>
      </c>
      <c r="AK4999" s="1">
        <v>0</v>
      </c>
      <c r="AL4999" s="1">
        <v>0</v>
      </c>
      <c r="AM4999" s="1">
        <v>0.62058371735791096</v>
      </c>
      <c r="AN4999">
        <f t="shared" si="1327"/>
        <v>0.27300514976378298</v>
      </c>
      <c r="AO4999" s="12">
        <f t="shared" si="1328"/>
        <v>1</v>
      </c>
      <c r="AP4999" s="12">
        <f t="shared" si="1329"/>
        <v>1</v>
      </c>
      <c r="AQ4999" s="12">
        <f t="shared" si="1330"/>
        <v>1</v>
      </c>
      <c r="AR4999">
        <f t="shared" si="1331"/>
        <v>0</v>
      </c>
      <c r="AS4999">
        <f t="shared" si="1332"/>
        <v>0</v>
      </c>
      <c r="AT4999">
        <f t="shared" si="1333"/>
        <v>0</v>
      </c>
      <c r="AU4999" s="12">
        <f t="shared" si="1334"/>
        <v>1</v>
      </c>
      <c r="AV4999" s="12">
        <f t="shared" si="1335"/>
        <v>24265</v>
      </c>
      <c r="AW4999">
        <f t="shared" si="1336"/>
        <v>0</v>
      </c>
      <c r="AX4999">
        <f t="shared" si="1337"/>
        <v>4.384980295651304</v>
      </c>
      <c r="AY4999">
        <f t="shared" si="1338"/>
        <v>4.384980295651304</v>
      </c>
      <c r="AZ4999" s="12">
        <f t="shared" si="1339"/>
        <v>6037078395.4525404</v>
      </c>
      <c r="BA4999" s="12">
        <f t="shared" si="1340"/>
        <v>551431382.47288096</v>
      </c>
      <c r="BB4999">
        <f t="shared" si="1341"/>
        <v>9.7808268154909399</v>
      </c>
      <c r="BC4999">
        <f t="shared" si="1342"/>
        <v>8.7414914785760072</v>
      </c>
    </row>
    <row r="5000" spans="1:55" x14ac:dyDescent="0.2">
      <c r="A5000">
        <v>2018</v>
      </c>
      <c r="B5000" s="3">
        <v>6864687434.40732</v>
      </c>
      <c r="C5000" s="3">
        <v>4399942739.3516197</v>
      </c>
      <c r="D5000" s="1">
        <v>16.536051417084298</v>
      </c>
      <c r="E5000" s="3">
        <v>1751922457.39941</v>
      </c>
      <c r="F5000" s="3">
        <v>0</v>
      </c>
      <c r="G5000" s="3">
        <v>0</v>
      </c>
      <c r="H5000" s="3">
        <v>0</v>
      </c>
      <c r="I5000" s="3">
        <v>0</v>
      </c>
      <c r="J5000" s="3">
        <v>14973</v>
      </c>
      <c r="K5000" s="3">
        <f t="shared" si="1326"/>
        <v>14973</v>
      </c>
      <c r="L5000" s="1">
        <v>3.6164246144492198</v>
      </c>
      <c r="M5000" s="3">
        <v>42956029.332653798</v>
      </c>
      <c r="N5000" s="3">
        <v>42956029.332653798</v>
      </c>
      <c r="O5000" s="3">
        <v>2092614292.42664</v>
      </c>
      <c r="P5000" s="3">
        <v>545905150.20244098</v>
      </c>
      <c r="Q5000" s="1">
        <v>0.62101052102311405</v>
      </c>
      <c r="R5000" s="1">
        <v>0</v>
      </c>
      <c r="S5000" s="3">
        <v>79.112196523999998</v>
      </c>
      <c r="T5000" s="3">
        <v>741563804.18471599</v>
      </c>
      <c r="U5000" s="3">
        <v>937357116.566154</v>
      </c>
      <c r="V5000" s="3">
        <v>241900203.24933299</v>
      </c>
      <c r="W5000" s="3">
        <v>164604275.76780099</v>
      </c>
      <c r="X5000" s="1">
        <v>5.7701962983651196</v>
      </c>
      <c r="Y5000" s="1">
        <v>5.2820700457351899</v>
      </c>
      <c r="Z5000">
        <v>2.8871682674021725E-5</v>
      </c>
      <c r="AA5000">
        <v>2.0527447168890867E-2</v>
      </c>
      <c r="AB5000">
        <v>-6.1332790075285581E-2</v>
      </c>
      <c r="AC5000">
        <v>1751.92245739941</v>
      </c>
      <c r="AD5000" s="2">
        <v>0</v>
      </c>
      <c r="AE5000" s="2">
        <v>0</v>
      </c>
      <c r="AF5000" s="2">
        <v>0</v>
      </c>
      <c r="AG5000" s="2">
        <v>0</v>
      </c>
      <c r="AH5000" s="2">
        <v>8.5466111452365485</v>
      </c>
      <c r="AI5000" s="1">
        <v>0</v>
      </c>
      <c r="AJ5000" s="1">
        <v>0</v>
      </c>
      <c r="AK5000" s="1">
        <v>0</v>
      </c>
      <c r="AL5000" s="1">
        <v>0</v>
      </c>
      <c r="AM5000" s="1">
        <v>3.9358600583090382E-2</v>
      </c>
      <c r="AN5000">
        <f t="shared" si="1327"/>
        <v>0.25806621507872329</v>
      </c>
      <c r="AO5000" s="12">
        <f t="shared" si="1328"/>
        <v>1</v>
      </c>
      <c r="AP5000" s="12">
        <f t="shared" si="1329"/>
        <v>1</v>
      </c>
      <c r="AQ5000" s="12">
        <f t="shared" si="1330"/>
        <v>1</v>
      </c>
      <c r="AR5000">
        <f t="shared" si="1331"/>
        <v>0</v>
      </c>
      <c r="AS5000">
        <f t="shared" si="1332"/>
        <v>0</v>
      </c>
      <c r="AT5000">
        <f t="shared" si="1333"/>
        <v>0</v>
      </c>
      <c r="AU5000" s="12">
        <f t="shared" si="1334"/>
        <v>1</v>
      </c>
      <c r="AV5000" s="12">
        <f t="shared" si="1335"/>
        <v>14973</v>
      </c>
      <c r="AW5000">
        <f t="shared" si="1336"/>
        <v>0</v>
      </c>
      <c r="AX5000">
        <f t="shared" si="1337"/>
        <v>4.1753088245857848</v>
      </c>
      <c r="AY5000">
        <f t="shared" si="1338"/>
        <v>4.1753088245857848</v>
      </c>
      <c r="AZ5000" s="12">
        <f t="shared" si="1339"/>
        <v>4399942739.3516197</v>
      </c>
      <c r="BA5000" s="12">
        <f t="shared" si="1340"/>
        <v>545905150.20244098</v>
      </c>
      <c r="BB5000">
        <f t="shared" si="1341"/>
        <v>9.643447024634952</v>
      </c>
      <c r="BC5000">
        <f t="shared" si="1342"/>
        <v>8.7371171915654404</v>
      </c>
    </row>
    <row r="5001" spans="1:55" x14ac:dyDescent="0.2">
      <c r="A5001">
        <v>2017</v>
      </c>
      <c r="B5001" s="3">
        <v>5249309056.07514</v>
      </c>
      <c r="C5001" s="3">
        <v>4793916708.8785105</v>
      </c>
      <c r="D5001" s="1">
        <v>17.616521853800101</v>
      </c>
      <c r="E5001" s="3">
        <v>1609163013.5192599</v>
      </c>
      <c r="F5001" s="3">
        <v>0</v>
      </c>
      <c r="G5001" s="3">
        <v>0</v>
      </c>
      <c r="H5001" s="3">
        <v>0</v>
      </c>
      <c r="I5001" s="3">
        <v>0</v>
      </c>
      <c r="J5001" s="3">
        <v>14406</v>
      </c>
      <c r="K5001" s="3">
        <f t="shared" si="1326"/>
        <v>14406</v>
      </c>
      <c r="L5001" s="1">
        <v>3.2576727288035898</v>
      </c>
      <c r="M5001" s="3">
        <v>52661359.469134703</v>
      </c>
      <c r="N5001" s="3">
        <v>52661359.469134703</v>
      </c>
      <c r="O5001" s="3">
        <v>1930192981.9448299</v>
      </c>
      <c r="P5001" s="3">
        <v>517769702.26141602</v>
      </c>
      <c r="Q5001" s="1">
        <v>0.51848106230594104</v>
      </c>
      <c r="R5001" s="1">
        <v>0</v>
      </c>
      <c r="S5001" s="3">
        <v>78.935220803000007</v>
      </c>
      <c r="T5001" s="3">
        <v>687411638.87191105</v>
      </c>
      <c r="U5001" s="3">
        <v>870855407.60790503</v>
      </c>
      <c r="V5001" s="3">
        <v>206583357.530119</v>
      </c>
      <c r="W5001" s="3">
        <v>129976163.96834899</v>
      </c>
      <c r="X5001" s="1">
        <v>4.8097915443847699</v>
      </c>
      <c r="Y5001" s="1">
        <v>4.3917432538753003</v>
      </c>
      <c r="Z5001">
        <v>1.0390736786561636E-5</v>
      </c>
      <c r="AA5001">
        <v>2.7282950441605069E-2</v>
      </c>
      <c r="AB5001">
        <v>0.40091489411187586</v>
      </c>
      <c r="AC5001">
        <v>1609.1630135192599</v>
      </c>
      <c r="AD5001" s="2">
        <v>0</v>
      </c>
      <c r="AE5001" s="2">
        <v>0</v>
      </c>
      <c r="AF5001" s="2">
        <v>0</v>
      </c>
      <c r="AG5001" s="2">
        <v>0</v>
      </c>
      <c r="AH5001" s="2">
        <v>8.9524801893711778</v>
      </c>
      <c r="AI5001" s="1">
        <v>0</v>
      </c>
      <c r="AJ5001" s="1">
        <v>0</v>
      </c>
      <c r="AK5001" s="1">
        <v>0</v>
      </c>
      <c r="AL5001" s="1">
        <v>0</v>
      </c>
      <c r="AM5001" s="1">
        <v>6.9011576135351735E-2</v>
      </c>
      <c r="AN5001">
        <f t="shared" si="1327"/>
        <v>0.23721889503743121</v>
      </c>
      <c r="AO5001" s="12">
        <f t="shared" si="1328"/>
        <v>1</v>
      </c>
      <c r="AP5001" s="12">
        <f t="shared" si="1329"/>
        <v>1</v>
      </c>
      <c r="AQ5001" s="12">
        <f t="shared" si="1330"/>
        <v>1</v>
      </c>
      <c r="AR5001">
        <f t="shared" si="1331"/>
        <v>0</v>
      </c>
      <c r="AS5001">
        <f t="shared" si="1332"/>
        <v>0</v>
      </c>
      <c r="AT5001">
        <f t="shared" si="1333"/>
        <v>0</v>
      </c>
      <c r="AU5001" s="12">
        <f t="shared" si="1334"/>
        <v>1</v>
      </c>
      <c r="AV5001" s="12">
        <f t="shared" si="1335"/>
        <v>14406</v>
      </c>
      <c r="AW5001">
        <f t="shared" si="1336"/>
        <v>0</v>
      </c>
      <c r="AX5001">
        <f t="shared" si="1337"/>
        <v>4.1585434104406707</v>
      </c>
      <c r="AY5001">
        <f t="shared" si="1338"/>
        <v>4.1585434104406707</v>
      </c>
      <c r="AZ5001" s="12">
        <f t="shared" si="1339"/>
        <v>4793916708.8785105</v>
      </c>
      <c r="BA5001" s="12">
        <f t="shared" si="1340"/>
        <v>517769702.26141602</v>
      </c>
      <c r="BB5001">
        <f t="shared" si="1341"/>
        <v>9.6806904841847672</v>
      </c>
      <c r="BC5001">
        <f t="shared" si="1342"/>
        <v>8.71413663372795</v>
      </c>
    </row>
    <row r="5002" spans="1:55" x14ac:dyDescent="0.2">
      <c r="A5002">
        <v>2016</v>
      </c>
      <c r="B5002" s="3">
        <v>4857551991.5564899</v>
      </c>
      <c r="C5002" s="3">
        <v>3562603939.37749</v>
      </c>
      <c r="D5002" s="1">
        <v>12.575012178001201</v>
      </c>
      <c r="E5002" s="3">
        <v>1409876921.3907399</v>
      </c>
      <c r="F5002" s="3">
        <v>0</v>
      </c>
      <c r="G5002" s="3">
        <v>0</v>
      </c>
      <c r="H5002" s="3">
        <v>0</v>
      </c>
      <c r="I5002" s="3">
        <v>0</v>
      </c>
      <c r="J5002" s="3">
        <v>13476</v>
      </c>
      <c r="K5002" s="3">
        <f t="shared" si="1326"/>
        <v>13476</v>
      </c>
      <c r="L5002" s="1">
        <v>2.75020272498256</v>
      </c>
      <c r="M5002" s="3">
        <v>59500211.220693097</v>
      </c>
      <c r="N5002" s="3">
        <v>59500211.220693097</v>
      </c>
      <c r="O5002" s="3">
        <v>1503960259.9507699</v>
      </c>
      <c r="P5002" s="3">
        <v>473718385.94894999</v>
      </c>
      <c r="Q5002" s="1">
        <v>0</v>
      </c>
      <c r="R5002" s="1">
        <v>0</v>
      </c>
      <c r="S5002" s="3">
        <v>62.871464375000002</v>
      </c>
      <c r="T5002" s="3">
        <v>471703706.11077702</v>
      </c>
      <c r="U5002" s="3">
        <v>750266771.73542202</v>
      </c>
      <c r="V5002" s="3">
        <v>195381522.209113</v>
      </c>
      <c r="W5002" s="3">
        <v>139953160.83328301</v>
      </c>
      <c r="X5002" s="1">
        <v>0</v>
      </c>
      <c r="Y5002" s="1">
        <v>0</v>
      </c>
      <c r="Z5002">
        <v>2.8255313511324313E-5</v>
      </c>
      <c r="AA5002">
        <v>3.9562356004433759E-2</v>
      </c>
      <c r="AB5002">
        <v>-0.11010110074784718</v>
      </c>
      <c r="AC5002">
        <v>1409.8769213907399</v>
      </c>
      <c r="AD5002" s="2">
        <v>0</v>
      </c>
      <c r="AE5002" s="2">
        <v>0</v>
      </c>
      <c r="AF5002" s="2">
        <v>0</v>
      </c>
      <c r="AG5002" s="2">
        <v>0</v>
      </c>
      <c r="AH5002" s="2">
        <v>9.5582811489012229</v>
      </c>
      <c r="AI5002" s="1">
        <v>0</v>
      </c>
      <c r="AJ5002" s="1">
        <v>0</v>
      </c>
      <c r="AK5002" s="1">
        <v>0</v>
      </c>
      <c r="AL5002" s="1">
        <v>0</v>
      </c>
      <c r="AM5002" s="1">
        <v>0.19436320127625631</v>
      </c>
      <c r="AN5002">
        <f t="shared" si="1327"/>
        <v>0.26041606741716844</v>
      </c>
      <c r="AO5002" s="12">
        <f t="shared" si="1328"/>
        <v>1</v>
      </c>
      <c r="AP5002" s="12">
        <f t="shared" si="1329"/>
        <v>1</v>
      </c>
      <c r="AQ5002" s="12">
        <f t="shared" si="1330"/>
        <v>1</v>
      </c>
      <c r="AR5002">
        <f t="shared" si="1331"/>
        <v>0</v>
      </c>
      <c r="AS5002">
        <f t="shared" si="1332"/>
        <v>0</v>
      </c>
      <c r="AT5002">
        <f t="shared" si="1333"/>
        <v>0</v>
      </c>
      <c r="AU5002" s="12">
        <f t="shared" si="1334"/>
        <v>1</v>
      </c>
      <c r="AV5002" s="12">
        <f t="shared" si="1335"/>
        <v>13476</v>
      </c>
      <c r="AW5002">
        <f t="shared" si="1336"/>
        <v>0</v>
      </c>
      <c r="AX5002">
        <f t="shared" si="1337"/>
        <v>4.1295610023090825</v>
      </c>
      <c r="AY5002">
        <f t="shared" si="1338"/>
        <v>4.1295610023090825</v>
      </c>
      <c r="AZ5002" s="12">
        <f t="shared" si="1339"/>
        <v>3562603939.37749</v>
      </c>
      <c r="BA5002" s="12">
        <f t="shared" si="1340"/>
        <v>473718385.94894999</v>
      </c>
      <c r="BB5002">
        <f t="shared" si="1341"/>
        <v>9.5517675437925949</v>
      </c>
      <c r="BC5002">
        <f t="shared" si="1342"/>
        <v>8.6755202408842074</v>
      </c>
    </row>
    <row r="5003" spans="1:55" x14ac:dyDescent="0.2">
      <c r="A5003">
        <v>2015</v>
      </c>
      <c r="B5003" s="3">
        <v>3840022854.5137501</v>
      </c>
      <c r="C5003" s="3">
        <v>4003380543.98247</v>
      </c>
      <c r="D5003" s="1">
        <v>14.130832377216</v>
      </c>
      <c r="E5003" s="3">
        <v>1258246570.6433301</v>
      </c>
      <c r="F5003" s="3">
        <v>0</v>
      </c>
      <c r="G5003" s="3">
        <v>0</v>
      </c>
      <c r="H5003" s="3">
        <v>0</v>
      </c>
      <c r="I5003" s="3">
        <v>0</v>
      </c>
      <c r="J5003" s="3">
        <v>11283</v>
      </c>
      <c r="K5003" s="3">
        <f t="shared" si="1326"/>
        <v>11283</v>
      </c>
      <c r="L5003" s="1">
        <v>2.4018300675345099</v>
      </c>
      <c r="M5003" s="3">
        <v>54167955.475286603</v>
      </c>
      <c r="N5003" s="3">
        <v>54167955.475286603</v>
      </c>
      <c r="O5003" s="3">
        <v>1388508747.74874</v>
      </c>
      <c r="P5003" s="3">
        <v>428248638.08927101</v>
      </c>
      <c r="Q5003" s="1">
        <v>0</v>
      </c>
      <c r="R5003" s="1">
        <v>0</v>
      </c>
      <c r="S5003" s="3">
        <v>63.140201701000002</v>
      </c>
      <c r="T5003" s="3">
        <v>428114558.99155998</v>
      </c>
      <c r="U5003" s="3">
        <v>678037997.12505996</v>
      </c>
      <c r="V5003" s="3">
        <v>173140509.90625599</v>
      </c>
      <c r="W5003" s="3">
        <v>97062888.2272944</v>
      </c>
      <c r="X5003" s="1">
        <v>0</v>
      </c>
      <c r="Y5003" s="1">
        <v>0</v>
      </c>
      <c r="Z5003">
        <v>1.7524527921471002E-6</v>
      </c>
      <c r="AA5003">
        <v>3.9011605481860931E-2</v>
      </c>
      <c r="AB5003">
        <v>8.8692373883484832E-2</v>
      </c>
      <c r="AC5003">
        <v>1258.2465706433302</v>
      </c>
      <c r="AD5003" s="2">
        <v>0</v>
      </c>
      <c r="AE5003" s="2">
        <v>0</v>
      </c>
      <c r="AF5003" s="2">
        <v>0</v>
      </c>
      <c r="AG5003" s="2">
        <v>0</v>
      </c>
      <c r="AH5003" s="2">
        <v>8.9672408121335891</v>
      </c>
      <c r="AI5003" s="1">
        <v>0</v>
      </c>
      <c r="AJ5003" s="1">
        <v>0</v>
      </c>
      <c r="AK5003" s="1">
        <v>0</v>
      </c>
      <c r="AL5003" s="1">
        <v>0</v>
      </c>
      <c r="AM5003" s="1">
        <v>-8.7850303083545633E-3</v>
      </c>
      <c r="AN5003">
        <f t="shared" si="1327"/>
        <v>0.2553551727784974</v>
      </c>
      <c r="AO5003" s="12">
        <f t="shared" si="1328"/>
        <v>1</v>
      </c>
      <c r="AP5003" s="12">
        <f t="shared" si="1329"/>
        <v>1</v>
      </c>
      <c r="AQ5003" s="12">
        <f t="shared" si="1330"/>
        <v>1</v>
      </c>
      <c r="AR5003">
        <f t="shared" si="1331"/>
        <v>0</v>
      </c>
      <c r="AS5003">
        <f t="shared" si="1332"/>
        <v>0</v>
      </c>
      <c r="AT5003">
        <f t="shared" si="1333"/>
        <v>0</v>
      </c>
      <c r="AU5003" s="12">
        <f t="shared" si="1334"/>
        <v>1</v>
      </c>
      <c r="AV5003" s="12">
        <f t="shared" si="1335"/>
        <v>11283</v>
      </c>
      <c r="AW5003">
        <f t="shared" si="1336"/>
        <v>0</v>
      </c>
      <c r="AX5003">
        <f t="shared" si="1337"/>
        <v>4.0524245881420615</v>
      </c>
      <c r="AY5003">
        <f t="shared" si="1338"/>
        <v>4.0524245881420615</v>
      </c>
      <c r="AZ5003" s="12">
        <f t="shared" si="1339"/>
        <v>4003380543.98247</v>
      </c>
      <c r="BA5003" s="12">
        <f t="shared" si="1340"/>
        <v>428248638.08927101</v>
      </c>
      <c r="BB5003">
        <f t="shared" si="1341"/>
        <v>9.602426874216178</v>
      </c>
      <c r="BC5003">
        <f t="shared" si="1342"/>
        <v>8.6316959905021022</v>
      </c>
    </row>
    <row r="5004" spans="1:55" x14ac:dyDescent="0.2">
      <c r="A5004">
        <v>2014</v>
      </c>
      <c r="B5004" s="3">
        <v>4232598137.5261898</v>
      </c>
      <c r="C5004" s="3">
        <v>3786801132.4232402</v>
      </c>
      <c r="D5004" s="1">
        <v>12.979637513956099</v>
      </c>
      <c r="E5004" s="3">
        <v>1229581282.1927099</v>
      </c>
      <c r="F5004" s="3">
        <v>0</v>
      </c>
      <c r="G5004" s="3">
        <v>0</v>
      </c>
      <c r="H5004" s="3">
        <v>0</v>
      </c>
      <c r="I5004" s="3">
        <v>0</v>
      </c>
      <c r="J5004" s="3">
        <v>11383</v>
      </c>
      <c r="K5004" s="3">
        <f t="shared" si="1326"/>
        <v>11383</v>
      </c>
      <c r="L5004" s="1">
        <v>1.9814953664137001</v>
      </c>
      <c r="M5004" s="3">
        <v>44124377.123442799</v>
      </c>
      <c r="N5004" s="3">
        <v>44124377.123442799</v>
      </c>
      <c r="O5004" s="3">
        <v>0</v>
      </c>
      <c r="P5004" s="3">
        <v>394168827.85957003</v>
      </c>
      <c r="Q5004" s="1">
        <v>0</v>
      </c>
      <c r="R5004" s="1">
        <v>0</v>
      </c>
      <c r="S5004" s="3">
        <v>66.806205367999993</v>
      </c>
      <c r="T5004" s="3">
        <v>363858465.458664</v>
      </c>
      <c r="U5004" s="3">
        <v>544647706.68176699</v>
      </c>
      <c r="V5004" s="3">
        <v>172517576.285393</v>
      </c>
      <c r="W5004" s="3">
        <v>0</v>
      </c>
      <c r="X5004" s="1">
        <v>0</v>
      </c>
      <c r="Y5004" s="1">
        <v>0</v>
      </c>
      <c r="Z5004">
        <v>3.4961810882177498E-6</v>
      </c>
      <c r="AA5004">
        <v>0</v>
      </c>
      <c r="AB5004">
        <v>1.0202824297453228E-2</v>
      </c>
      <c r="AC5004">
        <v>1229.58128219271</v>
      </c>
      <c r="AD5004" s="2">
        <v>0</v>
      </c>
      <c r="AE5004" s="2">
        <v>0</v>
      </c>
      <c r="AF5004" s="2">
        <v>0</v>
      </c>
      <c r="AG5004" s="2">
        <v>0</v>
      </c>
      <c r="AH5004" s="2">
        <v>9.2576230338353209</v>
      </c>
      <c r="AI5004" s="1">
        <v>0</v>
      </c>
      <c r="AJ5004" s="1">
        <v>0</v>
      </c>
      <c r="AK5004" s="1">
        <v>0</v>
      </c>
      <c r="AL5004" s="1">
        <v>0</v>
      </c>
      <c r="AM5004" s="1">
        <v>0.11696595034834659</v>
      </c>
      <c r="AN5004">
        <f t="shared" si="1327"/>
        <v>0.316750762316518</v>
      </c>
      <c r="AO5004" s="12">
        <f t="shared" si="1328"/>
        <v>1</v>
      </c>
      <c r="AP5004" s="12">
        <f t="shared" si="1329"/>
        <v>1</v>
      </c>
      <c r="AQ5004" s="12">
        <f t="shared" si="1330"/>
        <v>1</v>
      </c>
      <c r="AR5004">
        <f t="shared" si="1331"/>
        <v>0</v>
      </c>
      <c r="AS5004">
        <f t="shared" si="1332"/>
        <v>0</v>
      </c>
      <c r="AT5004">
        <f t="shared" si="1333"/>
        <v>0</v>
      </c>
      <c r="AU5004" s="12">
        <f t="shared" si="1334"/>
        <v>1</v>
      </c>
      <c r="AV5004" s="12">
        <f t="shared" si="1335"/>
        <v>11383</v>
      </c>
      <c r="AW5004">
        <f t="shared" si="1336"/>
        <v>0</v>
      </c>
      <c r="AX5004">
        <f t="shared" si="1337"/>
        <v>4.0562567358501393</v>
      </c>
      <c r="AY5004">
        <f t="shared" si="1338"/>
        <v>4.0562567358501393</v>
      </c>
      <c r="AZ5004" s="12">
        <f t="shared" si="1339"/>
        <v>3786801132.4232402</v>
      </c>
      <c r="BA5004" s="12">
        <f t="shared" si="1340"/>
        <v>394168827.85957003</v>
      </c>
      <c r="BB5004">
        <f t="shared" si="1341"/>
        <v>9.5782724983188707</v>
      </c>
      <c r="BC5004">
        <f t="shared" si="1342"/>
        <v>8.5956822758950384</v>
      </c>
    </row>
    <row r="5005" spans="1:55" x14ac:dyDescent="0.2">
      <c r="A5005">
        <v>2013</v>
      </c>
      <c r="B5005" s="3">
        <v>3963728633.5546298</v>
      </c>
      <c r="C5005" s="3">
        <v>3748555281.5166302</v>
      </c>
      <c r="D5005" s="1">
        <v>12.848546056068299</v>
      </c>
      <c r="E5005" s="3">
        <v>1160462457.8505001</v>
      </c>
      <c r="F5005" s="3">
        <v>0</v>
      </c>
      <c r="G5005" s="3">
        <v>0</v>
      </c>
      <c r="H5005" s="3">
        <v>0</v>
      </c>
      <c r="I5005" s="3">
        <v>0</v>
      </c>
      <c r="J5005" s="3">
        <v>10191</v>
      </c>
      <c r="K5005" s="3">
        <f t="shared" si="1326"/>
        <v>10191</v>
      </c>
      <c r="L5005" s="1">
        <v>1.54018204246126</v>
      </c>
      <c r="M5005" s="3">
        <v>54746212.780776598</v>
      </c>
      <c r="N5005" s="3">
        <v>54746212.780776598</v>
      </c>
      <c r="O5005" s="3">
        <v>0</v>
      </c>
      <c r="P5005" s="3">
        <v>358876893.60961199</v>
      </c>
      <c r="Q5005" s="1">
        <v>0</v>
      </c>
      <c r="R5005" s="1">
        <v>0</v>
      </c>
      <c r="S5005" s="3">
        <v>70.060606061000001</v>
      </c>
      <c r="T5005" s="3">
        <v>310990771.37384599</v>
      </c>
      <c r="U5005" s="3">
        <v>443888211.73602599</v>
      </c>
      <c r="V5005" s="3">
        <v>161511636.74229401</v>
      </c>
      <c r="W5005" s="3">
        <v>0</v>
      </c>
      <c r="X5005" s="1">
        <v>0</v>
      </c>
      <c r="Y5005" s="1">
        <v>0</v>
      </c>
      <c r="Z5005">
        <v>3.9689714287858921E-6</v>
      </c>
      <c r="AA5005">
        <v>0</v>
      </c>
      <c r="AB5005">
        <v>0.16163925221259046</v>
      </c>
      <c r="AC5005">
        <v>1160.4624578505002</v>
      </c>
      <c r="AD5005" s="2">
        <v>0</v>
      </c>
      <c r="AE5005" s="2">
        <v>0</v>
      </c>
      <c r="AF5005" s="2">
        <v>0</v>
      </c>
      <c r="AG5005" s="2">
        <v>0</v>
      </c>
      <c r="AH5005" s="2">
        <v>8.7818437650077641</v>
      </c>
      <c r="AI5005" s="1">
        <v>0</v>
      </c>
      <c r="AJ5005" s="1">
        <v>0</v>
      </c>
      <c r="AK5005" s="1">
        <v>0</v>
      </c>
      <c r="AL5005" s="1">
        <v>0</v>
      </c>
      <c r="AM5005" s="1">
        <v>4.0110226576852419E-2</v>
      </c>
      <c r="AN5005">
        <f t="shared" si="1327"/>
        <v>0.36385655773697972</v>
      </c>
      <c r="AO5005" s="12">
        <f t="shared" si="1328"/>
        <v>1</v>
      </c>
      <c r="AP5005" s="12">
        <f t="shared" si="1329"/>
        <v>1</v>
      </c>
      <c r="AQ5005" s="12">
        <f t="shared" si="1330"/>
        <v>1</v>
      </c>
      <c r="AR5005">
        <f t="shared" si="1331"/>
        <v>0</v>
      </c>
      <c r="AS5005">
        <f t="shared" si="1332"/>
        <v>0</v>
      </c>
      <c r="AT5005">
        <f t="shared" si="1333"/>
        <v>0</v>
      </c>
      <c r="AU5005" s="12">
        <f t="shared" si="1334"/>
        <v>1</v>
      </c>
      <c r="AV5005" s="12">
        <f t="shared" si="1335"/>
        <v>10191</v>
      </c>
      <c r="AW5005">
        <f t="shared" si="1336"/>
        <v>0</v>
      </c>
      <c r="AX5005">
        <f t="shared" si="1337"/>
        <v>4.0082168015896906</v>
      </c>
      <c r="AY5005">
        <f t="shared" si="1338"/>
        <v>4.0082168015896906</v>
      </c>
      <c r="AZ5005" s="12">
        <f t="shared" si="1339"/>
        <v>3748555281.5166302</v>
      </c>
      <c r="BA5005" s="12">
        <f t="shared" si="1340"/>
        <v>358876893.60961199</v>
      </c>
      <c r="BB5005">
        <f t="shared" si="1341"/>
        <v>9.5738639199521973</v>
      </c>
      <c r="BC5005">
        <f t="shared" si="1342"/>
        <v>8.554945497060217</v>
      </c>
    </row>
    <row r="5006" spans="1:55" x14ac:dyDescent="0.2">
      <c r="A5006">
        <v>2012</v>
      </c>
      <c r="B5006" s="3">
        <v>3885810013.2486501</v>
      </c>
      <c r="C5006" s="3">
        <v>3226953010.04742</v>
      </c>
      <c r="D5006" s="1">
        <v>11.060702392412701</v>
      </c>
      <c r="E5006" s="3">
        <v>1072276459.75029</v>
      </c>
      <c r="F5006" s="3">
        <v>0</v>
      </c>
      <c r="G5006" s="3">
        <v>0</v>
      </c>
      <c r="H5006" s="3">
        <v>0</v>
      </c>
      <c r="I5006" s="3">
        <v>0</v>
      </c>
      <c r="J5006" s="3">
        <v>9798</v>
      </c>
      <c r="K5006" s="3">
        <f t="shared" si="1326"/>
        <v>9798</v>
      </c>
      <c r="L5006" s="1">
        <v>1.12387635626284</v>
      </c>
      <c r="M5006" s="3">
        <v>35443602.563642196</v>
      </c>
      <c r="N5006" s="3">
        <v>35443602.563642196</v>
      </c>
      <c r="O5006" s="3">
        <v>0</v>
      </c>
      <c r="P5006" s="3">
        <v>316013066.85576802</v>
      </c>
      <c r="Q5006" s="1">
        <v>0</v>
      </c>
      <c r="R5006" s="1">
        <v>0</v>
      </c>
      <c r="S5006" s="3">
        <v>102.255239031</v>
      </c>
      <c r="T5006" s="3">
        <v>335284938.60184598</v>
      </c>
      <c r="U5006" s="3">
        <v>327890230.15331602</v>
      </c>
      <c r="V5006" s="3">
        <v>163985710.76470599</v>
      </c>
      <c r="W5006" s="3">
        <v>0</v>
      </c>
      <c r="X5006" s="1">
        <v>0</v>
      </c>
      <c r="Y5006" s="1">
        <v>0</v>
      </c>
      <c r="Z5006">
        <v>6.6584569617933142E-5</v>
      </c>
      <c r="AA5006">
        <v>0</v>
      </c>
      <c r="AB5006">
        <v>-0.46291681579768773</v>
      </c>
      <c r="AC5006">
        <v>1072.2764597502901</v>
      </c>
      <c r="AD5006" s="2">
        <v>0</v>
      </c>
      <c r="AE5006" s="2">
        <v>0</v>
      </c>
      <c r="AF5006" s="2">
        <v>0</v>
      </c>
      <c r="AG5006" s="2">
        <v>0</v>
      </c>
      <c r="AH5006" s="2">
        <v>9.1375688712608145</v>
      </c>
      <c r="AI5006" s="1">
        <v>0</v>
      </c>
      <c r="AJ5006" s="1">
        <v>0</v>
      </c>
      <c r="AK5006" s="1">
        <v>0</v>
      </c>
      <c r="AL5006" s="1">
        <v>0</v>
      </c>
      <c r="AM5006" s="1">
        <v>-0.99058454974390509</v>
      </c>
      <c r="AN5006">
        <f t="shared" si="1327"/>
        <v>0.50012380877597051</v>
      </c>
      <c r="AO5006" s="12">
        <f t="shared" si="1328"/>
        <v>1</v>
      </c>
      <c r="AP5006" s="12">
        <f t="shared" si="1329"/>
        <v>1</v>
      </c>
      <c r="AQ5006" s="12">
        <f t="shared" si="1330"/>
        <v>1</v>
      </c>
      <c r="AR5006">
        <f t="shared" si="1331"/>
        <v>0</v>
      </c>
      <c r="AS5006">
        <f t="shared" si="1332"/>
        <v>0</v>
      </c>
      <c r="AT5006">
        <f t="shared" si="1333"/>
        <v>0</v>
      </c>
      <c r="AU5006" s="12">
        <f t="shared" si="1334"/>
        <v>1</v>
      </c>
      <c r="AV5006" s="12">
        <f t="shared" si="1335"/>
        <v>9798</v>
      </c>
      <c r="AW5006">
        <f t="shared" si="1336"/>
        <v>0</v>
      </c>
      <c r="AX5006">
        <f t="shared" si="1337"/>
        <v>3.9911374351203119</v>
      </c>
      <c r="AY5006">
        <f t="shared" si="1338"/>
        <v>3.9911374351203119</v>
      </c>
      <c r="AZ5006" s="12">
        <f t="shared" si="1339"/>
        <v>3226953010.04742</v>
      </c>
      <c r="BA5006" s="12">
        <f t="shared" si="1340"/>
        <v>316013066.85576802</v>
      </c>
      <c r="BB5006">
        <f t="shared" si="1341"/>
        <v>9.5087926413798289</v>
      </c>
      <c r="BC5006">
        <f t="shared" si="1342"/>
        <v>8.4997050406754582</v>
      </c>
    </row>
    <row r="5007" spans="1:55" x14ac:dyDescent="0.2">
      <c r="A5007">
        <v>2011</v>
      </c>
      <c r="B5007" s="3">
        <v>10565695233.703199</v>
      </c>
      <c r="C5007" s="3">
        <v>7416185178.93507</v>
      </c>
      <c r="D5007" s="1">
        <v>20.5940210338931</v>
      </c>
      <c r="E5007" s="3">
        <v>3551302054.5026999</v>
      </c>
      <c r="F5007" s="3">
        <v>0</v>
      </c>
      <c r="G5007" s="3">
        <v>0</v>
      </c>
      <c r="H5007" s="3">
        <v>0</v>
      </c>
      <c r="I5007" s="3">
        <v>0</v>
      </c>
      <c r="J5007" s="3">
        <v>1040630</v>
      </c>
      <c r="K5007" s="3">
        <f t="shared" si="1326"/>
        <v>1040630</v>
      </c>
      <c r="L5007" s="1">
        <v>4.5197822007723998</v>
      </c>
      <c r="M5007" s="3">
        <v>1150538457.5999999</v>
      </c>
      <c r="N5007" s="3">
        <v>1150538457.5999999</v>
      </c>
      <c r="O5007" s="3">
        <v>10382947674.18</v>
      </c>
      <c r="P5007" s="3">
        <v>9314375669.6000004</v>
      </c>
      <c r="Q5007" s="1">
        <v>2.2100142102250699</v>
      </c>
      <c r="R5007" s="1">
        <v>28.2048584911857</v>
      </c>
      <c r="S5007" s="3">
        <v>210.55532659950001</v>
      </c>
      <c r="T5007" s="3">
        <v>3426126128.8000002</v>
      </c>
      <c r="U5007" s="3">
        <v>1627185682.8</v>
      </c>
      <c r="V5007" s="3">
        <v>515265745.25999999</v>
      </c>
      <c r="W5007" s="3">
        <v>377780197.98000002</v>
      </c>
      <c r="X5007" s="1">
        <v>12.6288268694009</v>
      </c>
      <c r="Y5007" s="1">
        <v>7.2867123357675698</v>
      </c>
      <c r="Z5007">
        <v>0</v>
      </c>
      <c r="AA5007">
        <v>0.11081038773421964</v>
      </c>
      <c r="AB5007">
        <v>-0.2943776228410887</v>
      </c>
      <c r="AC5007">
        <v>3551.3020545026998</v>
      </c>
      <c r="AD5007" s="2">
        <v>0</v>
      </c>
      <c r="AE5007" s="2">
        <v>0</v>
      </c>
      <c r="AF5007" s="2">
        <v>0</v>
      </c>
      <c r="AG5007" s="2">
        <v>0</v>
      </c>
      <c r="AH5007" s="2">
        <v>293.02773575133779</v>
      </c>
      <c r="AI5007" s="1">
        <v>-1</v>
      </c>
      <c r="AJ5007" s="1">
        <v>-1</v>
      </c>
      <c r="AK5007" s="1">
        <v>-1</v>
      </c>
      <c r="AL5007" s="1">
        <v>0</v>
      </c>
      <c r="AM5007" s="1">
        <v>-9.6227329094420028E-3</v>
      </c>
      <c r="AN5007">
        <f t="shared" si="1327"/>
        <v>0.31666069257280466</v>
      </c>
      <c r="AO5007" s="12">
        <f t="shared" si="1328"/>
        <v>1</v>
      </c>
      <c r="AP5007" s="12">
        <f t="shared" si="1329"/>
        <v>1</v>
      </c>
      <c r="AQ5007" s="12">
        <f t="shared" si="1330"/>
        <v>1</v>
      </c>
      <c r="AR5007">
        <f t="shared" si="1331"/>
        <v>0</v>
      </c>
      <c r="AS5007">
        <f t="shared" si="1332"/>
        <v>0</v>
      </c>
      <c r="AT5007">
        <f t="shared" si="1333"/>
        <v>0</v>
      </c>
      <c r="AU5007" s="12">
        <f t="shared" si="1334"/>
        <v>1</v>
      </c>
      <c r="AV5007" s="12">
        <f t="shared" si="1335"/>
        <v>1040630</v>
      </c>
      <c r="AW5007">
        <f t="shared" si="1336"/>
        <v>0</v>
      </c>
      <c r="AX5007">
        <f t="shared" si="1337"/>
        <v>6.0172963418816146</v>
      </c>
      <c r="AY5007">
        <f t="shared" si="1338"/>
        <v>6.0172963418816146</v>
      </c>
      <c r="AZ5007" s="12">
        <f t="shared" si="1339"/>
        <v>7416185178.93507</v>
      </c>
      <c r="BA5007" s="12">
        <f t="shared" si="1340"/>
        <v>9314375669.6000004</v>
      </c>
      <c r="BB5007">
        <f t="shared" si="1341"/>
        <v>9.8701805654171313</v>
      </c>
      <c r="BC5007">
        <f t="shared" si="1342"/>
        <v>9.9691537500175986</v>
      </c>
    </row>
    <row r="5008" spans="1:55" x14ac:dyDescent="0.2">
      <c r="A5008">
        <v>2020</v>
      </c>
      <c r="B5008" s="3">
        <v>11371634323.385599</v>
      </c>
      <c r="C5008" s="3">
        <v>7879942161.8441601</v>
      </c>
      <c r="D5008" s="1">
        <v>21.881828825933201</v>
      </c>
      <c r="E5008" s="3">
        <v>3043235618.7711</v>
      </c>
      <c r="F5008" s="3">
        <v>2079952</v>
      </c>
      <c r="G5008" s="3">
        <v>913796</v>
      </c>
      <c r="H5008" s="3">
        <v>126180</v>
      </c>
      <c r="I5008" s="3">
        <v>0</v>
      </c>
      <c r="J5008" s="3">
        <v>1039976</v>
      </c>
      <c r="K5008" s="3">
        <f t="shared" si="1326"/>
        <v>2079952</v>
      </c>
      <c r="L5008" s="1">
        <v>7.2069050811189603</v>
      </c>
      <c r="M5008" s="3">
        <v>1256865704.6400001</v>
      </c>
      <c r="N5008" s="3">
        <v>1256865704.6400001</v>
      </c>
      <c r="O5008" s="3">
        <v>9486918404.7999992</v>
      </c>
      <c r="P5008" s="3">
        <v>7415701398</v>
      </c>
      <c r="Q5008" s="1">
        <v>1.8159153704923601</v>
      </c>
      <c r="R5008" s="1">
        <v>0</v>
      </c>
      <c r="S5008" s="3">
        <v>67.811710177999998</v>
      </c>
      <c r="T5008" s="3">
        <v>1759919948.6400001</v>
      </c>
      <c r="U5008" s="3">
        <v>2595303884.8800001</v>
      </c>
      <c r="V5008" s="3">
        <v>281763696.25819999</v>
      </c>
      <c r="W5008" s="3">
        <v>0</v>
      </c>
      <c r="X5008" s="1">
        <v>13.5351715273693</v>
      </c>
      <c r="Y5008" s="1">
        <v>11.8645031418441</v>
      </c>
      <c r="Z5008">
        <v>0</v>
      </c>
      <c r="AA5008">
        <v>0.13248408503272008</v>
      </c>
      <c r="AB5008">
        <v>6.7010799513722574E-2</v>
      </c>
      <c r="AC5008">
        <v>3043.2356187711002</v>
      </c>
      <c r="AD5008" s="2">
        <v>300.27119634233355</v>
      </c>
      <c r="AE5008" s="2">
        <v>41.462448461665019</v>
      </c>
      <c r="AF5008" s="2">
        <v>0</v>
      </c>
      <c r="AG5008" s="2">
        <v>683.46728960799715</v>
      </c>
      <c r="AH5008" s="2">
        <v>341.73364480399857</v>
      </c>
      <c r="AI5008" s="1">
        <v>0</v>
      </c>
      <c r="AJ5008" s="1">
        <v>0</v>
      </c>
      <c r="AK5008" s="1">
        <v>0</v>
      </c>
      <c r="AL5008" s="1">
        <v>0</v>
      </c>
      <c r="AM5008" s="1">
        <v>0</v>
      </c>
      <c r="AN5008">
        <f t="shared" si="1327"/>
        <v>0.10856674545887639</v>
      </c>
      <c r="AO5008" s="12">
        <f t="shared" si="1328"/>
        <v>913796</v>
      </c>
      <c r="AP5008" s="12">
        <f t="shared" si="1329"/>
        <v>126180</v>
      </c>
      <c r="AQ5008" s="12">
        <f t="shared" si="1330"/>
        <v>1</v>
      </c>
      <c r="AR5008">
        <f t="shared" si="1331"/>
        <v>5.9608492526672352</v>
      </c>
      <c r="AS5008">
        <f t="shared" si="1332"/>
        <v>5.1009905230699646</v>
      </c>
      <c r="AT5008">
        <f t="shared" si="1333"/>
        <v>0</v>
      </c>
      <c r="AU5008" s="12">
        <f t="shared" si="1334"/>
        <v>2079952</v>
      </c>
      <c r="AV5008" s="12">
        <f t="shared" si="1335"/>
        <v>2079952</v>
      </c>
      <c r="AW5008">
        <f t="shared" si="1336"/>
        <v>6.318053312666768</v>
      </c>
      <c r="AX5008">
        <f t="shared" si="1337"/>
        <v>6.318053312666768</v>
      </c>
      <c r="AY5008">
        <f t="shared" si="1338"/>
        <v>6.318053312666768</v>
      </c>
      <c r="AZ5008" s="12">
        <f t="shared" si="1339"/>
        <v>7879942161.8441601</v>
      </c>
      <c r="BA5008" s="12">
        <f t="shared" si="1340"/>
        <v>7415701398</v>
      </c>
      <c r="BB5008">
        <f t="shared" si="1341"/>
        <v>9.8965230298139062</v>
      </c>
      <c r="BC5008">
        <f t="shared" si="1342"/>
        <v>9.8701522341068113</v>
      </c>
    </row>
    <row r="5009" spans="1:55" x14ac:dyDescent="0.2">
      <c r="A5009">
        <v>2019</v>
      </c>
      <c r="B5009" s="3">
        <v>10196870796.378201</v>
      </c>
      <c r="C5009" s="3">
        <v>7385063174.0890999</v>
      </c>
      <c r="D5009" s="1">
        <v>20.507598269769701</v>
      </c>
      <c r="E5009" s="3">
        <v>3342654846.9183002</v>
      </c>
      <c r="F5009" s="3">
        <v>0</v>
      </c>
      <c r="G5009" s="3">
        <v>0</v>
      </c>
      <c r="H5009" s="3">
        <v>0</v>
      </c>
      <c r="I5009" s="3">
        <v>0</v>
      </c>
      <c r="J5009" s="3">
        <v>0</v>
      </c>
      <c r="K5009" s="3">
        <f t="shared" si="1326"/>
        <v>0</v>
      </c>
      <c r="L5009" s="1">
        <v>6.91816175324103</v>
      </c>
      <c r="M5009" s="3">
        <v>907956341.46000004</v>
      </c>
      <c r="N5009" s="3">
        <v>907956341.46000004</v>
      </c>
      <c r="O5009" s="3">
        <v>9608718534.3999996</v>
      </c>
      <c r="P5009" s="3">
        <v>6371144517.96</v>
      </c>
      <c r="Q5009" s="1">
        <v>1.38014113253459</v>
      </c>
      <c r="R5009" s="1">
        <v>0</v>
      </c>
      <c r="S5009" s="3">
        <v>113.39669195800001</v>
      </c>
      <c r="T5009" s="3">
        <v>2825078448.0900002</v>
      </c>
      <c r="U5009" s="3">
        <v>2491323511.5599999</v>
      </c>
      <c r="V5009" s="3">
        <v>481349175.13349998</v>
      </c>
      <c r="W5009" s="3">
        <v>941822405.21000004</v>
      </c>
      <c r="X5009" s="1">
        <v>9.5861991899756198</v>
      </c>
      <c r="Y5009" s="1">
        <v>8.2216079584009396</v>
      </c>
      <c r="Z5009">
        <v>0</v>
      </c>
      <c r="AA5009">
        <v>9.4492968881276104E-2</v>
      </c>
      <c r="AB5009">
        <v>0.20525070873515072</v>
      </c>
      <c r="AC5009">
        <v>3342.6548469183003</v>
      </c>
      <c r="AD5009" s="2">
        <v>0</v>
      </c>
      <c r="AE5009" s="2">
        <v>0</v>
      </c>
      <c r="AF5009" s="2">
        <v>0</v>
      </c>
      <c r="AG5009" s="2">
        <v>0</v>
      </c>
      <c r="AH5009" s="2">
        <v>0</v>
      </c>
      <c r="AI5009" s="1">
        <v>0</v>
      </c>
      <c r="AJ5009" s="1">
        <v>0</v>
      </c>
      <c r="AK5009" s="1">
        <v>0</v>
      </c>
      <c r="AL5009" s="1">
        <v>0</v>
      </c>
      <c r="AM5009" s="1">
        <v>0</v>
      </c>
      <c r="AN5009">
        <f t="shared" si="1327"/>
        <v>0.19321022456537251</v>
      </c>
      <c r="AO5009" s="12">
        <f t="shared" si="1328"/>
        <v>1</v>
      </c>
      <c r="AP5009" s="12">
        <f t="shared" si="1329"/>
        <v>1</v>
      </c>
      <c r="AQ5009" s="12">
        <f t="shared" si="1330"/>
        <v>1</v>
      </c>
      <c r="AR5009">
        <f t="shared" si="1331"/>
        <v>0</v>
      </c>
      <c r="AS5009">
        <f t="shared" si="1332"/>
        <v>0</v>
      </c>
      <c r="AT5009">
        <f t="shared" si="1333"/>
        <v>0</v>
      </c>
      <c r="AU5009" s="12">
        <f t="shared" si="1334"/>
        <v>1</v>
      </c>
      <c r="AV5009" s="12">
        <f t="shared" si="1335"/>
        <v>0</v>
      </c>
      <c r="AW5009">
        <f t="shared" si="1336"/>
        <v>0</v>
      </c>
      <c r="AX5009">
        <f t="shared" si="1337"/>
        <v>1</v>
      </c>
      <c r="AY5009" t="e">
        <f t="shared" si="1338"/>
        <v>#NUM!</v>
      </c>
      <c r="AZ5009" s="12">
        <f t="shared" si="1339"/>
        <v>7385063174.0890999</v>
      </c>
      <c r="BA5009" s="12">
        <f t="shared" si="1340"/>
        <v>6371144517.96</v>
      </c>
      <c r="BB5009">
        <f t="shared" si="1341"/>
        <v>9.8683542147516849</v>
      </c>
      <c r="BC5009">
        <f t="shared" si="1342"/>
        <v>9.8042174563833626</v>
      </c>
    </row>
    <row r="5010" spans="1:55" x14ac:dyDescent="0.2">
      <c r="A5010">
        <v>2018</v>
      </c>
      <c r="B5010" s="3">
        <v>9745691414.4867992</v>
      </c>
      <c r="C5010" s="3">
        <v>5746668409.0527201</v>
      </c>
      <c r="D5010" s="1">
        <v>17.0152136158388</v>
      </c>
      <c r="E5010" s="3">
        <v>2056561161.9268</v>
      </c>
      <c r="F5010" s="3">
        <v>0</v>
      </c>
      <c r="G5010" s="3">
        <v>0</v>
      </c>
      <c r="H5010" s="3">
        <v>0</v>
      </c>
      <c r="I5010" s="3">
        <v>0</v>
      </c>
      <c r="J5010" s="3">
        <v>0</v>
      </c>
      <c r="K5010" s="3">
        <f t="shared" si="1326"/>
        <v>0</v>
      </c>
      <c r="L5010" s="1">
        <v>6.8979285605904002</v>
      </c>
      <c r="M5010" s="3">
        <v>1062725346.4</v>
      </c>
      <c r="N5010" s="3">
        <v>1062725346.4</v>
      </c>
      <c r="O5010" s="3">
        <v>8610293942.7199993</v>
      </c>
      <c r="P5010" s="3">
        <v>5626706602.3999996</v>
      </c>
      <c r="Q5010" s="1">
        <v>0.95740982667307994</v>
      </c>
      <c r="R5010" s="1">
        <v>0</v>
      </c>
      <c r="S5010" s="3">
        <v>103.729329534</v>
      </c>
      <c r="T5010" s="3">
        <v>2416567355.1999998</v>
      </c>
      <c r="U5010" s="3">
        <v>2329685698.4000001</v>
      </c>
      <c r="V5010" s="3">
        <v>285939349.38309997</v>
      </c>
      <c r="W5010" s="3">
        <v>-37308622.960000001</v>
      </c>
      <c r="X5010" s="1">
        <v>6.4574912312129502</v>
      </c>
      <c r="Y5010" s="1">
        <v>5.4372268286190799</v>
      </c>
      <c r="Z5010">
        <v>0</v>
      </c>
      <c r="AA5010">
        <v>0.12342497869059789</v>
      </c>
      <c r="AB5010">
        <v>1.9553789025857786</v>
      </c>
      <c r="AC5010">
        <v>2056.5611619268002</v>
      </c>
      <c r="AD5010" s="2">
        <v>0</v>
      </c>
      <c r="AE5010" s="2">
        <v>0</v>
      </c>
      <c r="AF5010" s="2">
        <v>0</v>
      </c>
      <c r="AG5010" s="2">
        <v>0</v>
      </c>
      <c r="AH5010" s="2">
        <v>0</v>
      </c>
      <c r="AI5010" s="1">
        <v>0</v>
      </c>
      <c r="AJ5010" s="1">
        <v>0</v>
      </c>
      <c r="AK5010" s="1">
        <v>0</v>
      </c>
      <c r="AL5010" s="1">
        <v>0</v>
      </c>
      <c r="AM5010" s="1">
        <v>0</v>
      </c>
      <c r="AN5010">
        <f t="shared" si="1327"/>
        <v>0.12273730725972162</v>
      </c>
      <c r="AO5010" s="12">
        <f t="shared" si="1328"/>
        <v>1</v>
      </c>
      <c r="AP5010" s="12">
        <f t="shared" si="1329"/>
        <v>1</v>
      </c>
      <c r="AQ5010" s="12">
        <f t="shared" si="1330"/>
        <v>1</v>
      </c>
      <c r="AR5010">
        <f t="shared" si="1331"/>
        <v>0</v>
      </c>
      <c r="AS5010">
        <f t="shared" si="1332"/>
        <v>0</v>
      </c>
      <c r="AT5010">
        <f t="shared" si="1333"/>
        <v>0</v>
      </c>
      <c r="AU5010" s="12">
        <f t="shared" si="1334"/>
        <v>1</v>
      </c>
      <c r="AV5010" s="12">
        <f t="shared" si="1335"/>
        <v>0</v>
      </c>
      <c r="AW5010">
        <f t="shared" si="1336"/>
        <v>0</v>
      </c>
      <c r="AX5010">
        <f t="shared" si="1337"/>
        <v>1</v>
      </c>
      <c r="AY5010" t="e">
        <f t="shared" si="1338"/>
        <v>#NUM!</v>
      </c>
      <c r="AZ5010" s="12">
        <f t="shared" si="1339"/>
        <v>5746668409.0527201</v>
      </c>
      <c r="BA5010" s="12">
        <f t="shared" si="1340"/>
        <v>5626706602.3999996</v>
      </c>
      <c r="BB5010">
        <f t="shared" si="1341"/>
        <v>9.7594161384468503</v>
      </c>
      <c r="BC5010">
        <f t="shared" si="1342"/>
        <v>9.7502542700001396</v>
      </c>
    </row>
    <row r="5011" spans="1:55" x14ac:dyDescent="0.2">
      <c r="A5011">
        <v>2017</v>
      </c>
      <c r="B5011" s="3">
        <v>6977398501.3999996</v>
      </c>
      <c r="C5011" s="3">
        <v>1166550519.98787</v>
      </c>
      <c r="D5011" s="1">
        <v>5.75737128019406</v>
      </c>
      <c r="E5011" s="3">
        <v>1168717613.7084</v>
      </c>
      <c r="F5011" s="3">
        <v>0</v>
      </c>
      <c r="G5011" s="3">
        <v>0</v>
      </c>
      <c r="H5011" s="3">
        <v>0</v>
      </c>
      <c r="I5011" s="3">
        <v>0</v>
      </c>
      <c r="J5011" s="3">
        <v>0</v>
      </c>
      <c r="K5011" s="3">
        <f t="shared" si="1326"/>
        <v>0</v>
      </c>
      <c r="L5011" s="1">
        <v>1.5407200083833801</v>
      </c>
      <c r="M5011" s="3">
        <v>948619382.80999994</v>
      </c>
      <c r="N5011" s="3">
        <v>948619382.80999994</v>
      </c>
      <c r="O5011" s="3">
        <v>4663234536.3900003</v>
      </c>
      <c r="P5011" s="3">
        <v>3734595415.3200002</v>
      </c>
      <c r="Q5011" s="1">
        <v>0.65503468614807503</v>
      </c>
      <c r="R5011" s="1">
        <v>0</v>
      </c>
      <c r="S5011" s="3">
        <v>773.50262221800006</v>
      </c>
      <c r="T5011" s="3">
        <v>2414709123.75</v>
      </c>
      <c r="U5011" s="3">
        <v>312178531.06</v>
      </c>
      <c r="V5011" s="3">
        <v>121663249.7148</v>
      </c>
      <c r="W5011" s="3">
        <v>-207736816.5</v>
      </c>
      <c r="X5011" s="1">
        <v>6.3941845011695397</v>
      </c>
      <c r="Y5011" s="1">
        <v>5.3040809009368797</v>
      </c>
      <c r="Z5011">
        <v>0</v>
      </c>
      <c r="AA5011">
        <v>0.20342519240826451</v>
      </c>
      <c r="AB5011">
        <v>0.30432619720823317</v>
      </c>
      <c r="AC5011">
        <v>1168.7176137084</v>
      </c>
      <c r="AD5011" s="2">
        <v>0</v>
      </c>
      <c r="AE5011" s="2">
        <v>0</v>
      </c>
      <c r="AF5011" s="2">
        <v>0</v>
      </c>
      <c r="AG5011" s="2">
        <v>0</v>
      </c>
      <c r="AH5011" s="2">
        <v>0</v>
      </c>
      <c r="AI5011" s="1">
        <v>0</v>
      </c>
      <c r="AJ5011" s="1">
        <v>0</v>
      </c>
      <c r="AK5011" s="1">
        <v>0</v>
      </c>
      <c r="AL5011" s="1">
        <v>0</v>
      </c>
      <c r="AM5011" s="1">
        <v>0</v>
      </c>
      <c r="AN5011">
        <f t="shared" si="1327"/>
        <v>0.38972330769093344</v>
      </c>
      <c r="AO5011" s="12">
        <f t="shared" si="1328"/>
        <v>1</v>
      </c>
      <c r="AP5011" s="12">
        <f t="shared" si="1329"/>
        <v>1</v>
      </c>
      <c r="AQ5011" s="12">
        <f t="shared" si="1330"/>
        <v>1</v>
      </c>
      <c r="AR5011">
        <f t="shared" si="1331"/>
        <v>0</v>
      </c>
      <c r="AS5011">
        <f t="shared" si="1332"/>
        <v>0</v>
      </c>
      <c r="AT5011">
        <f t="shared" si="1333"/>
        <v>0</v>
      </c>
      <c r="AU5011" s="12">
        <f t="shared" si="1334"/>
        <v>1</v>
      </c>
      <c r="AV5011" s="12">
        <f t="shared" si="1335"/>
        <v>0</v>
      </c>
      <c r="AW5011">
        <f t="shared" si="1336"/>
        <v>0</v>
      </c>
      <c r="AX5011">
        <f t="shared" si="1337"/>
        <v>1</v>
      </c>
      <c r="AY5011" t="e">
        <f t="shared" si="1338"/>
        <v>#NUM!</v>
      </c>
      <c r="AZ5011" s="12">
        <f t="shared" si="1339"/>
        <v>1166550519.98787</v>
      </c>
      <c r="BA5011" s="12">
        <f t="shared" si="1340"/>
        <v>3734595415.3200002</v>
      </c>
      <c r="BB5011">
        <f t="shared" si="1341"/>
        <v>9.0669035515968606</v>
      </c>
      <c r="BC5011">
        <f t="shared" si="1342"/>
        <v>9.5722435597226916</v>
      </c>
    </row>
    <row r="5012" spans="1:55" x14ac:dyDescent="0.2">
      <c r="A5012">
        <v>2016</v>
      </c>
      <c r="B5012" s="3">
        <v>5815792226.7440004</v>
      </c>
      <c r="C5012" s="3">
        <v>894370229.23003697</v>
      </c>
      <c r="D5012" s="1">
        <v>4.4140578426754598</v>
      </c>
      <c r="E5012" s="3">
        <v>1057238498.965</v>
      </c>
      <c r="F5012" s="3">
        <v>0</v>
      </c>
      <c r="G5012" s="3">
        <v>0</v>
      </c>
      <c r="H5012" s="3">
        <v>0</v>
      </c>
      <c r="I5012" s="3">
        <v>0</v>
      </c>
      <c r="J5012" s="3">
        <v>0</v>
      </c>
      <c r="K5012" s="3">
        <f t="shared" si="1326"/>
        <v>0</v>
      </c>
      <c r="L5012" s="1">
        <v>2.6586719697285002</v>
      </c>
      <c r="M5012" s="3">
        <v>617778691.20000005</v>
      </c>
      <c r="N5012" s="3">
        <v>1868988691.3499999</v>
      </c>
      <c r="O5012" s="3">
        <v>5617669142.4840002</v>
      </c>
      <c r="P5012" s="3">
        <v>2703006622.8000002</v>
      </c>
      <c r="Q5012" s="1">
        <v>0</v>
      </c>
      <c r="R5012" s="1">
        <v>0</v>
      </c>
      <c r="S5012" s="3">
        <v>351.476685766</v>
      </c>
      <c r="T5012" s="3">
        <v>1893392226</v>
      </c>
      <c r="U5012" s="3">
        <v>538696392.29999995</v>
      </c>
      <c r="V5012" s="3">
        <v>7438353.5099999998</v>
      </c>
      <c r="W5012" s="3">
        <v>-282023913.77999997</v>
      </c>
      <c r="X5012" s="1">
        <v>0</v>
      </c>
      <c r="Y5012" s="1">
        <v>0</v>
      </c>
      <c r="Z5012">
        <v>0</v>
      </c>
      <c r="AA5012">
        <v>0.33269824974483586</v>
      </c>
      <c r="AB5012">
        <v>-0.38681249985144894</v>
      </c>
      <c r="AC5012">
        <v>1057.238498965</v>
      </c>
      <c r="AD5012" s="2">
        <v>0</v>
      </c>
      <c r="AE5012" s="2">
        <v>0</v>
      </c>
      <c r="AF5012" s="2">
        <v>0</v>
      </c>
      <c r="AG5012" s="2">
        <v>0</v>
      </c>
      <c r="AH5012" s="2">
        <v>0</v>
      </c>
      <c r="AI5012" s="1">
        <v>0</v>
      </c>
      <c r="AJ5012" s="1">
        <v>0</v>
      </c>
      <c r="AK5012" s="1">
        <v>0</v>
      </c>
      <c r="AL5012" s="1">
        <v>0</v>
      </c>
      <c r="AM5012" s="1">
        <v>0</v>
      </c>
      <c r="AN5012">
        <f t="shared" si="1327"/>
        <v>1.3808062605063042E-2</v>
      </c>
      <c r="AO5012" s="12">
        <f t="shared" si="1328"/>
        <v>1</v>
      </c>
      <c r="AP5012" s="12">
        <f t="shared" si="1329"/>
        <v>1</v>
      </c>
      <c r="AQ5012" s="12">
        <f t="shared" si="1330"/>
        <v>1</v>
      </c>
      <c r="AR5012">
        <f t="shared" si="1331"/>
        <v>0</v>
      </c>
      <c r="AS5012">
        <f t="shared" si="1332"/>
        <v>0</v>
      </c>
      <c r="AT5012">
        <f t="shared" si="1333"/>
        <v>0</v>
      </c>
      <c r="AU5012" s="12">
        <f t="shared" si="1334"/>
        <v>1</v>
      </c>
      <c r="AV5012" s="12">
        <f t="shared" si="1335"/>
        <v>0</v>
      </c>
      <c r="AW5012">
        <f t="shared" si="1336"/>
        <v>0</v>
      </c>
      <c r="AX5012">
        <f t="shared" si="1337"/>
        <v>1</v>
      </c>
      <c r="AY5012" t="e">
        <f t="shared" si="1338"/>
        <v>#NUM!</v>
      </c>
      <c r="AZ5012" s="12">
        <f t="shared" si="1339"/>
        <v>894370229.23003697</v>
      </c>
      <c r="BA5012" s="12">
        <f t="shared" si="1340"/>
        <v>2703006622.8000002</v>
      </c>
      <c r="BB5012">
        <f t="shared" si="1341"/>
        <v>8.9515173344865548</v>
      </c>
      <c r="BC5012">
        <f t="shared" si="1342"/>
        <v>9.4318471097912049</v>
      </c>
    </row>
    <row r="5013" spans="1:55" x14ac:dyDescent="0.2">
      <c r="A5013">
        <v>2015</v>
      </c>
      <c r="B5013" s="3">
        <v>2669781923.4085999</v>
      </c>
      <c r="C5013" s="3">
        <v>1120566929.05076</v>
      </c>
      <c r="D5013" s="1">
        <v>7.1985450479765296</v>
      </c>
      <c r="E5013" s="3">
        <v>418767860.088</v>
      </c>
      <c r="F5013" s="3">
        <v>0</v>
      </c>
      <c r="G5013" s="3">
        <v>0</v>
      </c>
      <c r="H5013" s="3">
        <v>0</v>
      </c>
      <c r="I5013" s="3">
        <v>0</v>
      </c>
      <c r="J5013" s="3">
        <v>0</v>
      </c>
      <c r="K5013" s="3">
        <f t="shared" si="1326"/>
        <v>0</v>
      </c>
      <c r="L5013" s="1">
        <v>2.44951097585612</v>
      </c>
      <c r="M5013" s="3">
        <v>353389459.27999997</v>
      </c>
      <c r="N5013" s="3">
        <v>353389459.27999997</v>
      </c>
      <c r="O5013" s="3">
        <v>1306468505.944</v>
      </c>
      <c r="P5013" s="3">
        <v>756718719.24000001</v>
      </c>
      <c r="Q5013" s="1">
        <v>0</v>
      </c>
      <c r="R5013" s="1">
        <v>0</v>
      </c>
      <c r="S5013" s="3">
        <v>156.45582904</v>
      </c>
      <c r="T5013" s="3">
        <v>596571886.89999998</v>
      </c>
      <c r="U5013" s="3">
        <v>381303714</v>
      </c>
      <c r="V5013" s="3">
        <v>3099237.0120000001</v>
      </c>
      <c r="W5013" s="3">
        <v>-71883983.826499999</v>
      </c>
      <c r="X5013" s="1">
        <v>0</v>
      </c>
      <c r="Y5013" s="1">
        <v>0</v>
      </c>
      <c r="Z5013">
        <v>0</v>
      </c>
      <c r="AA5013">
        <v>0.27049213790626769</v>
      </c>
      <c r="AB5013">
        <v>-0.28730270270184377</v>
      </c>
      <c r="AC5013">
        <v>418.76786008800002</v>
      </c>
      <c r="AD5013" s="2">
        <v>0</v>
      </c>
      <c r="AE5013" s="2">
        <v>0</v>
      </c>
      <c r="AF5013" s="2">
        <v>0</v>
      </c>
      <c r="AG5013" s="2">
        <v>0</v>
      </c>
      <c r="AH5013" s="2">
        <v>0</v>
      </c>
      <c r="AI5013" s="1">
        <v>0</v>
      </c>
      <c r="AJ5013" s="1">
        <v>0</v>
      </c>
      <c r="AK5013" s="1">
        <v>0</v>
      </c>
      <c r="AL5013" s="1">
        <v>0</v>
      </c>
      <c r="AM5013" s="1">
        <v>0</v>
      </c>
      <c r="AN5013">
        <f t="shared" si="1327"/>
        <v>8.1280011135690129E-3</v>
      </c>
      <c r="AO5013" s="12">
        <f t="shared" si="1328"/>
        <v>1</v>
      </c>
      <c r="AP5013" s="12">
        <f t="shared" si="1329"/>
        <v>1</v>
      </c>
      <c r="AQ5013" s="12">
        <f t="shared" si="1330"/>
        <v>1</v>
      </c>
      <c r="AR5013">
        <f t="shared" si="1331"/>
        <v>0</v>
      </c>
      <c r="AS5013">
        <f t="shared" si="1332"/>
        <v>0</v>
      </c>
      <c r="AT5013">
        <f t="shared" si="1333"/>
        <v>0</v>
      </c>
      <c r="AU5013" s="12">
        <f t="shared" si="1334"/>
        <v>1</v>
      </c>
      <c r="AV5013" s="12">
        <f t="shared" si="1335"/>
        <v>0</v>
      </c>
      <c r="AW5013">
        <f t="shared" si="1336"/>
        <v>0</v>
      </c>
      <c r="AX5013">
        <f t="shared" si="1337"/>
        <v>1</v>
      </c>
      <c r="AY5013" t="e">
        <f t="shared" si="1338"/>
        <v>#NUM!</v>
      </c>
      <c r="AZ5013" s="12">
        <f t="shared" si="1339"/>
        <v>1120566929.05076</v>
      </c>
      <c r="BA5013" s="12">
        <f t="shared" si="1340"/>
        <v>756718719.24000001</v>
      </c>
      <c r="BB5013">
        <f t="shared" si="1341"/>
        <v>9.0494378011203924</v>
      </c>
      <c r="BC5013">
        <f t="shared" si="1342"/>
        <v>8.8789344774089347</v>
      </c>
    </row>
    <row r="5014" spans="1:55" x14ac:dyDescent="0.2">
      <c r="A5014">
        <v>2014</v>
      </c>
      <c r="B5014" s="3">
        <v>1583912720.2325001</v>
      </c>
      <c r="C5014" s="3">
        <v>1572290133.9725001</v>
      </c>
      <c r="D5014" s="1">
        <v>10.100424226759801</v>
      </c>
      <c r="E5014" s="3">
        <v>113349458.06550001</v>
      </c>
      <c r="F5014" s="3">
        <v>0</v>
      </c>
      <c r="G5014" s="3">
        <v>0</v>
      </c>
      <c r="H5014" s="3">
        <v>0</v>
      </c>
      <c r="I5014" s="3">
        <v>0</v>
      </c>
      <c r="J5014" s="3">
        <v>0</v>
      </c>
      <c r="K5014" s="3">
        <f t="shared" si="1326"/>
        <v>0</v>
      </c>
      <c r="L5014" s="1">
        <v>3.2700159574881602</v>
      </c>
      <c r="M5014" s="3">
        <v>519924120.80504698</v>
      </c>
      <c r="N5014" s="3">
        <v>519924120.80504698</v>
      </c>
      <c r="O5014" s="3">
        <v>0</v>
      </c>
      <c r="P5014" s="3">
        <v>616156658.20752001</v>
      </c>
      <c r="Q5014" s="1">
        <v>0</v>
      </c>
      <c r="R5014" s="1">
        <v>0</v>
      </c>
      <c r="S5014" s="3">
        <v>65.732627620000002</v>
      </c>
      <c r="T5014" s="3">
        <v>334597131.72912002</v>
      </c>
      <c r="U5014" s="3">
        <v>509027471.26944</v>
      </c>
      <c r="V5014" s="3">
        <v>-30734500.2216</v>
      </c>
      <c r="W5014" s="3">
        <v>0</v>
      </c>
      <c r="X5014" s="1">
        <v>0</v>
      </c>
      <c r="Y5014" s="1">
        <v>0</v>
      </c>
      <c r="Z5014">
        <v>0</v>
      </c>
      <c r="AA5014">
        <v>0</v>
      </c>
      <c r="AB5014">
        <v>-1.7598774630886216E-2</v>
      </c>
      <c r="AC5014">
        <v>113.3494580655</v>
      </c>
      <c r="AD5014" s="2">
        <v>0</v>
      </c>
      <c r="AE5014" s="2">
        <v>0</v>
      </c>
      <c r="AF5014" s="2">
        <v>0</v>
      </c>
      <c r="AG5014" s="2">
        <v>0</v>
      </c>
      <c r="AH5014" s="2">
        <v>0</v>
      </c>
      <c r="AI5014" s="1">
        <v>0</v>
      </c>
      <c r="AJ5014" s="1">
        <v>0</v>
      </c>
      <c r="AK5014" s="1">
        <v>0</v>
      </c>
      <c r="AL5014" s="1">
        <v>0</v>
      </c>
      <c r="AM5014" s="1">
        <v>0</v>
      </c>
      <c r="AN5014">
        <f t="shared" si="1327"/>
        <v>-6.0378863531574546E-2</v>
      </c>
      <c r="AO5014" s="12">
        <f t="shared" si="1328"/>
        <v>1</v>
      </c>
      <c r="AP5014" s="12">
        <f t="shared" si="1329"/>
        <v>1</v>
      </c>
      <c r="AQ5014" s="12">
        <f t="shared" si="1330"/>
        <v>1</v>
      </c>
      <c r="AR5014">
        <f t="shared" si="1331"/>
        <v>0</v>
      </c>
      <c r="AS5014">
        <f t="shared" si="1332"/>
        <v>0</v>
      </c>
      <c r="AT5014">
        <f t="shared" si="1333"/>
        <v>0</v>
      </c>
      <c r="AU5014" s="12">
        <f t="shared" si="1334"/>
        <v>1</v>
      </c>
      <c r="AV5014" s="12">
        <f t="shared" si="1335"/>
        <v>0</v>
      </c>
      <c r="AW5014">
        <f t="shared" si="1336"/>
        <v>0</v>
      </c>
      <c r="AX5014">
        <f t="shared" si="1337"/>
        <v>1</v>
      </c>
      <c r="AY5014" t="e">
        <f t="shared" si="1338"/>
        <v>#NUM!</v>
      </c>
      <c r="AZ5014" s="12">
        <f t="shared" si="1339"/>
        <v>1572290133.9725001</v>
      </c>
      <c r="BA5014" s="12">
        <f t="shared" si="1340"/>
        <v>616156658.20752001</v>
      </c>
      <c r="BB5014">
        <f t="shared" si="1341"/>
        <v>9.1965326892586461</v>
      </c>
      <c r="BC5014">
        <f t="shared" si="1342"/>
        <v>8.7896911458418057</v>
      </c>
    </row>
    <row r="5015" spans="1:55" x14ac:dyDescent="0.2">
      <c r="A5015">
        <v>2013</v>
      </c>
      <c r="B5015" s="3">
        <v>1634860908.135</v>
      </c>
      <c r="C5015" s="3">
        <v>1454960200.16062</v>
      </c>
      <c r="D5015" s="1">
        <v>10.2813636281498</v>
      </c>
      <c r="E5015" s="3">
        <v>46728697.814999998</v>
      </c>
      <c r="F5015" s="3">
        <v>0</v>
      </c>
      <c r="G5015" s="3">
        <v>0</v>
      </c>
      <c r="H5015" s="3">
        <v>0</v>
      </c>
      <c r="I5015" s="3">
        <v>0</v>
      </c>
      <c r="J5015" s="3">
        <v>0</v>
      </c>
      <c r="K5015" s="3">
        <f t="shared" si="1326"/>
        <v>0</v>
      </c>
      <c r="L5015" s="1">
        <v>3.3580553377725</v>
      </c>
      <c r="M5015" s="3">
        <v>252186486.36983201</v>
      </c>
      <c r="N5015" s="3">
        <v>252186486.36983201</v>
      </c>
      <c r="O5015" s="3">
        <v>0</v>
      </c>
      <c r="P5015" s="3">
        <v>176144408.66999999</v>
      </c>
      <c r="Q5015" s="1">
        <v>0</v>
      </c>
      <c r="R5015" s="1">
        <v>0</v>
      </c>
      <c r="S5015" s="3">
        <v>26.289884187999998</v>
      </c>
      <c r="T5015" s="3">
        <v>124931805.45</v>
      </c>
      <c r="U5015" s="3">
        <v>475208656.58249998</v>
      </c>
      <c r="V5015" s="3">
        <v>-123915612.12</v>
      </c>
      <c r="W5015" s="3">
        <v>0</v>
      </c>
      <c r="X5015" s="1">
        <v>0</v>
      </c>
      <c r="Y5015" s="1">
        <v>0</v>
      </c>
      <c r="Z5015">
        <v>0</v>
      </c>
      <c r="AA5015">
        <v>0</v>
      </c>
      <c r="AB5015">
        <v>2.2918075683340939</v>
      </c>
      <c r="AC5015">
        <v>46.728697814999997</v>
      </c>
      <c r="AD5015" s="2">
        <v>0</v>
      </c>
      <c r="AE5015" s="2">
        <v>0</v>
      </c>
      <c r="AF5015" s="2">
        <v>0</v>
      </c>
      <c r="AG5015" s="2">
        <v>0</v>
      </c>
      <c r="AH5015" s="2">
        <v>0</v>
      </c>
      <c r="AI5015" s="1">
        <v>0</v>
      </c>
      <c r="AJ5015" s="1">
        <v>0</v>
      </c>
      <c r="AK5015" s="1">
        <v>0</v>
      </c>
      <c r="AL5015" s="1">
        <v>0</v>
      </c>
      <c r="AM5015" s="1">
        <v>0</v>
      </c>
      <c r="AN5015">
        <f t="shared" si="1327"/>
        <v>-0.26076042682208017</v>
      </c>
      <c r="AO5015" s="12">
        <f t="shared" si="1328"/>
        <v>1</v>
      </c>
      <c r="AP5015" s="12">
        <f t="shared" si="1329"/>
        <v>1</v>
      </c>
      <c r="AQ5015" s="12">
        <f t="shared" si="1330"/>
        <v>1</v>
      </c>
      <c r="AR5015">
        <f t="shared" si="1331"/>
        <v>0</v>
      </c>
      <c r="AS5015">
        <f t="shared" si="1332"/>
        <v>0</v>
      </c>
      <c r="AT5015">
        <f t="shared" si="1333"/>
        <v>0</v>
      </c>
      <c r="AU5015" s="12">
        <f t="shared" si="1334"/>
        <v>1</v>
      </c>
      <c r="AV5015" s="12">
        <f t="shared" si="1335"/>
        <v>0</v>
      </c>
      <c r="AW5015">
        <f t="shared" si="1336"/>
        <v>0</v>
      </c>
      <c r="AX5015">
        <f t="shared" si="1337"/>
        <v>1</v>
      </c>
      <c r="AY5015" t="e">
        <f t="shared" si="1338"/>
        <v>#NUM!</v>
      </c>
      <c r="AZ5015" s="12">
        <f t="shared" si="1339"/>
        <v>1454960200.16062</v>
      </c>
      <c r="BA5015" s="12">
        <f t="shared" si="1340"/>
        <v>176144408.66999999</v>
      </c>
      <c r="BB5015">
        <f t="shared" si="1341"/>
        <v>9.162851113537025</v>
      </c>
      <c r="BC5015">
        <f t="shared" si="1342"/>
        <v>8.2458688619804725</v>
      </c>
    </row>
    <row r="5016" spans="1:55" x14ac:dyDescent="0.2">
      <c r="A5016">
        <v>2012</v>
      </c>
      <c r="B5016" s="3">
        <v>1428773292.3389001</v>
      </c>
      <c r="C5016" s="3">
        <v>383928206.83613998</v>
      </c>
      <c r="D5016" s="1">
        <v>3.1233185460330399</v>
      </c>
      <c r="E5016" s="3">
        <v>48666673.1162</v>
      </c>
      <c r="F5016" s="3">
        <v>0</v>
      </c>
      <c r="G5016" s="3">
        <v>0</v>
      </c>
      <c r="H5016" s="3">
        <v>0</v>
      </c>
      <c r="I5016" s="3">
        <v>0</v>
      </c>
      <c r="J5016" s="3">
        <v>0</v>
      </c>
      <c r="K5016" s="3">
        <f t="shared" si="1326"/>
        <v>0</v>
      </c>
      <c r="L5016" s="1">
        <v>3.3011393020044002</v>
      </c>
      <c r="M5016" s="3">
        <v>280372262.33479202</v>
      </c>
      <c r="N5016" s="3">
        <v>280372262.33479202</v>
      </c>
      <c r="O5016" s="3">
        <v>0</v>
      </c>
      <c r="P5016" s="3">
        <v>99204035.397599995</v>
      </c>
      <c r="Q5016" s="1">
        <v>0</v>
      </c>
      <c r="R5016" s="1">
        <v>0</v>
      </c>
      <c r="S5016" s="3">
        <v>48.488484649</v>
      </c>
      <c r="T5016" s="3">
        <v>196757807.82210001</v>
      </c>
      <c r="U5016" s="3">
        <v>405782546.3398</v>
      </c>
      <c r="V5016" s="3">
        <v>-56364521.616700001</v>
      </c>
      <c r="W5016" s="3">
        <v>0</v>
      </c>
      <c r="X5016" s="1">
        <v>0</v>
      </c>
      <c r="Y5016" s="1">
        <v>0</v>
      </c>
      <c r="Z5016">
        <v>0</v>
      </c>
      <c r="AA5016">
        <v>0</v>
      </c>
      <c r="AB5016">
        <v>-0.93274507868145906</v>
      </c>
      <c r="AC5016">
        <v>48.666673116200002</v>
      </c>
      <c r="AD5016" s="2">
        <v>0</v>
      </c>
      <c r="AE5016" s="2">
        <v>0</v>
      </c>
      <c r="AF5016" s="2">
        <v>0</v>
      </c>
      <c r="AG5016" s="2">
        <v>0</v>
      </c>
      <c r="AH5016" s="2">
        <v>0</v>
      </c>
      <c r="AI5016" s="1">
        <v>0</v>
      </c>
      <c r="AJ5016" s="1">
        <v>0</v>
      </c>
      <c r="AK5016" s="1">
        <v>0</v>
      </c>
      <c r="AL5016" s="1">
        <v>0</v>
      </c>
      <c r="AM5016" s="1">
        <v>-1</v>
      </c>
      <c r="AN5016">
        <f t="shared" si="1327"/>
        <v>-0.13890326758780963</v>
      </c>
      <c r="AO5016" s="12">
        <f t="shared" si="1328"/>
        <v>1</v>
      </c>
      <c r="AP5016" s="12">
        <f t="shared" si="1329"/>
        <v>1</v>
      </c>
      <c r="AQ5016" s="12">
        <f t="shared" si="1330"/>
        <v>1</v>
      </c>
      <c r="AR5016">
        <f t="shared" si="1331"/>
        <v>0</v>
      </c>
      <c r="AS5016">
        <f t="shared" si="1332"/>
        <v>0</v>
      </c>
      <c r="AT5016">
        <f t="shared" si="1333"/>
        <v>0</v>
      </c>
      <c r="AU5016" s="12">
        <f t="shared" si="1334"/>
        <v>1</v>
      </c>
      <c r="AV5016" s="12">
        <f t="shared" si="1335"/>
        <v>0</v>
      </c>
      <c r="AW5016">
        <f t="shared" si="1336"/>
        <v>0</v>
      </c>
      <c r="AX5016">
        <f t="shared" si="1337"/>
        <v>1</v>
      </c>
      <c r="AY5016" t="e">
        <f t="shared" si="1338"/>
        <v>#NUM!</v>
      </c>
      <c r="AZ5016" s="12">
        <f t="shared" si="1339"/>
        <v>383928206.83613998</v>
      </c>
      <c r="BA5016" s="12">
        <f t="shared" si="1340"/>
        <v>99204035.397599995</v>
      </c>
      <c r="BB5016">
        <f t="shared" si="1341"/>
        <v>8.5842500204874916</v>
      </c>
      <c r="BC5016">
        <f t="shared" si="1342"/>
        <v>7.9965293386387009</v>
      </c>
    </row>
    <row r="5017" spans="1:55" x14ac:dyDescent="0.2">
      <c r="A5017">
        <v>2011</v>
      </c>
      <c r="B5017" s="3">
        <v>5285137330</v>
      </c>
      <c r="C5017" s="3">
        <v>5858155000</v>
      </c>
      <c r="D5017" s="1">
        <v>46.44</v>
      </c>
      <c r="E5017" s="3">
        <v>2591196570</v>
      </c>
      <c r="F5017" s="3">
        <v>0</v>
      </c>
      <c r="G5017" s="3">
        <v>0</v>
      </c>
      <c r="H5017" s="3">
        <v>0</v>
      </c>
      <c r="I5017" s="3">
        <v>0</v>
      </c>
      <c r="J5017" s="3">
        <v>1478335</v>
      </c>
      <c r="K5017" s="3">
        <f t="shared" si="1326"/>
        <v>1478335</v>
      </c>
      <c r="L5017" s="1">
        <v>11.3597122302</v>
      </c>
      <c r="M5017" s="3">
        <v>122000000</v>
      </c>
      <c r="N5017" s="3">
        <v>122000000</v>
      </c>
      <c r="O5017" s="3">
        <v>2120000000</v>
      </c>
      <c r="P5017" s="3">
        <v>1156000000</v>
      </c>
      <c r="Q5017" s="1">
        <v>0.773735218411291</v>
      </c>
      <c r="R5017" s="1">
        <v>21.081838620988499</v>
      </c>
      <c r="S5017" s="3">
        <v>1.8999366687999999</v>
      </c>
      <c r="T5017" s="3">
        <v>30000000</v>
      </c>
      <c r="U5017" s="3">
        <v>1579000000</v>
      </c>
      <c r="V5017" s="3">
        <v>237497140</v>
      </c>
      <c r="W5017" s="3">
        <v>238000000</v>
      </c>
      <c r="X5017" s="1">
        <v>5.2448554634117297</v>
      </c>
      <c r="Y5017" s="1">
        <v>5.1831524391285502</v>
      </c>
      <c r="Z5017">
        <v>4.5153456818891315E-5</v>
      </c>
      <c r="AA5017">
        <v>5.7547169811320756E-2</v>
      </c>
      <c r="AB5017">
        <v>5.1630434782608647E-2</v>
      </c>
      <c r="AC5017">
        <v>2591.1965700000001</v>
      </c>
      <c r="AD5017" s="2">
        <v>0</v>
      </c>
      <c r="AE5017" s="2">
        <v>0</v>
      </c>
      <c r="AF5017" s="2">
        <v>0</v>
      </c>
      <c r="AG5017" s="2">
        <v>0</v>
      </c>
      <c r="AH5017" s="2">
        <v>570.52213526201137</v>
      </c>
      <c r="AI5017" s="1">
        <v>0</v>
      </c>
      <c r="AJ5017" s="1">
        <v>0</v>
      </c>
      <c r="AK5017" s="1">
        <v>0</v>
      </c>
      <c r="AL5017" s="1">
        <v>0</v>
      </c>
      <c r="AM5017" s="1">
        <v>8.5633412312736603E-3</v>
      </c>
      <c r="AN5017">
        <f t="shared" si="1327"/>
        <v>0.15040984167194427</v>
      </c>
      <c r="AO5017" s="12">
        <f t="shared" si="1328"/>
        <v>1</v>
      </c>
      <c r="AP5017" s="12">
        <f t="shared" si="1329"/>
        <v>1</v>
      </c>
      <c r="AQ5017" s="12">
        <f t="shared" si="1330"/>
        <v>1</v>
      </c>
      <c r="AR5017">
        <f t="shared" si="1331"/>
        <v>0</v>
      </c>
      <c r="AS5017">
        <f t="shared" si="1332"/>
        <v>0</v>
      </c>
      <c r="AT5017">
        <f t="shared" si="1333"/>
        <v>0</v>
      </c>
      <c r="AU5017" s="12">
        <f t="shared" si="1334"/>
        <v>1</v>
      </c>
      <c r="AV5017" s="12">
        <f t="shared" si="1335"/>
        <v>1478335</v>
      </c>
      <c r="AW5017">
        <f t="shared" si="1336"/>
        <v>0</v>
      </c>
      <c r="AX5017">
        <f t="shared" si="1337"/>
        <v>6.1697728590695453</v>
      </c>
      <c r="AY5017">
        <f t="shared" si="1338"/>
        <v>6.1697728590695453</v>
      </c>
      <c r="AZ5017" s="12">
        <f t="shared" si="1339"/>
        <v>5858155000</v>
      </c>
      <c r="BA5017" s="12">
        <f t="shared" si="1340"/>
        <v>1156000000</v>
      </c>
      <c r="BB5017">
        <f t="shared" si="1341"/>
        <v>9.7677608584268594</v>
      </c>
      <c r="BC5017">
        <f t="shared" si="1342"/>
        <v>9.0629578340845107</v>
      </c>
    </row>
    <row r="5018" spans="1:55" x14ac:dyDescent="0.2">
      <c r="A5018">
        <v>2020</v>
      </c>
      <c r="B5018" s="3">
        <v>5378418500</v>
      </c>
      <c r="C5018" s="3">
        <v>4931566713.4873199</v>
      </c>
      <c r="D5018" s="1">
        <v>35.979999999999997</v>
      </c>
      <c r="E5018" s="3">
        <v>2566788290</v>
      </c>
      <c r="F5018" s="3">
        <v>0</v>
      </c>
      <c r="G5018" s="3">
        <v>0</v>
      </c>
      <c r="H5018" s="3">
        <v>0</v>
      </c>
      <c r="I5018" s="3">
        <v>0</v>
      </c>
      <c r="J5018" s="3">
        <v>1590845</v>
      </c>
      <c r="K5018" s="3">
        <f t="shared" si="1326"/>
        <v>1590845</v>
      </c>
      <c r="L5018" s="1">
        <v>10.467625899</v>
      </c>
      <c r="M5018" s="3">
        <v>121000000</v>
      </c>
      <c r="N5018" s="3">
        <v>121000000</v>
      </c>
      <c r="O5018" s="3">
        <v>1891000000</v>
      </c>
      <c r="P5018" s="3">
        <v>925000000</v>
      </c>
      <c r="Q5018" s="1">
        <v>0.80031068828544805</v>
      </c>
      <c r="R5018" s="1">
        <v>0</v>
      </c>
      <c r="S5018" s="3">
        <v>0.27491408899999997</v>
      </c>
      <c r="T5018" s="3">
        <v>4000000</v>
      </c>
      <c r="U5018" s="3">
        <v>1455000000</v>
      </c>
      <c r="V5018" s="3">
        <v>230118690</v>
      </c>
      <c r="W5018" s="3">
        <v>146000000</v>
      </c>
      <c r="X5018" s="1">
        <v>7.8568834004647004</v>
      </c>
      <c r="Y5018" s="1">
        <v>7.8481192567531597</v>
      </c>
      <c r="Z5018">
        <v>5.0447757076398076E-6</v>
      </c>
      <c r="AA5018">
        <v>6.398730830248546E-2</v>
      </c>
      <c r="AB5018">
        <v>-0.18689265536723176</v>
      </c>
      <c r="AC5018">
        <v>2566.78829</v>
      </c>
      <c r="AD5018" s="2">
        <v>0</v>
      </c>
      <c r="AE5018" s="2">
        <v>0</v>
      </c>
      <c r="AF5018" s="2">
        <v>0</v>
      </c>
      <c r="AG5018" s="2">
        <v>0</v>
      </c>
      <c r="AH5018" s="2">
        <v>619.78037152413538</v>
      </c>
      <c r="AI5018" s="1">
        <v>0</v>
      </c>
      <c r="AJ5018" s="1">
        <v>0</v>
      </c>
      <c r="AK5018" s="1">
        <v>0</v>
      </c>
      <c r="AL5018" s="1">
        <v>0</v>
      </c>
      <c r="AM5018" s="1">
        <v>9.9589980936740111E-2</v>
      </c>
      <c r="AN5018">
        <f t="shared" si="1327"/>
        <v>0.15815717525773196</v>
      </c>
      <c r="AO5018" s="12">
        <f t="shared" si="1328"/>
        <v>1</v>
      </c>
      <c r="AP5018" s="12">
        <f t="shared" si="1329"/>
        <v>1</v>
      </c>
      <c r="AQ5018" s="12">
        <f t="shared" si="1330"/>
        <v>1</v>
      </c>
      <c r="AR5018">
        <f t="shared" si="1331"/>
        <v>0</v>
      </c>
      <c r="AS5018">
        <f t="shared" si="1332"/>
        <v>0</v>
      </c>
      <c r="AT5018">
        <f t="shared" si="1333"/>
        <v>0</v>
      </c>
      <c r="AU5018" s="12">
        <f t="shared" si="1334"/>
        <v>1</v>
      </c>
      <c r="AV5018" s="12">
        <f t="shared" si="1335"/>
        <v>1590845</v>
      </c>
      <c r="AW5018">
        <f t="shared" si="1336"/>
        <v>0</v>
      </c>
      <c r="AX5018">
        <f t="shared" si="1337"/>
        <v>6.2016278673122294</v>
      </c>
      <c r="AY5018">
        <f t="shared" si="1338"/>
        <v>6.2016278673122294</v>
      </c>
      <c r="AZ5018" s="12">
        <f t="shared" si="1339"/>
        <v>4931566713.4873199</v>
      </c>
      <c r="BA5018" s="12">
        <f t="shared" si="1340"/>
        <v>925000000</v>
      </c>
      <c r="BB5018">
        <f t="shared" si="1341"/>
        <v>9.6929849125693224</v>
      </c>
      <c r="BC5018">
        <f t="shared" si="1342"/>
        <v>8.9661417327390325</v>
      </c>
    </row>
    <row r="5019" spans="1:55" x14ac:dyDescent="0.2">
      <c r="A5019">
        <v>2019</v>
      </c>
      <c r="B5019" s="3">
        <v>5292674440</v>
      </c>
      <c r="C5019" s="3">
        <v>5881090000</v>
      </c>
      <c r="D5019" s="1">
        <v>44.25</v>
      </c>
      <c r="E5019" s="3">
        <v>2577210800</v>
      </c>
      <c r="F5019" s="3">
        <v>0</v>
      </c>
      <c r="G5019" s="3">
        <v>0</v>
      </c>
      <c r="H5019" s="3">
        <v>0</v>
      </c>
      <c r="I5019" s="3">
        <v>0</v>
      </c>
      <c r="J5019" s="3">
        <v>1446762</v>
      </c>
      <c r="K5019" s="3">
        <f t="shared" si="1326"/>
        <v>1446762</v>
      </c>
      <c r="L5019" s="1">
        <v>9.3956834530000002</v>
      </c>
      <c r="M5019" s="3">
        <v>105000000</v>
      </c>
      <c r="N5019" s="3">
        <v>105000000</v>
      </c>
      <c r="O5019" s="3">
        <v>1751000000</v>
      </c>
      <c r="P5019" s="3">
        <v>851000000</v>
      </c>
      <c r="Q5019" s="1">
        <v>0.73398761272809199</v>
      </c>
      <c r="R5019" s="1">
        <v>0</v>
      </c>
      <c r="S5019" s="3">
        <v>7.6569678000000002E-2</v>
      </c>
      <c r="T5019" s="3">
        <v>1000000</v>
      </c>
      <c r="U5019" s="3">
        <v>1306000000</v>
      </c>
      <c r="V5019" s="3">
        <v>280759360</v>
      </c>
      <c r="W5019" s="3">
        <v>137000000</v>
      </c>
      <c r="X5019" s="1">
        <v>6.6849165917993396</v>
      </c>
      <c r="Y5019" s="1">
        <v>6.6794615271408597</v>
      </c>
      <c r="Z5019">
        <v>2.5367511169282239E-5</v>
      </c>
      <c r="AA5019">
        <v>5.996573386636208E-2</v>
      </c>
      <c r="AB5019">
        <v>0.10957873620862579</v>
      </c>
      <c r="AC5019">
        <v>2577.2107999999998</v>
      </c>
      <c r="AD5019" s="2">
        <v>0</v>
      </c>
      <c r="AE5019" s="2">
        <v>0</v>
      </c>
      <c r="AF5019" s="2">
        <v>0</v>
      </c>
      <c r="AG5019" s="2">
        <v>0</v>
      </c>
      <c r="AH5019" s="2">
        <v>561.3673510913427</v>
      </c>
      <c r="AI5019" s="1">
        <v>0</v>
      </c>
      <c r="AJ5019" s="1">
        <v>0</v>
      </c>
      <c r="AK5019" s="1">
        <v>0</v>
      </c>
      <c r="AL5019" s="1">
        <v>0</v>
      </c>
      <c r="AM5019" s="1">
        <v>0.1558154992634159</v>
      </c>
      <c r="AN5019">
        <f t="shared" si="1327"/>
        <v>0.21497653905053599</v>
      </c>
      <c r="AO5019" s="12">
        <f t="shared" si="1328"/>
        <v>1</v>
      </c>
      <c r="AP5019" s="12">
        <f t="shared" si="1329"/>
        <v>1</v>
      </c>
      <c r="AQ5019" s="12">
        <f t="shared" si="1330"/>
        <v>1</v>
      </c>
      <c r="AR5019">
        <f t="shared" si="1331"/>
        <v>0</v>
      </c>
      <c r="AS5019">
        <f t="shared" si="1332"/>
        <v>0</v>
      </c>
      <c r="AT5019">
        <f t="shared" si="1333"/>
        <v>0</v>
      </c>
      <c r="AU5019" s="12">
        <f t="shared" si="1334"/>
        <v>1</v>
      </c>
      <c r="AV5019" s="12">
        <f t="shared" si="1335"/>
        <v>1446762</v>
      </c>
      <c r="AW5019">
        <f t="shared" si="1336"/>
        <v>0</v>
      </c>
      <c r="AX5019">
        <f t="shared" si="1337"/>
        <v>6.1603970932558507</v>
      </c>
      <c r="AY5019">
        <f t="shared" si="1338"/>
        <v>6.1603970932558507</v>
      </c>
      <c r="AZ5019" s="12">
        <f t="shared" si="1339"/>
        <v>5881090000</v>
      </c>
      <c r="BA5019" s="12">
        <f t="shared" si="1340"/>
        <v>851000000</v>
      </c>
      <c r="BB5019">
        <f t="shared" si="1341"/>
        <v>9.7694578255853894</v>
      </c>
      <c r="BC5019">
        <f t="shared" si="1342"/>
        <v>8.929929560084588</v>
      </c>
    </row>
    <row r="5020" spans="1:55" x14ac:dyDescent="0.2">
      <c r="A5020">
        <v>2018</v>
      </c>
      <c r="B5020" s="3">
        <v>5945742380</v>
      </c>
      <c r="C5020" s="3">
        <v>5339685000</v>
      </c>
      <c r="D5020" s="1">
        <v>39.880000000000003</v>
      </c>
      <c r="E5020" s="3">
        <v>2455511500</v>
      </c>
      <c r="F5020" s="3">
        <v>0</v>
      </c>
      <c r="G5020" s="3">
        <v>0</v>
      </c>
      <c r="H5020" s="3">
        <v>0</v>
      </c>
      <c r="I5020" s="3">
        <v>0</v>
      </c>
      <c r="J5020" s="3">
        <v>1251724</v>
      </c>
      <c r="K5020" s="3">
        <f t="shared" si="1326"/>
        <v>1251724</v>
      </c>
      <c r="L5020" s="1">
        <v>8.6618705039999995</v>
      </c>
      <c r="M5020" s="3">
        <v>93000000</v>
      </c>
      <c r="N5020" s="3">
        <v>93000000</v>
      </c>
      <c r="O5020" s="3">
        <v>1676000000</v>
      </c>
      <c r="P5020" s="3">
        <v>792000000</v>
      </c>
      <c r="Q5020" s="1">
        <v>0.71389089661899596</v>
      </c>
      <c r="R5020" s="1">
        <v>0</v>
      </c>
      <c r="S5020" s="3">
        <v>1.0797342190000001</v>
      </c>
      <c r="T5020" s="3">
        <v>13000000</v>
      </c>
      <c r="U5020" s="3">
        <v>1204000000</v>
      </c>
      <c r="V5020" s="3">
        <v>260532540</v>
      </c>
      <c r="W5020" s="3">
        <v>207000000</v>
      </c>
      <c r="X5020" s="1">
        <v>6.3818484167609197</v>
      </c>
      <c r="Y5020" s="1">
        <v>6.3705750532943499</v>
      </c>
      <c r="Z5020">
        <v>4.7306641545610511E-5</v>
      </c>
      <c r="AA5020">
        <v>5.5489260143198091E-2</v>
      </c>
      <c r="AB5020">
        <v>-8.3218390804597697E-2</v>
      </c>
      <c r="AC5020">
        <v>2455.5115000000001</v>
      </c>
      <c r="AD5020" s="2">
        <v>0</v>
      </c>
      <c r="AE5020" s="2">
        <v>0</v>
      </c>
      <c r="AF5020" s="2">
        <v>0</v>
      </c>
      <c r="AG5020" s="2">
        <v>0</v>
      </c>
      <c r="AH5020" s="2">
        <v>509.76100091569515</v>
      </c>
      <c r="AI5020" s="1">
        <v>0</v>
      </c>
      <c r="AJ5020" s="1">
        <v>0</v>
      </c>
      <c r="AK5020" s="1">
        <v>0</v>
      </c>
      <c r="AL5020" s="1">
        <v>0</v>
      </c>
      <c r="AM5020" s="1">
        <v>0.20417822688949516</v>
      </c>
      <c r="AN5020">
        <f t="shared" si="1327"/>
        <v>0.21638915282392027</v>
      </c>
      <c r="AO5020" s="12">
        <f t="shared" si="1328"/>
        <v>1</v>
      </c>
      <c r="AP5020" s="12">
        <f t="shared" si="1329"/>
        <v>1</v>
      </c>
      <c r="AQ5020" s="12">
        <f t="shared" si="1330"/>
        <v>1</v>
      </c>
      <c r="AR5020">
        <f t="shared" si="1331"/>
        <v>0</v>
      </c>
      <c r="AS5020">
        <f t="shared" si="1332"/>
        <v>0</v>
      </c>
      <c r="AT5020">
        <f t="shared" si="1333"/>
        <v>0</v>
      </c>
      <c r="AU5020" s="12">
        <f t="shared" si="1334"/>
        <v>1</v>
      </c>
      <c r="AV5020" s="12">
        <f t="shared" si="1335"/>
        <v>1251724</v>
      </c>
      <c r="AW5020">
        <f t="shared" si="1336"/>
        <v>0</v>
      </c>
      <c r="AX5020">
        <f t="shared" si="1337"/>
        <v>6.0975085792810129</v>
      </c>
      <c r="AY5020">
        <f t="shared" si="1338"/>
        <v>6.0975085792810129</v>
      </c>
      <c r="AZ5020" s="12">
        <f t="shared" si="1339"/>
        <v>5339685000</v>
      </c>
      <c r="BA5020" s="12">
        <f t="shared" si="1340"/>
        <v>792000000</v>
      </c>
      <c r="BB5020">
        <f t="shared" si="1341"/>
        <v>9.7275156377782057</v>
      </c>
      <c r="BC5020">
        <f t="shared" si="1342"/>
        <v>8.8987251815894943</v>
      </c>
    </row>
    <row r="5021" spans="1:55" x14ac:dyDescent="0.2">
      <c r="A5021">
        <v>2017</v>
      </c>
      <c r="B5021" s="3">
        <v>5102578140</v>
      </c>
      <c r="C5021" s="3">
        <v>5642705000</v>
      </c>
      <c r="D5021" s="1">
        <v>43.5</v>
      </c>
      <c r="E5021" s="3">
        <v>2259739920</v>
      </c>
      <c r="F5021" s="3">
        <v>0</v>
      </c>
      <c r="G5021" s="3">
        <v>0</v>
      </c>
      <c r="H5021" s="3">
        <v>0</v>
      </c>
      <c r="I5021" s="3">
        <v>0</v>
      </c>
      <c r="J5021" s="3">
        <v>1039484</v>
      </c>
      <c r="K5021" s="3">
        <f t="shared" si="1326"/>
        <v>1039484</v>
      </c>
      <c r="L5021" s="1">
        <v>7.6920863309999996</v>
      </c>
      <c r="M5021" s="3">
        <v>49700000</v>
      </c>
      <c r="N5021" s="3">
        <v>49700000</v>
      </c>
      <c r="O5021" s="3">
        <v>1490300000</v>
      </c>
      <c r="P5021" s="3">
        <v>712900000</v>
      </c>
      <c r="Q5021" s="1">
        <v>0.65111325918248997</v>
      </c>
      <c r="R5021" s="1">
        <v>0</v>
      </c>
      <c r="S5021" s="3">
        <v>1.655443322</v>
      </c>
      <c r="T5021" s="3">
        <v>17700000</v>
      </c>
      <c r="U5021" s="3">
        <v>1069200000</v>
      </c>
      <c r="V5021" s="3">
        <v>251933180</v>
      </c>
      <c r="W5021" s="3">
        <v>231200000</v>
      </c>
      <c r="X5021" s="1">
        <v>6.3180976770604902</v>
      </c>
      <c r="Y5021" s="1">
        <v>6.2715351456690502</v>
      </c>
      <c r="Z5021">
        <v>1.7901715384932655E-5</v>
      </c>
      <c r="AA5021">
        <v>3.3348990136214188E-2</v>
      </c>
      <c r="AB5021">
        <v>0.30650247784952689</v>
      </c>
      <c r="AC5021">
        <v>2259.73992</v>
      </c>
      <c r="AD5021" s="2">
        <v>0</v>
      </c>
      <c r="AE5021" s="2">
        <v>0</v>
      </c>
      <c r="AF5021" s="2">
        <v>0</v>
      </c>
      <c r="AG5021" s="2">
        <v>0</v>
      </c>
      <c r="AH5021" s="2">
        <v>460.00160938874774</v>
      </c>
      <c r="AI5021" s="1">
        <v>0</v>
      </c>
      <c r="AJ5021" s="1">
        <v>0</v>
      </c>
      <c r="AK5021" s="1">
        <v>0</v>
      </c>
      <c r="AL5021" s="1">
        <v>0</v>
      </c>
      <c r="AM5021" s="1">
        <v>-5.7566825841652472E-2</v>
      </c>
      <c r="AN5021">
        <f t="shared" si="1327"/>
        <v>0.23562774036662926</v>
      </c>
      <c r="AO5021" s="12">
        <f t="shared" si="1328"/>
        <v>1</v>
      </c>
      <c r="AP5021" s="12">
        <f t="shared" si="1329"/>
        <v>1</v>
      </c>
      <c r="AQ5021" s="12">
        <f t="shared" si="1330"/>
        <v>1</v>
      </c>
      <c r="AR5021">
        <f t="shared" si="1331"/>
        <v>0</v>
      </c>
      <c r="AS5021">
        <f t="shared" si="1332"/>
        <v>0</v>
      </c>
      <c r="AT5021">
        <f t="shared" si="1333"/>
        <v>0</v>
      </c>
      <c r="AU5021" s="12">
        <f t="shared" si="1334"/>
        <v>1</v>
      </c>
      <c r="AV5021" s="12">
        <f t="shared" si="1335"/>
        <v>1039484</v>
      </c>
      <c r="AW5021">
        <f t="shared" si="1336"/>
        <v>0</v>
      </c>
      <c r="AX5021">
        <f t="shared" si="1337"/>
        <v>6.0168178089486917</v>
      </c>
      <c r="AY5021">
        <f t="shared" si="1338"/>
        <v>6.0168178089486917</v>
      </c>
      <c r="AZ5021" s="12">
        <f t="shared" si="1339"/>
        <v>5642705000</v>
      </c>
      <c r="BA5021" s="12">
        <f t="shared" si="1340"/>
        <v>712900000</v>
      </c>
      <c r="BB5021">
        <f t="shared" si="1341"/>
        <v>9.75148734599553</v>
      </c>
      <c r="BC5021">
        <f t="shared" si="1342"/>
        <v>8.85302861471299</v>
      </c>
    </row>
    <row r="5022" spans="1:55" x14ac:dyDescent="0.2">
      <c r="A5022">
        <v>2016</v>
      </c>
      <c r="B5022" s="3">
        <v>5346300000</v>
      </c>
      <c r="C5022" s="3">
        <v>4519932500</v>
      </c>
      <c r="D5022" s="1">
        <v>33.295000000000002</v>
      </c>
      <c r="E5022" s="3">
        <v>2077122000</v>
      </c>
      <c r="F5022" s="3">
        <v>0</v>
      </c>
      <c r="G5022" s="3">
        <v>0</v>
      </c>
      <c r="H5022" s="3">
        <v>0</v>
      </c>
      <c r="I5022" s="3">
        <v>0</v>
      </c>
      <c r="J5022" s="3">
        <v>1102979</v>
      </c>
      <c r="K5022" s="3">
        <f t="shared" si="1326"/>
        <v>1102979</v>
      </c>
      <c r="L5022" s="1">
        <v>6.5805755399999999</v>
      </c>
      <c r="M5022" s="3">
        <v>52600000</v>
      </c>
      <c r="N5022" s="3">
        <v>52600000</v>
      </c>
      <c r="O5022" s="3">
        <v>1276100000</v>
      </c>
      <c r="P5022" s="3">
        <v>639600000</v>
      </c>
      <c r="Q5022" s="1">
        <v>0</v>
      </c>
      <c r="R5022" s="1">
        <v>0</v>
      </c>
      <c r="S5022" s="3">
        <v>1.7929375750000001</v>
      </c>
      <c r="T5022" s="3">
        <v>16400000</v>
      </c>
      <c r="U5022" s="3">
        <v>914700000</v>
      </c>
      <c r="V5022" s="3">
        <v>240606150</v>
      </c>
      <c r="W5022" s="3">
        <v>202700000</v>
      </c>
      <c r="X5022" s="1">
        <v>0</v>
      </c>
      <c r="Y5022" s="1">
        <v>0</v>
      </c>
      <c r="Z5022">
        <v>5.2186496859656511E-5</v>
      </c>
      <c r="AA5022">
        <v>4.1219340177102111E-2</v>
      </c>
      <c r="AB5022">
        <v>-6.2640765765765827E-2</v>
      </c>
      <c r="AC5022">
        <v>2077.1219999999998</v>
      </c>
      <c r="AD5022" s="2">
        <v>0</v>
      </c>
      <c r="AE5022" s="2">
        <v>0</v>
      </c>
      <c r="AF5022" s="2">
        <v>0</v>
      </c>
      <c r="AG5022" s="2">
        <v>0</v>
      </c>
      <c r="AH5022" s="2">
        <v>531.01310370791896</v>
      </c>
      <c r="AI5022" s="1">
        <v>0</v>
      </c>
      <c r="AJ5022" s="1">
        <v>0</v>
      </c>
      <c r="AK5022" s="1">
        <v>0</v>
      </c>
      <c r="AL5022" s="1">
        <v>0</v>
      </c>
      <c r="AM5022" s="1">
        <v>7.160456164418165E-2</v>
      </c>
      <c r="AN5022">
        <f t="shared" si="1327"/>
        <v>0.26304378484749097</v>
      </c>
      <c r="AO5022" s="12">
        <f t="shared" si="1328"/>
        <v>1</v>
      </c>
      <c r="AP5022" s="12">
        <f t="shared" si="1329"/>
        <v>1</v>
      </c>
      <c r="AQ5022" s="12">
        <f t="shared" si="1330"/>
        <v>1</v>
      </c>
      <c r="AR5022">
        <f t="shared" si="1331"/>
        <v>0</v>
      </c>
      <c r="AS5022">
        <f t="shared" si="1332"/>
        <v>0</v>
      </c>
      <c r="AT5022">
        <f t="shared" si="1333"/>
        <v>0</v>
      </c>
      <c r="AU5022" s="12">
        <f t="shared" si="1334"/>
        <v>1</v>
      </c>
      <c r="AV5022" s="12">
        <f t="shared" si="1335"/>
        <v>1102979</v>
      </c>
      <c r="AW5022">
        <f t="shared" si="1336"/>
        <v>0</v>
      </c>
      <c r="AX5022">
        <f t="shared" si="1337"/>
        <v>6.0425672438355305</v>
      </c>
      <c r="AY5022">
        <f t="shared" si="1338"/>
        <v>6.0425672438355305</v>
      </c>
      <c r="AZ5022" s="12">
        <f t="shared" si="1339"/>
        <v>4519932500</v>
      </c>
      <c r="BA5022" s="12">
        <f t="shared" si="1340"/>
        <v>639600000</v>
      </c>
      <c r="BB5022">
        <f t="shared" si="1341"/>
        <v>9.6551319491705812</v>
      </c>
      <c r="BC5022">
        <f t="shared" si="1342"/>
        <v>8.8059084550741975</v>
      </c>
    </row>
    <row r="5023" spans="1:55" x14ac:dyDescent="0.2">
      <c r="A5023">
        <v>2015</v>
      </c>
      <c r="B5023" s="3">
        <v>4327015000</v>
      </c>
      <c r="C5023" s="3">
        <v>4714491600</v>
      </c>
      <c r="D5023" s="1">
        <v>35.520000000000003</v>
      </c>
      <c r="E5023" s="3">
        <v>1866662290</v>
      </c>
      <c r="F5023" s="3">
        <v>0</v>
      </c>
      <c r="G5023" s="3">
        <v>0</v>
      </c>
      <c r="H5023" s="3">
        <v>0</v>
      </c>
      <c r="I5023" s="3">
        <v>0</v>
      </c>
      <c r="J5023" s="3">
        <v>1029278</v>
      </c>
      <c r="K5023" s="3">
        <f t="shared" si="1326"/>
        <v>1029278</v>
      </c>
      <c r="L5023" s="1">
        <v>12.184735163999999</v>
      </c>
      <c r="M5023" s="3">
        <v>72800000</v>
      </c>
      <c r="N5023" s="3">
        <v>72800000</v>
      </c>
      <c r="O5023" s="3">
        <v>1162000000</v>
      </c>
      <c r="P5023" s="3">
        <v>586800000</v>
      </c>
      <c r="Q5023" s="1">
        <v>0</v>
      </c>
      <c r="R5023" s="1">
        <v>0</v>
      </c>
      <c r="S5023" s="3">
        <v>0.91495601199999999</v>
      </c>
      <c r="T5023" s="3">
        <v>7800000</v>
      </c>
      <c r="U5023" s="3">
        <v>852500000</v>
      </c>
      <c r="V5023" s="3">
        <v>218274000</v>
      </c>
      <c r="W5023" s="3">
        <v>149900000</v>
      </c>
      <c r="X5023" s="1">
        <v>0</v>
      </c>
      <c r="Y5023" s="1">
        <v>0</v>
      </c>
      <c r="Z5023">
        <v>2.8279006324411316E-6</v>
      </c>
      <c r="AA5023">
        <v>6.2650602409638559E-2</v>
      </c>
      <c r="AB5023">
        <v>0.26428190069407376</v>
      </c>
      <c r="AC5023">
        <v>1866.66229</v>
      </c>
      <c r="AD5023" s="2">
        <v>0</v>
      </c>
      <c r="AE5023" s="2">
        <v>0</v>
      </c>
      <c r="AF5023" s="2">
        <v>0</v>
      </c>
      <c r="AG5023" s="2">
        <v>0</v>
      </c>
      <c r="AH5023" s="2">
        <v>551.40022140801909</v>
      </c>
      <c r="AI5023" s="1">
        <v>0</v>
      </c>
      <c r="AJ5023" s="1">
        <v>0</v>
      </c>
      <c r="AK5023" s="1">
        <v>0</v>
      </c>
      <c r="AL5023" s="1">
        <v>0</v>
      </c>
      <c r="AM5023" s="1">
        <v>3.6248845986954242E-2</v>
      </c>
      <c r="AN5023">
        <f t="shared" si="1327"/>
        <v>0.2560398826979472</v>
      </c>
      <c r="AO5023" s="12">
        <f t="shared" si="1328"/>
        <v>1</v>
      </c>
      <c r="AP5023" s="12">
        <f t="shared" si="1329"/>
        <v>1</v>
      </c>
      <c r="AQ5023" s="12">
        <f t="shared" si="1330"/>
        <v>1</v>
      </c>
      <c r="AR5023">
        <f t="shared" si="1331"/>
        <v>0</v>
      </c>
      <c r="AS5023">
        <f t="shared" si="1332"/>
        <v>0</v>
      </c>
      <c r="AT5023">
        <f t="shared" si="1333"/>
        <v>0</v>
      </c>
      <c r="AU5023" s="12">
        <f t="shared" si="1334"/>
        <v>1</v>
      </c>
      <c r="AV5023" s="12">
        <f t="shared" si="1335"/>
        <v>1029278</v>
      </c>
      <c r="AW5023">
        <f t="shared" si="1336"/>
        <v>0</v>
      </c>
      <c r="AX5023">
        <f t="shared" si="1337"/>
        <v>6.0125326901753198</v>
      </c>
      <c r="AY5023">
        <f t="shared" si="1338"/>
        <v>6.0125326901753198</v>
      </c>
      <c r="AZ5023" s="12">
        <f t="shared" si="1339"/>
        <v>4714491600</v>
      </c>
      <c r="BA5023" s="12">
        <f t="shared" si="1340"/>
        <v>586800000</v>
      </c>
      <c r="BB5023">
        <f t="shared" si="1341"/>
        <v>9.67343486627394</v>
      </c>
      <c r="BC5023">
        <f t="shared" si="1342"/>
        <v>8.7684901051712458</v>
      </c>
    </row>
    <row r="5024" spans="1:55" x14ac:dyDescent="0.2">
      <c r="A5024">
        <v>2014</v>
      </c>
      <c r="B5024" s="3">
        <v>4330202860</v>
      </c>
      <c r="C5024" s="3">
        <v>3875153100</v>
      </c>
      <c r="D5024" s="1">
        <v>28.094999999999999</v>
      </c>
      <c r="E5024" s="3">
        <v>1825816270</v>
      </c>
      <c r="F5024" s="3">
        <v>0</v>
      </c>
      <c r="G5024" s="3">
        <v>0</v>
      </c>
      <c r="H5024" s="3">
        <v>0</v>
      </c>
      <c r="I5024" s="3">
        <v>0</v>
      </c>
      <c r="J5024" s="3">
        <v>993273</v>
      </c>
      <c r="K5024" s="3">
        <f t="shared" si="1326"/>
        <v>993273</v>
      </c>
      <c r="L5024" s="1">
        <v>5.4952099179999996</v>
      </c>
      <c r="M5024" s="3">
        <v>71400000</v>
      </c>
      <c r="N5024" s="3">
        <v>71400000</v>
      </c>
      <c r="O5024" s="3">
        <v>0</v>
      </c>
      <c r="P5024" s="3">
        <v>546200000</v>
      </c>
      <c r="Q5024" s="1">
        <v>0</v>
      </c>
      <c r="R5024" s="1">
        <v>0</v>
      </c>
      <c r="S5024" s="3">
        <v>1.1408793740000001</v>
      </c>
      <c r="T5024" s="3">
        <v>8900000</v>
      </c>
      <c r="U5024" s="3">
        <v>780100000</v>
      </c>
      <c r="V5024" s="3">
        <v>217071930</v>
      </c>
      <c r="W5024" s="3">
        <v>0</v>
      </c>
      <c r="X5024" s="1">
        <v>0</v>
      </c>
      <c r="Y5024" s="1">
        <v>0</v>
      </c>
      <c r="Z5024">
        <v>7.0969189927025944E-6</v>
      </c>
      <c r="AA5024">
        <v>0</v>
      </c>
      <c r="AB5024">
        <v>0.66144293317563574</v>
      </c>
      <c r="AC5024">
        <v>1825.81627</v>
      </c>
      <c r="AD5024" s="2">
        <v>0</v>
      </c>
      <c r="AE5024" s="2">
        <v>0</v>
      </c>
      <c r="AF5024" s="2">
        <v>0</v>
      </c>
      <c r="AG5024" s="2">
        <v>0</v>
      </c>
      <c r="AH5024" s="2">
        <v>544.01585543982469</v>
      </c>
      <c r="AI5024" s="1">
        <v>0</v>
      </c>
      <c r="AJ5024" s="1">
        <v>0</v>
      </c>
      <c r="AK5024" s="1">
        <v>0</v>
      </c>
      <c r="AL5024" s="1">
        <v>0</v>
      </c>
      <c r="AM5024" s="1">
        <v>5.8068027964519188E-2</v>
      </c>
      <c r="AN5024">
        <f t="shared" si="1327"/>
        <v>0.27826167158056658</v>
      </c>
      <c r="AO5024" s="12">
        <f t="shared" si="1328"/>
        <v>1</v>
      </c>
      <c r="AP5024" s="12">
        <f t="shared" si="1329"/>
        <v>1</v>
      </c>
      <c r="AQ5024" s="12">
        <f t="shared" si="1330"/>
        <v>1</v>
      </c>
      <c r="AR5024">
        <f t="shared" si="1331"/>
        <v>0</v>
      </c>
      <c r="AS5024">
        <f t="shared" si="1332"/>
        <v>0</v>
      </c>
      <c r="AT5024">
        <f t="shared" si="1333"/>
        <v>0</v>
      </c>
      <c r="AU5024" s="12">
        <f t="shared" si="1334"/>
        <v>1</v>
      </c>
      <c r="AV5024" s="12">
        <f t="shared" si="1335"/>
        <v>993273</v>
      </c>
      <c r="AW5024">
        <f t="shared" si="1336"/>
        <v>0</v>
      </c>
      <c r="AX5024">
        <f t="shared" si="1337"/>
        <v>5.9970686302664733</v>
      </c>
      <c r="AY5024">
        <f t="shared" si="1338"/>
        <v>5.9970686302664733</v>
      </c>
      <c r="AZ5024" s="12">
        <f t="shared" si="1339"/>
        <v>3875153100</v>
      </c>
      <c r="BA5024" s="12">
        <f t="shared" si="1340"/>
        <v>546200000</v>
      </c>
      <c r="BB5024">
        <f t="shared" si="1341"/>
        <v>9.588288865338253</v>
      </c>
      <c r="BC5024">
        <f t="shared" si="1342"/>
        <v>8.7373516958037136</v>
      </c>
    </row>
    <row r="5025" spans="1:55" x14ac:dyDescent="0.2">
      <c r="A5025">
        <v>2013</v>
      </c>
      <c r="B5025" s="3">
        <v>3447267500</v>
      </c>
      <c r="C5025" s="3">
        <v>2269053150</v>
      </c>
      <c r="D5025" s="1">
        <v>16.91</v>
      </c>
      <c r="E5025" s="3">
        <v>1825789440</v>
      </c>
      <c r="F5025" s="3">
        <v>0</v>
      </c>
      <c r="G5025" s="3">
        <v>0</v>
      </c>
      <c r="H5025" s="3">
        <v>0</v>
      </c>
      <c r="I5025" s="3">
        <v>0</v>
      </c>
      <c r="J5025" s="3">
        <v>938761</v>
      </c>
      <c r="K5025" s="3">
        <f t="shared" si="1326"/>
        <v>938761</v>
      </c>
      <c r="L5025" s="1">
        <v>4.625950972</v>
      </c>
      <c r="M5025" s="3">
        <v>37000000</v>
      </c>
      <c r="N5025" s="3">
        <v>37000000</v>
      </c>
      <c r="O5025" s="3">
        <v>0</v>
      </c>
      <c r="P5025" s="3">
        <v>495300000</v>
      </c>
      <c r="Q5025" s="1">
        <v>0</v>
      </c>
      <c r="R5025" s="1">
        <v>0</v>
      </c>
      <c r="S5025" s="3">
        <v>2.1470991320000001</v>
      </c>
      <c r="T5025" s="3">
        <v>14100000</v>
      </c>
      <c r="U5025" s="3">
        <v>656700000</v>
      </c>
      <c r="V5025" s="3">
        <v>206097880</v>
      </c>
      <c r="W5025" s="3">
        <v>0</v>
      </c>
      <c r="X5025" s="1">
        <v>0</v>
      </c>
      <c r="Y5025" s="1">
        <v>0</v>
      </c>
      <c r="Z5025">
        <v>6.6398279703680061E-6</v>
      </c>
      <c r="AA5025">
        <v>0</v>
      </c>
      <c r="AB5025">
        <v>-8.5120816410266364E-2</v>
      </c>
      <c r="AC5025">
        <v>1825.78944</v>
      </c>
      <c r="AD5025" s="2">
        <v>0</v>
      </c>
      <c r="AE5025" s="2">
        <v>0</v>
      </c>
      <c r="AF5025" s="2">
        <v>0</v>
      </c>
      <c r="AG5025" s="2">
        <v>0</v>
      </c>
      <c r="AH5025" s="2">
        <v>514.16717581628689</v>
      </c>
      <c r="AI5025" s="1">
        <v>0</v>
      </c>
      <c r="AJ5025" s="1">
        <v>0</v>
      </c>
      <c r="AK5025" s="1">
        <v>0</v>
      </c>
      <c r="AL5025" s="1">
        <v>0</v>
      </c>
      <c r="AM5025" s="1">
        <v>0</v>
      </c>
      <c r="AN5025">
        <f t="shared" si="1327"/>
        <v>0.31383870869499009</v>
      </c>
      <c r="AO5025" s="12">
        <f t="shared" si="1328"/>
        <v>1</v>
      </c>
      <c r="AP5025" s="12">
        <f t="shared" si="1329"/>
        <v>1</v>
      </c>
      <c r="AQ5025" s="12">
        <f t="shared" si="1330"/>
        <v>1</v>
      </c>
      <c r="AR5025">
        <f t="shared" si="1331"/>
        <v>0</v>
      </c>
      <c r="AS5025">
        <f t="shared" si="1332"/>
        <v>0</v>
      </c>
      <c r="AT5025">
        <f t="shared" si="1333"/>
        <v>0</v>
      </c>
      <c r="AU5025" s="12">
        <f t="shared" si="1334"/>
        <v>1</v>
      </c>
      <c r="AV5025" s="12">
        <f t="shared" si="1335"/>
        <v>938761</v>
      </c>
      <c r="AW5025">
        <f t="shared" si="1336"/>
        <v>0</v>
      </c>
      <c r="AX5025">
        <f t="shared" si="1337"/>
        <v>5.972555038919082</v>
      </c>
      <c r="AY5025">
        <f t="shared" si="1338"/>
        <v>5.972555038919082</v>
      </c>
      <c r="AZ5025" s="12">
        <f t="shared" si="1339"/>
        <v>2269053150</v>
      </c>
      <c r="BA5025" s="12">
        <f t="shared" si="1340"/>
        <v>495300000</v>
      </c>
      <c r="BB5025">
        <f t="shared" si="1341"/>
        <v>9.3558446688604171</v>
      </c>
      <c r="BC5025">
        <f t="shared" si="1342"/>
        <v>8.6948683279824568</v>
      </c>
    </row>
    <row r="5026" spans="1:55" x14ac:dyDescent="0.2">
      <c r="A5026">
        <v>2012</v>
      </c>
      <c r="B5026" s="3">
        <v>2311516670</v>
      </c>
      <c r="C5026" s="3">
        <v>2479568000</v>
      </c>
      <c r="D5026" s="1">
        <v>18.483314849999999</v>
      </c>
      <c r="E5026" s="3">
        <v>1655723600</v>
      </c>
      <c r="F5026" s="3">
        <v>0</v>
      </c>
      <c r="G5026" s="3">
        <v>0</v>
      </c>
      <c r="H5026" s="3">
        <v>0</v>
      </c>
      <c r="I5026" s="3">
        <v>0</v>
      </c>
      <c r="J5026" s="3">
        <v>0</v>
      </c>
      <c r="K5026" s="3">
        <f t="shared" si="1326"/>
        <v>0</v>
      </c>
      <c r="L5026" s="1">
        <v>3.8341786419999999</v>
      </c>
      <c r="M5026" s="3">
        <v>32500000</v>
      </c>
      <c r="N5026" s="3">
        <v>32500000</v>
      </c>
      <c r="O5026" s="3">
        <v>0</v>
      </c>
      <c r="P5026" s="3">
        <v>463000000</v>
      </c>
      <c r="Q5026" s="1">
        <v>0</v>
      </c>
      <c r="R5026" s="1">
        <v>0</v>
      </c>
      <c r="S5026" s="3">
        <v>1.8372221000000001E-2</v>
      </c>
      <c r="T5026" s="3">
        <v>100000</v>
      </c>
      <c r="U5026" s="3">
        <v>544300000</v>
      </c>
      <c r="V5026" s="3">
        <v>176973210</v>
      </c>
      <c r="W5026" s="3">
        <v>0</v>
      </c>
      <c r="X5026" s="1">
        <v>0</v>
      </c>
      <c r="Y5026" s="1">
        <v>0</v>
      </c>
      <c r="Z5026">
        <v>9.5270591686685623E-5</v>
      </c>
      <c r="AA5026">
        <v>0</v>
      </c>
      <c r="AB5026">
        <v>0.47496796015267062</v>
      </c>
      <c r="AC5026">
        <v>1655.7236</v>
      </c>
      <c r="AD5026" s="2">
        <v>0</v>
      </c>
      <c r="AE5026" s="2">
        <v>0</v>
      </c>
      <c r="AF5026" s="2">
        <v>0</v>
      </c>
      <c r="AG5026" s="2">
        <v>0</v>
      </c>
      <c r="AH5026" s="2">
        <v>0</v>
      </c>
      <c r="AI5026" s="1">
        <v>-1</v>
      </c>
      <c r="AJ5026" s="1">
        <v>-1</v>
      </c>
      <c r="AK5026" s="1">
        <v>-1</v>
      </c>
      <c r="AL5026" s="1">
        <v>0</v>
      </c>
      <c r="AM5026" s="1">
        <v>-1</v>
      </c>
      <c r="AN5026">
        <f t="shared" si="1327"/>
        <v>0.32513909608671687</v>
      </c>
      <c r="AO5026" s="12">
        <f t="shared" si="1328"/>
        <v>1</v>
      </c>
      <c r="AP5026" s="12">
        <f t="shared" si="1329"/>
        <v>1</v>
      </c>
      <c r="AQ5026" s="12">
        <f t="shared" si="1330"/>
        <v>1</v>
      </c>
      <c r="AR5026">
        <f t="shared" si="1331"/>
        <v>0</v>
      </c>
      <c r="AS5026">
        <f t="shared" si="1332"/>
        <v>0</v>
      </c>
      <c r="AT5026">
        <f t="shared" si="1333"/>
        <v>0</v>
      </c>
      <c r="AU5026" s="12">
        <f t="shared" si="1334"/>
        <v>1</v>
      </c>
      <c r="AV5026" s="12">
        <f t="shared" si="1335"/>
        <v>0</v>
      </c>
      <c r="AW5026">
        <f t="shared" si="1336"/>
        <v>0</v>
      </c>
      <c r="AX5026">
        <f t="shared" si="1337"/>
        <v>1</v>
      </c>
      <c r="AY5026" t="e">
        <f t="shared" si="1338"/>
        <v>#NUM!</v>
      </c>
      <c r="AZ5026" s="12">
        <f t="shared" si="1339"/>
        <v>2479568000</v>
      </c>
      <c r="BA5026" s="12">
        <f t="shared" si="1340"/>
        <v>463000000</v>
      </c>
      <c r="BB5026">
        <f t="shared" si="1341"/>
        <v>9.3943760229396194</v>
      </c>
      <c r="BC5026">
        <f t="shared" si="1342"/>
        <v>8.6655809910179524</v>
      </c>
    </row>
    <row r="5027" spans="1:55" x14ac:dyDescent="0.2">
      <c r="A5027">
        <v>2011</v>
      </c>
      <c r="B5027" s="3">
        <v>0</v>
      </c>
      <c r="C5027" s="3">
        <v>9049631526.8599491</v>
      </c>
      <c r="D5027" s="1">
        <v>12.531333119999999</v>
      </c>
      <c r="E5027" s="3">
        <v>30619666670</v>
      </c>
      <c r="F5027" s="3">
        <v>7000</v>
      </c>
      <c r="G5027" s="3">
        <v>2000</v>
      </c>
      <c r="H5027" s="3">
        <v>1500</v>
      </c>
      <c r="I5027" s="3">
        <v>0</v>
      </c>
      <c r="J5027" s="3">
        <v>3500</v>
      </c>
      <c r="K5027" s="3">
        <f t="shared" si="1326"/>
        <v>7000</v>
      </c>
      <c r="L5027" s="1">
        <v>30.1450469734</v>
      </c>
      <c r="M5027" s="3">
        <v>1256900000</v>
      </c>
      <c r="N5027" s="3">
        <v>1256900000</v>
      </c>
      <c r="O5027" s="3">
        <v>442540100000</v>
      </c>
      <c r="P5027" s="3">
        <v>0</v>
      </c>
      <c r="Q5027" s="1">
        <v>1.53156800178445</v>
      </c>
      <c r="R5027" s="1">
        <v>24.777695275975301</v>
      </c>
      <c r="S5027" s="3">
        <v>101.0594726331</v>
      </c>
      <c r="T5027" s="3">
        <v>20899200000</v>
      </c>
      <c r="U5027" s="3">
        <v>20680100000</v>
      </c>
      <c r="V5027" s="3">
        <v>1401911400</v>
      </c>
      <c r="W5027" s="3">
        <v>1334000000</v>
      </c>
      <c r="X5027" s="1">
        <v>8.5139286751757908</v>
      </c>
      <c r="Y5027" s="1">
        <v>2.43398263024284</v>
      </c>
      <c r="Z5027">
        <v>6.6311457067881243E-3</v>
      </c>
      <c r="AA5027">
        <v>2.8401945947949124E-3</v>
      </c>
      <c r="AB5027">
        <v>-0.25662718556119579</v>
      </c>
      <c r="AC5027">
        <v>30619.666669999999</v>
      </c>
      <c r="AD5027" s="2">
        <v>6.5317497461836349E-2</v>
      </c>
      <c r="AE5027" s="2">
        <v>4.8988123096377262E-2</v>
      </c>
      <c r="AF5027" s="2">
        <v>0</v>
      </c>
      <c r="AG5027" s="2">
        <v>0.22861124111642722</v>
      </c>
      <c r="AH5027" s="2">
        <v>0.11430562055821361</v>
      </c>
      <c r="AI5027" s="1">
        <v>-0.79678337107356445</v>
      </c>
      <c r="AJ5027" s="1">
        <v>1.677681748856126E-2</v>
      </c>
      <c r="AK5027" s="1">
        <v>-0.19137466307277629</v>
      </c>
      <c r="AL5027" s="1">
        <v>-1</v>
      </c>
      <c r="AM5027" s="1">
        <v>-8.4249084249084255E-2</v>
      </c>
      <c r="AN5027">
        <f t="shared" si="1327"/>
        <v>6.7790358847394358E-2</v>
      </c>
      <c r="AO5027" s="12">
        <f t="shared" si="1328"/>
        <v>2000</v>
      </c>
      <c r="AP5027" s="12">
        <f t="shared" si="1329"/>
        <v>1500</v>
      </c>
      <c r="AQ5027" s="12">
        <f t="shared" si="1330"/>
        <v>1</v>
      </c>
      <c r="AR5027">
        <f t="shared" si="1331"/>
        <v>3.3010299956639813</v>
      </c>
      <c r="AS5027">
        <f t="shared" si="1332"/>
        <v>3.1760912590556813</v>
      </c>
      <c r="AT5027">
        <f t="shared" si="1333"/>
        <v>0</v>
      </c>
      <c r="AU5027" s="12">
        <f t="shared" si="1334"/>
        <v>7000</v>
      </c>
      <c r="AV5027" s="12">
        <f t="shared" si="1335"/>
        <v>7000</v>
      </c>
      <c r="AW5027">
        <f t="shared" si="1336"/>
        <v>3.8450980400142569</v>
      </c>
      <c r="AX5027">
        <f t="shared" si="1337"/>
        <v>3.8450980400142569</v>
      </c>
      <c r="AY5027">
        <f t="shared" si="1338"/>
        <v>3.8450980400142569</v>
      </c>
      <c r="AZ5027" s="12">
        <f t="shared" si="1339"/>
        <v>9049631526.8599491</v>
      </c>
      <c r="BA5027" s="12">
        <f t="shared" si="1340"/>
        <v>1</v>
      </c>
      <c r="BB5027">
        <f t="shared" si="1341"/>
        <v>9.9566308964306955</v>
      </c>
      <c r="BC5027">
        <f t="shared" si="1342"/>
        <v>0</v>
      </c>
    </row>
    <row r="5028" spans="1:55" x14ac:dyDescent="0.2">
      <c r="A5028">
        <v>2020</v>
      </c>
      <c r="B5028" s="3">
        <v>0</v>
      </c>
      <c r="C5028" s="3">
        <v>12716174194.040001</v>
      </c>
      <c r="D5028" s="1">
        <v>17.608519680000001</v>
      </c>
      <c r="E5028" s="3">
        <v>33938000000</v>
      </c>
      <c r="F5028" s="3">
        <v>35167</v>
      </c>
      <c r="G5028" s="3">
        <v>2103</v>
      </c>
      <c r="H5028" s="3">
        <v>2051</v>
      </c>
      <c r="I5028" s="3">
        <v>26859</v>
      </c>
      <c r="J5028" s="3">
        <v>4154</v>
      </c>
      <c r="K5028" s="3">
        <f t="shared" si="1326"/>
        <v>35167</v>
      </c>
      <c r="L5028" s="1">
        <v>25.918492764</v>
      </c>
      <c r="M5028" s="3">
        <v>77000000</v>
      </c>
      <c r="N5028" s="3">
        <v>77000000</v>
      </c>
      <c r="O5028" s="3">
        <v>4155243000000</v>
      </c>
      <c r="P5028" s="3">
        <v>0</v>
      </c>
      <c r="Q5028" s="1">
        <v>0.77717054882771897</v>
      </c>
      <c r="R5028" s="1">
        <v>0</v>
      </c>
      <c r="S5028" s="3">
        <v>95.233569170999999</v>
      </c>
      <c r="T5028" s="3">
        <v>16933100000</v>
      </c>
      <c r="U5028" s="3">
        <v>17780600000</v>
      </c>
      <c r="V5028" s="3">
        <v>1373220750</v>
      </c>
      <c r="W5028" s="3">
        <v>0</v>
      </c>
      <c r="X5028" s="1">
        <v>7.7471121525908204</v>
      </c>
      <c r="Y5028" s="1">
        <v>4.1986861464600604</v>
      </c>
      <c r="Z5028">
        <v>5.4210351538168063E-4</v>
      </c>
      <c r="AA5028">
        <v>1.8530805538929974E-5</v>
      </c>
      <c r="AB5028">
        <v>-3.8171903401713836E-2</v>
      </c>
      <c r="AC5028">
        <v>33938</v>
      </c>
      <c r="AD5028" s="2">
        <v>6.1965937886734636E-2</v>
      </c>
      <c r="AE5028" s="2">
        <v>6.0433732099711236E-2</v>
      </c>
      <c r="AF5028" s="2">
        <v>0.79141375449348816</v>
      </c>
      <c r="AG5028" s="2">
        <v>1.0362130944663799</v>
      </c>
      <c r="AH5028" s="2">
        <v>0.12239966998644587</v>
      </c>
      <c r="AI5028" s="1">
        <v>0</v>
      </c>
      <c r="AJ5028" s="1">
        <v>0</v>
      </c>
      <c r="AK5028" s="1">
        <v>0</v>
      </c>
      <c r="AL5028" s="1">
        <v>0</v>
      </c>
      <c r="AM5028" s="1">
        <v>-0.10551248923341947</v>
      </c>
      <c r="AN5028">
        <f t="shared" si="1327"/>
        <v>7.7231406701686101E-2</v>
      </c>
      <c r="AO5028" s="12">
        <f t="shared" si="1328"/>
        <v>2103</v>
      </c>
      <c r="AP5028" s="12">
        <f t="shared" si="1329"/>
        <v>2051</v>
      </c>
      <c r="AQ5028" s="12">
        <f t="shared" si="1330"/>
        <v>26859</v>
      </c>
      <c r="AR5028">
        <f t="shared" si="1331"/>
        <v>3.3228392726863212</v>
      </c>
      <c r="AS5028">
        <f t="shared" si="1332"/>
        <v>3.3119656603683665</v>
      </c>
      <c r="AT5028">
        <f t="shared" si="1333"/>
        <v>4.4290898392125735</v>
      </c>
      <c r="AU5028" s="12">
        <f t="shared" si="1334"/>
        <v>35167</v>
      </c>
      <c r="AV5028" s="12">
        <f t="shared" si="1335"/>
        <v>35167</v>
      </c>
      <c r="AW5028">
        <f t="shared" si="1336"/>
        <v>4.5461353214299134</v>
      </c>
      <c r="AX5028">
        <f t="shared" si="1337"/>
        <v>4.5461353214299134</v>
      </c>
      <c r="AY5028">
        <f t="shared" si="1338"/>
        <v>4.5461353214299134</v>
      </c>
      <c r="AZ5028" s="12">
        <f t="shared" si="1339"/>
        <v>12716174194.040001</v>
      </c>
      <c r="BA5028" s="12">
        <f t="shared" si="1340"/>
        <v>1</v>
      </c>
      <c r="BB5028">
        <f t="shared" si="1341"/>
        <v>10.104356468518624</v>
      </c>
      <c r="BC5028">
        <f t="shared" si="1342"/>
        <v>0</v>
      </c>
    </row>
    <row r="5029" spans="1:55" x14ac:dyDescent="0.2">
      <c r="A5029">
        <v>2019</v>
      </c>
      <c r="B5029" s="3">
        <v>0</v>
      </c>
      <c r="C5029" s="3">
        <v>13220838774.634899</v>
      </c>
      <c r="D5029" s="1">
        <v>18.307345919999999</v>
      </c>
      <c r="E5029" s="3">
        <v>32912333330</v>
      </c>
      <c r="F5029" s="3">
        <v>0</v>
      </c>
      <c r="G5029" s="3">
        <v>0</v>
      </c>
      <c r="H5029" s="3">
        <v>0</v>
      </c>
      <c r="I5029" s="3">
        <v>0</v>
      </c>
      <c r="J5029" s="3">
        <v>4644</v>
      </c>
      <c r="K5029" s="3">
        <f t="shared" si="1326"/>
        <v>4644</v>
      </c>
      <c r="L5029" s="1">
        <v>26.595441715</v>
      </c>
      <c r="M5029" s="3">
        <v>52800000</v>
      </c>
      <c r="N5029" s="3">
        <v>52800000</v>
      </c>
      <c r="O5029" s="3">
        <v>423298200000</v>
      </c>
      <c r="P5029" s="3">
        <v>0</v>
      </c>
      <c r="Q5029" s="1">
        <v>0.78095340795932999</v>
      </c>
      <c r="R5029" s="1">
        <v>0</v>
      </c>
      <c r="S5029" s="3">
        <v>88.076967316999998</v>
      </c>
      <c r="T5029" s="3">
        <v>16080300000</v>
      </c>
      <c r="U5029" s="3">
        <v>18257100000</v>
      </c>
      <c r="V5029" s="3">
        <v>1346545830</v>
      </c>
      <c r="W5029" s="3">
        <v>3735900000</v>
      </c>
      <c r="X5029" s="1">
        <v>6.6987634645959604</v>
      </c>
      <c r="Y5029" s="1">
        <v>3.6696116256806799</v>
      </c>
      <c r="Z5029">
        <v>3.9643254816999025E-3</v>
      </c>
      <c r="AA5029">
        <v>1.2473476145185593E-4</v>
      </c>
      <c r="AB5029">
        <v>9.4034090909090873E-2</v>
      </c>
      <c r="AC5029">
        <v>32912.333330000001</v>
      </c>
      <c r="AD5029" s="2">
        <v>0</v>
      </c>
      <c r="AE5029" s="2">
        <v>0</v>
      </c>
      <c r="AF5029" s="2">
        <v>0</v>
      </c>
      <c r="AG5029" s="2">
        <v>0</v>
      </c>
      <c r="AH5029" s="2">
        <v>0.14110211978702028</v>
      </c>
      <c r="AI5029" s="1">
        <v>0</v>
      </c>
      <c r="AJ5029" s="1">
        <v>0</v>
      </c>
      <c r="AK5029" s="1">
        <v>0</v>
      </c>
      <c r="AL5029" s="1">
        <v>0</v>
      </c>
      <c r="AM5029" s="1">
        <v>-5.5905671884529377E-2</v>
      </c>
      <c r="AN5029">
        <f t="shared" si="1327"/>
        <v>7.3754639564881611E-2</v>
      </c>
      <c r="AO5029" s="12">
        <f t="shared" si="1328"/>
        <v>1</v>
      </c>
      <c r="AP5029" s="12">
        <f t="shared" si="1329"/>
        <v>1</v>
      </c>
      <c r="AQ5029" s="12">
        <f t="shared" si="1330"/>
        <v>1</v>
      </c>
      <c r="AR5029">
        <f t="shared" si="1331"/>
        <v>0</v>
      </c>
      <c r="AS5029">
        <f t="shared" si="1332"/>
        <v>0</v>
      </c>
      <c r="AT5029">
        <f t="shared" si="1333"/>
        <v>0</v>
      </c>
      <c r="AU5029" s="12">
        <f t="shared" si="1334"/>
        <v>1</v>
      </c>
      <c r="AV5029" s="12">
        <f t="shared" si="1335"/>
        <v>4644</v>
      </c>
      <c r="AW5029">
        <f t="shared" si="1336"/>
        <v>0</v>
      </c>
      <c r="AX5029">
        <f t="shared" si="1337"/>
        <v>3.6668922110665361</v>
      </c>
      <c r="AY5029">
        <f t="shared" si="1338"/>
        <v>3.6668922110665361</v>
      </c>
      <c r="AZ5029" s="12">
        <f t="shared" si="1339"/>
        <v>13220838774.634899</v>
      </c>
      <c r="BA5029" s="12">
        <f t="shared" si="1340"/>
        <v>1</v>
      </c>
      <c r="BB5029">
        <f t="shared" si="1341"/>
        <v>10.121259009131455</v>
      </c>
      <c r="BC5029">
        <f t="shared" si="1342"/>
        <v>0</v>
      </c>
    </row>
    <row r="5030" spans="1:55" x14ac:dyDescent="0.2">
      <c r="A5030">
        <v>2018</v>
      </c>
      <c r="B5030" s="3">
        <v>0</v>
      </c>
      <c r="C5030" s="3">
        <v>12084485195.200001</v>
      </c>
      <c r="D5030" s="1">
        <v>16.733798400000001</v>
      </c>
      <c r="E5030" s="3">
        <v>33598773330</v>
      </c>
      <c r="F5030" s="3">
        <v>0</v>
      </c>
      <c r="G5030" s="3">
        <v>0</v>
      </c>
      <c r="H5030" s="3">
        <v>0</v>
      </c>
      <c r="I5030" s="3">
        <v>0</v>
      </c>
      <c r="J5030" s="3">
        <v>4919</v>
      </c>
      <c r="K5030" s="3">
        <f t="shared" si="1326"/>
        <v>4919</v>
      </c>
      <c r="L5030" s="1">
        <v>25.540540741000001</v>
      </c>
      <c r="M5030" s="3">
        <v>86400000</v>
      </c>
      <c r="N5030" s="3">
        <v>86400000</v>
      </c>
      <c r="O5030" s="3">
        <v>419130300000</v>
      </c>
      <c r="P5030" s="3">
        <v>0</v>
      </c>
      <c r="Q5030" s="1">
        <v>0.93386682027295398</v>
      </c>
      <c r="R5030" s="1">
        <v>0</v>
      </c>
      <c r="S5030" s="3">
        <v>81.077366185000002</v>
      </c>
      <c r="T5030" s="3">
        <v>14215700000</v>
      </c>
      <c r="U5030" s="3">
        <v>17533500000</v>
      </c>
      <c r="V5030" s="3">
        <v>1289741600</v>
      </c>
      <c r="W5030" s="3">
        <v>0</v>
      </c>
      <c r="X5030" s="1">
        <v>7.2681138693924101</v>
      </c>
      <c r="Y5030" s="1">
        <v>3.8547433478694599</v>
      </c>
      <c r="Z5030">
        <v>1.5548192125330568E-2</v>
      </c>
      <c r="AA5030">
        <v>2.0614114512837654E-4</v>
      </c>
      <c r="AB5030">
        <v>0.41479099678456599</v>
      </c>
      <c r="AC5030">
        <v>33598.773330000004</v>
      </c>
      <c r="AD5030" s="2">
        <v>0</v>
      </c>
      <c r="AE5030" s="2">
        <v>0</v>
      </c>
      <c r="AF5030" s="2">
        <v>0</v>
      </c>
      <c r="AG5030" s="2">
        <v>0</v>
      </c>
      <c r="AH5030" s="2">
        <v>0.14640415445190896</v>
      </c>
      <c r="AI5030" s="1">
        <v>-1</v>
      </c>
      <c r="AJ5030" s="1">
        <v>-1</v>
      </c>
      <c r="AK5030" s="1">
        <v>-1</v>
      </c>
      <c r="AL5030" s="1">
        <v>-1</v>
      </c>
      <c r="AM5030" s="1">
        <v>4.282382870468518E-2</v>
      </c>
      <c r="AN5030">
        <f t="shared" si="1327"/>
        <v>7.3558707616847754E-2</v>
      </c>
      <c r="AO5030" s="12">
        <f t="shared" si="1328"/>
        <v>1</v>
      </c>
      <c r="AP5030" s="12">
        <f t="shared" si="1329"/>
        <v>1</v>
      </c>
      <c r="AQ5030" s="12">
        <f t="shared" si="1330"/>
        <v>1</v>
      </c>
      <c r="AR5030">
        <f t="shared" si="1331"/>
        <v>0</v>
      </c>
      <c r="AS5030">
        <f t="shared" si="1332"/>
        <v>0</v>
      </c>
      <c r="AT5030">
        <f t="shared" si="1333"/>
        <v>0</v>
      </c>
      <c r="AU5030" s="12">
        <f t="shared" si="1334"/>
        <v>1</v>
      </c>
      <c r="AV5030" s="12">
        <f t="shared" si="1335"/>
        <v>4919</v>
      </c>
      <c r="AW5030">
        <f t="shared" si="1336"/>
        <v>0</v>
      </c>
      <c r="AX5030">
        <f t="shared" si="1337"/>
        <v>3.6918768225593315</v>
      </c>
      <c r="AY5030">
        <f t="shared" si="1338"/>
        <v>3.6918768225593315</v>
      </c>
      <c r="AZ5030" s="12">
        <f t="shared" si="1339"/>
        <v>12084485195.200001</v>
      </c>
      <c r="BA5030" s="12">
        <f t="shared" si="1340"/>
        <v>1</v>
      </c>
      <c r="BB5030">
        <f t="shared" si="1341"/>
        <v>10.082228153986858</v>
      </c>
      <c r="BC5030">
        <f t="shared" si="1342"/>
        <v>0</v>
      </c>
    </row>
    <row r="5031" spans="1:55" x14ac:dyDescent="0.2">
      <c r="A5031">
        <v>2017</v>
      </c>
      <c r="B5031" s="3">
        <v>0</v>
      </c>
      <c r="C5031" s="3">
        <v>8541533853.8800001</v>
      </c>
      <c r="D5031" s="1">
        <v>11.82775296</v>
      </c>
      <c r="E5031" s="3">
        <v>29975000000</v>
      </c>
      <c r="F5031" s="3">
        <v>24701</v>
      </c>
      <c r="G5031" s="3">
        <v>2643</v>
      </c>
      <c r="H5031" s="3">
        <v>2074</v>
      </c>
      <c r="I5031" s="3">
        <v>15267</v>
      </c>
      <c r="J5031" s="3">
        <v>4717</v>
      </c>
      <c r="K5031" s="3">
        <f t="shared" si="1326"/>
        <v>24701</v>
      </c>
      <c r="L5031" s="1">
        <v>24.960639687</v>
      </c>
      <c r="M5031" s="3">
        <v>95600000</v>
      </c>
      <c r="N5031" s="3">
        <v>95600000</v>
      </c>
      <c r="O5031" s="3">
        <v>393732200000</v>
      </c>
      <c r="P5031" s="3">
        <v>0</v>
      </c>
      <c r="Q5031" s="1">
        <v>0.99716279642309602</v>
      </c>
      <c r="R5031" s="1">
        <v>0</v>
      </c>
      <c r="S5031" s="3">
        <v>60.761180162000002</v>
      </c>
      <c r="T5031" s="3">
        <v>10398000000</v>
      </c>
      <c r="U5031" s="3">
        <v>17112900000</v>
      </c>
      <c r="V5031" s="3">
        <v>1130595800</v>
      </c>
      <c r="W5031" s="3">
        <v>8472800000</v>
      </c>
      <c r="X5031" s="1">
        <v>7.4537484818767403</v>
      </c>
      <c r="Y5031" s="1">
        <v>4.04779527832408</v>
      </c>
      <c r="Z5031">
        <v>5.2428135321847301E-3</v>
      </c>
      <c r="AA5031">
        <v>2.4280462710441259E-4</v>
      </c>
      <c r="AB5031">
        <v>-0.15517826825127334</v>
      </c>
      <c r="AC5031">
        <v>29975</v>
      </c>
      <c r="AD5031" s="2">
        <v>8.8173477898248545E-2</v>
      </c>
      <c r="AE5031" s="2">
        <v>6.9190992493744788E-2</v>
      </c>
      <c r="AF5031" s="2">
        <v>0.50932443703085906</v>
      </c>
      <c r="AG5031" s="2">
        <v>0.82405337781484567</v>
      </c>
      <c r="AH5031" s="2">
        <v>0.15736447039199333</v>
      </c>
      <c r="AI5031" s="1">
        <v>-2.41773002014775E-2</v>
      </c>
      <c r="AJ5031" s="1">
        <v>-7.5550891920251842E-2</v>
      </c>
      <c r="AK5031" s="1">
        <v>2.9280397022332507E-2</v>
      </c>
      <c r="AL5031" s="1">
        <v>-1.9145518792161902E-2</v>
      </c>
      <c r="AM5031" s="1">
        <v>-3.221173574066475E-2</v>
      </c>
      <c r="AN5031">
        <f t="shared" si="1327"/>
        <v>6.6066873528157127E-2</v>
      </c>
      <c r="AO5031" s="12">
        <f t="shared" si="1328"/>
        <v>2643</v>
      </c>
      <c r="AP5031" s="12">
        <f t="shared" si="1329"/>
        <v>2074</v>
      </c>
      <c r="AQ5031" s="12">
        <f t="shared" si="1330"/>
        <v>15267</v>
      </c>
      <c r="AR5031">
        <f t="shared" si="1331"/>
        <v>3.4220971631317103</v>
      </c>
      <c r="AS5031">
        <f t="shared" si="1332"/>
        <v>3.3168087520530221</v>
      </c>
      <c r="AT5031">
        <f t="shared" si="1333"/>
        <v>4.1837537055929568</v>
      </c>
      <c r="AU5031" s="12">
        <f t="shared" si="1334"/>
        <v>24701</v>
      </c>
      <c r="AV5031" s="12">
        <f t="shared" si="1335"/>
        <v>24701</v>
      </c>
      <c r="AW5031">
        <f t="shared" si="1336"/>
        <v>4.3927145356762951</v>
      </c>
      <c r="AX5031">
        <f t="shared" si="1337"/>
        <v>4.3927145356762951</v>
      </c>
      <c r="AY5031">
        <f t="shared" si="1338"/>
        <v>4.3927145356762951</v>
      </c>
      <c r="AZ5031" s="12">
        <f t="shared" si="1339"/>
        <v>8541533853.8800001</v>
      </c>
      <c r="BA5031" s="12">
        <f t="shared" si="1340"/>
        <v>1</v>
      </c>
      <c r="BB5031">
        <f t="shared" si="1341"/>
        <v>9.9315358665275077</v>
      </c>
      <c r="BC5031">
        <f t="shared" si="1342"/>
        <v>0</v>
      </c>
    </row>
    <row r="5032" spans="1:55" x14ac:dyDescent="0.2">
      <c r="A5032">
        <v>2016</v>
      </c>
      <c r="B5032" s="3">
        <v>0</v>
      </c>
      <c r="C5032" s="3">
        <v>10110457073.825001</v>
      </c>
      <c r="D5032" s="1">
        <v>14.0002944</v>
      </c>
      <c r="E5032" s="3">
        <v>29774600000</v>
      </c>
      <c r="F5032" s="3">
        <v>25313</v>
      </c>
      <c r="G5032" s="3">
        <v>2859</v>
      </c>
      <c r="H5032" s="3">
        <v>2015</v>
      </c>
      <c r="I5032" s="3">
        <v>15565</v>
      </c>
      <c r="J5032" s="3">
        <v>4874</v>
      </c>
      <c r="K5032" s="3">
        <f t="shared" si="1326"/>
        <v>25313</v>
      </c>
      <c r="L5032" s="1">
        <v>24.308923971999999</v>
      </c>
      <c r="M5032" s="3">
        <v>83300000</v>
      </c>
      <c r="N5032" s="3">
        <v>83300000</v>
      </c>
      <c r="O5032" s="3">
        <v>395401200000</v>
      </c>
      <c r="P5032" s="3">
        <v>0</v>
      </c>
      <c r="Q5032" s="1">
        <v>0</v>
      </c>
      <c r="R5032" s="1">
        <v>0</v>
      </c>
      <c r="S5032" s="3">
        <v>73.005833367999998</v>
      </c>
      <c r="T5032" s="3">
        <v>12177300000</v>
      </c>
      <c r="U5032" s="3">
        <v>16679900000</v>
      </c>
      <c r="V5032" s="3">
        <v>1145518430</v>
      </c>
      <c r="W5032" s="3">
        <v>0</v>
      </c>
      <c r="X5032" s="1">
        <v>0</v>
      </c>
      <c r="Y5032" s="1">
        <v>0</v>
      </c>
      <c r="Z5032">
        <v>1.7914866879482752E-2</v>
      </c>
      <c r="AA5032">
        <v>2.1067209710036287E-4</v>
      </c>
      <c r="AB5032">
        <v>-1.1744966442953086E-2</v>
      </c>
      <c r="AC5032">
        <v>29774.6</v>
      </c>
      <c r="AD5032" s="2">
        <v>9.6021441094086918E-2</v>
      </c>
      <c r="AE5032" s="2">
        <v>6.7675132495482737E-2</v>
      </c>
      <c r="AF5032" s="2">
        <v>0.5227610110631209</v>
      </c>
      <c r="AG5032" s="2">
        <v>0.85015415824226026</v>
      </c>
      <c r="AH5032" s="2">
        <v>0.16369657358956965</v>
      </c>
      <c r="AI5032" s="1">
        <v>0</v>
      </c>
      <c r="AJ5032" s="1">
        <v>0</v>
      </c>
      <c r="AK5032" s="1">
        <v>0</v>
      </c>
      <c r="AL5032" s="1">
        <v>0</v>
      </c>
      <c r="AM5032" s="1">
        <v>-1.6743998386120638E-2</v>
      </c>
      <c r="AN5032">
        <f t="shared" si="1327"/>
        <v>6.8676576598181049E-2</v>
      </c>
      <c r="AO5032" s="12">
        <f t="shared" si="1328"/>
        <v>2859</v>
      </c>
      <c r="AP5032" s="12">
        <f t="shared" si="1329"/>
        <v>2015</v>
      </c>
      <c r="AQ5032" s="12">
        <f t="shared" si="1330"/>
        <v>15565</v>
      </c>
      <c r="AR5032">
        <f t="shared" si="1331"/>
        <v>3.4562141553579888</v>
      </c>
      <c r="AS5032">
        <f t="shared" si="1332"/>
        <v>3.3042750504771283</v>
      </c>
      <c r="AT5032">
        <f t="shared" si="1333"/>
        <v>4.1921491250185339</v>
      </c>
      <c r="AU5032" s="12">
        <f t="shared" si="1334"/>
        <v>25313</v>
      </c>
      <c r="AV5032" s="12">
        <f t="shared" si="1335"/>
        <v>25313</v>
      </c>
      <c r="AW5032">
        <f t="shared" si="1336"/>
        <v>4.4033436191304505</v>
      </c>
      <c r="AX5032">
        <f t="shared" si="1337"/>
        <v>4.4033436191304505</v>
      </c>
      <c r="AY5032">
        <f t="shared" si="1338"/>
        <v>4.4033436191304505</v>
      </c>
      <c r="AZ5032" s="12">
        <f t="shared" si="1339"/>
        <v>10110457073.825001</v>
      </c>
      <c r="BA5032" s="12">
        <f t="shared" si="1340"/>
        <v>1</v>
      </c>
      <c r="BB5032">
        <f t="shared" si="1341"/>
        <v>10.004770789631847</v>
      </c>
      <c r="BC5032">
        <f t="shared" si="1342"/>
        <v>0</v>
      </c>
    </row>
    <row r="5033" spans="1:55" x14ac:dyDescent="0.2">
      <c r="A5033">
        <v>2015</v>
      </c>
      <c r="B5033" s="3">
        <v>0</v>
      </c>
      <c r="C5033" s="3">
        <v>10230615307.299999</v>
      </c>
      <c r="D5033" s="1">
        <v>14.1666816</v>
      </c>
      <c r="E5033" s="3">
        <v>30482250000</v>
      </c>
      <c r="F5033" s="3">
        <v>0</v>
      </c>
      <c r="G5033" s="3">
        <v>0</v>
      </c>
      <c r="H5033" s="3">
        <v>0</v>
      </c>
      <c r="I5033" s="3">
        <v>0</v>
      </c>
      <c r="J5033" s="3">
        <v>4957</v>
      </c>
      <c r="K5033" s="3">
        <f t="shared" si="1326"/>
        <v>4957</v>
      </c>
      <c r="L5033" s="1">
        <v>21.316233670999999</v>
      </c>
      <c r="M5033" s="3">
        <v>171200000</v>
      </c>
      <c r="N5033" s="3">
        <v>171200000</v>
      </c>
      <c r="O5033" s="3">
        <v>365983700000</v>
      </c>
      <c r="P5033" s="3">
        <v>0</v>
      </c>
      <c r="Q5033" s="1">
        <v>0</v>
      </c>
      <c r="R5033" s="1">
        <v>0</v>
      </c>
      <c r="S5033" s="3">
        <v>81.459425828999997</v>
      </c>
      <c r="T5033" s="3">
        <v>11914500000</v>
      </c>
      <c r="U5033" s="3">
        <v>14626300000</v>
      </c>
      <c r="V5033" s="3">
        <v>1107921290</v>
      </c>
      <c r="W5033" s="3">
        <v>0</v>
      </c>
      <c r="X5033" s="1">
        <v>0</v>
      </c>
      <c r="Y5033" s="1">
        <v>0</v>
      </c>
      <c r="Z5033">
        <v>1.0069089190838044E-3</v>
      </c>
      <c r="AA5033">
        <v>4.6778039568428866E-4</v>
      </c>
      <c r="AB5033">
        <v>0.28392934080137877</v>
      </c>
      <c r="AC5033">
        <v>30482.25</v>
      </c>
      <c r="AD5033" s="2">
        <v>0</v>
      </c>
      <c r="AE5033" s="2">
        <v>0</v>
      </c>
      <c r="AF5033" s="2">
        <v>0</v>
      </c>
      <c r="AG5033" s="2">
        <v>0</v>
      </c>
      <c r="AH5033" s="2">
        <v>0.16261922922356453</v>
      </c>
      <c r="AI5033" s="1">
        <v>0</v>
      </c>
      <c r="AJ5033" s="1">
        <v>0</v>
      </c>
      <c r="AK5033" s="1">
        <v>0</v>
      </c>
      <c r="AL5033" s="1">
        <v>0</v>
      </c>
      <c r="AM5033" s="1">
        <v>0.39949181253529081</v>
      </c>
      <c r="AN5033">
        <f t="shared" si="1327"/>
        <v>7.5748568674237501E-2</v>
      </c>
      <c r="AO5033" s="12">
        <f t="shared" si="1328"/>
        <v>1</v>
      </c>
      <c r="AP5033" s="12">
        <f t="shared" si="1329"/>
        <v>1</v>
      </c>
      <c r="AQ5033" s="12">
        <f t="shared" si="1330"/>
        <v>1</v>
      </c>
      <c r="AR5033">
        <f t="shared" si="1331"/>
        <v>0</v>
      </c>
      <c r="AS5033">
        <f t="shared" si="1332"/>
        <v>0</v>
      </c>
      <c r="AT5033">
        <f t="shared" si="1333"/>
        <v>0</v>
      </c>
      <c r="AU5033" s="12">
        <f t="shared" si="1334"/>
        <v>1</v>
      </c>
      <c r="AV5033" s="12">
        <f t="shared" si="1335"/>
        <v>4957</v>
      </c>
      <c r="AW5033">
        <f t="shared" si="1336"/>
        <v>0</v>
      </c>
      <c r="AX5033">
        <f t="shared" si="1337"/>
        <v>3.6952189189051508</v>
      </c>
      <c r="AY5033">
        <f t="shared" si="1338"/>
        <v>3.6952189189051508</v>
      </c>
      <c r="AZ5033" s="12">
        <f t="shared" si="1339"/>
        <v>10230615307.299999</v>
      </c>
      <c r="BA5033" s="12">
        <f t="shared" si="1340"/>
        <v>1</v>
      </c>
      <c r="BB5033">
        <f t="shared" si="1341"/>
        <v>10.009901754584982</v>
      </c>
      <c r="BC5033">
        <f t="shared" si="1342"/>
        <v>0</v>
      </c>
    </row>
    <row r="5034" spans="1:55" x14ac:dyDescent="0.2">
      <c r="A5034">
        <v>2014</v>
      </c>
      <c r="B5034" s="3">
        <v>0</v>
      </c>
      <c r="C5034" s="3">
        <v>7467819530.8749905</v>
      </c>
      <c r="D5034" s="1">
        <v>11.033848320000001</v>
      </c>
      <c r="E5034" s="3">
        <v>27407392500</v>
      </c>
      <c r="F5034" s="3">
        <v>0</v>
      </c>
      <c r="G5034" s="3">
        <v>0</v>
      </c>
      <c r="H5034" s="3">
        <v>0</v>
      </c>
      <c r="I5034" s="3">
        <v>0</v>
      </c>
      <c r="J5034" s="3">
        <v>3542</v>
      </c>
      <c r="K5034" s="3">
        <f t="shared" si="1326"/>
        <v>3542</v>
      </c>
      <c r="L5034" s="1">
        <v>22.027215380000001</v>
      </c>
      <c r="M5034" s="3">
        <v>92600000</v>
      </c>
      <c r="N5034" s="3">
        <v>92600000</v>
      </c>
      <c r="O5034" s="3">
        <v>0</v>
      </c>
      <c r="P5034" s="3">
        <v>0</v>
      </c>
      <c r="Q5034" s="1">
        <v>0</v>
      </c>
      <c r="R5034" s="1">
        <v>0</v>
      </c>
      <c r="S5034" s="3">
        <v>51.479122635000003</v>
      </c>
      <c r="T5034" s="3">
        <v>7282700000</v>
      </c>
      <c r="U5034" s="3">
        <v>14146900000</v>
      </c>
      <c r="V5034" s="3">
        <v>1069430920</v>
      </c>
      <c r="W5034" s="3">
        <v>0</v>
      </c>
      <c r="X5034" s="1">
        <v>0</v>
      </c>
      <c r="Y5034" s="1">
        <v>0</v>
      </c>
      <c r="Z5034">
        <v>1.5744687145285653E-3</v>
      </c>
      <c r="AA5034">
        <v>0</v>
      </c>
      <c r="AB5034">
        <v>0.21163082063061189</v>
      </c>
      <c r="AC5034">
        <v>27407.392500000002</v>
      </c>
      <c r="AD5034" s="2">
        <v>0</v>
      </c>
      <c r="AE5034" s="2">
        <v>0</v>
      </c>
      <c r="AF5034" s="2">
        <v>0</v>
      </c>
      <c r="AG5034" s="2">
        <v>0</v>
      </c>
      <c r="AH5034" s="2">
        <v>0.12923520542860836</v>
      </c>
      <c r="AI5034" s="1">
        <v>0</v>
      </c>
      <c r="AJ5034" s="1">
        <v>0</v>
      </c>
      <c r="AK5034" s="1">
        <v>0</v>
      </c>
      <c r="AL5034" s="1">
        <v>0</v>
      </c>
      <c r="AM5034" s="1">
        <v>-0.24235294117647058</v>
      </c>
      <c r="AN5034">
        <f t="shared" si="1327"/>
        <v>7.5594718277502498E-2</v>
      </c>
      <c r="AO5034" s="12">
        <f t="shared" si="1328"/>
        <v>1</v>
      </c>
      <c r="AP5034" s="12">
        <f t="shared" si="1329"/>
        <v>1</v>
      </c>
      <c r="AQ5034" s="12">
        <f t="shared" si="1330"/>
        <v>1</v>
      </c>
      <c r="AR5034">
        <f t="shared" si="1331"/>
        <v>0</v>
      </c>
      <c r="AS5034">
        <f t="shared" si="1332"/>
        <v>0</v>
      </c>
      <c r="AT5034">
        <f t="shared" si="1333"/>
        <v>0</v>
      </c>
      <c r="AU5034" s="12">
        <f t="shared" si="1334"/>
        <v>1</v>
      </c>
      <c r="AV5034" s="12">
        <f t="shared" si="1335"/>
        <v>3542</v>
      </c>
      <c r="AW5034">
        <f t="shared" si="1336"/>
        <v>0</v>
      </c>
      <c r="AX5034">
        <f t="shared" si="1337"/>
        <v>3.5492485568540562</v>
      </c>
      <c r="AY5034">
        <f t="shared" si="1338"/>
        <v>3.5492485568540562</v>
      </c>
      <c r="AZ5034" s="12">
        <f t="shared" si="1339"/>
        <v>7467819530.8749905</v>
      </c>
      <c r="BA5034" s="12">
        <f t="shared" si="1340"/>
        <v>1</v>
      </c>
      <c r="BB5034">
        <f t="shared" si="1341"/>
        <v>9.873193814138828</v>
      </c>
      <c r="BC5034">
        <f t="shared" si="1342"/>
        <v>0</v>
      </c>
    </row>
    <row r="5035" spans="1:55" x14ac:dyDescent="0.2">
      <c r="A5035">
        <v>2013</v>
      </c>
      <c r="B5035" s="3">
        <v>0</v>
      </c>
      <c r="C5035" s="3">
        <v>5690781074.776</v>
      </c>
      <c r="D5035" s="1">
        <v>9.1066091520000008</v>
      </c>
      <c r="E5035" s="3">
        <v>27067892500</v>
      </c>
      <c r="F5035" s="3">
        <v>0</v>
      </c>
      <c r="G5035" s="3">
        <v>0</v>
      </c>
      <c r="H5035" s="3">
        <v>0</v>
      </c>
      <c r="I5035" s="3">
        <v>0</v>
      </c>
      <c r="J5035" s="3">
        <v>4675</v>
      </c>
      <c r="K5035" s="3">
        <f t="shared" si="1326"/>
        <v>4675</v>
      </c>
      <c r="L5035" s="1">
        <v>20.267694573</v>
      </c>
      <c r="M5035" s="3">
        <v>76800000</v>
      </c>
      <c r="N5035" s="3">
        <v>76800000</v>
      </c>
      <c r="O5035" s="3">
        <v>0</v>
      </c>
      <c r="P5035" s="3">
        <v>0</v>
      </c>
      <c r="Q5035" s="1">
        <v>0</v>
      </c>
      <c r="R5035" s="1">
        <v>0</v>
      </c>
      <c r="S5035" s="3">
        <v>48.290409451000002</v>
      </c>
      <c r="T5035" s="3">
        <v>5792000000</v>
      </c>
      <c r="U5035" s="3">
        <v>11994100000</v>
      </c>
      <c r="V5035" s="3">
        <v>1005802770</v>
      </c>
      <c r="W5035" s="3">
        <v>0</v>
      </c>
      <c r="X5035" s="1">
        <v>0</v>
      </c>
      <c r="Y5035" s="1">
        <v>0</v>
      </c>
      <c r="Z5035">
        <v>2.2401146173815722E-3</v>
      </c>
      <c r="AA5035">
        <v>0</v>
      </c>
      <c r="AB5035">
        <v>-0.29078119215105513</v>
      </c>
      <c r="AC5035">
        <v>27067.892500000002</v>
      </c>
      <c r="AD5035" s="2">
        <v>0</v>
      </c>
      <c r="AE5035" s="2">
        <v>0</v>
      </c>
      <c r="AF5035" s="2">
        <v>0</v>
      </c>
      <c r="AG5035" s="2">
        <v>0</v>
      </c>
      <c r="AH5035" s="2">
        <v>0.17271385276855225</v>
      </c>
      <c r="AI5035" s="1">
        <v>0</v>
      </c>
      <c r="AJ5035" s="1">
        <v>0</v>
      </c>
      <c r="AK5035" s="1">
        <v>0</v>
      </c>
      <c r="AL5035" s="1">
        <v>0</v>
      </c>
      <c r="AM5035" s="1">
        <v>0.11575178997613365</v>
      </c>
      <c r="AN5035">
        <f t="shared" si="1327"/>
        <v>8.3858127746141847E-2</v>
      </c>
      <c r="AO5035" s="12">
        <f t="shared" si="1328"/>
        <v>1</v>
      </c>
      <c r="AP5035" s="12">
        <f t="shared" si="1329"/>
        <v>1</v>
      </c>
      <c r="AQ5035" s="12">
        <f t="shared" si="1330"/>
        <v>1</v>
      </c>
      <c r="AR5035">
        <f t="shared" si="1331"/>
        <v>0</v>
      </c>
      <c r="AS5035">
        <f t="shared" si="1332"/>
        <v>0</v>
      </c>
      <c r="AT5035">
        <f t="shared" si="1333"/>
        <v>0</v>
      </c>
      <c r="AU5035" s="12">
        <f t="shared" si="1334"/>
        <v>1</v>
      </c>
      <c r="AV5035" s="12">
        <f t="shared" si="1335"/>
        <v>4675</v>
      </c>
      <c r="AW5035">
        <f t="shared" si="1336"/>
        <v>0</v>
      </c>
      <c r="AX5035">
        <f t="shared" si="1337"/>
        <v>3.6697816152085365</v>
      </c>
      <c r="AY5035">
        <f t="shared" si="1338"/>
        <v>3.6697816152085365</v>
      </c>
      <c r="AZ5035" s="12">
        <f t="shared" si="1339"/>
        <v>5690781074.776</v>
      </c>
      <c r="BA5035" s="12">
        <f t="shared" si="1340"/>
        <v>1</v>
      </c>
      <c r="BB5035">
        <f t="shared" si="1341"/>
        <v>9.7551718785541084</v>
      </c>
      <c r="BC5035">
        <f t="shared" si="1342"/>
        <v>0</v>
      </c>
    </row>
    <row r="5036" spans="1:55" x14ac:dyDescent="0.2">
      <c r="A5036">
        <v>2012</v>
      </c>
      <c r="B5036" s="3">
        <v>10054386670</v>
      </c>
      <c r="C5036" s="3">
        <v>8024013198.45994</v>
      </c>
      <c r="D5036" s="1">
        <v>12.84033792</v>
      </c>
      <c r="E5036" s="3">
        <v>29912812500</v>
      </c>
      <c r="F5036" s="3">
        <v>0</v>
      </c>
      <c r="G5036" s="3">
        <v>0</v>
      </c>
      <c r="H5036" s="3">
        <v>0</v>
      </c>
      <c r="I5036" s="3">
        <v>0</v>
      </c>
      <c r="J5036" s="3">
        <v>4190</v>
      </c>
      <c r="K5036" s="3">
        <f t="shared" si="1326"/>
        <v>4190</v>
      </c>
      <c r="L5036" s="1">
        <v>20.352638099</v>
      </c>
      <c r="M5036" s="3">
        <v>105400000</v>
      </c>
      <c r="N5036" s="3">
        <v>105400000</v>
      </c>
      <c r="O5036" s="3">
        <v>0</v>
      </c>
      <c r="P5036" s="3">
        <v>0</v>
      </c>
      <c r="Q5036" s="1">
        <v>0</v>
      </c>
      <c r="R5036" s="1">
        <v>0</v>
      </c>
      <c r="S5036" s="3">
        <v>54.124417649000002</v>
      </c>
      <c r="T5036" s="3">
        <v>6517500000</v>
      </c>
      <c r="U5036" s="3">
        <v>12041700000</v>
      </c>
      <c r="V5036" s="3">
        <v>813712600</v>
      </c>
      <c r="W5036" s="3">
        <v>0</v>
      </c>
      <c r="X5036" s="1">
        <v>0</v>
      </c>
      <c r="Y5036" s="1">
        <v>0</v>
      </c>
      <c r="Z5036">
        <v>5.3166514982353627E-2</v>
      </c>
      <c r="AA5036">
        <v>0</v>
      </c>
      <c r="AB5036">
        <v>-0.70631418294813675</v>
      </c>
      <c r="AC5036">
        <v>29912.8125</v>
      </c>
      <c r="AD5036" s="2">
        <v>0</v>
      </c>
      <c r="AE5036" s="2">
        <v>0</v>
      </c>
      <c r="AF5036" s="2">
        <v>0</v>
      </c>
      <c r="AG5036" s="2">
        <v>0</v>
      </c>
      <c r="AH5036" s="2">
        <v>0.14007375602010008</v>
      </c>
      <c r="AI5036" s="1">
        <v>0</v>
      </c>
      <c r="AJ5036" s="1">
        <v>0</v>
      </c>
      <c r="AK5036" s="1">
        <v>0</v>
      </c>
      <c r="AL5036" s="1">
        <v>0</v>
      </c>
      <c r="AM5036" s="1">
        <v>-0.99182416690407149</v>
      </c>
      <c r="AN5036">
        <f t="shared" si="1327"/>
        <v>6.7574561731317012E-2</v>
      </c>
      <c r="AO5036" s="12">
        <f t="shared" si="1328"/>
        <v>1</v>
      </c>
      <c r="AP5036" s="12">
        <f t="shared" si="1329"/>
        <v>1</v>
      </c>
      <c r="AQ5036" s="12">
        <f t="shared" si="1330"/>
        <v>1</v>
      </c>
      <c r="AR5036">
        <f t="shared" si="1331"/>
        <v>0</v>
      </c>
      <c r="AS5036">
        <f t="shared" si="1332"/>
        <v>0</v>
      </c>
      <c r="AT5036">
        <f t="shared" si="1333"/>
        <v>0</v>
      </c>
      <c r="AU5036" s="12">
        <f t="shared" si="1334"/>
        <v>1</v>
      </c>
      <c r="AV5036" s="12">
        <f t="shared" si="1335"/>
        <v>4190</v>
      </c>
      <c r="AW5036">
        <f t="shared" si="1336"/>
        <v>0</v>
      </c>
      <c r="AX5036">
        <f t="shared" si="1337"/>
        <v>3.6222140229662951</v>
      </c>
      <c r="AY5036">
        <f t="shared" si="1338"/>
        <v>3.6222140229662951</v>
      </c>
      <c r="AZ5036" s="12">
        <f t="shared" si="1339"/>
        <v>8024013198.45994</v>
      </c>
      <c r="BA5036" s="12">
        <f t="shared" si="1340"/>
        <v>1</v>
      </c>
      <c r="BB5036">
        <f t="shared" si="1341"/>
        <v>9.9043916343709864</v>
      </c>
      <c r="BC5036">
        <f t="shared" si="1342"/>
        <v>0</v>
      </c>
    </row>
    <row r="5037" spans="1:55" x14ac:dyDescent="0.2">
      <c r="A5037">
        <v>2011</v>
      </c>
      <c r="B5037" s="3">
        <v>0</v>
      </c>
      <c r="C5037" s="3">
        <v>6645643917.8175697</v>
      </c>
      <c r="D5037" s="1">
        <v>43.721341564589302</v>
      </c>
      <c r="E5037" s="3">
        <v>0</v>
      </c>
      <c r="F5037" s="3">
        <v>0</v>
      </c>
      <c r="G5037" s="3">
        <v>0</v>
      </c>
      <c r="H5037" s="3">
        <v>0</v>
      </c>
      <c r="I5037" s="3">
        <v>0</v>
      </c>
      <c r="J5037" s="3">
        <v>512486</v>
      </c>
      <c r="K5037" s="3">
        <f t="shared" si="1326"/>
        <v>512486</v>
      </c>
      <c r="L5037" s="1">
        <v>34.2636586679874</v>
      </c>
      <c r="M5037" s="3">
        <v>122598724.253786</v>
      </c>
      <c r="N5037" s="3">
        <v>122598724.253786</v>
      </c>
      <c r="O5037" s="3">
        <v>0</v>
      </c>
      <c r="P5037" s="3">
        <v>6661097677.3628101</v>
      </c>
      <c r="Q5037" s="1">
        <v>0.75199766669800605</v>
      </c>
      <c r="R5037" s="1">
        <v>11.962869061499401</v>
      </c>
      <c r="S5037" s="3">
        <v>24.6645239994</v>
      </c>
      <c r="T5037" s="3">
        <v>2095840142.1824</v>
      </c>
      <c r="U5037" s="3">
        <v>8497387349.6615801</v>
      </c>
      <c r="V5037" s="3">
        <v>0</v>
      </c>
      <c r="W5037" s="3">
        <v>0</v>
      </c>
      <c r="X5037" s="1">
        <v>5.8671768283936299</v>
      </c>
      <c r="Y5037" s="1">
        <v>5.8671768283936299</v>
      </c>
      <c r="Z5037">
        <v>0</v>
      </c>
      <c r="AA5037">
        <v>0</v>
      </c>
      <c r="AB5037">
        <v>0.11337738596839664</v>
      </c>
      <c r="AC5037">
        <v>0</v>
      </c>
      <c r="AD5037" s="2">
        <v>0</v>
      </c>
      <c r="AE5037" s="2">
        <v>0</v>
      </c>
      <c r="AF5037" s="2">
        <v>0</v>
      </c>
      <c r="AG5037" s="2">
        <v>0</v>
      </c>
      <c r="AH5037" s="2">
        <v>0</v>
      </c>
      <c r="AI5037" s="1">
        <v>0</v>
      </c>
      <c r="AJ5037" s="1">
        <v>0</v>
      </c>
      <c r="AK5037" s="1">
        <v>0</v>
      </c>
      <c r="AL5037" s="1">
        <v>0</v>
      </c>
      <c r="AM5037" s="1">
        <v>5.1509637773350301</v>
      </c>
      <c r="AN5037">
        <f t="shared" si="1327"/>
        <v>0</v>
      </c>
      <c r="AO5037" s="12">
        <f t="shared" si="1328"/>
        <v>1</v>
      </c>
      <c r="AP5037" s="12">
        <f t="shared" si="1329"/>
        <v>1</v>
      </c>
      <c r="AQ5037" s="12">
        <f t="shared" si="1330"/>
        <v>1</v>
      </c>
      <c r="AR5037">
        <f t="shared" si="1331"/>
        <v>0</v>
      </c>
      <c r="AS5037">
        <f t="shared" si="1332"/>
        <v>0</v>
      </c>
      <c r="AT5037">
        <f t="shared" si="1333"/>
        <v>0</v>
      </c>
      <c r="AU5037" s="12">
        <f t="shared" si="1334"/>
        <v>1</v>
      </c>
      <c r="AV5037" s="12">
        <f t="shared" si="1335"/>
        <v>512486</v>
      </c>
      <c r="AW5037">
        <f t="shared" si="1336"/>
        <v>0</v>
      </c>
      <c r="AX5037">
        <f t="shared" si="1337"/>
        <v>5.7096820059116089</v>
      </c>
      <c r="AY5037">
        <f t="shared" si="1338"/>
        <v>5.7096820059116089</v>
      </c>
      <c r="AZ5037" s="12">
        <f t="shared" si="1339"/>
        <v>6645643917.8175697</v>
      </c>
      <c r="BA5037" s="12">
        <f t="shared" si="1340"/>
        <v>6661097677.3628101</v>
      </c>
      <c r="BB5037">
        <f t="shared" si="1341"/>
        <v>9.8225370675069588</v>
      </c>
      <c r="BC5037">
        <f t="shared" si="1342"/>
        <v>9.8235458021343618</v>
      </c>
    </row>
    <row r="5038" spans="1:55" x14ac:dyDescent="0.2">
      <c r="A5038">
        <v>2020</v>
      </c>
      <c r="B5038" s="3">
        <v>0</v>
      </c>
      <c r="C5038" s="3">
        <v>3854485964.3162398</v>
      </c>
      <c r="D5038" s="1">
        <v>25.4803895669247</v>
      </c>
      <c r="E5038" s="3">
        <v>0</v>
      </c>
      <c r="F5038" s="3">
        <v>0</v>
      </c>
      <c r="G5038" s="3">
        <v>0</v>
      </c>
      <c r="H5038" s="3">
        <v>0</v>
      </c>
      <c r="I5038" s="3">
        <v>0</v>
      </c>
      <c r="J5038" s="3">
        <v>89766</v>
      </c>
      <c r="K5038" s="3">
        <f t="shared" si="1326"/>
        <v>89766</v>
      </c>
      <c r="L5038" s="1">
        <v>25.4828847944468</v>
      </c>
      <c r="M5038" s="3">
        <v>114648556.323709</v>
      </c>
      <c r="N5038" s="3">
        <v>114648556.323709</v>
      </c>
      <c r="O5038" s="3">
        <v>0</v>
      </c>
      <c r="P5038" s="3">
        <v>5234632452.2163496</v>
      </c>
      <c r="Q5038" s="1">
        <v>1.0227810061321401</v>
      </c>
      <c r="R5038" s="1">
        <v>0</v>
      </c>
      <c r="S5038" s="3">
        <v>25.520938859000001</v>
      </c>
      <c r="T5038" s="3">
        <v>1612860919.0727899</v>
      </c>
      <c r="U5038" s="3">
        <v>6319755429.03619</v>
      </c>
      <c r="V5038" s="3">
        <v>0</v>
      </c>
      <c r="W5038" s="3">
        <v>0</v>
      </c>
      <c r="X5038" s="1">
        <v>9.0559753018694504</v>
      </c>
      <c r="Y5038" s="1">
        <v>9.0559753018694504</v>
      </c>
      <c r="Z5038">
        <v>0</v>
      </c>
      <c r="AA5038">
        <v>0</v>
      </c>
      <c r="AB5038">
        <v>-0.18206922566551109</v>
      </c>
      <c r="AC5038">
        <v>0</v>
      </c>
      <c r="AD5038" s="2">
        <v>0</v>
      </c>
      <c r="AE5038" s="2">
        <v>0</v>
      </c>
      <c r="AF5038" s="2">
        <v>0</v>
      </c>
      <c r="AG5038" s="2">
        <v>0</v>
      </c>
      <c r="AH5038" s="2">
        <v>0</v>
      </c>
      <c r="AI5038" s="1">
        <v>0</v>
      </c>
      <c r="AJ5038" s="1">
        <v>0</v>
      </c>
      <c r="AK5038" s="1">
        <v>0</v>
      </c>
      <c r="AL5038" s="1">
        <v>0</v>
      </c>
      <c r="AM5038" s="1">
        <v>1.3228886832065377E-2</v>
      </c>
      <c r="AN5038">
        <f t="shared" si="1327"/>
        <v>0</v>
      </c>
      <c r="AO5038" s="12">
        <f t="shared" si="1328"/>
        <v>1</v>
      </c>
      <c r="AP5038" s="12">
        <f t="shared" si="1329"/>
        <v>1</v>
      </c>
      <c r="AQ5038" s="12">
        <f t="shared" si="1330"/>
        <v>1</v>
      </c>
      <c r="AR5038">
        <f t="shared" si="1331"/>
        <v>0</v>
      </c>
      <c r="AS5038">
        <f t="shared" si="1332"/>
        <v>0</v>
      </c>
      <c r="AT5038">
        <f t="shared" si="1333"/>
        <v>0</v>
      </c>
      <c r="AU5038" s="12">
        <f t="shared" si="1334"/>
        <v>1</v>
      </c>
      <c r="AV5038" s="12">
        <f t="shared" si="1335"/>
        <v>89766</v>
      </c>
      <c r="AW5038">
        <f t="shared" si="1336"/>
        <v>0</v>
      </c>
      <c r="AX5038">
        <f t="shared" si="1337"/>
        <v>4.953111873321669</v>
      </c>
      <c r="AY5038">
        <f t="shared" si="1338"/>
        <v>4.953111873321669</v>
      </c>
      <c r="AZ5038" s="12">
        <f t="shared" si="1339"/>
        <v>3854485964.3162398</v>
      </c>
      <c r="BA5038" s="12">
        <f t="shared" si="1340"/>
        <v>5234632452.2163496</v>
      </c>
      <c r="BB5038">
        <f t="shared" si="1341"/>
        <v>9.585966468574739</v>
      </c>
      <c r="BC5038">
        <f t="shared" si="1342"/>
        <v>9.7188861932587738</v>
      </c>
    </row>
    <row r="5039" spans="1:55" x14ac:dyDescent="0.2">
      <c r="A5039">
        <v>2019</v>
      </c>
      <c r="B5039" s="3">
        <v>0</v>
      </c>
      <c r="C5039" s="3">
        <v>4735143041.0768404</v>
      </c>
      <c r="D5039" s="1">
        <v>31.152256849189801</v>
      </c>
      <c r="E5039" s="3">
        <v>0</v>
      </c>
      <c r="F5039" s="3">
        <v>0</v>
      </c>
      <c r="G5039" s="3">
        <v>0</v>
      </c>
      <c r="H5039" s="3">
        <v>0</v>
      </c>
      <c r="I5039" s="3">
        <v>0</v>
      </c>
      <c r="J5039" s="3">
        <v>88594</v>
      </c>
      <c r="K5039" s="3">
        <f t="shared" si="1326"/>
        <v>88594</v>
      </c>
      <c r="L5039" s="1">
        <v>31.810875525805599</v>
      </c>
      <c r="M5039" s="3">
        <v>74196239.803943098</v>
      </c>
      <c r="N5039" s="3">
        <v>74196239.803943098</v>
      </c>
      <c r="O5039" s="3">
        <v>0</v>
      </c>
      <c r="P5039" s="3">
        <v>5265798613.7020397</v>
      </c>
      <c r="Q5039" s="1">
        <v>1.01357295633168</v>
      </c>
      <c r="R5039" s="1">
        <v>0</v>
      </c>
      <c r="S5039" s="3">
        <v>23.658061218</v>
      </c>
      <c r="T5039" s="3">
        <v>1505167281.1734099</v>
      </c>
      <c r="U5039" s="3">
        <v>6362175105.1611204</v>
      </c>
      <c r="V5039" s="3">
        <v>0</v>
      </c>
      <c r="W5039" s="3">
        <v>0</v>
      </c>
      <c r="X5039" s="1">
        <v>7.76696797881519</v>
      </c>
      <c r="Y5039" s="1">
        <v>7.76696797881519</v>
      </c>
      <c r="Z5039">
        <v>0</v>
      </c>
      <c r="AA5039">
        <v>0</v>
      </c>
      <c r="AB5039">
        <v>6.8152369961613113E-2</v>
      </c>
      <c r="AC5039">
        <v>0</v>
      </c>
      <c r="AD5039" s="2">
        <v>0</v>
      </c>
      <c r="AE5039" s="2">
        <v>0</v>
      </c>
      <c r="AF5039" s="2">
        <v>0</v>
      </c>
      <c r="AG5039" s="2">
        <v>0</v>
      </c>
      <c r="AH5039" s="2">
        <v>0</v>
      </c>
      <c r="AI5039" s="1">
        <v>0</v>
      </c>
      <c r="AJ5039" s="1">
        <v>0</v>
      </c>
      <c r="AK5039" s="1">
        <v>0</v>
      </c>
      <c r="AL5039" s="1">
        <v>0</v>
      </c>
      <c r="AM5039" s="1">
        <v>-0.38012776110213192</v>
      </c>
      <c r="AN5039">
        <f t="shared" si="1327"/>
        <v>0</v>
      </c>
      <c r="AO5039" s="12">
        <f t="shared" si="1328"/>
        <v>1</v>
      </c>
      <c r="AP5039" s="12">
        <f t="shared" si="1329"/>
        <v>1</v>
      </c>
      <c r="AQ5039" s="12">
        <f t="shared" si="1330"/>
        <v>1</v>
      </c>
      <c r="AR5039">
        <f t="shared" si="1331"/>
        <v>0</v>
      </c>
      <c r="AS5039">
        <f t="shared" si="1332"/>
        <v>0</v>
      </c>
      <c r="AT5039">
        <f t="shared" si="1333"/>
        <v>0</v>
      </c>
      <c r="AU5039" s="12">
        <f t="shared" si="1334"/>
        <v>1</v>
      </c>
      <c r="AV5039" s="12">
        <f t="shared" si="1335"/>
        <v>88594</v>
      </c>
      <c r="AW5039">
        <f t="shared" si="1336"/>
        <v>0</v>
      </c>
      <c r="AX5039">
        <f t="shared" si="1337"/>
        <v>4.9474043104296381</v>
      </c>
      <c r="AY5039">
        <f t="shared" si="1338"/>
        <v>4.9474043104296381</v>
      </c>
      <c r="AZ5039" s="12">
        <f t="shared" si="1339"/>
        <v>4735143041.0768404</v>
      </c>
      <c r="BA5039" s="12">
        <f t="shared" si="1340"/>
        <v>5265798613.7020397</v>
      </c>
      <c r="BB5039">
        <f t="shared" si="1341"/>
        <v>9.6753331028772109</v>
      </c>
      <c r="BC5039">
        <f t="shared" si="1342"/>
        <v>9.7214642458391047</v>
      </c>
    </row>
    <row r="5040" spans="1:55" x14ac:dyDescent="0.2">
      <c r="A5040">
        <v>2018</v>
      </c>
      <c r="B5040" s="3">
        <v>0</v>
      </c>
      <c r="C5040" s="3">
        <v>4433022080.2178402</v>
      </c>
      <c r="D5040" s="1">
        <v>29.1646189488016</v>
      </c>
      <c r="E5040" s="3">
        <v>0</v>
      </c>
      <c r="F5040" s="3">
        <v>0</v>
      </c>
      <c r="G5040" s="3">
        <v>0</v>
      </c>
      <c r="H5040" s="3">
        <v>0</v>
      </c>
      <c r="I5040" s="3">
        <v>0</v>
      </c>
      <c r="J5040" s="3">
        <v>142923</v>
      </c>
      <c r="K5040" s="3">
        <f t="shared" si="1326"/>
        <v>142923</v>
      </c>
      <c r="L5040" s="1">
        <v>29.820496502958999</v>
      </c>
      <c r="M5040" s="3">
        <v>84700110.895176604</v>
      </c>
      <c r="N5040" s="3">
        <v>84700110.895176604</v>
      </c>
      <c r="O5040" s="3">
        <v>0</v>
      </c>
      <c r="P5040" s="3">
        <v>5317725704.62356</v>
      </c>
      <c r="Q5040" s="1">
        <v>0.93585777598639697</v>
      </c>
      <c r="R5040" s="1">
        <v>0</v>
      </c>
      <c r="S5040" s="3">
        <v>13.457430042</v>
      </c>
      <c r="T5040" s="3">
        <v>802614491.03505802</v>
      </c>
      <c r="U5040" s="3">
        <v>5964099300.5918102</v>
      </c>
      <c r="V5040" s="3">
        <v>0</v>
      </c>
      <c r="W5040" s="3">
        <v>0</v>
      </c>
      <c r="X5040" s="1">
        <v>7.27408587321308</v>
      </c>
      <c r="Y5040" s="1">
        <v>7.27408587321308</v>
      </c>
      <c r="Z5040">
        <v>0</v>
      </c>
      <c r="AA5040">
        <v>0</v>
      </c>
      <c r="AB5040">
        <v>0.14701033690629628</v>
      </c>
      <c r="AC5040">
        <v>0</v>
      </c>
      <c r="AD5040" s="2">
        <v>0</v>
      </c>
      <c r="AE5040" s="2">
        <v>0</v>
      </c>
      <c r="AF5040" s="2">
        <v>0</v>
      </c>
      <c r="AG5040" s="2">
        <v>0</v>
      </c>
      <c r="AH5040" s="2">
        <v>0</v>
      </c>
      <c r="AI5040" s="1">
        <v>0</v>
      </c>
      <c r="AJ5040" s="1">
        <v>0</v>
      </c>
      <c r="AK5040" s="1">
        <v>0</v>
      </c>
      <c r="AL5040" s="1">
        <v>0</v>
      </c>
      <c r="AM5040" s="1">
        <v>-0.59596824804518544</v>
      </c>
      <c r="AN5040">
        <f t="shared" si="1327"/>
        <v>0</v>
      </c>
      <c r="AO5040" s="12">
        <f t="shared" si="1328"/>
        <v>1</v>
      </c>
      <c r="AP5040" s="12">
        <f t="shared" si="1329"/>
        <v>1</v>
      </c>
      <c r="AQ5040" s="12">
        <f t="shared" si="1330"/>
        <v>1</v>
      </c>
      <c r="AR5040">
        <f t="shared" si="1331"/>
        <v>0</v>
      </c>
      <c r="AS5040">
        <f t="shared" si="1332"/>
        <v>0</v>
      </c>
      <c r="AT5040">
        <f t="shared" si="1333"/>
        <v>0</v>
      </c>
      <c r="AU5040" s="12">
        <f t="shared" si="1334"/>
        <v>1</v>
      </c>
      <c r="AV5040" s="12">
        <f t="shared" si="1335"/>
        <v>142923</v>
      </c>
      <c r="AW5040">
        <f t="shared" si="1336"/>
        <v>0</v>
      </c>
      <c r="AX5040">
        <f t="shared" si="1337"/>
        <v>5.1551021236077297</v>
      </c>
      <c r="AY5040">
        <f t="shared" si="1338"/>
        <v>5.1551021236077297</v>
      </c>
      <c r="AZ5040" s="12">
        <f t="shared" si="1339"/>
        <v>4433022080.2178402</v>
      </c>
      <c r="BA5040" s="12">
        <f t="shared" si="1340"/>
        <v>5317725704.62356</v>
      </c>
      <c r="BB5040">
        <f t="shared" si="1341"/>
        <v>9.6466998944603741</v>
      </c>
      <c r="BC5040">
        <f t="shared" si="1342"/>
        <v>9.7257259320853073</v>
      </c>
    </row>
    <row r="5041" spans="1:55" x14ac:dyDescent="0.2">
      <c r="A5041">
        <v>2017</v>
      </c>
      <c r="B5041" s="3">
        <v>0</v>
      </c>
      <c r="C5041" s="3">
        <v>3864849284.7715201</v>
      </c>
      <c r="D5041" s="1">
        <v>25.426640031391599</v>
      </c>
      <c r="E5041" s="3">
        <v>0</v>
      </c>
      <c r="F5041" s="3">
        <v>0</v>
      </c>
      <c r="G5041" s="3">
        <v>0</v>
      </c>
      <c r="H5041" s="3">
        <v>0</v>
      </c>
      <c r="I5041" s="3">
        <v>0</v>
      </c>
      <c r="J5041" s="3">
        <v>353742</v>
      </c>
      <c r="K5041" s="3">
        <f t="shared" si="1326"/>
        <v>353742</v>
      </c>
      <c r="L5041" s="1">
        <v>26.177102610548701</v>
      </c>
      <c r="M5041" s="3">
        <v>96588842.715917796</v>
      </c>
      <c r="N5041" s="3">
        <v>96588842.715917796</v>
      </c>
      <c r="O5041" s="3">
        <v>11607635788.1122</v>
      </c>
      <c r="P5041" s="3">
        <v>6087931526.6678495</v>
      </c>
      <c r="Q5041" s="1">
        <v>0.87796304791447799</v>
      </c>
      <c r="R5041" s="1">
        <v>0</v>
      </c>
      <c r="S5041" s="3">
        <v>32.908545727000003</v>
      </c>
      <c r="T5041" s="3">
        <v>1722900756.52637</v>
      </c>
      <c r="U5041" s="3">
        <v>5235420522.1097498</v>
      </c>
      <c r="V5041" s="3">
        <v>0</v>
      </c>
      <c r="W5041" s="3">
        <v>0</v>
      </c>
      <c r="X5041" s="1">
        <v>7.6105515616278696</v>
      </c>
      <c r="Y5041" s="1">
        <v>7.6105515616278696</v>
      </c>
      <c r="Z5041">
        <v>0</v>
      </c>
      <c r="AA5041">
        <v>8.3211469138993778E-3</v>
      </c>
      <c r="AB5041">
        <v>0.41539760199629239</v>
      </c>
      <c r="AC5041">
        <v>0</v>
      </c>
      <c r="AD5041" s="2">
        <v>0</v>
      </c>
      <c r="AE5041" s="2">
        <v>0</v>
      </c>
      <c r="AF5041" s="2">
        <v>0</v>
      </c>
      <c r="AG5041" s="2">
        <v>0</v>
      </c>
      <c r="AH5041" s="2">
        <v>0</v>
      </c>
      <c r="AI5041" s="1">
        <v>0</v>
      </c>
      <c r="AJ5041" s="1">
        <v>0</v>
      </c>
      <c r="AK5041" s="1">
        <v>0</v>
      </c>
      <c r="AL5041" s="1">
        <v>0</v>
      </c>
      <c r="AM5041" s="1">
        <v>0.66743028451835507</v>
      </c>
      <c r="AN5041">
        <f t="shared" si="1327"/>
        <v>0</v>
      </c>
      <c r="AO5041" s="12">
        <f t="shared" si="1328"/>
        <v>1</v>
      </c>
      <c r="AP5041" s="12">
        <f t="shared" si="1329"/>
        <v>1</v>
      </c>
      <c r="AQ5041" s="12">
        <f t="shared" si="1330"/>
        <v>1</v>
      </c>
      <c r="AR5041">
        <f t="shared" si="1331"/>
        <v>0</v>
      </c>
      <c r="AS5041">
        <f t="shared" si="1332"/>
        <v>0</v>
      </c>
      <c r="AT5041">
        <f t="shared" si="1333"/>
        <v>0</v>
      </c>
      <c r="AU5041" s="12">
        <f t="shared" si="1334"/>
        <v>1</v>
      </c>
      <c r="AV5041" s="12">
        <f t="shared" si="1335"/>
        <v>353742</v>
      </c>
      <c r="AW5041">
        <f t="shared" si="1336"/>
        <v>0</v>
      </c>
      <c r="AX5041">
        <f t="shared" si="1337"/>
        <v>5.5486866269206381</v>
      </c>
      <c r="AY5041">
        <f t="shared" si="1338"/>
        <v>5.5486866269206381</v>
      </c>
      <c r="AZ5041" s="12">
        <f t="shared" si="1339"/>
        <v>3864849284.7715201</v>
      </c>
      <c r="BA5041" s="12">
        <f t="shared" si="1340"/>
        <v>6087931526.6678495</v>
      </c>
      <c r="BB5041">
        <f t="shared" si="1341"/>
        <v>9.587132562660992</v>
      </c>
      <c r="BC5041">
        <f t="shared" si="1342"/>
        <v>9.7844697591111451</v>
      </c>
    </row>
    <row r="5042" spans="1:55" x14ac:dyDescent="0.2">
      <c r="A5042">
        <v>2016</v>
      </c>
      <c r="B5042" s="3">
        <v>0</v>
      </c>
      <c r="C5042" s="3">
        <v>2730574984.24505</v>
      </c>
      <c r="D5042" s="1">
        <v>17.964309106875401</v>
      </c>
      <c r="E5042" s="3">
        <v>0</v>
      </c>
      <c r="F5042" s="3">
        <v>0</v>
      </c>
      <c r="G5042" s="3">
        <v>0</v>
      </c>
      <c r="H5042" s="3">
        <v>0</v>
      </c>
      <c r="I5042" s="3">
        <v>0</v>
      </c>
      <c r="J5042" s="3">
        <v>212148</v>
      </c>
      <c r="K5042" s="3">
        <f t="shared" si="1326"/>
        <v>212148</v>
      </c>
      <c r="L5042" s="1">
        <v>23.239622955551301</v>
      </c>
      <c r="M5042" s="3">
        <v>88438984.029247701</v>
      </c>
      <c r="N5042" s="3">
        <v>88438984.029247701</v>
      </c>
      <c r="O5042" s="3">
        <v>0</v>
      </c>
      <c r="P5042" s="3">
        <v>5856060496.4402504</v>
      </c>
      <c r="Q5042" s="1">
        <v>0</v>
      </c>
      <c r="R5042" s="1">
        <v>0</v>
      </c>
      <c r="S5042" s="3">
        <v>36.081768611000001</v>
      </c>
      <c r="T5042" s="3">
        <v>1677053396.19011</v>
      </c>
      <c r="U5042" s="3">
        <v>4647924591.11026</v>
      </c>
      <c r="V5042" s="3">
        <v>0</v>
      </c>
      <c r="W5042" s="3">
        <v>0</v>
      </c>
      <c r="X5042" s="1">
        <v>0</v>
      </c>
      <c r="Y5042" s="1">
        <v>0</v>
      </c>
      <c r="Z5042">
        <v>0</v>
      </c>
      <c r="AA5042">
        <v>0</v>
      </c>
      <c r="AB5042">
        <v>0.16795558281531409</v>
      </c>
      <c r="AC5042">
        <v>0</v>
      </c>
      <c r="AD5042" s="2">
        <v>0</v>
      </c>
      <c r="AE5042" s="2">
        <v>0</v>
      </c>
      <c r="AF5042" s="2">
        <v>0</v>
      </c>
      <c r="AG5042" s="2">
        <v>0</v>
      </c>
      <c r="AH5042" s="2">
        <v>0</v>
      </c>
      <c r="AI5042" s="1">
        <v>0</v>
      </c>
      <c r="AJ5042" s="1">
        <v>0</v>
      </c>
      <c r="AK5042" s="1">
        <v>0</v>
      </c>
      <c r="AL5042" s="1">
        <v>0</v>
      </c>
      <c r="AM5042" s="1">
        <v>-0.40639803464552826</v>
      </c>
      <c r="AN5042">
        <f t="shared" si="1327"/>
        <v>0</v>
      </c>
      <c r="AO5042" s="12">
        <f t="shared" si="1328"/>
        <v>1</v>
      </c>
      <c r="AP5042" s="12">
        <f t="shared" si="1329"/>
        <v>1</v>
      </c>
      <c r="AQ5042" s="12">
        <f t="shared" si="1330"/>
        <v>1</v>
      </c>
      <c r="AR5042">
        <f t="shared" si="1331"/>
        <v>0</v>
      </c>
      <c r="AS5042">
        <f t="shared" si="1332"/>
        <v>0</v>
      </c>
      <c r="AT5042">
        <f t="shared" si="1333"/>
        <v>0</v>
      </c>
      <c r="AU5042" s="12">
        <f t="shared" si="1334"/>
        <v>1</v>
      </c>
      <c r="AV5042" s="12">
        <f t="shared" si="1335"/>
        <v>212148</v>
      </c>
      <c r="AW5042">
        <f t="shared" si="1336"/>
        <v>0</v>
      </c>
      <c r="AX5042">
        <f t="shared" si="1337"/>
        <v>5.326638941862436</v>
      </c>
      <c r="AY5042">
        <f t="shared" si="1338"/>
        <v>5.326638941862436</v>
      </c>
      <c r="AZ5042" s="12">
        <f t="shared" si="1339"/>
        <v>2730574984.24505</v>
      </c>
      <c r="BA5042" s="12">
        <f t="shared" si="1340"/>
        <v>5856060496.4402504</v>
      </c>
      <c r="BB5042">
        <f t="shared" si="1341"/>
        <v>9.4362541071842205</v>
      </c>
      <c r="BC5042">
        <f t="shared" si="1342"/>
        <v>9.7676055545828611</v>
      </c>
    </row>
    <row r="5043" spans="1:55" x14ac:dyDescent="0.2">
      <c r="A5043">
        <v>2015</v>
      </c>
      <c r="B5043" s="3">
        <v>0</v>
      </c>
      <c r="C5043" s="3">
        <v>2337909955.15695</v>
      </c>
      <c r="D5043" s="1">
        <v>15.3809865470852</v>
      </c>
      <c r="E5043" s="3">
        <v>0</v>
      </c>
      <c r="F5043" s="3">
        <v>0</v>
      </c>
      <c r="G5043" s="3">
        <v>0</v>
      </c>
      <c r="H5043" s="3">
        <v>0</v>
      </c>
      <c r="I5043" s="3">
        <v>0</v>
      </c>
      <c r="J5043" s="3">
        <v>357391</v>
      </c>
      <c r="K5043" s="3">
        <f t="shared" si="1326"/>
        <v>357391</v>
      </c>
      <c r="L5043" s="1">
        <v>22.4664017431292</v>
      </c>
      <c r="M5043" s="3">
        <v>116533897.804776</v>
      </c>
      <c r="N5043" s="3">
        <v>116533897.804776</v>
      </c>
      <c r="O5043" s="3">
        <v>0</v>
      </c>
      <c r="P5043" s="3">
        <v>6050381198.4401903</v>
      </c>
      <c r="Q5043" s="1">
        <v>0</v>
      </c>
      <c r="R5043" s="1">
        <v>0</v>
      </c>
      <c r="S5043" s="3">
        <v>39.662415414999998</v>
      </c>
      <c r="T5043" s="3">
        <v>1782143517.6410301</v>
      </c>
      <c r="U5043" s="3">
        <v>4493280348.6258497</v>
      </c>
      <c r="V5043" s="3">
        <v>0</v>
      </c>
      <c r="W5043" s="3">
        <v>0</v>
      </c>
      <c r="X5043" s="1">
        <v>0</v>
      </c>
      <c r="Y5043" s="1">
        <v>0</v>
      </c>
      <c r="Z5043">
        <v>0</v>
      </c>
      <c r="AA5043">
        <v>0</v>
      </c>
      <c r="AB5043">
        <v>0.15150469813719036</v>
      </c>
      <c r="AC5043">
        <v>0</v>
      </c>
      <c r="AD5043" s="2">
        <v>0</v>
      </c>
      <c r="AE5043" s="2">
        <v>0</v>
      </c>
      <c r="AF5043" s="2">
        <v>0</v>
      </c>
      <c r="AG5043" s="2">
        <v>0</v>
      </c>
      <c r="AH5043" s="2">
        <v>0</v>
      </c>
      <c r="AI5043" s="1">
        <v>0</v>
      </c>
      <c r="AJ5043" s="1">
        <v>0</v>
      </c>
      <c r="AK5043" s="1">
        <v>0</v>
      </c>
      <c r="AL5043" s="1">
        <v>0</v>
      </c>
      <c r="AM5043" s="1">
        <v>-0.22899475556533538</v>
      </c>
      <c r="AN5043">
        <f t="shared" si="1327"/>
        <v>0</v>
      </c>
      <c r="AO5043" s="12">
        <f t="shared" si="1328"/>
        <v>1</v>
      </c>
      <c r="AP5043" s="12">
        <f t="shared" si="1329"/>
        <v>1</v>
      </c>
      <c r="AQ5043" s="12">
        <f t="shared" si="1330"/>
        <v>1</v>
      </c>
      <c r="AR5043">
        <f t="shared" si="1331"/>
        <v>0</v>
      </c>
      <c r="AS5043">
        <f t="shared" si="1332"/>
        <v>0</v>
      </c>
      <c r="AT5043">
        <f t="shared" si="1333"/>
        <v>0</v>
      </c>
      <c r="AU5043" s="12">
        <f t="shared" si="1334"/>
        <v>1</v>
      </c>
      <c r="AV5043" s="12">
        <f t="shared" si="1335"/>
        <v>357391</v>
      </c>
      <c r="AW5043">
        <f t="shared" si="1336"/>
        <v>0</v>
      </c>
      <c r="AX5043">
        <f t="shared" si="1337"/>
        <v>5.55314361168515</v>
      </c>
      <c r="AY5043">
        <f t="shared" si="1338"/>
        <v>5.55314361168515</v>
      </c>
      <c r="AZ5043" s="12">
        <f t="shared" si="1339"/>
        <v>2337909955.15695</v>
      </c>
      <c r="BA5043" s="12">
        <f t="shared" si="1340"/>
        <v>6050381198.4401903</v>
      </c>
      <c r="BB5043">
        <f t="shared" si="1341"/>
        <v>9.3688277802511699</v>
      </c>
      <c r="BC5043">
        <f t="shared" si="1342"/>
        <v>9.7817827378200288</v>
      </c>
    </row>
    <row r="5044" spans="1:55" x14ac:dyDescent="0.2">
      <c r="A5044">
        <v>2014</v>
      </c>
      <c r="B5044" s="3">
        <v>0</v>
      </c>
      <c r="C5044" s="3">
        <v>2030308655.2221799</v>
      </c>
      <c r="D5044" s="1">
        <v>13.3572937843565</v>
      </c>
      <c r="E5044" s="3">
        <v>1055742187.2346801</v>
      </c>
      <c r="F5044" s="3">
        <v>0</v>
      </c>
      <c r="G5044" s="3">
        <v>0</v>
      </c>
      <c r="H5044" s="3">
        <v>0</v>
      </c>
      <c r="I5044" s="3">
        <v>0</v>
      </c>
      <c r="J5044" s="3">
        <v>463539</v>
      </c>
      <c r="K5044" s="3">
        <f t="shared" si="1326"/>
        <v>463539</v>
      </c>
      <c r="L5044" s="1">
        <v>20.923681654510201</v>
      </c>
      <c r="M5044" s="3">
        <v>230807201.551103</v>
      </c>
      <c r="N5044" s="3">
        <v>230807201.551103</v>
      </c>
      <c r="O5044" s="3">
        <v>0</v>
      </c>
      <c r="P5044" s="3">
        <v>6080994183.3625698</v>
      </c>
      <c r="Q5044" s="1">
        <v>0</v>
      </c>
      <c r="R5044" s="1">
        <v>0</v>
      </c>
      <c r="S5044" s="3">
        <v>42.064045038000003</v>
      </c>
      <c r="T5044" s="3">
        <v>1760269374.9423001</v>
      </c>
      <c r="U5044" s="3">
        <v>4184736330.90204</v>
      </c>
      <c r="V5044" s="3">
        <v>240465398.02766699</v>
      </c>
      <c r="W5044" s="3">
        <v>0</v>
      </c>
      <c r="X5044" s="1">
        <v>0</v>
      </c>
      <c r="Y5044" s="1">
        <v>0</v>
      </c>
      <c r="Z5044">
        <v>2.5774792938411415E-6</v>
      </c>
      <c r="AA5044">
        <v>0</v>
      </c>
      <c r="AB5044">
        <v>0.17336863714688477</v>
      </c>
      <c r="AC5044">
        <v>1055.7421872346802</v>
      </c>
      <c r="AD5044" s="2">
        <v>0</v>
      </c>
      <c r="AE5044" s="2">
        <v>0</v>
      </c>
      <c r="AF5044" s="2">
        <v>0</v>
      </c>
      <c r="AG5044" s="2">
        <v>0</v>
      </c>
      <c r="AH5044" s="2">
        <v>439.06457997492168</v>
      </c>
      <c r="AI5044" s="1">
        <v>0</v>
      </c>
      <c r="AJ5044" s="1">
        <v>0</v>
      </c>
      <c r="AK5044" s="1">
        <v>0</v>
      </c>
      <c r="AL5044" s="1">
        <v>0</v>
      </c>
      <c r="AM5044" s="1">
        <v>-2.4212646908372118E-2</v>
      </c>
      <c r="AN5044">
        <f t="shared" si="1327"/>
        <v>5.7462496801043018E-2</v>
      </c>
      <c r="AO5044" s="12">
        <f t="shared" si="1328"/>
        <v>1</v>
      </c>
      <c r="AP5044" s="12">
        <f t="shared" si="1329"/>
        <v>1</v>
      </c>
      <c r="AQ5044" s="12">
        <f t="shared" si="1330"/>
        <v>1</v>
      </c>
      <c r="AR5044">
        <f t="shared" si="1331"/>
        <v>0</v>
      </c>
      <c r="AS5044">
        <f t="shared" si="1332"/>
        <v>0</v>
      </c>
      <c r="AT5044">
        <f t="shared" si="1333"/>
        <v>0</v>
      </c>
      <c r="AU5044" s="12">
        <f t="shared" si="1334"/>
        <v>1</v>
      </c>
      <c r="AV5044" s="12">
        <f t="shared" si="1335"/>
        <v>463539</v>
      </c>
      <c r="AW5044">
        <f t="shared" si="1336"/>
        <v>0</v>
      </c>
      <c r="AX5044">
        <f t="shared" si="1337"/>
        <v>5.6660862795209779</v>
      </c>
      <c r="AY5044">
        <f t="shared" si="1338"/>
        <v>5.6660862795209779</v>
      </c>
      <c r="AZ5044" s="12">
        <f t="shared" si="1339"/>
        <v>2030308655.2221799</v>
      </c>
      <c r="BA5044" s="12">
        <f t="shared" si="1340"/>
        <v>6080994183.3625698</v>
      </c>
      <c r="BB5044">
        <f t="shared" si="1341"/>
        <v>9.3075620660265628</v>
      </c>
      <c r="BC5044">
        <f t="shared" si="1342"/>
        <v>9.7839745879983067</v>
      </c>
    </row>
    <row r="5045" spans="1:55" x14ac:dyDescent="0.2">
      <c r="A5045">
        <v>2013</v>
      </c>
      <c r="B5045" s="3">
        <v>0</v>
      </c>
      <c r="C5045" s="3">
        <v>1730324631.9579501</v>
      </c>
      <c r="D5045" s="1">
        <v>11.383714683933899</v>
      </c>
      <c r="E5045" s="3">
        <v>2364513793.4166498</v>
      </c>
      <c r="F5045" s="3">
        <v>0</v>
      </c>
      <c r="G5045" s="3">
        <v>0</v>
      </c>
      <c r="H5045" s="3">
        <v>0</v>
      </c>
      <c r="I5045" s="3">
        <v>0</v>
      </c>
      <c r="J5045" s="3">
        <v>475041</v>
      </c>
      <c r="K5045" s="3">
        <f t="shared" si="1326"/>
        <v>475041</v>
      </c>
      <c r="L5045" s="1">
        <v>17.366613795406401</v>
      </c>
      <c r="M5045" s="3">
        <v>207486425.27367201</v>
      </c>
      <c r="N5045" s="3">
        <v>207486425.27367201</v>
      </c>
      <c r="O5045" s="3">
        <v>0</v>
      </c>
      <c r="P5045" s="3">
        <v>3946728273.1786599</v>
      </c>
      <c r="Q5045" s="1">
        <v>0</v>
      </c>
      <c r="R5045" s="1">
        <v>0</v>
      </c>
      <c r="S5045" s="3">
        <v>43.885821305</v>
      </c>
      <c r="T5045" s="3">
        <v>1524296219.40242</v>
      </c>
      <c r="U5045" s="3">
        <v>3473322759.0812702</v>
      </c>
      <c r="V5045" s="3">
        <v>216079818.47866499</v>
      </c>
      <c r="W5045" s="3">
        <v>0</v>
      </c>
      <c r="X5045" s="1">
        <v>0</v>
      </c>
      <c r="Y5045" s="1">
        <v>0</v>
      </c>
      <c r="Z5045">
        <v>1.6477809813438985E-5</v>
      </c>
      <c r="AA5045">
        <v>0</v>
      </c>
      <c r="AB5045">
        <v>-0.18406632353074159</v>
      </c>
      <c r="AC5045">
        <v>2364.5137934166496</v>
      </c>
      <c r="AD5045" s="2">
        <v>0</v>
      </c>
      <c r="AE5045" s="2">
        <v>0</v>
      </c>
      <c r="AF5045" s="2">
        <v>0</v>
      </c>
      <c r="AG5045" s="2">
        <v>0</v>
      </c>
      <c r="AH5045" s="2">
        <v>200.90430486073856</v>
      </c>
      <c r="AI5045" s="1">
        <v>0</v>
      </c>
      <c r="AJ5045" s="1">
        <v>0</v>
      </c>
      <c r="AK5045" s="1">
        <v>0</v>
      </c>
      <c r="AL5045" s="1">
        <v>0</v>
      </c>
      <c r="AM5045" s="1">
        <v>0.83499949783295602</v>
      </c>
      <c r="AN5045">
        <f t="shared" si="1327"/>
        <v>6.2211269572834155E-2</v>
      </c>
      <c r="AO5045" s="12">
        <f t="shared" si="1328"/>
        <v>1</v>
      </c>
      <c r="AP5045" s="12">
        <f t="shared" si="1329"/>
        <v>1</v>
      </c>
      <c r="AQ5045" s="12">
        <f t="shared" si="1330"/>
        <v>1</v>
      </c>
      <c r="AR5045">
        <f t="shared" si="1331"/>
        <v>0</v>
      </c>
      <c r="AS5045">
        <f t="shared" si="1332"/>
        <v>0</v>
      </c>
      <c r="AT5045">
        <f t="shared" si="1333"/>
        <v>0</v>
      </c>
      <c r="AU5045" s="12">
        <f t="shared" si="1334"/>
        <v>1</v>
      </c>
      <c r="AV5045" s="12">
        <f t="shared" si="1335"/>
        <v>475041</v>
      </c>
      <c r="AW5045">
        <f t="shared" si="1336"/>
        <v>0</v>
      </c>
      <c r="AX5045">
        <f t="shared" si="1337"/>
        <v>5.6767310944781917</v>
      </c>
      <c r="AY5045">
        <f t="shared" si="1338"/>
        <v>5.6767310944781917</v>
      </c>
      <c r="AZ5045" s="12">
        <f t="shared" si="1339"/>
        <v>1730324631.9579501</v>
      </c>
      <c r="BA5045" s="12">
        <f t="shared" si="1340"/>
        <v>3946728273.1786599</v>
      </c>
      <c r="BB5045">
        <f t="shared" si="1341"/>
        <v>9.2381275902049484</v>
      </c>
      <c r="BC5045">
        <f t="shared" si="1342"/>
        <v>9.5962372268461369</v>
      </c>
    </row>
    <row r="5046" spans="1:55" x14ac:dyDescent="0.2">
      <c r="A5046">
        <v>2012</v>
      </c>
      <c r="B5046" s="3">
        <v>2811008123.4886098</v>
      </c>
      <c r="C5046" s="3">
        <v>2128787216.2938499</v>
      </c>
      <c r="D5046" s="1">
        <v>13.951764723321601</v>
      </c>
      <c r="E5046" s="3">
        <v>2358744698.83847</v>
      </c>
      <c r="F5046" s="3">
        <v>0</v>
      </c>
      <c r="G5046" s="3">
        <v>0</v>
      </c>
      <c r="H5046" s="3">
        <v>0</v>
      </c>
      <c r="I5046" s="3">
        <v>0</v>
      </c>
      <c r="J5046" s="3">
        <v>258878</v>
      </c>
      <c r="K5046" s="3">
        <f t="shared" si="1326"/>
        <v>258878</v>
      </c>
      <c r="L5046" s="1">
        <v>16.911733919043801</v>
      </c>
      <c r="M5046" s="3">
        <v>190625361.41166699</v>
      </c>
      <c r="N5046" s="3">
        <v>190625361.41166699</v>
      </c>
      <c r="O5046" s="3">
        <v>0</v>
      </c>
      <c r="P5046" s="3">
        <v>3718587193.3589702</v>
      </c>
      <c r="Q5046" s="1">
        <v>0</v>
      </c>
      <c r="R5046" s="1">
        <v>0</v>
      </c>
      <c r="S5046" s="3">
        <v>45.334167792000002</v>
      </c>
      <c r="T5046" s="3">
        <v>1533358766.28215</v>
      </c>
      <c r="U5046" s="3">
        <v>3382346783.8087602</v>
      </c>
      <c r="V5046" s="3">
        <v>296887556.67230099</v>
      </c>
      <c r="W5046" s="3">
        <v>0</v>
      </c>
      <c r="X5046" s="1">
        <v>0</v>
      </c>
      <c r="Y5046" s="1">
        <v>0</v>
      </c>
      <c r="Z5046">
        <v>3.2219732289327785E-4</v>
      </c>
      <c r="AA5046">
        <v>0</v>
      </c>
      <c r="AB5046">
        <v>0.32017209716052331</v>
      </c>
      <c r="AC5046">
        <v>2358.74469883847</v>
      </c>
      <c r="AD5046" s="2">
        <v>0</v>
      </c>
      <c r="AE5046" s="2">
        <v>0</v>
      </c>
      <c r="AF5046" s="2">
        <v>0</v>
      </c>
      <c r="AG5046" s="2">
        <v>0</v>
      </c>
      <c r="AH5046" s="2">
        <v>109.75244592069704</v>
      </c>
      <c r="AI5046" s="1">
        <v>-1</v>
      </c>
      <c r="AJ5046" s="1">
        <v>-1</v>
      </c>
      <c r="AK5046" s="1">
        <v>-1</v>
      </c>
      <c r="AL5046" s="1">
        <v>-1</v>
      </c>
      <c r="AM5046" s="1">
        <v>2.3714657810770334</v>
      </c>
      <c r="AN5046">
        <f t="shared" si="1327"/>
        <v>8.7775611328056891E-2</v>
      </c>
      <c r="AO5046" s="12">
        <f t="shared" si="1328"/>
        <v>1</v>
      </c>
      <c r="AP5046" s="12">
        <f t="shared" si="1329"/>
        <v>1</v>
      </c>
      <c r="AQ5046" s="12">
        <f t="shared" si="1330"/>
        <v>1</v>
      </c>
      <c r="AR5046">
        <f t="shared" si="1331"/>
        <v>0</v>
      </c>
      <c r="AS5046">
        <f t="shared" si="1332"/>
        <v>0</v>
      </c>
      <c r="AT5046">
        <f t="shared" si="1333"/>
        <v>0</v>
      </c>
      <c r="AU5046" s="12">
        <f t="shared" si="1334"/>
        <v>1</v>
      </c>
      <c r="AV5046" s="12">
        <f t="shared" si="1335"/>
        <v>258878</v>
      </c>
      <c r="AW5046">
        <f t="shared" si="1336"/>
        <v>0</v>
      </c>
      <c r="AX5046">
        <f t="shared" si="1337"/>
        <v>5.4130951447393514</v>
      </c>
      <c r="AY5046">
        <f t="shared" si="1338"/>
        <v>5.4130951447393514</v>
      </c>
      <c r="AZ5046" s="12">
        <f t="shared" si="1339"/>
        <v>2128787216.2938499</v>
      </c>
      <c r="BA5046" s="12">
        <f t="shared" si="1340"/>
        <v>3718587193.3589702</v>
      </c>
      <c r="BB5046">
        <f t="shared" si="1341"/>
        <v>9.3281322535436573</v>
      </c>
      <c r="BC5046">
        <f t="shared" si="1342"/>
        <v>9.5703779692713162</v>
      </c>
    </row>
    <row r="5047" spans="1:55" x14ac:dyDescent="0.2">
      <c r="A5047">
        <v>2011</v>
      </c>
      <c r="B5047" s="3">
        <v>7555177837.9597197</v>
      </c>
      <c r="C5047" s="3">
        <v>6096423846.2996597</v>
      </c>
      <c r="D5047" s="1">
        <v>10.5681408911229</v>
      </c>
      <c r="E5047" s="3">
        <v>4297213336.8144999</v>
      </c>
      <c r="F5047" s="3">
        <v>163380</v>
      </c>
      <c r="G5047" s="3">
        <v>29929</v>
      </c>
      <c r="H5047" s="3">
        <v>46856</v>
      </c>
      <c r="I5047" s="3">
        <v>9810</v>
      </c>
      <c r="J5047" s="3">
        <v>76785</v>
      </c>
      <c r="K5047" s="3">
        <f t="shared" si="1326"/>
        <v>163380</v>
      </c>
      <c r="L5047" s="1">
        <v>2.9696126503945002</v>
      </c>
      <c r="M5047" s="3">
        <v>129575887.4227</v>
      </c>
      <c r="N5047" s="3">
        <v>198849150.31406701</v>
      </c>
      <c r="O5047" s="3">
        <v>4307637663.7918701</v>
      </c>
      <c r="P5047" s="3">
        <v>2072715829.96543</v>
      </c>
      <c r="Q5047" s="1">
        <v>1.3013056766119999</v>
      </c>
      <c r="R5047" s="1">
        <v>27.3983042435922</v>
      </c>
      <c r="S5047" s="3">
        <v>63.9134767571</v>
      </c>
      <c r="T5047" s="3">
        <v>1086743000.43823</v>
      </c>
      <c r="U5047" s="3">
        <v>1700334664.2644999</v>
      </c>
      <c r="V5047" s="3">
        <v>342360946.19814199</v>
      </c>
      <c r="W5047" s="3">
        <v>602536720.35069299</v>
      </c>
      <c r="X5047" s="1">
        <v>9.5448927179503897</v>
      </c>
      <c r="Y5047" s="1">
        <v>8.1539306989688196</v>
      </c>
      <c r="Z5047">
        <v>1.3824895754819993E-4</v>
      </c>
      <c r="AA5047">
        <v>4.6161995468074424E-2</v>
      </c>
      <c r="AB5047">
        <v>0.47438964830790331</v>
      </c>
      <c r="AC5047">
        <v>4297.2133368144996</v>
      </c>
      <c r="AD5047" s="2">
        <v>6.9647461399219717</v>
      </c>
      <c r="AE5047" s="2">
        <v>10.903810522643051</v>
      </c>
      <c r="AF5047" s="2">
        <v>2.2828747914275298</v>
      </c>
      <c r="AG5047" s="2">
        <v>38.019988116557577</v>
      </c>
      <c r="AH5047" s="2">
        <v>17.868556662565023</v>
      </c>
      <c r="AI5047" s="1">
        <v>-0.21338468945594607</v>
      </c>
      <c r="AJ5047" s="1">
        <v>5.0214050108779565E-2</v>
      </c>
      <c r="AK5047" s="1">
        <v>-8.1884980895463894E-2</v>
      </c>
      <c r="AL5047" s="1">
        <v>-0.79828926265575528</v>
      </c>
      <c r="AM5047" s="1">
        <v>-3.4551695522613252E-2</v>
      </c>
      <c r="AN5047">
        <f t="shared" si="1327"/>
        <v>0.20134915401859099</v>
      </c>
      <c r="AO5047" s="12">
        <f t="shared" si="1328"/>
        <v>29929</v>
      </c>
      <c r="AP5047" s="12">
        <f t="shared" si="1329"/>
        <v>46856</v>
      </c>
      <c r="AQ5047" s="12">
        <f t="shared" si="1330"/>
        <v>9810</v>
      </c>
      <c r="AR5047">
        <f t="shared" si="1331"/>
        <v>4.476092206257591</v>
      </c>
      <c r="AS5047">
        <f t="shared" si="1332"/>
        <v>4.6707652110199041</v>
      </c>
      <c r="AT5047">
        <f t="shared" si="1333"/>
        <v>3.9916690073799486</v>
      </c>
      <c r="AU5047" s="12">
        <f t="shared" si="1334"/>
        <v>163380</v>
      </c>
      <c r="AV5047" s="12">
        <f t="shared" si="1335"/>
        <v>163380</v>
      </c>
      <c r="AW5047">
        <f t="shared" si="1336"/>
        <v>5.2131988917236081</v>
      </c>
      <c r="AX5047">
        <f t="shared" si="1337"/>
        <v>5.2131988917236081</v>
      </c>
      <c r="AY5047">
        <f t="shared" si="1338"/>
        <v>5.2131988917236081</v>
      </c>
      <c r="AZ5047" s="12">
        <f t="shared" si="1339"/>
        <v>6096423846.2996597</v>
      </c>
      <c r="BA5047" s="12">
        <f t="shared" si="1340"/>
        <v>2072715829.96543</v>
      </c>
      <c r="BB5047">
        <f t="shared" si="1341"/>
        <v>9.785075153165895</v>
      </c>
      <c r="BC5047">
        <f t="shared" si="1342"/>
        <v>9.3165397642561558</v>
      </c>
    </row>
    <row r="5048" spans="1:55" x14ac:dyDescent="0.2">
      <c r="A5048">
        <v>2020</v>
      </c>
      <c r="B5048" s="3">
        <v>4958214495.5897198</v>
      </c>
      <c r="C5048" s="3">
        <v>3692758377.9390602</v>
      </c>
      <c r="D5048" s="1">
        <v>6.4091178964278503</v>
      </c>
      <c r="E5048" s="3">
        <v>3980895490.6971698</v>
      </c>
      <c r="F5048" s="3">
        <v>277144</v>
      </c>
      <c r="G5048" s="3">
        <v>33494</v>
      </c>
      <c r="H5048" s="3">
        <v>79175</v>
      </c>
      <c r="I5048" s="3">
        <v>51806</v>
      </c>
      <c r="J5048" s="3">
        <v>112669</v>
      </c>
      <c r="K5048" s="3">
        <f t="shared" si="1326"/>
        <v>277144</v>
      </c>
      <c r="L5048" s="1">
        <v>2.7578941934901202</v>
      </c>
      <c r="M5048" s="3">
        <v>151879788.53192401</v>
      </c>
      <c r="N5048" s="3">
        <v>220137047.58031699</v>
      </c>
      <c r="O5048" s="3">
        <v>3712051866.44136</v>
      </c>
      <c r="P5048" s="3">
        <v>2031367547.7836499</v>
      </c>
      <c r="Q5048" s="1">
        <v>0.97459396268800003</v>
      </c>
      <c r="R5048" s="1">
        <v>0</v>
      </c>
      <c r="S5048" s="3">
        <v>60.979571436999997</v>
      </c>
      <c r="T5048" s="3">
        <v>961412850.75233901</v>
      </c>
      <c r="U5048" s="3">
        <v>1576614640.0976</v>
      </c>
      <c r="V5048" s="3">
        <v>241800473.71209499</v>
      </c>
      <c r="W5048" s="3">
        <v>-23845128.1601124</v>
      </c>
      <c r="X5048" s="1">
        <v>8.7539264222522295</v>
      </c>
      <c r="Y5048" s="1">
        <v>7.64079318752374</v>
      </c>
      <c r="Z5048">
        <v>1.5187763205374589E-5</v>
      </c>
      <c r="AA5048">
        <v>5.9303332900721616E-2</v>
      </c>
      <c r="AB5048">
        <v>-0.19260103083217139</v>
      </c>
      <c r="AC5048">
        <v>3980.8954906971699</v>
      </c>
      <c r="AD5048" s="2">
        <v>8.4136848300265807</v>
      </c>
      <c r="AE5048" s="2">
        <v>19.888741160128816</v>
      </c>
      <c r="AF5048" s="2">
        <v>13.013654872644565</v>
      </c>
      <c r="AG5048" s="2">
        <v>69.618506852955363</v>
      </c>
      <c r="AH5048" s="2">
        <v>28.302425990155395</v>
      </c>
      <c r="AI5048" s="1">
        <v>-0.16989699491114726</v>
      </c>
      <c r="AJ5048" s="1">
        <v>-4.0011464603038123E-2</v>
      </c>
      <c r="AK5048" s="1">
        <v>-0.27199418882636361</v>
      </c>
      <c r="AL5048" s="1">
        <v>0.11231347289318304</v>
      </c>
      <c r="AM5048" s="1">
        <v>-0.21564819069100427</v>
      </c>
      <c r="AN5048">
        <f t="shared" si="1327"/>
        <v>0.15336688342379365</v>
      </c>
      <c r="AO5048" s="12">
        <f t="shared" si="1328"/>
        <v>33494</v>
      </c>
      <c r="AP5048" s="12">
        <f t="shared" si="1329"/>
        <v>79175</v>
      </c>
      <c r="AQ5048" s="12">
        <f t="shared" si="1330"/>
        <v>51806</v>
      </c>
      <c r="AR5048">
        <f t="shared" si="1331"/>
        <v>4.5249670159839637</v>
      </c>
      <c r="AS5048">
        <f t="shared" si="1332"/>
        <v>4.8985880720439496</v>
      </c>
      <c r="AT5048">
        <f t="shared" si="1333"/>
        <v>4.7143800612122204</v>
      </c>
      <c r="AU5048" s="12">
        <f t="shared" si="1334"/>
        <v>277144</v>
      </c>
      <c r="AV5048" s="12">
        <f t="shared" si="1335"/>
        <v>277144</v>
      </c>
      <c r="AW5048">
        <f t="shared" si="1336"/>
        <v>5.4427054808173567</v>
      </c>
      <c r="AX5048">
        <f t="shared" si="1337"/>
        <v>5.4427054808173567</v>
      </c>
      <c r="AY5048">
        <f t="shared" si="1338"/>
        <v>5.4427054808173567</v>
      </c>
      <c r="AZ5048" s="12">
        <f t="shared" si="1339"/>
        <v>3692758377.9390602</v>
      </c>
      <c r="BA5048" s="12">
        <f t="shared" si="1340"/>
        <v>2031367547.7836499</v>
      </c>
      <c r="BB5048">
        <f t="shared" si="1341"/>
        <v>9.5673508921186965</v>
      </c>
      <c r="BC5048">
        <f t="shared" si="1342"/>
        <v>9.3077885100776445</v>
      </c>
    </row>
    <row r="5049" spans="1:55" x14ac:dyDescent="0.2">
      <c r="A5049">
        <v>2019</v>
      </c>
      <c r="B5049" s="3">
        <v>4537476271.88307</v>
      </c>
      <c r="C5049" s="3">
        <v>4572147197.7414598</v>
      </c>
      <c r="D5049" s="1">
        <v>7.9379812721752803</v>
      </c>
      <c r="E5049" s="3">
        <v>3941855737.7230101</v>
      </c>
      <c r="F5049" s="3">
        <v>333867</v>
      </c>
      <c r="G5049" s="3">
        <v>34890</v>
      </c>
      <c r="H5049" s="3">
        <v>108756</v>
      </c>
      <c r="I5049" s="3">
        <v>46575</v>
      </c>
      <c r="J5049" s="3">
        <v>143646</v>
      </c>
      <c r="K5049" s="3">
        <f t="shared" si="1326"/>
        <v>333867</v>
      </c>
      <c r="L5049" s="1">
        <v>2.7876868329376299</v>
      </c>
      <c r="M5049" s="3">
        <v>132638483.485131</v>
      </c>
      <c r="N5049" s="3">
        <v>192300391.382274</v>
      </c>
      <c r="O5049" s="3">
        <v>3596652570.44526</v>
      </c>
      <c r="P5049" s="3">
        <v>1894849998.1711099</v>
      </c>
      <c r="Q5049" s="1">
        <v>0.99845856828520096</v>
      </c>
      <c r="R5049" s="1">
        <v>0</v>
      </c>
      <c r="S5049" s="3">
        <v>48.496648579999999</v>
      </c>
      <c r="T5049" s="3">
        <v>772149087.384323</v>
      </c>
      <c r="U5049" s="3">
        <v>1592169995.24489</v>
      </c>
      <c r="V5049" s="3">
        <v>157259610.69537601</v>
      </c>
      <c r="W5049" s="3">
        <v>187560486.12604901</v>
      </c>
      <c r="X5049" s="1">
        <v>7.6896512032557096</v>
      </c>
      <c r="Y5049" s="1">
        <v>6.9322750389118903</v>
      </c>
      <c r="Z5049">
        <v>6.0560169497677785E-5</v>
      </c>
      <c r="AA5049">
        <v>5.3466490748220227E-2</v>
      </c>
      <c r="AB5049">
        <v>7.2771162624439389E-2</v>
      </c>
      <c r="AC5049">
        <v>3941.85573772301</v>
      </c>
      <c r="AD5049" s="2">
        <v>8.8511610574957285</v>
      </c>
      <c r="AE5049" s="2">
        <v>27.590050787303106</v>
      </c>
      <c r="AF5049" s="2">
        <v>11.815500895754186</v>
      </c>
      <c r="AG5049" s="2">
        <v>84.697924585351856</v>
      </c>
      <c r="AH5049" s="2">
        <v>36.441211844798836</v>
      </c>
      <c r="AI5049" s="1">
        <v>-0.11476335675460692</v>
      </c>
      <c r="AJ5049" s="1">
        <v>-0.18623906705539359</v>
      </c>
      <c r="AK5049" s="1">
        <v>-0.11257262223382727</v>
      </c>
      <c r="AL5049" s="1">
        <v>6.0264385692068425E-3</v>
      </c>
      <c r="AM5049" s="1">
        <v>-0.13166532669999456</v>
      </c>
      <c r="AN5049">
        <f t="shared" si="1327"/>
        <v>9.8770615678628007E-2</v>
      </c>
      <c r="AO5049" s="12">
        <f t="shared" si="1328"/>
        <v>34890</v>
      </c>
      <c r="AP5049" s="12">
        <f t="shared" si="1329"/>
        <v>108756</v>
      </c>
      <c r="AQ5049" s="12">
        <f t="shared" si="1330"/>
        <v>46575</v>
      </c>
      <c r="AR5049">
        <f t="shared" si="1331"/>
        <v>4.5427009694481111</v>
      </c>
      <c r="AS5049">
        <f t="shared" si="1332"/>
        <v>5.0364532260405674</v>
      </c>
      <c r="AT5049">
        <f t="shared" si="1333"/>
        <v>4.6681528635682801</v>
      </c>
      <c r="AU5049" s="12">
        <f t="shared" si="1334"/>
        <v>333867</v>
      </c>
      <c r="AV5049" s="12">
        <f t="shared" si="1335"/>
        <v>333867</v>
      </c>
      <c r="AW5049">
        <f t="shared" si="1336"/>
        <v>5.5235734947471959</v>
      </c>
      <c r="AX5049">
        <f t="shared" si="1337"/>
        <v>5.5235734947471959</v>
      </c>
      <c r="AY5049">
        <f t="shared" si="1338"/>
        <v>5.5235734947471959</v>
      </c>
      <c r="AZ5049" s="12">
        <f t="shared" si="1339"/>
        <v>4572147197.7414598</v>
      </c>
      <c r="BA5049" s="12">
        <f t="shared" si="1340"/>
        <v>1894849998.1711099</v>
      </c>
      <c r="BB5049">
        <f t="shared" si="1341"/>
        <v>9.660120203818126</v>
      </c>
      <c r="BC5049">
        <f t="shared" si="1342"/>
        <v>9.2775748356523629</v>
      </c>
    </row>
    <row r="5050" spans="1:55" x14ac:dyDescent="0.2">
      <c r="A5050">
        <v>2018</v>
      </c>
      <c r="B5050" s="3">
        <v>5440697380.9432697</v>
      </c>
      <c r="C5050" s="3">
        <v>4261701034.7486501</v>
      </c>
      <c r="D5050" s="1">
        <v>7.3995103044676496</v>
      </c>
      <c r="E5050" s="3">
        <v>3982041820.3821201</v>
      </c>
      <c r="F5050" s="3">
        <v>377150</v>
      </c>
      <c r="G5050" s="3">
        <v>42875</v>
      </c>
      <c r="H5050" s="3">
        <v>122552</v>
      </c>
      <c r="I5050" s="3">
        <v>46296</v>
      </c>
      <c r="J5050" s="3">
        <v>165427</v>
      </c>
      <c r="K5050" s="3">
        <f t="shared" si="1326"/>
        <v>377150</v>
      </c>
      <c r="L5050" s="1">
        <v>2.61772973923234</v>
      </c>
      <c r="M5050" s="3">
        <v>155509821.35994801</v>
      </c>
      <c r="N5050" s="3">
        <v>197285461.75214401</v>
      </c>
      <c r="O5050" s="3">
        <v>3476356758.7601099</v>
      </c>
      <c r="P5050" s="3">
        <v>1938807470.6018</v>
      </c>
      <c r="Q5050" s="1">
        <v>1.0488839396851399</v>
      </c>
      <c r="R5050" s="1">
        <v>0</v>
      </c>
      <c r="S5050" s="3">
        <v>44.961294371999998</v>
      </c>
      <c r="T5050" s="3">
        <v>673318884.02121305</v>
      </c>
      <c r="U5050" s="3">
        <v>1497552268.9592299</v>
      </c>
      <c r="V5050" s="3">
        <v>256016190.84049699</v>
      </c>
      <c r="W5050" s="3">
        <v>175620424.52830201</v>
      </c>
      <c r="X5050" s="1">
        <v>7.8570346001666902</v>
      </c>
      <c r="Y5050" s="1">
        <v>7.2363378690914697</v>
      </c>
      <c r="Z5050">
        <v>1.8868619776566729E-4</v>
      </c>
      <c r="AA5050">
        <v>5.6750637360507429E-2</v>
      </c>
      <c r="AB5050">
        <v>0.21446412391769032</v>
      </c>
      <c r="AC5050">
        <v>3982.04182038212</v>
      </c>
      <c r="AD5050" s="2">
        <v>10.767089331042154</v>
      </c>
      <c r="AE5050" s="2">
        <v>30.77617100169978</v>
      </c>
      <c r="AF5050" s="2">
        <v>11.626196330493936</v>
      </c>
      <c r="AG5050" s="2">
        <v>94.7127169959778</v>
      </c>
      <c r="AH5050" s="2">
        <v>41.54326033274193</v>
      </c>
      <c r="AI5050" s="1">
        <v>47.352564102564102</v>
      </c>
      <c r="AJ5050" s="1">
        <v>0</v>
      </c>
      <c r="AK5050" s="1">
        <v>0</v>
      </c>
      <c r="AL5050" s="1">
        <v>4.9353846153846153</v>
      </c>
      <c r="AM5050" s="1">
        <v>-1.6345970887641517E-2</v>
      </c>
      <c r="AN5050">
        <f t="shared" si="1327"/>
        <v>0.17095643080185996</v>
      </c>
      <c r="AO5050" s="12">
        <f t="shared" si="1328"/>
        <v>42875</v>
      </c>
      <c r="AP5050" s="12">
        <f t="shared" si="1329"/>
        <v>122552</v>
      </c>
      <c r="AQ5050" s="12">
        <f t="shared" si="1330"/>
        <v>46296</v>
      </c>
      <c r="AR5050">
        <f t="shared" si="1331"/>
        <v>4.632204133050827</v>
      </c>
      <c r="AS5050">
        <f t="shared" si="1332"/>
        <v>5.0883204031595062</v>
      </c>
      <c r="AT5050">
        <f t="shared" si="1333"/>
        <v>4.6655434693554909</v>
      </c>
      <c r="AU5050" s="12">
        <f t="shared" si="1334"/>
        <v>377150</v>
      </c>
      <c r="AV5050" s="12">
        <f t="shared" si="1335"/>
        <v>377150</v>
      </c>
      <c r="AW5050">
        <f t="shared" si="1336"/>
        <v>5.5765141120519628</v>
      </c>
      <c r="AX5050">
        <f t="shared" si="1337"/>
        <v>5.5765141120519628</v>
      </c>
      <c r="AY5050">
        <f t="shared" si="1338"/>
        <v>5.5765141120519628</v>
      </c>
      <c r="AZ5050" s="12">
        <f t="shared" si="1339"/>
        <v>4261701034.7486501</v>
      </c>
      <c r="BA5050" s="12">
        <f t="shared" si="1340"/>
        <v>1938807470.6018</v>
      </c>
      <c r="BB5050">
        <f t="shared" si="1341"/>
        <v>9.6295829799832884</v>
      </c>
      <c r="BC5050">
        <f t="shared" si="1342"/>
        <v>9.2875346844749469</v>
      </c>
    </row>
    <row r="5051" spans="1:55" x14ac:dyDescent="0.2">
      <c r="A5051">
        <v>2017</v>
      </c>
      <c r="B5051" s="3">
        <v>4919996495.0336905</v>
      </c>
      <c r="C5051" s="3">
        <v>3507847412.57125</v>
      </c>
      <c r="D5051" s="1">
        <v>6.09281917739807</v>
      </c>
      <c r="E5051" s="3">
        <v>3836253938.8593202</v>
      </c>
      <c r="F5051" s="3">
        <v>7800</v>
      </c>
      <c r="G5051" s="3">
        <v>0</v>
      </c>
      <c r="H5051" s="3">
        <v>0</v>
      </c>
      <c r="I5051" s="3">
        <v>7800</v>
      </c>
      <c r="J5051" s="3">
        <v>168176</v>
      </c>
      <c r="K5051" s="3">
        <f t="shared" si="1326"/>
        <v>7800</v>
      </c>
      <c r="L5051" s="1">
        <v>2.48112667313737</v>
      </c>
      <c r="M5051" s="3">
        <v>151315252.47143799</v>
      </c>
      <c r="N5051" s="3">
        <v>151315252.47143799</v>
      </c>
      <c r="O5051" s="3">
        <v>3141947240.2060399</v>
      </c>
      <c r="P5051" s="3">
        <v>1821996984.5498099</v>
      </c>
      <c r="Q5051" s="1">
        <v>1.20684346345199</v>
      </c>
      <c r="R5051" s="1">
        <v>0</v>
      </c>
      <c r="S5051" s="3">
        <v>50.578943332999998</v>
      </c>
      <c r="T5051" s="3">
        <v>719074499.49683297</v>
      </c>
      <c r="U5051" s="3">
        <v>1421687469.36601</v>
      </c>
      <c r="V5051" s="3">
        <v>221206247.898987</v>
      </c>
      <c r="W5051" s="3">
        <v>214659309.578942</v>
      </c>
      <c r="X5051" s="1">
        <v>9.5412789116588801</v>
      </c>
      <c r="Y5051" s="1">
        <v>8.4946219213397498</v>
      </c>
      <c r="Z5051">
        <v>6.0639365142550073E-5</v>
      </c>
      <c r="AA5051">
        <v>4.8159705081971767E-2</v>
      </c>
      <c r="AB5051">
        <v>-6.8853484884325855E-3</v>
      </c>
      <c r="AC5051">
        <v>3836.25393885932</v>
      </c>
      <c r="AD5051" s="2">
        <v>0</v>
      </c>
      <c r="AE5051" s="2">
        <v>0</v>
      </c>
      <c r="AF5051" s="2">
        <v>2.0332334940056831</v>
      </c>
      <c r="AG5051" s="2">
        <v>2.0332334940056831</v>
      </c>
      <c r="AH5051" s="2">
        <v>43.838599498448694</v>
      </c>
      <c r="AI5051" s="1">
        <v>-0.70110361741263028</v>
      </c>
      <c r="AJ5051" s="1">
        <v>0</v>
      </c>
      <c r="AK5051" s="1">
        <v>0</v>
      </c>
      <c r="AL5051" s="1">
        <v>-0.70110361741263028</v>
      </c>
      <c r="AM5051" s="1">
        <v>-2.6153946517848141E-3</v>
      </c>
      <c r="AN5051">
        <f t="shared" si="1327"/>
        <v>0.15559414615761658</v>
      </c>
      <c r="AO5051" s="12">
        <f t="shared" si="1328"/>
        <v>1</v>
      </c>
      <c r="AP5051" s="12">
        <f t="shared" si="1329"/>
        <v>1</v>
      </c>
      <c r="AQ5051" s="12">
        <f t="shared" si="1330"/>
        <v>7800</v>
      </c>
      <c r="AR5051">
        <f t="shared" si="1331"/>
        <v>0</v>
      </c>
      <c r="AS5051">
        <f t="shared" si="1332"/>
        <v>0</v>
      </c>
      <c r="AT5051">
        <f t="shared" si="1333"/>
        <v>3.8920946026904804</v>
      </c>
      <c r="AU5051" s="12">
        <f t="shared" si="1334"/>
        <v>7800</v>
      </c>
      <c r="AV5051" s="12">
        <f t="shared" si="1335"/>
        <v>7800</v>
      </c>
      <c r="AW5051">
        <f t="shared" si="1336"/>
        <v>3.8920946026904804</v>
      </c>
      <c r="AX5051">
        <f t="shared" si="1337"/>
        <v>3.8920946026904804</v>
      </c>
      <c r="AY5051">
        <f t="shared" si="1338"/>
        <v>3.8920946026904804</v>
      </c>
      <c r="AZ5051" s="12">
        <f t="shared" si="1339"/>
        <v>3507847412.57125</v>
      </c>
      <c r="BA5051" s="12">
        <f t="shared" si="1340"/>
        <v>1821996984.5498099</v>
      </c>
      <c r="BB5051">
        <f t="shared" si="1341"/>
        <v>9.545040693781921</v>
      </c>
      <c r="BC5051">
        <f t="shared" si="1342"/>
        <v>9.2605476538694376</v>
      </c>
    </row>
    <row r="5052" spans="1:55" x14ac:dyDescent="0.2">
      <c r="A5052">
        <v>2016</v>
      </c>
      <c r="B5052" s="3">
        <v>4079045682.2725601</v>
      </c>
      <c r="C5052" s="3">
        <v>3533953479.8299398</v>
      </c>
      <c r="D5052" s="1">
        <v>6.1350612118394503</v>
      </c>
      <c r="E5052" s="3">
        <v>3858153238.8281999</v>
      </c>
      <c r="F5052" s="3">
        <v>26096</v>
      </c>
      <c r="G5052" s="3">
        <v>0</v>
      </c>
      <c r="H5052" s="3">
        <v>0</v>
      </c>
      <c r="I5052" s="3">
        <v>26096</v>
      </c>
      <c r="J5052" s="3">
        <v>168617</v>
      </c>
      <c r="K5052" s="3">
        <f t="shared" si="1326"/>
        <v>26096</v>
      </c>
      <c r="L5052" s="1">
        <v>2.2337665430045801</v>
      </c>
      <c r="M5052" s="3">
        <v>119933442.370598</v>
      </c>
      <c r="N5052" s="3">
        <v>146974138.92630401</v>
      </c>
      <c r="O5052" s="3">
        <v>3090435638.7985401</v>
      </c>
      <c r="P5052" s="3">
        <v>1685854877.8141201</v>
      </c>
      <c r="Q5052" s="1">
        <v>0</v>
      </c>
      <c r="R5052" s="1">
        <v>0</v>
      </c>
      <c r="S5052" s="3">
        <v>55.949618827000002</v>
      </c>
      <c r="T5052" s="3">
        <v>715995228.01616299</v>
      </c>
      <c r="U5052" s="3">
        <v>1279714219.7421601</v>
      </c>
      <c r="V5052" s="3">
        <v>201830816.475393</v>
      </c>
      <c r="W5052" s="3">
        <v>118271511.12223101</v>
      </c>
      <c r="X5052" s="1">
        <v>0</v>
      </c>
      <c r="Y5052" s="1">
        <v>0</v>
      </c>
      <c r="Z5052">
        <v>2.0865937615543006E-4</v>
      </c>
      <c r="AA5052">
        <v>4.755774140096402E-2</v>
      </c>
      <c r="AB5052">
        <v>0.40460594274762585</v>
      </c>
      <c r="AC5052">
        <v>3858.1532388281998</v>
      </c>
      <c r="AD5052" s="2">
        <v>0</v>
      </c>
      <c r="AE5052" s="2">
        <v>0</v>
      </c>
      <c r="AF5052" s="2">
        <v>6.7638578316101023</v>
      </c>
      <c r="AG5052" s="2">
        <v>6.7638578316101023</v>
      </c>
      <c r="AH5052" s="2">
        <v>43.70407020204631</v>
      </c>
      <c r="AI5052" s="1">
        <v>0</v>
      </c>
      <c r="AJ5052" s="1">
        <v>0</v>
      </c>
      <c r="AK5052" s="1">
        <v>0</v>
      </c>
      <c r="AL5052" s="1">
        <v>0</v>
      </c>
      <c r="AM5052" s="1">
        <v>-6.1534471681765407E-3</v>
      </c>
      <c r="AN5052">
        <f t="shared" si="1327"/>
        <v>0.15771553786130341</v>
      </c>
      <c r="AO5052" s="12">
        <f t="shared" si="1328"/>
        <v>1</v>
      </c>
      <c r="AP5052" s="12">
        <f t="shared" si="1329"/>
        <v>1</v>
      </c>
      <c r="AQ5052" s="12">
        <f t="shared" si="1330"/>
        <v>26096</v>
      </c>
      <c r="AR5052">
        <f t="shared" si="1331"/>
        <v>0</v>
      </c>
      <c r="AS5052">
        <f t="shared" si="1332"/>
        <v>0</v>
      </c>
      <c r="AT5052">
        <f t="shared" si="1333"/>
        <v>4.4165739436962008</v>
      </c>
      <c r="AU5052" s="12">
        <f t="shared" si="1334"/>
        <v>26096</v>
      </c>
      <c r="AV5052" s="12">
        <f t="shared" si="1335"/>
        <v>26096</v>
      </c>
      <c r="AW5052">
        <f t="shared" si="1336"/>
        <v>4.4165739436962008</v>
      </c>
      <c r="AX5052">
        <f t="shared" si="1337"/>
        <v>4.4165739436962008</v>
      </c>
      <c r="AY5052">
        <f t="shared" si="1338"/>
        <v>4.4165739436962008</v>
      </c>
      <c r="AZ5052" s="12">
        <f t="shared" si="1339"/>
        <v>3533953479.8299398</v>
      </c>
      <c r="BA5052" s="12">
        <f t="shared" si="1340"/>
        <v>1685854877.8141201</v>
      </c>
      <c r="BB5052">
        <f t="shared" si="1341"/>
        <v>9.5482608282533334</v>
      </c>
      <c r="BC5052">
        <f t="shared" si="1342"/>
        <v>9.2268201868503184</v>
      </c>
    </row>
    <row r="5053" spans="1:55" x14ac:dyDescent="0.2">
      <c r="A5053">
        <v>2015</v>
      </c>
      <c r="B5053" s="3">
        <v>4120413209.1714501</v>
      </c>
      <c r="C5053" s="3">
        <v>2515650291.6033902</v>
      </c>
      <c r="D5053" s="1">
        <v>4.3678166417538602</v>
      </c>
      <c r="E5053" s="3">
        <v>3474303309.25595</v>
      </c>
      <c r="F5053" s="3">
        <v>0</v>
      </c>
      <c r="G5053" s="3">
        <v>0</v>
      </c>
      <c r="H5053" s="3">
        <v>0</v>
      </c>
      <c r="I5053" s="3">
        <v>0</v>
      </c>
      <c r="J5053" s="3">
        <v>169661</v>
      </c>
      <c r="K5053" s="3">
        <f t="shared" si="1326"/>
        <v>169661</v>
      </c>
      <c r="L5053" s="1">
        <v>2.2444693539634799</v>
      </c>
      <c r="M5053" s="3">
        <v>89971855.143163398</v>
      </c>
      <c r="N5053" s="3">
        <v>121846306.337098</v>
      </c>
      <c r="O5053" s="3">
        <v>3028683553.4915199</v>
      </c>
      <c r="P5053" s="3">
        <v>1506463423.8041201</v>
      </c>
      <c r="Q5053" s="1">
        <v>0</v>
      </c>
      <c r="R5053" s="1">
        <v>0</v>
      </c>
      <c r="S5053" s="3">
        <v>62.003165670000001</v>
      </c>
      <c r="T5053" s="3">
        <v>796974309.81714201</v>
      </c>
      <c r="U5053" s="3">
        <v>1285376804.88449</v>
      </c>
      <c r="V5053" s="3">
        <v>166284546.89199001</v>
      </c>
      <c r="W5053" s="3">
        <v>205292278.829445</v>
      </c>
      <c r="X5053" s="1">
        <v>0</v>
      </c>
      <c r="Y5053" s="1">
        <v>0</v>
      </c>
      <c r="Z5053">
        <v>1.305338651526932E-5</v>
      </c>
      <c r="AA5053">
        <v>4.0230781521110523E-2</v>
      </c>
      <c r="AB5053">
        <v>-4.0865235209977535E-2</v>
      </c>
      <c r="AC5053">
        <v>3474.3033092559499</v>
      </c>
      <c r="AD5053" s="2">
        <v>0</v>
      </c>
      <c r="AE5053" s="2">
        <v>0</v>
      </c>
      <c r="AF5053" s="2">
        <v>0</v>
      </c>
      <c r="AG5053" s="2">
        <v>0</v>
      </c>
      <c r="AH5053" s="2">
        <v>48.833099731967351</v>
      </c>
      <c r="AI5053" s="1">
        <v>0</v>
      </c>
      <c r="AJ5053" s="1">
        <v>0</v>
      </c>
      <c r="AK5053" s="1">
        <v>0</v>
      </c>
      <c r="AL5053" s="1">
        <v>0</v>
      </c>
      <c r="AM5053" s="1">
        <v>-5.9836306307803989E-2</v>
      </c>
      <c r="AN5053">
        <f t="shared" si="1327"/>
        <v>0.12936638210686641</v>
      </c>
      <c r="AO5053" s="12">
        <f t="shared" si="1328"/>
        <v>1</v>
      </c>
      <c r="AP5053" s="12">
        <f t="shared" si="1329"/>
        <v>1</v>
      </c>
      <c r="AQ5053" s="12">
        <f t="shared" si="1330"/>
        <v>1</v>
      </c>
      <c r="AR5053">
        <f t="shared" si="1331"/>
        <v>0</v>
      </c>
      <c r="AS5053">
        <f t="shared" si="1332"/>
        <v>0</v>
      </c>
      <c r="AT5053">
        <f t="shared" si="1333"/>
        <v>0</v>
      </c>
      <c r="AU5053" s="12">
        <f t="shared" si="1334"/>
        <v>1</v>
      </c>
      <c r="AV5053" s="12">
        <f t="shared" si="1335"/>
        <v>169661</v>
      </c>
      <c r="AW5053">
        <f t="shared" si="1336"/>
        <v>0</v>
      </c>
      <c r="AX5053">
        <f t="shared" si="1337"/>
        <v>5.22958202245111</v>
      </c>
      <c r="AY5053">
        <f t="shared" si="1338"/>
        <v>5.22958202245111</v>
      </c>
      <c r="AZ5053" s="12">
        <f t="shared" si="1339"/>
        <v>2515650291.6033902</v>
      </c>
      <c r="BA5053" s="12">
        <f t="shared" si="1340"/>
        <v>1506463423.8041201</v>
      </c>
      <c r="BB5053">
        <f t="shared" si="1341"/>
        <v>9.4006502683380795</v>
      </c>
      <c r="BC5053">
        <f t="shared" si="1342"/>
        <v>9.1779585916795536</v>
      </c>
    </row>
    <row r="5054" spans="1:55" x14ac:dyDescent="0.2">
      <c r="A5054">
        <v>2014</v>
      </c>
      <c r="B5054" s="3">
        <v>3401317761.2356601</v>
      </c>
      <c r="C5054" s="3">
        <v>2625361581.30057</v>
      </c>
      <c r="D5054" s="1">
        <v>4.5539133832877798</v>
      </c>
      <c r="E5054" s="3">
        <v>3430501581.9432502</v>
      </c>
      <c r="F5054" s="3">
        <v>0</v>
      </c>
      <c r="G5054" s="3">
        <v>0</v>
      </c>
      <c r="H5054" s="3">
        <v>0</v>
      </c>
      <c r="I5054" s="3">
        <v>0</v>
      </c>
      <c r="J5054" s="3">
        <v>180459</v>
      </c>
      <c r="K5054" s="3">
        <f t="shared" si="1326"/>
        <v>180459</v>
      </c>
      <c r="L5054" s="1">
        <v>2.2379310457347201</v>
      </c>
      <c r="M5054" s="3">
        <v>60180149.570676804</v>
      </c>
      <c r="N5054" s="3">
        <v>90503480.749699995</v>
      </c>
      <c r="O5054" s="3">
        <v>0</v>
      </c>
      <c r="P5054" s="3">
        <v>1506136534.0227101</v>
      </c>
      <c r="Q5054" s="1">
        <v>0</v>
      </c>
      <c r="R5054" s="1">
        <v>0</v>
      </c>
      <c r="S5054" s="3">
        <v>73.550559751999998</v>
      </c>
      <c r="T5054" s="3">
        <v>942472458.68340898</v>
      </c>
      <c r="U5054" s="3">
        <v>1281393998.7074101</v>
      </c>
      <c r="V5054" s="3">
        <v>122575056.50486299</v>
      </c>
      <c r="W5054" s="3">
        <v>0</v>
      </c>
      <c r="X5054" s="1">
        <v>0</v>
      </c>
      <c r="Y5054" s="1">
        <v>0</v>
      </c>
      <c r="Z5054">
        <v>3.5866824899180875E-5</v>
      </c>
      <c r="AA5054">
        <v>0</v>
      </c>
      <c r="AB5054">
        <v>0.28047340844402102</v>
      </c>
      <c r="AC5054">
        <v>3430.5015819432501</v>
      </c>
      <c r="AD5054" s="2">
        <v>0</v>
      </c>
      <c r="AE5054" s="2">
        <v>0</v>
      </c>
      <c r="AF5054" s="2">
        <v>0</v>
      </c>
      <c r="AG5054" s="2">
        <v>0</v>
      </c>
      <c r="AH5054" s="2">
        <v>52.60426083167021</v>
      </c>
      <c r="AI5054" s="1">
        <v>0</v>
      </c>
      <c r="AJ5054" s="1">
        <v>0</v>
      </c>
      <c r="AK5054" s="1">
        <v>0</v>
      </c>
      <c r="AL5054" s="1">
        <v>0</v>
      </c>
      <c r="AM5054" s="1">
        <v>6.783632651853605E-2</v>
      </c>
      <c r="AN5054">
        <f t="shared" si="1327"/>
        <v>9.5657585901376962E-2</v>
      </c>
      <c r="AO5054" s="12">
        <f t="shared" si="1328"/>
        <v>1</v>
      </c>
      <c r="AP5054" s="12">
        <f t="shared" si="1329"/>
        <v>1</v>
      </c>
      <c r="AQ5054" s="12">
        <f t="shared" si="1330"/>
        <v>1</v>
      </c>
      <c r="AR5054">
        <f t="shared" si="1331"/>
        <v>0</v>
      </c>
      <c r="AS5054">
        <f t="shared" si="1332"/>
        <v>0</v>
      </c>
      <c r="AT5054">
        <f t="shared" si="1333"/>
        <v>0</v>
      </c>
      <c r="AU5054" s="12">
        <f t="shared" si="1334"/>
        <v>1</v>
      </c>
      <c r="AV5054" s="12">
        <f t="shared" si="1335"/>
        <v>180459</v>
      </c>
      <c r="AW5054">
        <f t="shared" si="1336"/>
        <v>0</v>
      </c>
      <c r="AX5054">
        <f t="shared" si="1337"/>
        <v>5.2563785464280439</v>
      </c>
      <c r="AY5054">
        <f t="shared" si="1338"/>
        <v>5.2563785464280439</v>
      </c>
      <c r="AZ5054" s="12">
        <f t="shared" si="1339"/>
        <v>2625361581.30057</v>
      </c>
      <c r="BA5054" s="12">
        <f t="shared" si="1340"/>
        <v>1506136534.0227101</v>
      </c>
      <c r="BB5054">
        <f t="shared" si="1341"/>
        <v>9.4191891256274349</v>
      </c>
      <c r="BC5054">
        <f t="shared" si="1342"/>
        <v>9.1778643432358162</v>
      </c>
    </row>
    <row r="5055" spans="1:55" x14ac:dyDescent="0.2">
      <c r="A5055">
        <v>2013</v>
      </c>
      <c r="B5055" s="3">
        <v>3399946161.83569</v>
      </c>
      <c r="C5055" s="3">
        <v>2049000024.9280801</v>
      </c>
      <c r="D5055" s="1">
        <v>3.55642948401522</v>
      </c>
      <c r="E5055" s="3">
        <v>3655017672.5634899</v>
      </c>
      <c r="F5055" s="3">
        <v>0</v>
      </c>
      <c r="G5055" s="3">
        <v>0</v>
      </c>
      <c r="H5055" s="3">
        <v>0</v>
      </c>
      <c r="I5055" s="3">
        <v>0</v>
      </c>
      <c r="J5055" s="3">
        <v>168995</v>
      </c>
      <c r="K5055" s="3">
        <f t="shared" si="1326"/>
        <v>168995</v>
      </c>
      <c r="L5055" s="1">
        <v>2.41579736062168</v>
      </c>
      <c r="M5055" s="3">
        <v>78732686.779523194</v>
      </c>
      <c r="N5055" s="3">
        <v>111481895.52542201</v>
      </c>
      <c r="O5055" s="3">
        <v>0</v>
      </c>
      <c r="P5055" s="3">
        <v>1513865820.7265</v>
      </c>
      <c r="Q5055" s="1">
        <v>0</v>
      </c>
      <c r="R5055" s="1">
        <v>0</v>
      </c>
      <c r="S5055" s="3">
        <v>64.361012001000006</v>
      </c>
      <c r="T5055" s="3">
        <v>890172841.83629</v>
      </c>
      <c r="U5055" s="3">
        <v>1383093295.39185</v>
      </c>
      <c r="V5055" s="3">
        <v>162626007.57009</v>
      </c>
      <c r="W5055" s="3">
        <v>0</v>
      </c>
      <c r="X5055" s="1">
        <v>0</v>
      </c>
      <c r="Y5055" s="1">
        <v>0</v>
      </c>
      <c r="Z5055">
        <v>4.4450969993976725E-5</v>
      </c>
      <c r="AA5055">
        <v>0</v>
      </c>
      <c r="AB5055">
        <v>-0.4325268593352557</v>
      </c>
      <c r="AC5055">
        <v>3655.0176725634901</v>
      </c>
      <c r="AD5055" s="2">
        <v>0</v>
      </c>
      <c r="AE5055" s="2">
        <v>0</v>
      </c>
      <c r="AF5055" s="2">
        <v>0</v>
      </c>
      <c r="AG5055" s="2">
        <v>0</v>
      </c>
      <c r="AH5055" s="2">
        <v>46.236438545445758</v>
      </c>
      <c r="AI5055" s="1">
        <v>0</v>
      </c>
      <c r="AJ5055" s="1">
        <v>0</v>
      </c>
      <c r="AK5055" s="1">
        <v>0</v>
      </c>
      <c r="AL5055" s="1">
        <v>0</v>
      </c>
      <c r="AM5055" s="1">
        <v>9.0290322580645163E-2</v>
      </c>
      <c r="AN5055">
        <f t="shared" si="1327"/>
        <v>0.11758137221250554</v>
      </c>
      <c r="AO5055" s="12">
        <f t="shared" si="1328"/>
        <v>1</v>
      </c>
      <c r="AP5055" s="12">
        <f t="shared" si="1329"/>
        <v>1</v>
      </c>
      <c r="AQ5055" s="12">
        <f t="shared" si="1330"/>
        <v>1</v>
      </c>
      <c r="AR5055">
        <f t="shared" si="1331"/>
        <v>0</v>
      </c>
      <c r="AS5055">
        <f t="shared" si="1332"/>
        <v>0</v>
      </c>
      <c r="AT5055">
        <f t="shared" si="1333"/>
        <v>0</v>
      </c>
      <c r="AU5055" s="12">
        <f t="shared" si="1334"/>
        <v>1</v>
      </c>
      <c r="AV5055" s="12">
        <f t="shared" si="1335"/>
        <v>168995</v>
      </c>
      <c r="AW5055">
        <f t="shared" si="1336"/>
        <v>0</v>
      </c>
      <c r="AX5055">
        <f t="shared" si="1337"/>
        <v>5.227873855474428</v>
      </c>
      <c r="AY5055">
        <f t="shared" si="1338"/>
        <v>5.227873855474428</v>
      </c>
      <c r="AZ5055" s="12">
        <f t="shared" si="1339"/>
        <v>2049000024.9280801</v>
      </c>
      <c r="BA5055" s="12">
        <f t="shared" si="1340"/>
        <v>1513865820.7265</v>
      </c>
      <c r="BB5055">
        <f t="shared" si="1341"/>
        <v>9.3115419636848102</v>
      </c>
      <c r="BC5055">
        <f t="shared" si="1342"/>
        <v>9.1800873838163159</v>
      </c>
    </row>
    <row r="5056" spans="1:55" x14ac:dyDescent="0.2">
      <c r="A5056">
        <v>2012</v>
      </c>
      <c r="B5056" s="3">
        <v>3011596510.21984</v>
      </c>
      <c r="C5056" s="3">
        <v>3605254688.8817701</v>
      </c>
      <c r="D5056" s="1">
        <v>6.2671327137160704</v>
      </c>
      <c r="E5056" s="3">
        <v>3436380986.21805</v>
      </c>
      <c r="F5056" s="3">
        <v>0</v>
      </c>
      <c r="G5056" s="3">
        <v>0</v>
      </c>
      <c r="H5056" s="3">
        <v>0</v>
      </c>
      <c r="I5056" s="3">
        <v>0</v>
      </c>
      <c r="J5056" s="3">
        <v>155000</v>
      </c>
      <c r="K5056" s="3">
        <f t="shared" si="1326"/>
        <v>155000</v>
      </c>
      <c r="L5056" s="1">
        <v>2.3654927501677698</v>
      </c>
      <c r="M5056" s="3">
        <v>110408961.51897199</v>
      </c>
      <c r="N5056" s="3">
        <v>145057989.80595601</v>
      </c>
      <c r="O5056" s="3">
        <v>0</v>
      </c>
      <c r="P5056" s="3">
        <v>1472862231.36308</v>
      </c>
      <c r="Q5056" s="1">
        <v>0</v>
      </c>
      <c r="R5056" s="1">
        <v>0</v>
      </c>
      <c r="S5056" s="3">
        <v>60.01316439</v>
      </c>
      <c r="T5056" s="3">
        <v>812636695.57959998</v>
      </c>
      <c r="U5056" s="3">
        <v>1354097394.8552899</v>
      </c>
      <c r="V5056" s="3">
        <v>132805468.55879401</v>
      </c>
      <c r="W5056" s="3">
        <v>0</v>
      </c>
      <c r="X5056" s="1">
        <v>0</v>
      </c>
      <c r="Y5056" s="1">
        <v>0</v>
      </c>
      <c r="Z5056">
        <v>7.3287965617418083E-4</v>
      </c>
      <c r="AA5056">
        <v>0</v>
      </c>
      <c r="AB5056">
        <v>-0.78610468553870061</v>
      </c>
      <c r="AC5056">
        <v>3436.3809862180501</v>
      </c>
      <c r="AD5056" s="2">
        <v>0</v>
      </c>
      <c r="AE5056" s="2">
        <v>0</v>
      </c>
      <c r="AF5056" s="2">
        <v>0</v>
      </c>
      <c r="AG5056" s="2">
        <v>0</v>
      </c>
      <c r="AH5056" s="2">
        <v>45.105592372220372</v>
      </c>
      <c r="AI5056" s="1">
        <v>-1</v>
      </c>
      <c r="AJ5056" s="1">
        <v>-1</v>
      </c>
      <c r="AK5056" s="1">
        <v>-1</v>
      </c>
      <c r="AL5056" s="1">
        <v>-1</v>
      </c>
      <c r="AM5056" s="1">
        <v>-0.98934707903780073</v>
      </c>
      <c r="AN5056">
        <f t="shared" si="1327"/>
        <v>9.8076747701731387E-2</v>
      </c>
      <c r="AO5056" s="12">
        <f t="shared" si="1328"/>
        <v>1</v>
      </c>
      <c r="AP5056" s="12">
        <f t="shared" si="1329"/>
        <v>1</v>
      </c>
      <c r="AQ5056" s="12">
        <f t="shared" si="1330"/>
        <v>1</v>
      </c>
      <c r="AR5056">
        <f t="shared" si="1331"/>
        <v>0</v>
      </c>
      <c r="AS5056">
        <f t="shared" si="1332"/>
        <v>0</v>
      </c>
      <c r="AT5056">
        <f t="shared" si="1333"/>
        <v>0</v>
      </c>
      <c r="AU5056" s="12">
        <f t="shared" si="1334"/>
        <v>1</v>
      </c>
      <c r="AV5056" s="12">
        <f t="shared" si="1335"/>
        <v>155000</v>
      </c>
      <c r="AW5056">
        <f t="shared" si="1336"/>
        <v>0</v>
      </c>
      <c r="AX5056">
        <f t="shared" si="1337"/>
        <v>5.1903316981702918</v>
      </c>
      <c r="AY5056">
        <f t="shared" si="1338"/>
        <v>5.1903316981702918</v>
      </c>
      <c r="AZ5056" s="12">
        <f t="shared" si="1339"/>
        <v>3605254688.8817701</v>
      </c>
      <c r="BA5056" s="12">
        <f t="shared" si="1340"/>
        <v>1472862231.36308</v>
      </c>
      <c r="BB5056">
        <f t="shared" si="1341"/>
        <v>9.5569359503505673</v>
      </c>
      <c r="BC5056">
        <f t="shared" si="1342"/>
        <v>9.1681621256905625</v>
      </c>
    </row>
    <row r="5057" spans="1:55" x14ac:dyDescent="0.2">
      <c r="A5057">
        <v>2011</v>
      </c>
      <c r="B5057" s="3">
        <v>10196531500</v>
      </c>
      <c r="C5057" s="3">
        <v>5231490475.8999996</v>
      </c>
      <c r="D5057" s="1">
        <v>29.3</v>
      </c>
      <c r="E5057" s="3">
        <v>11458309640</v>
      </c>
      <c r="F5057" s="3">
        <v>29100000.079999998</v>
      </c>
      <c r="G5057" s="3">
        <v>13610000</v>
      </c>
      <c r="H5057" s="3">
        <v>940000</v>
      </c>
      <c r="I5057" s="3">
        <v>0.08</v>
      </c>
      <c r="J5057" s="3">
        <v>14550000</v>
      </c>
      <c r="K5057" s="3">
        <f t="shared" si="1326"/>
        <v>29100000.079999998</v>
      </c>
      <c r="L5057" s="1">
        <v>30.686659806000002</v>
      </c>
      <c r="M5057" s="3">
        <v>747900000</v>
      </c>
      <c r="N5057" s="3">
        <v>747900000</v>
      </c>
      <c r="O5057" s="3">
        <v>14968100000</v>
      </c>
      <c r="P5057" s="3">
        <v>18715100000</v>
      </c>
      <c r="Q5057" s="1">
        <v>0.71764127605165995</v>
      </c>
      <c r="R5057" s="1">
        <v>21.035687550211598</v>
      </c>
      <c r="S5057" s="3">
        <v>93.844693512999996</v>
      </c>
      <c r="T5057" s="3">
        <v>5141000000</v>
      </c>
      <c r="U5057" s="3">
        <v>5478200000</v>
      </c>
      <c r="V5057" s="3">
        <v>-69042860</v>
      </c>
      <c r="W5057" s="3">
        <v>556100000</v>
      </c>
      <c r="X5057" s="1">
        <v>4.1592084319582501</v>
      </c>
      <c r="Y5057" s="1">
        <v>2.8412369543961198</v>
      </c>
      <c r="Z5057">
        <v>0</v>
      </c>
      <c r="AA5057">
        <v>4.9966261582966444E-2</v>
      </c>
      <c r="AB5057">
        <v>0.17860016090104591</v>
      </c>
      <c r="AC5057">
        <v>11458.309639999999</v>
      </c>
      <c r="AD5057" s="2">
        <v>1187.7842742605444</v>
      </c>
      <c r="AE5057" s="2">
        <v>82.036533270015568</v>
      </c>
      <c r="AF5057" s="2">
        <v>6.9818326187247292E-6</v>
      </c>
      <c r="AG5057" s="2">
        <v>2539.6416220429523</v>
      </c>
      <c r="AH5057" s="2">
        <v>1269.8208075305599</v>
      </c>
      <c r="AI5057" s="1">
        <v>7.7777780740740668E-2</v>
      </c>
      <c r="AJ5057" s="1">
        <v>7.165354330708662E-2</v>
      </c>
      <c r="AK5057" s="1">
        <v>0.17499999999999999</v>
      </c>
      <c r="AL5057" s="1">
        <v>0</v>
      </c>
      <c r="AM5057" s="1">
        <v>7.7777777777777779E-2</v>
      </c>
      <c r="AN5057">
        <f t="shared" si="1327"/>
        <v>-1.2603201781607096E-2</v>
      </c>
      <c r="AO5057" s="12">
        <f t="shared" si="1328"/>
        <v>13610000</v>
      </c>
      <c r="AP5057" s="12">
        <f t="shared" si="1329"/>
        <v>940000</v>
      </c>
      <c r="AQ5057" s="12">
        <f t="shared" si="1330"/>
        <v>0.08</v>
      </c>
      <c r="AR5057">
        <f t="shared" si="1331"/>
        <v>7.1338581252033348</v>
      </c>
      <c r="AS5057">
        <f t="shared" si="1332"/>
        <v>5.9731278535996983</v>
      </c>
      <c r="AT5057">
        <f t="shared" si="1333"/>
        <v>-1.0969100130080565</v>
      </c>
      <c r="AU5057" s="12">
        <f t="shared" si="1334"/>
        <v>29100000.079999998</v>
      </c>
      <c r="AV5057" s="12">
        <f t="shared" si="1335"/>
        <v>29100000.079999998</v>
      </c>
      <c r="AW5057">
        <f t="shared" si="1336"/>
        <v>7.4638929901798443</v>
      </c>
      <c r="AX5057">
        <f t="shared" si="1337"/>
        <v>7.4638929901798443</v>
      </c>
      <c r="AY5057">
        <f t="shared" si="1338"/>
        <v>7.4638929901798443</v>
      </c>
      <c r="AZ5057" s="12">
        <f t="shared" si="1339"/>
        <v>5231490475.8999996</v>
      </c>
      <c r="BA5057" s="12">
        <f t="shared" si="1340"/>
        <v>18715100000</v>
      </c>
      <c r="BB5057">
        <f t="shared" si="1341"/>
        <v>9.7186254390087381</v>
      </c>
      <c r="BC5057">
        <f t="shared" si="1342"/>
        <v>10.272192152013206</v>
      </c>
    </row>
    <row r="5058" spans="1:55" x14ac:dyDescent="0.2">
      <c r="A5058">
        <v>2020</v>
      </c>
      <c r="B5058" s="3">
        <v>9354967140</v>
      </c>
      <c r="C5058" s="3">
        <v>4602713154.3000002</v>
      </c>
      <c r="D5058" s="1">
        <v>26.1</v>
      </c>
      <c r="E5058" s="3">
        <v>13353865460</v>
      </c>
      <c r="F5058" s="3">
        <v>30400000</v>
      </c>
      <c r="G5058" s="3">
        <v>14300000</v>
      </c>
      <c r="H5058" s="3">
        <v>900000</v>
      </c>
      <c r="I5058" s="3">
        <v>0</v>
      </c>
      <c r="J5058" s="3">
        <v>15200000</v>
      </c>
      <c r="K5058" s="3">
        <f t="shared" si="1326"/>
        <v>30400000</v>
      </c>
      <c r="L5058" s="1">
        <v>36.216421034</v>
      </c>
      <c r="M5058" s="3">
        <v>850200000</v>
      </c>
      <c r="N5058" s="3">
        <v>850200000</v>
      </c>
      <c r="O5058" s="3">
        <v>15455000000</v>
      </c>
      <c r="P5058" s="3">
        <v>16852600000</v>
      </c>
      <c r="Q5058" s="1">
        <v>1.0766695957714401</v>
      </c>
      <c r="R5058" s="1">
        <v>0</v>
      </c>
      <c r="S5058" s="3">
        <v>71.184051866000004</v>
      </c>
      <c r="T5058" s="3">
        <v>4545600000</v>
      </c>
      <c r="U5058" s="3">
        <v>6385700000</v>
      </c>
      <c r="V5058" s="3">
        <v>425659000</v>
      </c>
      <c r="W5058" s="3">
        <v>344900000</v>
      </c>
      <c r="X5058" s="1">
        <v>10.7357565605754</v>
      </c>
      <c r="Y5058" s="1">
        <v>7.6471888422728798</v>
      </c>
      <c r="Z5058">
        <v>0</v>
      </c>
      <c r="AA5058">
        <v>5.5011323196376576E-2</v>
      </c>
      <c r="AB5058">
        <v>-0.47637676798074025</v>
      </c>
      <c r="AC5058">
        <v>13353.865460000001</v>
      </c>
      <c r="AD5058" s="2">
        <v>1070.8509863929689</v>
      </c>
      <c r="AE5058" s="2">
        <v>67.396215926830223</v>
      </c>
      <c r="AF5058" s="2">
        <v>0</v>
      </c>
      <c r="AG5058" s="2">
        <v>2276.4944046395985</v>
      </c>
      <c r="AH5058" s="2">
        <v>1138.2472023197993</v>
      </c>
      <c r="AI5058" s="1">
        <v>0</v>
      </c>
      <c r="AJ5058" s="1">
        <v>0</v>
      </c>
      <c r="AK5058" s="1">
        <v>0</v>
      </c>
      <c r="AL5058" s="1">
        <v>0</v>
      </c>
      <c r="AM5058" s="1">
        <v>0.19190072094310712</v>
      </c>
      <c r="AN5058">
        <f t="shared" si="1327"/>
        <v>6.6658158071941989E-2</v>
      </c>
      <c r="AO5058" s="12">
        <f t="shared" si="1328"/>
        <v>14300000</v>
      </c>
      <c r="AP5058" s="12">
        <f t="shared" si="1329"/>
        <v>900000</v>
      </c>
      <c r="AQ5058" s="12">
        <f t="shared" si="1330"/>
        <v>1</v>
      </c>
      <c r="AR5058">
        <f t="shared" si="1331"/>
        <v>7.1553360374650614</v>
      </c>
      <c r="AS5058">
        <f t="shared" si="1332"/>
        <v>5.9542425094393252</v>
      </c>
      <c r="AT5058">
        <f t="shared" si="1333"/>
        <v>0</v>
      </c>
      <c r="AU5058" s="12">
        <f t="shared" si="1334"/>
        <v>30400000</v>
      </c>
      <c r="AV5058" s="12">
        <f t="shared" si="1335"/>
        <v>30400000</v>
      </c>
      <c r="AW5058">
        <f t="shared" si="1336"/>
        <v>7.4828735836087539</v>
      </c>
      <c r="AX5058">
        <f t="shared" si="1337"/>
        <v>7.4828735836087539</v>
      </c>
      <c r="AY5058">
        <f t="shared" si="1338"/>
        <v>7.4828735836087539</v>
      </c>
      <c r="AZ5058" s="12">
        <f t="shared" si="1339"/>
        <v>4602713154.3000002</v>
      </c>
      <c r="BA5058" s="12">
        <f t="shared" si="1340"/>
        <v>16852600000</v>
      </c>
      <c r="BB5058">
        <f t="shared" si="1341"/>
        <v>9.6630139100696368</v>
      </c>
      <c r="BC5058">
        <f t="shared" si="1342"/>
        <v>10.226666912836157</v>
      </c>
    </row>
    <row r="5059" spans="1:55" x14ac:dyDescent="0.2">
      <c r="A5059">
        <v>2019</v>
      </c>
      <c r="B5059" s="3">
        <v>12462694380</v>
      </c>
      <c r="C5059" s="3">
        <v>8790124029.7349701</v>
      </c>
      <c r="D5059" s="1">
        <v>49.844999999999999</v>
      </c>
      <c r="E5059" s="3">
        <v>12799610000</v>
      </c>
      <c r="F5059" s="3">
        <v>0</v>
      </c>
      <c r="G5059" s="3">
        <v>0</v>
      </c>
      <c r="H5059" s="3">
        <v>0</v>
      </c>
      <c r="I5059" s="3">
        <v>0</v>
      </c>
      <c r="J5059" s="3">
        <v>12752740</v>
      </c>
      <c r="K5059" s="3">
        <f t="shared" ref="K5059:K5122" si="1343">IF(F5059=0,J5059,F5059)</f>
        <v>12752740</v>
      </c>
      <c r="L5059" s="1">
        <v>33.416974547999999</v>
      </c>
      <c r="M5059" s="3">
        <v>1068100000</v>
      </c>
      <c r="N5059" s="3">
        <v>1068100000</v>
      </c>
      <c r="O5059" s="3">
        <v>14707500000</v>
      </c>
      <c r="P5059" s="3">
        <v>16479600000</v>
      </c>
      <c r="Q5059" s="1">
        <v>0.86817198478744595</v>
      </c>
      <c r="R5059" s="1">
        <v>0</v>
      </c>
      <c r="S5059" s="3">
        <v>77.203374009000001</v>
      </c>
      <c r="T5059" s="3">
        <v>4548900000</v>
      </c>
      <c r="U5059" s="3">
        <v>5892100000</v>
      </c>
      <c r="V5059" s="3">
        <v>732810150</v>
      </c>
      <c r="W5059" s="3">
        <v>82300000</v>
      </c>
      <c r="X5059" s="1">
        <v>7.6395120131796004</v>
      </c>
      <c r="Y5059" s="1">
        <v>4.9916062573941797</v>
      </c>
      <c r="Z5059">
        <v>0</v>
      </c>
      <c r="AA5059">
        <v>7.2622811490736017E-2</v>
      </c>
      <c r="AB5059">
        <v>0.33668543845534993</v>
      </c>
      <c r="AC5059">
        <v>12799.61</v>
      </c>
      <c r="AD5059" s="2">
        <v>0</v>
      </c>
      <c r="AE5059" s="2">
        <v>0</v>
      </c>
      <c r="AF5059" s="2">
        <v>0</v>
      </c>
      <c r="AG5059" s="2">
        <v>0</v>
      </c>
      <c r="AH5059" s="2">
        <v>996.3381696786073</v>
      </c>
      <c r="AI5059" s="1">
        <v>0</v>
      </c>
      <c r="AJ5059" s="1">
        <v>0</v>
      </c>
      <c r="AK5059" s="1">
        <v>0</v>
      </c>
      <c r="AL5059" s="1">
        <v>0</v>
      </c>
      <c r="AM5059" s="1">
        <v>5.7136083451872925E-2</v>
      </c>
      <c r="AN5059">
        <f t="shared" ref="AN5059:AN5122" si="1344">V5059/U5059</f>
        <v>0.12437164168972013</v>
      </c>
      <c r="AO5059" s="12">
        <f t="shared" ref="AO5059:AO5122" si="1345">IF(G5059=0,1,G5059)</f>
        <v>1</v>
      </c>
      <c r="AP5059" s="12">
        <f t="shared" ref="AP5059:AP5122" si="1346">IF(H5059=0,1,H5059)</f>
        <v>1</v>
      </c>
      <c r="AQ5059" s="12">
        <f t="shared" ref="AQ5059:AQ5122" si="1347">IF(I5059=0,1,I5059)</f>
        <v>1</v>
      </c>
      <c r="AR5059">
        <f t="shared" ref="AR5059:AR5122" si="1348">LOG(AO5059)</f>
        <v>0</v>
      </c>
      <c r="AS5059">
        <f t="shared" ref="AS5059:AS5122" si="1349">LOG(AP5059)</f>
        <v>0</v>
      </c>
      <c r="AT5059">
        <f t="shared" ref="AT5059:AT5122" si="1350">LOG(AQ5059)</f>
        <v>0</v>
      </c>
      <c r="AU5059" s="12">
        <f t="shared" ref="AU5059:AU5122" si="1351">IF(F5059=0,1,F5059)</f>
        <v>1</v>
      </c>
      <c r="AV5059" s="12">
        <f t="shared" ref="AV5059:AV5122" si="1352">IF(AU5059=1,J5059,AU5059)</f>
        <v>12752740</v>
      </c>
      <c r="AW5059">
        <f t="shared" ref="AW5059:AX5122" si="1353">LOG(AU5059)</f>
        <v>0</v>
      </c>
      <c r="AX5059">
        <f t="shared" ref="AX5059:AX5122" si="1354">IFERROR(LOG(AV5059),1)</f>
        <v>7.1056035054786504</v>
      </c>
      <c r="AY5059">
        <f t="shared" ref="AY5059:AY5122" si="1355">LOG(K5059)</f>
        <v>7.1056035054786504</v>
      </c>
      <c r="AZ5059" s="12">
        <f t="shared" ref="AZ5059:AZ5122" si="1356">IF(C5059=0,1,C5059)</f>
        <v>8790124029.7349701</v>
      </c>
      <c r="BA5059" s="12">
        <f t="shared" ref="BA5059:BA5122" si="1357">IF(P5059=0,1,P5059)</f>
        <v>16479600000</v>
      </c>
      <c r="BB5059">
        <f t="shared" ref="BB5059:BB5122" si="1358">LOG(AZ5059)</f>
        <v>9.9439950030657478</v>
      </c>
      <c r="BC5059">
        <f t="shared" ref="BC5059:BC5122" si="1359">LOG(BA5059)</f>
        <v>10.216946666104967</v>
      </c>
    </row>
    <row r="5060" spans="1:55" x14ac:dyDescent="0.2">
      <c r="A5060">
        <v>2018</v>
      </c>
      <c r="B5060" s="3">
        <v>11407391600</v>
      </c>
      <c r="C5060" s="3">
        <v>6523854288.26999</v>
      </c>
      <c r="D5060" s="1">
        <v>37.29</v>
      </c>
      <c r="E5060" s="3">
        <v>11113761380</v>
      </c>
      <c r="F5060" s="3">
        <v>0</v>
      </c>
      <c r="G5060" s="3">
        <v>0</v>
      </c>
      <c r="H5060" s="3">
        <v>0</v>
      </c>
      <c r="I5060" s="3">
        <v>0</v>
      </c>
      <c r="J5060" s="3">
        <v>12063480</v>
      </c>
      <c r="K5060" s="3">
        <f t="shared" si="1343"/>
        <v>12063480</v>
      </c>
      <c r="L5060" s="1">
        <v>31.279340102999999</v>
      </c>
      <c r="M5060" s="3">
        <v>1284300000</v>
      </c>
      <c r="N5060" s="3">
        <v>1284300000</v>
      </c>
      <c r="O5060" s="3">
        <v>14006600000</v>
      </c>
      <c r="P5060" s="3">
        <v>15534400000</v>
      </c>
      <c r="Q5060" s="1">
        <v>1.0284351009680699</v>
      </c>
      <c r="R5060" s="1">
        <v>0</v>
      </c>
      <c r="S5060" s="3">
        <v>81.147421135000002</v>
      </c>
      <c r="T5060" s="3">
        <v>4439900000</v>
      </c>
      <c r="U5060" s="3">
        <v>5471400000</v>
      </c>
      <c r="V5060" s="3">
        <v>479140560</v>
      </c>
      <c r="W5060" s="3">
        <v>-2100000</v>
      </c>
      <c r="X5060" s="1">
        <v>7.7541407664062802</v>
      </c>
      <c r="Y5060" s="1">
        <v>4.7564152693921997</v>
      </c>
      <c r="Z5060">
        <v>0</v>
      </c>
      <c r="AA5060">
        <v>9.1692487827167199E-2</v>
      </c>
      <c r="AB5060">
        <v>0.31557593931910399</v>
      </c>
      <c r="AC5060">
        <v>11113.76138</v>
      </c>
      <c r="AD5060" s="2">
        <v>0</v>
      </c>
      <c r="AE5060" s="2">
        <v>0</v>
      </c>
      <c r="AF5060" s="2">
        <v>0</v>
      </c>
      <c r="AG5060" s="2">
        <v>0</v>
      </c>
      <c r="AH5060" s="2">
        <v>1085.4542928831536</v>
      </c>
      <c r="AI5060" s="1">
        <v>0</v>
      </c>
      <c r="AJ5060" s="1">
        <v>0</v>
      </c>
      <c r="AK5060" s="1">
        <v>0</v>
      </c>
      <c r="AL5060" s="1">
        <v>0</v>
      </c>
      <c r="AM5060" s="1">
        <v>9.4589481649640561E-4</v>
      </c>
      <c r="AN5060">
        <f t="shared" si="1344"/>
        <v>8.7571839017436121E-2</v>
      </c>
      <c r="AO5060" s="12">
        <f t="shared" si="1345"/>
        <v>1</v>
      </c>
      <c r="AP5060" s="12">
        <f t="shared" si="1346"/>
        <v>1</v>
      </c>
      <c r="AQ5060" s="12">
        <f t="shared" si="1347"/>
        <v>1</v>
      </c>
      <c r="AR5060">
        <f t="shared" si="1348"/>
        <v>0</v>
      </c>
      <c r="AS5060">
        <f t="shared" si="1349"/>
        <v>0</v>
      </c>
      <c r="AT5060">
        <f t="shared" si="1350"/>
        <v>0</v>
      </c>
      <c r="AU5060" s="12">
        <f t="shared" si="1351"/>
        <v>1</v>
      </c>
      <c r="AV5060" s="12">
        <f t="shared" si="1352"/>
        <v>12063480</v>
      </c>
      <c r="AW5060">
        <f t="shared" si="1353"/>
        <v>0</v>
      </c>
      <c r="AX5060">
        <f t="shared" si="1354"/>
        <v>7.0814726085325104</v>
      </c>
      <c r="AY5060">
        <f t="shared" si="1355"/>
        <v>7.0814726085325104</v>
      </c>
      <c r="AZ5060" s="12">
        <f t="shared" si="1356"/>
        <v>6523854288.26999</v>
      </c>
      <c r="BA5060" s="12">
        <f t="shared" si="1357"/>
        <v>15534400000</v>
      </c>
      <c r="BB5060">
        <f t="shared" si="1358"/>
        <v>9.8145042524131512</v>
      </c>
      <c r="BC5060">
        <f t="shared" si="1359"/>
        <v>10.191294483743466</v>
      </c>
    </row>
    <row r="5061" spans="1:55" x14ac:dyDescent="0.2">
      <c r="A5061">
        <v>2017</v>
      </c>
      <c r="B5061" s="3">
        <v>10067601400</v>
      </c>
      <c r="C5061" s="3">
        <v>4958934025.2349997</v>
      </c>
      <c r="D5061" s="1">
        <v>28.344999999999999</v>
      </c>
      <c r="E5061" s="3">
        <v>11114860840</v>
      </c>
      <c r="F5061" s="3">
        <v>0</v>
      </c>
      <c r="G5061" s="3">
        <v>0</v>
      </c>
      <c r="H5061" s="3">
        <v>0</v>
      </c>
      <c r="I5061" s="3">
        <v>0</v>
      </c>
      <c r="J5061" s="3">
        <v>12052080</v>
      </c>
      <c r="K5061" s="3">
        <f t="shared" si="1343"/>
        <v>12052080</v>
      </c>
      <c r="L5061" s="1">
        <v>29.292328636000001</v>
      </c>
      <c r="M5061" s="3">
        <v>1061346000</v>
      </c>
      <c r="N5061" s="3">
        <v>1061346000</v>
      </c>
      <c r="O5061" s="3">
        <v>13294897000</v>
      </c>
      <c r="P5061" s="3">
        <v>14174800000</v>
      </c>
      <c r="Q5061" s="1">
        <v>1.20280971546822</v>
      </c>
      <c r="R5061" s="1">
        <v>0</v>
      </c>
      <c r="S5061" s="3">
        <v>80.936918386000002</v>
      </c>
      <c r="T5061" s="3">
        <v>4087800000</v>
      </c>
      <c r="U5061" s="3">
        <v>5050600000</v>
      </c>
      <c r="V5061" s="3">
        <v>543524580</v>
      </c>
      <c r="W5061" s="3">
        <v>58529000</v>
      </c>
      <c r="X5061" s="1">
        <v>8.6548002949807206</v>
      </c>
      <c r="Y5061" s="1">
        <v>5.8324323419648296</v>
      </c>
      <c r="Z5061">
        <v>0</v>
      </c>
      <c r="AA5061">
        <v>7.9831081053128874E-2</v>
      </c>
      <c r="AB5061">
        <v>-0.13569141637444737</v>
      </c>
      <c r="AC5061">
        <v>11114.860839999999</v>
      </c>
      <c r="AD5061" s="2">
        <v>0</v>
      </c>
      <c r="AE5061" s="2">
        <v>0</v>
      </c>
      <c r="AF5061" s="2">
        <v>0</v>
      </c>
      <c r="AG5061" s="2">
        <v>0</v>
      </c>
      <c r="AH5061" s="2">
        <v>1084.3212680294791</v>
      </c>
      <c r="AI5061" s="1">
        <v>0</v>
      </c>
      <c r="AJ5061" s="1">
        <v>0</v>
      </c>
      <c r="AK5061" s="1">
        <v>0</v>
      </c>
      <c r="AL5061" s="1">
        <v>0</v>
      </c>
      <c r="AM5061" s="1">
        <v>-1.6813262653999208E-2</v>
      </c>
      <c r="AN5061">
        <f t="shared" si="1344"/>
        <v>0.10761584366213915</v>
      </c>
      <c r="AO5061" s="12">
        <f t="shared" si="1345"/>
        <v>1</v>
      </c>
      <c r="AP5061" s="12">
        <f t="shared" si="1346"/>
        <v>1</v>
      </c>
      <c r="AQ5061" s="12">
        <f t="shared" si="1347"/>
        <v>1</v>
      </c>
      <c r="AR5061">
        <f t="shared" si="1348"/>
        <v>0</v>
      </c>
      <c r="AS5061">
        <f t="shared" si="1349"/>
        <v>0</v>
      </c>
      <c r="AT5061">
        <f t="shared" si="1350"/>
        <v>0</v>
      </c>
      <c r="AU5061" s="12">
        <f t="shared" si="1351"/>
        <v>1</v>
      </c>
      <c r="AV5061" s="12">
        <f t="shared" si="1352"/>
        <v>12052080</v>
      </c>
      <c r="AW5061">
        <f t="shared" si="1353"/>
        <v>0</v>
      </c>
      <c r="AX5061">
        <f t="shared" si="1354"/>
        <v>7.0810620057961451</v>
      </c>
      <c r="AY5061">
        <f t="shared" si="1355"/>
        <v>7.0810620057961451</v>
      </c>
      <c r="AZ5061" s="12">
        <f t="shared" si="1356"/>
        <v>4958934025.2349997</v>
      </c>
      <c r="BA5061" s="12">
        <f t="shared" si="1357"/>
        <v>14174800000</v>
      </c>
      <c r="BB5061">
        <f t="shared" si="1358"/>
        <v>9.6953883303788331</v>
      </c>
      <c r="BC5061">
        <f t="shared" si="1359"/>
        <v>10.151516939909978</v>
      </c>
    </row>
    <row r="5062" spans="1:55" x14ac:dyDescent="0.2">
      <c r="A5062">
        <v>2016</v>
      </c>
      <c r="B5062" s="3">
        <v>10076952630</v>
      </c>
      <c r="C5062" s="3">
        <v>5655470300.585</v>
      </c>
      <c r="D5062" s="1">
        <v>32.795000000000002</v>
      </c>
      <c r="E5062" s="3">
        <v>11110249000</v>
      </c>
      <c r="F5062" s="3">
        <v>0</v>
      </c>
      <c r="G5062" s="3">
        <v>0</v>
      </c>
      <c r="H5062" s="3">
        <v>0</v>
      </c>
      <c r="I5062" s="3">
        <v>0</v>
      </c>
      <c r="J5062" s="3">
        <v>12258180</v>
      </c>
      <c r="K5062" s="3">
        <f t="shared" si="1343"/>
        <v>12258180</v>
      </c>
      <c r="L5062" s="1">
        <v>30.139478138000001</v>
      </c>
      <c r="M5062" s="3">
        <v>883237000</v>
      </c>
      <c r="N5062" s="3">
        <v>883237000</v>
      </c>
      <c r="O5062" s="3">
        <v>12637497000</v>
      </c>
      <c r="P5062" s="3">
        <v>13225400000</v>
      </c>
      <c r="Q5062" s="1">
        <v>0</v>
      </c>
      <c r="R5062" s="1">
        <v>0</v>
      </c>
      <c r="S5062" s="3">
        <v>72.527270368999993</v>
      </c>
      <c r="T5062" s="3">
        <v>3769000000</v>
      </c>
      <c r="U5062" s="3">
        <v>5196666000</v>
      </c>
      <c r="V5062" s="3">
        <v>521952670</v>
      </c>
      <c r="W5062" s="3">
        <v>-26897000</v>
      </c>
      <c r="X5062" s="1">
        <v>0</v>
      </c>
      <c r="Y5062" s="1">
        <v>0</v>
      </c>
      <c r="Z5062">
        <v>0</v>
      </c>
      <c r="AA5062">
        <v>6.9890184741487976E-2</v>
      </c>
      <c r="AB5062">
        <v>-6.112224448897785E-2</v>
      </c>
      <c r="AC5062">
        <v>11110.249</v>
      </c>
      <c r="AD5062" s="2">
        <v>0</v>
      </c>
      <c r="AE5062" s="2">
        <v>0</v>
      </c>
      <c r="AF5062" s="2">
        <v>0</v>
      </c>
      <c r="AG5062" s="2">
        <v>0</v>
      </c>
      <c r="AH5062" s="2">
        <v>1103.3218067389848</v>
      </c>
      <c r="AI5062" s="1">
        <v>0</v>
      </c>
      <c r="AJ5062" s="1">
        <v>0</v>
      </c>
      <c r="AK5062" s="1">
        <v>0</v>
      </c>
      <c r="AL5062" s="1">
        <v>0</v>
      </c>
      <c r="AM5062" s="1">
        <v>7.1137216796806735E-2</v>
      </c>
      <c r="AN5062">
        <f t="shared" si="1344"/>
        <v>0.10043991089671724</v>
      </c>
      <c r="AO5062" s="12">
        <f t="shared" si="1345"/>
        <v>1</v>
      </c>
      <c r="AP5062" s="12">
        <f t="shared" si="1346"/>
        <v>1</v>
      </c>
      <c r="AQ5062" s="12">
        <f t="shared" si="1347"/>
        <v>1</v>
      </c>
      <c r="AR5062">
        <f t="shared" si="1348"/>
        <v>0</v>
      </c>
      <c r="AS5062">
        <f t="shared" si="1349"/>
        <v>0</v>
      </c>
      <c r="AT5062">
        <f t="shared" si="1350"/>
        <v>0</v>
      </c>
      <c r="AU5062" s="12">
        <f t="shared" si="1351"/>
        <v>1</v>
      </c>
      <c r="AV5062" s="12">
        <f t="shared" si="1352"/>
        <v>12258180</v>
      </c>
      <c r="AW5062">
        <f t="shared" si="1353"/>
        <v>0</v>
      </c>
      <c r="AX5062">
        <f t="shared" si="1354"/>
        <v>7.0884259942744361</v>
      </c>
      <c r="AY5062">
        <f t="shared" si="1355"/>
        <v>7.0884259942744361</v>
      </c>
      <c r="AZ5062" s="12">
        <f t="shared" si="1356"/>
        <v>5655470300.585</v>
      </c>
      <c r="BA5062" s="12">
        <f t="shared" si="1357"/>
        <v>13225400000</v>
      </c>
      <c r="BB5062">
        <f t="shared" si="1358"/>
        <v>9.7524687260530118</v>
      </c>
      <c r="BC5062">
        <f t="shared" si="1359"/>
        <v>10.121408816069469</v>
      </c>
    </row>
    <row r="5063" spans="1:55" x14ac:dyDescent="0.2">
      <c r="A5063">
        <v>2015</v>
      </c>
      <c r="B5063" s="3">
        <v>9929886420</v>
      </c>
      <c r="C5063" s="3">
        <v>6023649263.5900002</v>
      </c>
      <c r="D5063" s="1">
        <v>34.93</v>
      </c>
      <c r="E5063" s="3">
        <v>11315244530</v>
      </c>
      <c r="F5063" s="3">
        <v>0</v>
      </c>
      <c r="G5063" s="3">
        <v>0</v>
      </c>
      <c r="H5063" s="3">
        <v>0</v>
      </c>
      <c r="I5063" s="3">
        <v>0</v>
      </c>
      <c r="J5063" s="3">
        <v>11444080</v>
      </c>
      <c r="K5063" s="3">
        <f t="shared" si="1343"/>
        <v>11444080</v>
      </c>
      <c r="L5063" s="1">
        <v>29.055446226000001</v>
      </c>
      <c r="M5063" s="3">
        <v>740125000</v>
      </c>
      <c r="N5063" s="3">
        <v>740125000</v>
      </c>
      <c r="O5063" s="3">
        <v>0</v>
      </c>
      <c r="P5063" s="3">
        <v>12969700000</v>
      </c>
      <c r="Q5063" s="1">
        <v>0</v>
      </c>
      <c r="R5063" s="1">
        <v>0</v>
      </c>
      <c r="S5063" s="3">
        <v>84.958847465000005</v>
      </c>
      <c r="T5063" s="3">
        <v>4254700000</v>
      </c>
      <c r="U5063" s="3">
        <v>5007954000</v>
      </c>
      <c r="V5063" s="3">
        <v>434812950</v>
      </c>
      <c r="W5063" s="3">
        <v>0</v>
      </c>
      <c r="X5063" s="1">
        <v>0</v>
      </c>
      <c r="Y5063" s="1">
        <v>0</v>
      </c>
      <c r="Z5063">
        <v>0</v>
      </c>
      <c r="AA5063">
        <v>0</v>
      </c>
      <c r="AB5063">
        <v>0.26283441793203188</v>
      </c>
      <c r="AC5063">
        <v>11315.24453</v>
      </c>
      <c r="AD5063" s="2">
        <v>0</v>
      </c>
      <c r="AE5063" s="2">
        <v>0</v>
      </c>
      <c r="AF5063" s="2">
        <v>0</v>
      </c>
      <c r="AG5063" s="2">
        <v>0</v>
      </c>
      <c r="AH5063" s="2">
        <v>1011.3860084648122</v>
      </c>
      <c r="AI5063" s="1">
        <v>0</v>
      </c>
      <c r="AJ5063" s="1">
        <v>0</v>
      </c>
      <c r="AK5063" s="1">
        <v>0</v>
      </c>
      <c r="AL5063" s="1">
        <v>0</v>
      </c>
      <c r="AM5063" s="1">
        <v>-9.4989102618851046E-2</v>
      </c>
      <c r="AN5063">
        <f t="shared" si="1344"/>
        <v>8.68244696337067E-2</v>
      </c>
      <c r="AO5063" s="12">
        <f t="shared" si="1345"/>
        <v>1</v>
      </c>
      <c r="AP5063" s="12">
        <f t="shared" si="1346"/>
        <v>1</v>
      </c>
      <c r="AQ5063" s="12">
        <f t="shared" si="1347"/>
        <v>1</v>
      </c>
      <c r="AR5063">
        <f t="shared" si="1348"/>
        <v>0</v>
      </c>
      <c r="AS5063">
        <f t="shared" si="1349"/>
        <v>0</v>
      </c>
      <c r="AT5063">
        <f t="shared" si="1350"/>
        <v>0</v>
      </c>
      <c r="AU5063" s="12">
        <f t="shared" si="1351"/>
        <v>1</v>
      </c>
      <c r="AV5063" s="12">
        <f t="shared" si="1352"/>
        <v>11444080</v>
      </c>
      <c r="AW5063">
        <f t="shared" si="1353"/>
        <v>0</v>
      </c>
      <c r="AX5063">
        <f t="shared" si="1354"/>
        <v>7.058580885085437</v>
      </c>
      <c r="AY5063">
        <f t="shared" si="1355"/>
        <v>7.058580885085437</v>
      </c>
      <c r="AZ5063" s="12">
        <f t="shared" si="1356"/>
        <v>6023649263.5900002</v>
      </c>
      <c r="BA5063" s="12">
        <f t="shared" si="1357"/>
        <v>12969700000</v>
      </c>
      <c r="BB5063">
        <f t="shared" si="1358"/>
        <v>9.7798596764526042</v>
      </c>
      <c r="BC5063">
        <f t="shared" si="1359"/>
        <v>10.112929930605945</v>
      </c>
    </row>
    <row r="5064" spans="1:55" x14ac:dyDescent="0.2">
      <c r="A5064">
        <v>2014</v>
      </c>
      <c r="B5064" s="3">
        <v>8333502800</v>
      </c>
      <c r="C5064" s="3">
        <v>4769943848.5799999</v>
      </c>
      <c r="D5064" s="1">
        <v>27.66</v>
      </c>
      <c r="E5064" s="3">
        <v>11551569020</v>
      </c>
      <c r="F5064" s="3">
        <v>0</v>
      </c>
      <c r="G5064" s="3">
        <v>0</v>
      </c>
      <c r="H5064" s="3">
        <v>0</v>
      </c>
      <c r="I5064" s="3">
        <v>0</v>
      </c>
      <c r="J5064" s="3">
        <v>12645240</v>
      </c>
      <c r="K5064" s="3">
        <f t="shared" si="1343"/>
        <v>12645240</v>
      </c>
      <c r="L5064" s="1">
        <v>28.242671502</v>
      </c>
      <c r="M5064" s="3">
        <v>552884000</v>
      </c>
      <c r="N5064" s="3">
        <v>552884000</v>
      </c>
      <c r="O5064" s="3">
        <v>0</v>
      </c>
      <c r="P5064" s="3">
        <v>12363500000</v>
      </c>
      <c r="Q5064" s="1">
        <v>0</v>
      </c>
      <c r="R5064" s="1">
        <v>0</v>
      </c>
      <c r="S5064" s="3">
        <v>78.916309182000006</v>
      </c>
      <c r="T5064" s="3">
        <v>3761100000</v>
      </c>
      <c r="U5064" s="3">
        <v>4765935000</v>
      </c>
      <c r="V5064" s="3">
        <v>432672200</v>
      </c>
      <c r="W5064" s="3">
        <v>0</v>
      </c>
      <c r="X5064" s="1">
        <v>0</v>
      </c>
      <c r="Y5064" s="1">
        <v>0</v>
      </c>
      <c r="Z5064">
        <v>0</v>
      </c>
      <c r="AA5064">
        <v>0</v>
      </c>
      <c r="AB5064">
        <v>0.27641901245962153</v>
      </c>
      <c r="AC5064">
        <v>11551.569020000001</v>
      </c>
      <c r="AD5064" s="2">
        <v>0</v>
      </c>
      <c r="AE5064" s="2">
        <v>0</v>
      </c>
      <c r="AF5064" s="2">
        <v>0</v>
      </c>
      <c r="AG5064" s="2">
        <v>0</v>
      </c>
      <c r="AH5064" s="2">
        <v>1094.677266621223</v>
      </c>
      <c r="AI5064" s="1">
        <v>0</v>
      </c>
      <c r="AJ5064" s="1">
        <v>0</v>
      </c>
      <c r="AK5064" s="1">
        <v>0</v>
      </c>
      <c r="AL5064" s="1">
        <v>0</v>
      </c>
      <c r="AM5064" s="1">
        <v>-3.610516125589798E-2</v>
      </c>
      <c r="AN5064">
        <f t="shared" si="1344"/>
        <v>9.0784326685110051E-2</v>
      </c>
      <c r="AO5064" s="12">
        <f t="shared" si="1345"/>
        <v>1</v>
      </c>
      <c r="AP5064" s="12">
        <f t="shared" si="1346"/>
        <v>1</v>
      </c>
      <c r="AQ5064" s="12">
        <f t="shared" si="1347"/>
        <v>1</v>
      </c>
      <c r="AR5064">
        <f t="shared" si="1348"/>
        <v>0</v>
      </c>
      <c r="AS5064">
        <f t="shared" si="1349"/>
        <v>0</v>
      </c>
      <c r="AT5064">
        <f t="shared" si="1350"/>
        <v>0</v>
      </c>
      <c r="AU5064" s="12">
        <f t="shared" si="1351"/>
        <v>1</v>
      </c>
      <c r="AV5064" s="12">
        <f t="shared" si="1352"/>
        <v>12645240</v>
      </c>
      <c r="AW5064">
        <f t="shared" si="1353"/>
        <v>0</v>
      </c>
      <c r="AX5064">
        <f t="shared" si="1354"/>
        <v>7.1019270764393427</v>
      </c>
      <c r="AY5064">
        <f t="shared" si="1355"/>
        <v>7.1019270764393427</v>
      </c>
      <c r="AZ5064" s="12">
        <f t="shared" si="1356"/>
        <v>4769943848.5799999</v>
      </c>
      <c r="BA5064" s="12">
        <f t="shared" si="1357"/>
        <v>12363500000</v>
      </c>
      <c r="BB5064">
        <f t="shared" si="1358"/>
        <v>9.678513266588249</v>
      </c>
      <c r="BC5064">
        <f t="shared" si="1359"/>
        <v>10.092141433172909</v>
      </c>
    </row>
    <row r="5065" spans="1:55" x14ac:dyDescent="0.2">
      <c r="A5065">
        <v>2013</v>
      </c>
      <c r="B5065" s="3">
        <v>8739928420</v>
      </c>
      <c r="C5065" s="3">
        <v>3663295362.21</v>
      </c>
      <c r="D5065" s="1">
        <v>21.67</v>
      </c>
      <c r="E5065" s="3">
        <v>11189543000</v>
      </c>
      <c r="F5065" s="3">
        <v>0</v>
      </c>
      <c r="G5065" s="3">
        <v>0</v>
      </c>
      <c r="H5065" s="3">
        <v>0</v>
      </c>
      <c r="I5065" s="3">
        <v>0</v>
      </c>
      <c r="J5065" s="3">
        <v>13118900</v>
      </c>
      <c r="K5065" s="3">
        <f t="shared" si="1343"/>
        <v>13118900</v>
      </c>
      <c r="L5065" s="1">
        <v>27.392025533000002</v>
      </c>
      <c r="M5065" s="3">
        <v>467155000</v>
      </c>
      <c r="N5065" s="3">
        <v>467155000</v>
      </c>
      <c r="O5065" s="3">
        <v>0</v>
      </c>
      <c r="P5065" s="3">
        <v>11904700000</v>
      </c>
      <c r="Q5065" s="1">
        <v>0</v>
      </c>
      <c r="R5065" s="1">
        <v>0</v>
      </c>
      <c r="S5065" s="3">
        <v>97.044404209000007</v>
      </c>
      <c r="T5065" s="3">
        <v>4481300000</v>
      </c>
      <c r="U5065" s="3">
        <v>4617783000</v>
      </c>
      <c r="V5065" s="3">
        <v>444721380</v>
      </c>
      <c r="W5065" s="3">
        <v>0</v>
      </c>
      <c r="X5065" s="1">
        <v>0</v>
      </c>
      <c r="Y5065" s="1">
        <v>0</v>
      </c>
      <c r="Z5065">
        <v>0</v>
      </c>
      <c r="AA5065">
        <v>0</v>
      </c>
      <c r="AB5065">
        <v>-0.39214586255259465</v>
      </c>
      <c r="AC5065">
        <v>11189.543</v>
      </c>
      <c r="AD5065" s="2">
        <v>0</v>
      </c>
      <c r="AE5065" s="2">
        <v>0</v>
      </c>
      <c r="AF5065" s="2">
        <v>0</v>
      </c>
      <c r="AG5065" s="2">
        <v>0</v>
      </c>
      <c r="AH5065" s="2">
        <v>1172.4250043098275</v>
      </c>
      <c r="AI5065" s="1">
        <v>0</v>
      </c>
      <c r="AJ5065" s="1">
        <v>0</v>
      </c>
      <c r="AK5065" s="1">
        <v>0</v>
      </c>
      <c r="AL5065" s="1">
        <v>0</v>
      </c>
      <c r="AM5065" s="1">
        <v>7.4482984561202337E-2</v>
      </c>
      <c r="AN5065">
        <f t="shared" si="1344"/>
        <v>9.6306253455391899E-2</v>
      </c>
      <c r="AO5065" s="12">
        <f t="shared" si="1345"/>
        <v>1</v>
      </c>
      <c r="AP5065" s="12">
        <f t="shared" si="1346"/>
        <v>1</v>
      </c>
      <c r="AQ5065" s="12">
        <f t="shared" si="1347"/>
        <v>1</v>
      </c>
      <c r="AR5065">
        <f t="shared" si="1348"/>
        <v>0</v>
      </c>
      <c r="AS5065">
        <f t="shared" si="1349"/>
        <v>0</v>
      </c>
      <c r="AT5065">
        <f t="shared" si="1350"/>
        <v>0</v>
      </c>
      <c r="AU5065" s="12">
        <f t="shared" si="1351"/>
        <v>1</v>
      </c>
      <c r="AV5065" s="12">
        <f t="shared" si="1352"/>
        <v>13118900</v>
      </c>
      <c r="AW5065">
        <f t="shared" si="1353"/>
        <v>0</v>
      </c>
      <c r="AX5065">
        <f t="shared" si="1354"/>
        <v>7.1178974216282276</v>
      </c>
      <c r="AY5065">
        <f t="shared" si="1355"/>
        <v>7.1178974216282276</v>
      </c>
      <c r="AZ5065" s="12">
        <f t="shared" si="1356"/>
        <v>3663295362.21</v>
      </c>
      <c r="BA5065" s="12">
        <f t="shared" si="1357"/>
        <v>11904700000</v>
      </c>
      <c r="BB5065">
        <f t="shared" si="1358"/>
        <v>9.5638719361383693</v>
      </c>
      <c r="BC5065">
        <f t="shared" si="1359"/>
        <v>10.07571845560094</v>
      </c>
    </row>
    <row r="5066" spans="1:55" x14ac:dyDescent="0.2">
      <c r="A5066">
        <v>2012</v>
      </c>
      <c r="B5066" s="3">
        <v>9650426620</v>
      </c>
      <c r="C5066" s="3">
        <v>6026602660.9499903</v>
      </c>
      <c r="D5066" s="1">
        <v>35.65</v>
      </c>
      <c r="E5066" s="3">
        <v>10876476950</v>
      </c>
      <c r="F5066" s="3">
        <v>0</v>
      </c>
      <c r="G5066" s="3">
        <v>0</v>
      </c>
      <c r="H5066" s="3">
        <v>0</v>
      </c>
      <c r="I5066" s="3">
        <v>0</v>
      </c>
      <c r="J5066" s="3">
        <v>12209500</v>
      </c>
      <c r="K5066" s="3">
        <f t="shared" si="1343"/>
        <v>12209500</v>
      </c>
      <c r="L5066" s="1">
        <v>24.880225105000001</v>
      </c>
      <c r="M5066" s="3">
        <v>615419000</v>
      </c>
      <c r="N5066" s="3">
        <v>615419000</v>
      </c>
      <c r="O5066" s="3">
        <v>0</v>
      </c>
      <c r="P5066" s="3">
        <v>11642800000</v>
      </c>
      <c r="Q5066" s="1">
        <v>0</v>
      </c>
      <c r="R5066" s="1">
        <v>0</v>
      </c>
      <c r="S5066" s="3">
        <v>112.554817246</v>
      </c>
      <c r="T5066" s="3">
        <v>4715600000</v>
      </c>
      <c r="U5066" s="3">
        <v>4189603000</v>
      </c>
      <c r="V5066" s="3">
        <v>514071060</v>
      </c>
      <c r="W5066" s="3">
        <v>0</v>
      </c>
      <c r="X5066" s="1">
        <v>0</v>
      </c>
      <c r="Y5066" s="1">
        <v>0</v>
      </c>
      <c r="Z5066">
        <v>0</v>
      </c>
      <c r="AA5066">
        <v>0</v>
      </c>
      <c r="AB5066">
        <v>-0.55185417976115647</v>
      </c>
      <c r="AC5066">
        <v>10876.47695</v>
      </c>
      <c r="AD5066" s="2">
        <v>0</v>
      </c>
      <c r="AE5066" s="2">
        <v>0</v>
      </c>
      <c r="AF5066" s="2">
        <v>0</v>
      </c>
      <c r="AG5066" s="2">
        <v>0</v>
      </c>
      <c r="AH5066" s="2">
        <v>1122.5601871017618</v>
      </c>
      <c r="AI5066" s="1">
        <v>-1</v>
      </c>
      <c r="AJ5066" s="1">
        <v>-1</v>
      </c>
      <c r="AK5066" s="1">
        <v>-1</v>
      </c>
      <c r="AL5066" s="1">
        <v>-1</v>
      </c>
      <c r="AM5066" s="1">
        <v>3.0232441658923004</v>
      </c>
      <c r="AN5066">
        <f t="shared" si="1344"/>
        <v>0.12270161635839959</v>
      </c>
      <c r="AO5066" s="12">
        <f t="shared" si="1345"/>
        <v>1</v>
      </c>
      <c r="AP5066" s="12">
        <f t="shared" si="1346"/>
        <v>1</v>
      </c>
      <c r="AQ5066" s="12">
        <f t="shared" si="1347"/>
        <v>1</v>
      </c>
      <c r="AR5066">
        <f t="shared" si="1348"/>
        <v>0</v>
      </c>
      <c r="AS5066">
        <f t="shared" si="1349"/>
        <v>0</v>
      </c>
      <c r="AT5066">
        <f t="shared" si="1350"/>
        <v>0</v>
      </c>
      <c r="AU5066" s="12">
        <f t="shared" si="1351"/>
        <v>1</v>
      </c>
      <c r="AV5066" s="12">
        <f t="shared" si="1352"/>
        <v>12209500</v>
      </c>
      <c r="AW5066">
        <f t="shared" si="1353"/>
        <v>0</v>
      </c>
      <c r="AX5066">
        <f t="shared" si="1354"/>
        <v>7.0866978792039186</v>
      </c>
      <c r="AY5066">
        <f t="shared" si="1355"/>
        <v>7.0866978792039186</v>
      </c>
      <c r="AZ5066" s="12">
        <f t="shared" si="1356"/>
        <v>6026602660.9499903</v>
      </c>
      <c r="BA5066" s="12">
        <f t="shared" si="1357"/>
        <v>11642800000</v>
      </c>
      <c r="BB5066">
        <f t="shared" si="1358"/>
        <v>9.7800725590064346</v>
      </c>
      <c r="BC5066">
        <f t="shared" si="1359"/>
        <v>10.06605743721383</v>
      </c>
    </row>
    <row r="5067" spans="1:55" x14ac:dyDescent="0.2">
      <c r="A5067">
        <v>2011</v>
      </c>
      <c r="B5067" s="3">
        <v>5111958750</v>
      </c>
      <c r="C5067" s="3">
        <v>5619945541.8500004</v>
      </c>
      <c r="D5067" s="1">
        <v>79.55</v>
      </c>
      <c r="E5067" s="3">
        <v>22098746670</v>
      </c>
      <c r="F5067" s="3">
        <v>8658319</v>
      </c>
      <c r="G5067" s="3">
        <v>2811519</v>
      </c>
      <c r="H5067" s="3">
        <v>223221</v>
      </c>
      <c r="I5067" s="3">
        <v>2588839</v>
      </c>
      <c r="J5067" s="3">
        <v>3034740</v>
      </c>
      <c r="K5067" s="3">
        <f t="shared" si="1343"/>
        <v>8658319</v>
      </c>
      <c r="L5067" s="1">
        <v>9.8200929673000008</v>
      </c>
      <c r="M5067" s="3">
        <v>397256000</v>
      </c>
      <c r="N5067" s="3">
        <v>397256000</v>
      </c>
      <c r="O5067" s="3">
        <v>16981555000</v>
      </c>
      <c r="P5067" s="3">
        <v>2201622000</v>
      </c>
      <c r="Q5067" s="1">
        <v>1.1848213093542701</v>
      </c>
      <c r="R5067" s="1">
        <v>19.5768801359274</v>
      </c>
      <c r="S5067" s="3">
        <v>799.71580344890003</v>
      </c>
      <c r="T5067" s="3">
        <v>5354953000</v>
      </c>
      <c r="U5067" s="3">
        <v>669607000</v>
      </c>
      <c r="V5067" s="3">
        <v>425466670</v>
      </c>
      <c r="W5067" s="3">
        <v>53100000</v>
      </c>
      <c r="X5067" s="1">
        <v>7.5899287676916503</v>
      </c>
      <c r="Y5067" s="1">
        <v>3.7788262618137001</v>
      </c>
      <c r="Z5067">
        <v>3.4540048287063797E-3</v>
      </c>
      <c r="AA5067">
        <v>2.3393381819273914E-2</v>
      </c>
      <c r="AB5067">
        <v>-0.30035180299032549</v>
      </c>
      <c r="AC5067">
        <v>22098.74667</v>
      </c>
      <c r="AD5067" s="2">
        <v>127.22526946818925</v>
      </c>
      <c r="AE5067" s="2">
        <v>10.101070587094974</v>
      </c>
      <c r="AF5067" s="2">
        <v>117.14867990746554</v>
      </c>
      <c r="AG5067" s="2">
        <v>391.80136001803402</v>
      </c>
      <c r="AH5067" s="2">
        <v>137.32634005528422</v>
      </c>
      <c r="AI5067" s="1">
        <v>-5.0438418517282084E-2</v>
      </c>
      <c r="AJ5067" s="1">
        <v>-2.7600869083415823E-2</v>
      </c>
      <c r="AK5067" s="1">
        <v>5.1510697832169806E-2</v>
      </c>
      <c r="AL5067" s="1">
        <v>-0.11067388248485406</v>
      </c>
      <c r="AM5067" s="1">
        <v>-2.2189657972269693E-2</v>
      </c>
      <c r="AN5067">
        <f t="shared" si="1344"/>
        <v>0.63539758395596224</v>
      </c>
      <c r="AO5067" s="12">
        <f t="shared" si="1345"/>
        <v>2811519</v>
      </c>
      <c r="AP5067" s="12">
        <f t="shared" si="1346"/>
        <v>223221</v>
      </c>
      <c r="AQ5067" s="12">
        <f t="shared" si="1347"/>
        <v>2588839</v>
      </c>
      <c r="AR5067">
        <f t="shared" si="1348"/>
        <v>6.4489410227795405</v>
      </c>
      <c r="AS5067">
        <f t="shared" si="1349"/>
        <v>5.3487350493833992</v>
      </c>
      <c r="AT5067">
        <f t="shared" si="1350"/>
        <v>6.413105042483636</v>
      </c>
      <c r="AU5067" s="12">
        <f t="shared" si="1351"/>
        <v>8658319</v>
      </c>
      <c r="AV5067" s="12">
        <f t="shared" si="1352"/>
        <v>8658319</v>
      </c>
      <c r="AW5067">
        <f t="shared" si="1353"/>
        <v>6.9374335825614031</v>
      </c>
      <c r="AX5067">
        <f t="shared" si="1354"/>
        <v>6.9374335825614031</v>
      </c>
      <c r="AY5067">
        <f t="shared" si="1355"/>
        <v>6.9374335825614031</v>
      </c>
      <c r="AZ5067" s="12">
        <f t="shared" si="1356"/>
        <v>5619945541.8500004</v>
      </c>
      <c r="BA5067" s="12">
        <f t="shared" si="1357"/>
        <v>2201622000</v>
      </c>
      <c r="BB5067">
        <f t="shared" si="1358"/>
        <v>9.7497321072080947</v>
      </c>
      <c r="BC5067">
        <f t="shared" si="1359"/>
        <v>9.3427427563223429</v>
      </c>
    </row>
    <row r="5068" spans="1:55" x14ac:dyDescent="0.2">
      <c r="A5068">
        <v>2020</v>
      </c>
      <c r="B5068" s="3">
        <v>8273477400</v>
      </c>
      <c r="C5068" s="3">
        <v>8315117413.8999996</v>
      </c>
      <c r="D5068" s="1">
        <v>117.7</v>
      </c>
      <c r="E5068" s="3">
        <v>25336794100</v>
      </c>
      <c r="F5068" s="3">
        <v>8095328</v>
      </c>
      <c r="G5068" s="3">
        <v>2251970</v>
      </c>
      <c r="H5068" s="3">
        <v>324998</v>
      </c>
      <c r="I5068" s="3">
        <v>2941392</v>
      </c>
      <c r="J5068" s="3">
        <v>2576968</v>
      </c>
      <c r="K5068" s="3">
        <f t="shared" si="1343"/>
        <v>8095328</v>
      </c>
      <c r="L5068" s="1">
        <v>26.348781536000001</v>
      </c>
      <c r="M5068" s="3">
        <v>411373000</v>
      </c>
      <c r="N5068" s="3">
        <v>411373000</v>
      </c>
      <c r="O5068" s="3">
        <v>14447822000</v>
      </c>
      <c r="P5068" s="3">
        <v>3878557000</v>
      </c>
      <c r="Q5068" s="1">
        <v>0.62436412041675904</v>
      </c>
      <c r="R5068" s="1">
        <v>0</v>
      </c>
      <c r="S5068" s="3">
        <v>184.987291304</v>
      </c>
      <c r="T5068" s="3">
        <v>3441757000</v>
      </c>
      <c r="U5068" s="3">
        <v>1860537000</v>
      </c>
      <c r="V5068" s="3">
        <v>-157810000</v>
      </c>
      <c r="W5068" s="3">
        <v>963281000</v>
      </c>
      <c r="X5068" s="1">
        <v>6.7117973529570101</v>
      </c>
      <c r="Y5068" s="1">
        <v>4.2790536206180398</v>
      </c>
      <c r="Z5068">
        <v>3.0214336186194281E-4</v>
      </c>
      <c r="AA5068">
        <v>2.8473011364619525E-2</v>
      </c>
      <c r="AB5068">
        <v>-0.20257452574525736</v>
      </c>
      <c r="AC5068">
        <v>25336.794099999999</v>
      </c>
      <c r="AD5068" s="2">
        <v>88.88141061224475</v>
      </c>
      <c r="AE5068" s="2">
        <v>12.827116118846307</v>
      </c>
      <c r="AF5068" s="2">
        <v>116.09171974918485</v>
      </c>
      <c r="AG5068" s="2">
        <v>319.50877321136693</v>
      </c>
      <c r="AH5068" s="2">
        <v>101.70852673109106</v>
      </c>
      <c r="AI5068" s="1">
        <v>-9.304865364354481E-2</v>
      </c>
      <c r="AJ5068" s="1">
        <v>0.12175486241383741</v>
      </c>
      <c r="AK5068" s="1">
        <v>0.56619503826358497</v>
      </c>
      <c r="AL5068" s="1">
        <v>-0.34574204006968329</v>
      </c>
      <c r="AM5068" s="1">
        <v>0.1633904426536647</v>
      </c>
      <c r="AN5068">
        <f t="shared" si="1344"/>
        <v>-8.4819597782790662E-2</v>
      </c>
      <c r="AO5068" s="12">
        <f t="shared" si="1345"/>
        <v>2251970</v>
      </c>
      <c r="AP5068" s="12">
        <f t="shared" si="1346"/>
        <v>324998</v>
      </c>
      <c r="AQ5068" s="12">
        <f t="shared" si="1347"/>
        <v>2941392</v>
      </c>
      <c r="AR5068">
        <f t="shared" si="1348"/>
        <v>6.3525626006903035</v>
      </c>
      <c r="AS5068">
        <f t="shared" si="1349"/>
        <v>5.5118806883892235</v>
      </c>
      <c r="AT5068">
        <f t="shared" si="1350"/>
        <v>6.4685529068913636</v>
      </c>
      <c r="AU5068" s="12">
        <f t="shared" si="1351"/>
        <v>8095328</v>
      </c>
      <c r="AV5068" s="12">
        <f t="shared" si="1352"/>
        <v>8095328</v>
      </c>
      <c r="AW5068">
        <f t="shared" si="1353"/>
        <v>6.908234449840994</v>
      </c>
      <c r="AX5068">
        <f t="shared" si="1354"/>
        <v>6.908234449840994</v>
      </c>
      <c r="AY5068">
        <f t="shared" si="1355"/>
        <v>6.908234449840994</v>
      </c>
      <c r="AZ5068" s="12">
        <f t="shared" si="1356"/>
        <v>8315117413.8999996</v>
      </c>
      <c r="BA5068" s="12">
        <f t="shared" si="1357"/>
        <v>3878557000</v>
      </c>
      <c r="BB5068">
        <f t="shared" si="1358"/>
        <v>9.919868386068929</v>
      </c>
      <c r="BC5068">
        <f t="shared" si="1359"/>
        <v>9.5886701783001396</v>
      </c>
    </row>
    <row r="5069" spans="1:55" x14ac:dyDescent="0.2">
      <c r="A5069">
        <v>2019</v>
      </c>
      <c r="B5069" s="3">
        <v>10158052000</v>
      </c>
      <c r="C5069" s="3">
        <v>9490679999.9999809</v>
      </c>
      <c r="D5069" s="1">
        <v>147.6</v>
      </c>
      <c r="E5069" s="3">
        <v>23833205180</v>
      </c>
      <c r="F5069" s="3">
        <v>8925868</v>
      </c>
      <c r="G5069" s="3">
        <v>2007542</v>
      </c>
      <c r="H5069" s="3">
        <v>207508</v>
      </c>
      <c r="I5069" s="3">
        <v>4495768</v>
      </c>
      <c r="J5069" s="3">
        <v>2215050</v>
      </c>
      <c r="K5069" s="3">
        <f t="shared" si="1343"/>
        <v>8925868</v>
      </c>
      <c r="L5069" s="1">
        <v>27.828094965999998</v>
      </c>
      <c r="M5069" s="3">
        <v>357373000</v>
      </c>
      <c r="N5069" s="3">
        <v>357373000</v>
      </c>
      <c r="O5069" s="3">
        <v>13348758000</v>
      </c>
      <c r="P5069" s="3">
        <v>2553116000</v>
      </c>
      <c r="Q5069" s="1">
        <v>0.69171298720886498</v>
      </c>
      <c r="R5069" s="1">
        <v>0</v>
      </c>
      <c r="S5069" s="3">
        <v>135.27079369699999</v>
      </c>
      <c r="T5069" s="3">
        <v>2418796000</v>
      </c>
      <c r="U5069" s="3">
        <v>1788114000</v>
      </c>
      <c r="V5069" s="3">
        <v>547864400</v>
      </c>
      <c r="W5069" s="3">
        <v>1014717000</v>
      </c>
      <c r="X5069" s="1">
        <v>6.4442910947280199</v>
      </c>
      <c r="Y5069" s="1">
        <v>5.1608191036671203</v>
      </c>
      <c r="Z5069">
        <v>2.0788198832163395E-3</v>
      </c>
      <c r="AA5069">
        <v>2.6772003807395413E-2</v>
      </c>
      <c r="AB5069">
        <v>0.10935738444193888</v>
      </c>
      <c r="AC5069">
        <v>23833.205180000001</v>
      </c>
      <c r="AD5069" s="2">
        <v>84.232984394589934</v>
      </c>
      <c r="AE5069" s="2">
        <v>8.7066761869751996</v>
      </c>
      <c r="AF5069" s="2">
        <v>188.6346366779359</v>
      </c>
      <c r="AG5069" s="2">
        <v>374.51395784106614</v>
      </c>
      <c r="AH5069" s="2">
        <v>92.939660581565136</v>
      </c>
      <c r="AI5069" s="1">
        <v>16.043987351440531</v>
      </c>
      <c r="AJ5069" s="1">
        <v>0</v>
      </c>
      <c r="AK5069" s="1">
        <v>4.5913990084069844</v>
      </c>
      <c r="AL5069" s="1">
        <v>9.0023316246618261</v>
      </c>
      <c r="AM5069" s="1">
        <v>-0.32916587672557962</v>
      </c>
      <c r="AN5069">
        <f t="shared" si="1344"/>
        <v>0.30639232174234976</v>
      </c>
      <c r="AO5069" s="12">
        <f t="shared" si="1345"/>
        <v>2007542</v>
      </c>
      <c r="AP5069" s="12">
        <f t="shared" si="1346"/>
        <v>207508</v>
      </c>
      <c r="AQ5069" s="12">
        <f t="shared" si="1347"/>
        <v>4495768</v>
      </c>
      <c r="AR5069">
        <f t="shared" si="1348"/>
        <v>6.3026646399668751</v>
      </c>
      <c r="AS5069">
        <f t="shared" si="1349"/>
        <v>5.3170348446089859</v>
      </c>
      <c r="AT5069">
        <f t="shared" si="1350"/>
        <v>6.652803891769306</v>
      </c>
      <c r="AU5069" s="12">
        <f t="shared" si="1351"/>
        <v>8925868</v>
      </c>
      <c r="AV5069" s="12">
        <f t="shared" si="1352"/>
        <v>8925868</v>
      </c>
      <c r="AW5069">
        <f t="shared" si="1353"/>
        <v>6.9506504599977328</v>
      </c>
      <c r="AX5069">
        <f t="shared" si="1354"/>
        <v>6.9506504599977328</v>
      </c>
      <c r="AY5069">
        <f t="shared" si="1355"/>
        <v>6.9506504599977328</v>
      </c>
      <c r="AZ5069" s="12">
        <f t="shared" si="1356"/>
        <v>9490679999.9999809</v>
      </c>
      <c r="BA5069" s="12">
        <f t="shared" si="1357"/>
        <v>2553116000</v>
      </c>
      <c r="BB5069">
        <f t="shared" si="1358"/>
        <v>9.9772973304112433</v>
      </c>
      <c r="BC5069">
        <f t="shared" si="1359"/>
        <v>9.4070705472818954</v>
      </c>
    </row>
    <row r="5070" spans="1:55" x14ac:dyDescent="0.2">
      <c r="A5070">
        <v>2018</v>
      </c>
      <c r="B5070" s="3">
        <v>10261224670</v>
      </c>
      <c r="C5070" s="3">
        <v>8555115000</v>
      </c>
      <c r="D5070" s="1">
        <v>133.05000000000001</v>
      </c>
      <c r="E5070" s="3">
        <v>22477700000</v>
      </c>
      <c r="F5070" s="3">
        <v>523696</v>
      </c>
      <c r="G5070" s="3">
        <v>0</v>
      </c>
      <c r="H5070" s="3">
        <v>37112</v>
      </c>
      <c r="I5070" s="3">
        <v>449472</v>
      </c>
      <c r="J5070" s="3">
        <v>3301934</v>
      </c>
      <c r="K5070" s="3">
        <f t="shared" si="1343"/>
        <v>523696</v>
      </c>
      <c r="L5070" s="1">
        <v>28.231757447</v>
      </c>
      <c r="M5070" s="3">
        <v>272575000</v>
      </c>
      <c r="N5070" s="3">
        <v>272575000</v>
      </c>
      <c r="O5070" s="3">
        <v>14050387000</v>
      </c>
      <c r="P5070" s="3">
        <v>0</v>
      </c>
      <c r="Q5070" s="1">
        <v>0.77015077363869999</v>
      </c>
      <c r="R5070" s="1">
        <v>0</v>
      </c>
      <c r="S5070" s="3">
        <v>90.048185332000003</v>
      </c>
      <c r="T5070" s="3">
        <v>1633321000</v>
      </c>
      <c r="U5070" s="3">
        <v>1813830000</v>
      </c>
      <c r="V5070" s="3">
        <v>437987500</v>
      </c>
      <c r="W5070" s="3">
        <v>900816000</v>
      </c>
      <c r="X5070" s="1">
        <v>6.6974725870286997</v>
      </c>
      <c r="Y5070" s="1">
        <v>5.2965343014203796</v>
      </c>
      <c r="Z5070">
        <v>6.9588391145167777E-3</v>
      </c>
      <c r="AA5070">
        <v>1.9399821513813108E-2</v>
      </c>
      <c r="AB5070">
        <v>0.54943519273320129</v>
      </c>
      <c r="AC5070">
        <v>22477.7</v>
      </c>
      <c r="AD5070" s="2">
        <v>0</v>
      </c>
      <c r="AE5070" s="2">
        <v>1.651058604750486</v>
      </c>
      <c r="AF5070" s="2">
        <v>19.996351939922679</v>
      </c>
      <c r="AG5070" s="2">
        <v>23.298469149423649</v>
      </c>
      <c r="AH5070" s="2">
        <v>146.89821467498899</v>
      </c>
      <c r="AI5070" s="1">
        <v>0</v>
      </c>
      <c r="AJ5070" s="1">
        <v>0</v>
      </c>
      <c r="AK5070" s="1">
        <v>0</v>
      </c>
      <c r="AL5070" s="1">
        <v>0</v>
      </c>
      <c r="AM5070" s="1">
        <v>-6.9518659313594258E-2</v>
      </c>
      <c r="AN5070">
        <f t="shared" si="1344"/>
        <v>0.24147108604444739</v>
      </c>
      <c r="AO5070" s="12">
        <f t="shared" si="1345"/>
        <v>1</v>
      </c>
      <c r="AP5070" s="12">
        <f t="shared" si="1346"/>
        <v>37112</v>
      </c>
      <c r="AQ5070" s="12">
        <f t="shared" si="1347"/>
        <v>449472</v>
      </c>
      <c r="AR5070">
        <f t="shared" si="1348"/>
        <v>0</v>
      </c>
      <c r="AS5070">
        <f t="shared" si="1349"/>
        <v>4.5695143595107028</v>
      </c>
      <c r="AT5070">
        <f t="shared" si="1350"/>
        <v>5.6527026424001736</v>
      </c>
      <c r="AU5070" s="12">
        <f t="shared" si="1351"/>
        <v>523696</v>
      </c>
      <c r="AV5070" s="12">
        <f t="shared" si="1352"/>
        <v>523696</v>
      </c>
      <c r="AW5070">
        <f t="shared" si="1353"/>
        <v>5.7190792567646485</v>
      </c>
      <c r="AX5070">
        <f t="shared" si="1354"/>
        <v>5.7190792567646485</v>
      </c>
      <c r="AY5070">
        <f t="shared" si="1355"/>
        <v>5.7190792567646485</v>
      </c>
      <c r="AZ5070" s="12">
        <f t="shared" si="1356"/>
        <v>8555115000</v>
      </c>
      <c r="BA5070" s="12">
        <f t="shared" si="1357"/>
        <v>1</v>
      </c>
      <c r="BB5070">
        <f t="shared" si="1358"/>
        <v>9.93222585181163</v>
      </c>
      <c r="BC5070">
        <f t="shared" si="1359"/>
        <v>0</v>
      </c>
    </row>
    <row r="5071" spans="1:55" x14ac:dyDescent="0.2">
      <c r="A5071">
        <v>2017</v>
      </c>
      <c r="B5071" s="3">
        <v>9059871000</v>
      </c>
      <c r="C5071" s="3">
        <v>5951601097.5799999</v>
      </c>
      <c r="D5071" s="1">
        <v>85.87</v>
      </c>
      <c r="E5071" s="3">
        <v>19640684000</v>
      </c>
      <c r="F5071" s="3">
        <v>0</v>
      </c>
      <c r="G5071" s="3">
        <v>0</v>
      </c>
      <c r="H5071" s="3">
        <v>0</v>
      </c>
      <c r="I5071" s="3">
        <v>0</v>
      </c>
      <c r="J5071" s="3">
        <v>3548630</v>
      </c>
      <c r="K5071" s="3">
        <f t="shared" si="1343"/>
        <v>3548630</v>
      </c>
      <c r="L5071" s="1">
        <v>32.894358510000004</v>
      </c>
      <c r="M5071" s="3">
        <v>285475000</v>
      </c>
      <c r="N5071" s="3">
        <v>285475000</v>
      </c>
      <c r="O5071" s="3">
        <v>13269983000</v>
      </c>
      <c r="P5071" s="3">
        <v>2838034000</v>
      </c>
      <c r="Q5071" s="1">
        <v>0.85018322431014204</v>
      </c>
      <c r="R5071" s="1">
        <v>0</v>
      </c>
      <c r="S5071" s="3">
        <v>124.284097074</v>
      </c>
      <c r="T5071" s="3">
        <v>2664528000</v>
      </c>
      <c r="U5071" s="3">
        <v>2143901000</v>
      </c>
      <c r="V5071" s="3">
        <v>330122270</v>
      </c>
      <c r="W5071" s="3">
        <v>849731000</v>
      </c>
      <c r="X5071" s="1">
        <v>7.6396615879135199</v>
      </c>
      <c r="Y5071" s="1">
        <v>5.1875203834689003</v>
      </c>
      <c r="Z5071">
        <v>2.2509157748159796E-3</v>
      </c>
      <c r="AA5071">
        <v>2.1512838411322757E-2</v>
      </c>
      <c r="AB5071">
        <v>0.46736158578263831</v>
      </c>
      <c r="AC5071">
        <v>19640.684000000001</v>
      </c>
      <c r="AD5071" s="2">
        <v>0</v>
      </c>
      <c r="AE5071" s="2">
        <v>0</v>
      </c>
      <c r="AF5071" s="2">
        <v>0</v>
      </c>
      <c r="AG5071" s="2">
        <v>0</v>
      </c>
      <c r="AH5071" s="2">
        <v>180.67751611909239</v>
      </c>
      <c r="AI5071" s="1">
        <v>0</v>
      </c>
      <c r="AJ5071" s="1">
        <v>0</v>
      </c>
      <c r="AK5071" s="1">
        <v>0</v>
      </c>
      <c r="AL5071" s="1">
        <v>0</v>
      </c>
      <c r="AM5071" s="1">
        <v>2.5210263687651818E-2</v>
      </c>
      <c r="AN5071">
        <f t="shared" si="1344"/>
        <v>0.15398204954426534</v>
      </c>
      <c r="AO5071" s="12">
        <f t="shared" si="1345"/>
        <v>1</v>
      </c>
      <c r="AP5071" s="12">
        <f t="shared" si="1346"/>
        <v>1</v>
      </c>
      <c r="AQ5071" s="12">
        <f t="shared" si="1347"/>
        <v>1</v>
      </c>
      <c r="AR5071">
        <f t="shared" si="1348"/>
        <v>0</v>
      </c>
      <c r="AS5071">
        <f t="shared" si="1349"/>
        <v>0</v>
      </c>
      <c r="AT5071">
        <f t="shared" si="1350"/>
        <v>0</v>
      </c>
      <c r="AU5071" s="12">
        <f t="shared" si="1351"/>
        <v>1</v>
      </c>
      <c r="AV5071" s="12">
        <f t="shared" si="1352"/>
        <v>3548630</v>
      </c>
      <c r="AW5071">
        <f t="shared" si="1353"/>
        <v>0</v>
      </c>
      <c r="AX5071">
        <f t="shared" si="1354"/>
        <v>6.5500607197377931</v>
      </c>
      <c r="AY5071">
        <f t="shared" si="1355"/>
        <v>6.5500607197377931</v>
      </c>
      <c r="AZ5071" s="12">
        <f t="shared" si="1356"/>
        <v>5951601097.5799999</v>
      </c>
      <c r="BA5071" s="12">
        <f t="shared" si="1357"/>
        <v>2838034000</v>
      </c>
      <c r="BB5071">
        <f t="shared" si="1358"/>
        <v>9.7746338151914873</v>
      </c>
      <c r="BC5071">
        <f t="shared" si="1359"/>
        <v>9.4530175940544829</v>
      </c>
    </row>
    <row r="5072" spans="1:55" x14ac:dyDescent="0.2">
      <c r="A5072">
        <v>2016</v>
      </c>
      <c r="B5072" s="3">
        <v>6742737000</v>
      </c>
      <c r="C5072" s="3">
        <v>4055988077.6799898</v>
      </c>
      <c r="D5072" s="1">
        <v>58.52</v>
      </c>
      <c r="E5072" s="3">
        <v>22180384860</v>
      </c>
      <c r="F5072" s="3">
        <v>0</v>
      </c>
      <c r="G5072" s="3">
        <v>0</v>
      </c>
      <c r="H5072" s="3">
        <v>0</v>
      </c>
      <c r="I5072" s="3">
        <v>0</v>
      </c>
      <c r="J5072" s="3">
        <v>3461368</v>
      </c>
      <c r="K5072" s="3">
        <f t="shared" si="1343"/>
        <v>3461368</v>
      </c>
      <c r="L5072" s="1">
        <v>31.816055356</v>
      </c>
      <c r="M5072" s="3">
        <v>575335000</v>
      </c>
      <c r="N5072" s="3">
        <v>575335000</v>
      </c>
      <c r="O5072" s="3">
        <v>15219324000</v>
      </c>
      <c r="P5072" s="3">
        <v>3178547000</v>
      </c>
      <c r="Q5072" s="1">
        <v>0</v>
      </c>
      <c r="R5072" s="1">
        <v>0</v>
      </c>
      <c r="S5072" s="3">
        <v>186.190909901</v>
      </c>
      <c r="T5072" s="3">
        <v>4055845000</v>
      </c>
      <c r="U5072" s="3">
        <v>2178326000</v>
      </c>
      <c r="V5072" s="3">
        <v>248183430</v>
      </c>
      <c r="W5072" s="3">
        <v>180698000</v>
      </c>
      <c r="X5072" s="1">
        <v>0</v>
      </c>
      <c r="Y5072" s="1">
        <v>0</v>
      </c>
      <c r="Z5072">
        <v>9.9416820314777495E-3</v>
      </c>
      <c r="AA5072">
        <v>3.7802927383634125E-2</v>
      </c>
      <c r="AB5072">
        <v>-5.7041572671608143E-2</v>
      </c>
      <c r="AC5072">
        <v>22180.384859999998</v>
      </c>
      <c r="AD5072" s="2">
        <v>0</v>
      </c>
      <c r="AE5072" s="2">
        <v>0</v>
      </c>
      <c r="AF5072" s="2">
        <v>0</v>
      </c>
      <c r="AG5072" s="2">
        <v>0</v>
      </c>
      <c r="AH5072" s="2">
        <v>156.05536251276752</v>
      </c>
      <c r="AI5072" s="1">
        <v>0</v>
      </c>
      <c r="AJ5072" s="1">
        <v>0</v>
      </c>
      <c r="AK5072" s="1">
        <v>0</v>
      </c>
      <c r="AL5072" s="1">
        <v>0</v>
      </c>
      <c r="AM5072" s="1">
        <v>2.4799824259966563</v>
      </c>
      <c r="AN5072">
        <f t="shared" si="1344"/>
        <v>0.1139330981680428</v>
      </c>
      <c r="AO5072" s="12">
        <f t="shared" si="1345"/>
        <v>1</v>
      </c>
      <c r="AP5072" s="12">
        <f t="shared" si="1346"/>
        <v>1</v>
      </c>
      <c r="AQ5072" s="12">
        <f t="shared" si="1347"/>
        <v>1</v>
      </c>
      <c r="AR5072">
        <f t="shared" si="1348"/>
        <v>0</v>
      </c>
      <c r="AS5072">
        <f t="shared" si="1349"/>
        <v>0</v>
      </c>
      <c r="AT5072">
        <f t="shared" si="1350"/>
        <v>0</v>
      </c>
      <c r="AU5072" s="12">
        <f t="shared" si="1351"/>
        <v>1</v>
      </c>
      <c r="AV5072" s="12">
        <f t="shared" si="1352"/>
        <v>3461368</v>
      </c>
      <c r="AW5072">
        <f t="shared" si="1353"/>
        <v>0</v>
      </c>
      <c r="AX5072">
        <f t="shared" si="1354"/>
        <v>6.5392477743514172</v>
      </c>
      <c r="AY5072">
        <f t="shared" si="1355"/>
        <v>6.5392477743514172</v>
      </c>
      <c r="AZ5072" s="12">
        <f t="shared" si="1356"/>
        <v>4055988077.6799898</v>
      </c>
      <c r="BA5072" s="12">
        <f t="shared" si="1357"/>
        <v>3178547000</v>
      </c>
      <c r="BB5072">
        <f t="shared" si="1358"/>
        <v>9.6080966697460379</v>
      </c>
      <c r="BC5072">
        <f t="shared" si="1359"/>
        <v>9.5022286375659846</v>
      </c>
    </row>
    <row r="5073" spans="1:55" x14ac:dyDescent="0.2">
      <c r="A5073">
        <v>2015</v>
      </c>
      <c r="B5073" s="3">
        <v>5945694500</v>
      </c>
      <c r="C5073" s="3">
        <v>4778619937.9399996</v>
      </c>
      <c r="D5073" s="1">
        <v>62.06</v>
      </c>
      <c r="E5073" s="3">
        <v>24739348560</v>
      </c>
      <c r="F5073" s="3">
        <v>0</v>
      </c>
      <c r="G5073" s="3">
        <v>0</v>
      </c>
      <c r="H5073" s="3">
        <v>0</v>
      </c>
      <c r="I5073" s="3">
        <v>0</v>
      </c>
      <c r="J5073" s="3">
        <v>994651</v>
      </c>
      <c r="K5073" s="3">
        <f t="shared" si="1343"/>
        <v>994651</v>
      </c>
      <c r="L5073" s="1">
        <v>32.688409065999998</v>
      </c>
      <c r="M5073" s="3">
        <v>931803000</v>
      </c>
      <c r="N5073" s="3">
        <v>931803000</v>
      </c>
      <c r="O5073" s="3">
        <v>14756926000</v>
      </c>
      <c r="P5073" s="3">
        <v>3373317000</v>
      </c>
      <c r="Q5073" s="1">
        <v>0</v>
      </c>
      <c r="R5073" s="1">
        <v>0</v>
      </c>
      <c r="S5073" s="3">
        <v>151.26228419200001</v>
      </c>
      <c r="T5073" s="3">
        <v>3427021000</v>
      </c>
      <c r="U5073" s="3">
        <v>2265615000</v>
      </c>
      <c r="V5073" s="3">
        <v>225758500</v>
      </c>
      <c r="W5073" s="3">
        <v>-706795000</v>
      </c>
      <c r="X5073" s="1">
        <v>0</v>
      </c>
      <c r="Y5073" s="1">
        <v>0</v>
      </c>
      <c r="Z5073">
        <v>6.6324298562869799E-4</v>
      </c>
      <c r="AA5073">
        <v>6.3143435157159422E-2</v>
      </c>
      <c r="AB5073">
        <v>0.41270202595037575</v>
      </c>
      <c r="AC5073">
        <v>24739.348559999999</v>
      </c>
      <c r="AD5073" s="2">
        <v>0</v>
      </c>
      <c r="AE5073" s="2">
        <v>0</v>
      </c>
      <c r="AF5073" s="2">
        <v>0</v>
      </c>
      <c r="AG5073" s="2">
        <v>0</v>
      </c>
      <c r="AH5073" s="2">
        <v>40.205221959975489</v>
      </c>
      <c r="AI5073" s="1">
        <v>0</v>
      </c>
      <c r="AJ5073" s="1">
        <v>0</v>
      </c>
      <c r="AK5073" s="1">
        <v>0</v>
      </c>
      <c r="AL5073" s="1">
        <v>0</v>
      </c>
      <c r="AM5073" s="1">
        <v>-5.9278672275774408E-2</v>
      </c>
      <c r="AN5073">
        <f t="shared" si="1344"/>
        <v>9.9645570849416165E-2</v>
      </c>
      <c r="AO5073" s="12">
        <f t="shared" si="1345"/>
        <v>1</v>
      </c>
      <c r="AP5073" s="12">
        <f t="shared" si="1346"/>
        <v>1</v>
      </c>
      <c r="AQ5073" s="12">
        <f t="shared" si="1347"/>
        <v>1</v>
      </c>
      <c r="AR5073">
        <f t="shared" si="1348"/>
        <v>0</v>
      </c>
      <c r="AS5073">
        <f t="shared" si="1349"/>
        <v>0</v>
      </c>
      <c r="AT5073">
        <f t="shared" si="1350"/>
        <v>0</v>
      </c>
      <c r="AU5073" s="12">
        <f t="shared" si="1351"/>
        <v>1</v>
      </c>
      <c r="AV5073" s="12">
        <f t="shared" si="1352"/>
        <v>994651</v>
      </c>
      <c r="AW5073">
        <f t="shared" si="1353"/>
        <v>0</v>
      </c>
      <c r="AX5073">
        <f t="shared" si="1354"/>
        <v>5.9976707235979259</v>
      </c>
      <c r="AY5073">
        <f t="shared" si="1355"/>
        <v>5.9976707235979259</v>
      </c>
      <c r="AZ5073" s="12">
        <f t="shared" si="1356"/>
        <v>4778619937.9399996</v>
      </c>
      <c r="BA5073" s="12">
        <f t="shared" si="1357"/>
        <v>3373317000</v>
      </c>
      <c r="BB5073">
        <f t="shared" si="1358"/>
        <v>9.6793024907804401</v>
      </c>
      <c r="BC5073">
        <f t="shared" si="1359"/>
        <v>9.5280571549697761</v>
      </c>
    </row>
    <row r="5074" spans="1:55" x14ac:dyDescent="0.2">
      <c r="A5074">
        <v>2014</v>
      </c>
      <c r="B5074" s="3">
        <v>6540403400</v>
      </c>
      <c r="C5074" s="3">
        <v>3382609956.0700002</v>
      </c>
      <c r="D5074" s="1">
        <v>43.93</v>
      </c>
      <c r="E5074" s="3">
        <v>25229010560</v>
      </c>
      <c r="F5074" s="3">
        <v>0</v>
      </c>
      <c r="G5074" s="3">
        <v>0</v>
      </c>
      <c r="H5074" s="3">
        <v>0</v>
      </c>
      <c r="I5074" s="3">
        <v>0</v>
      </c>
      <c r="J5074" s="3">
        <v>1057328</v>
      </c>
      <c r="K5074" s="3">
        <f t="shared" si="1343"/>
        <v>1057328</v>
      </c>
      <c r="L5074" s="1">
        <v>35.868016730999997</v>
      </c>
      <c r="M5074" s="3">
        <v>1214630000</v>
      </c>
      <c r="N5074" s="3">
        <v>1214630000</v>
      </c>
      <c r="O5074" s="3">
        <v>0</v>
      </c>
      <c r="P5074" s="3">
        <v>4367973000</v>
      </c>
      <c r="Q5074" s="1">
        <v>0</v>
      </c>
      <c r="R5074" s="1">
        <v>0</v>
      </c>
      <c r="S5074" s="3">
        <v>104.151627694</v>
      </c>
      <c r="T5074" s="3">
        <v>2749980000</v>
      </c>
      <c r="U5074" s="3">
        <v>2640362000</v>
      </c>
      <c r="V5074" s="3">
        <v>211263440</v>
      </c>
      <c r="W5074" s="3">
        <v>0</v>
      </c>
      <c r="X5074" s="1">
        <v>0</v>
      </c>
      <c r="Y5074" s="1">
        <v>0</v>
      </c>
      <c r="Z5074">
        <v>1.3341327147571404E-3</v>
      </c>
      <c r="AA5074">
        <v>0</v>
      </c>
      <c r="AB5074">
        <v>-1.7116008502069624E-2</v>
      </c>
      <c r="AC5074">
        <v>25229.010559999999</v>
      </c>
      <c r="AD5074" s="2">
        <v>0</v>
      </c>
      <c r="AE5074" s="2">
        <v>0</v>
      </c>
      <c r="AF5074" s="2">
        <v>0</v>
      </c>
      <c r="AG5074" s="2">
        <v>0</v>
      </c>
      <c r="AH5074" s="2">
        <v>41.909213898240175</v>
      </c>
      <c r="AI5074" s="1">
        <v>0</v>
      </c>
      <c r="AJ5074" s="1">
        <v>0</v>
      </c>
      <c r="AK5074" s="1">
        <v>0</v>
      </c>
      <c r="AL5074" s="1">
        <v>0</v>
      </c>
      <c r="AM5074" s="1">
        <v>6.5667196244292727</v>
      </c>
      <c r="AN5074">
        <f t="shared" si="1344"/>
        <v>8.0013058815420007E-2</v>
      </c>
      <c r="AO5074" s="12">
        <f t="shared" si="1345"/>
        <v>1</v>
      </c>
      <c r="AP5074" s="12">
        <f t="shared" si="1346"/>
        <v>1</v>
      </c>
      <c r="AQ5074" s="12">
        <f t="shared" si="1347"/>
        <v>1</v>
      </c>
      <c r="AR5074">
        <f t="shared" si="1348"/>
        <v>0</v>
      </c>
      <c r="AS5074">
        <f t="shared" si="1349"/>
        <v>0</v>
      </c>
      <c r="AT5074">
        <f t="shared" si="1350"/>
        <v>0</v>
      </c>
      <c r="AU5074" s="12">
        <f t="shared" si="1351"/>
        <v>1</v>
      </c>
      <c r="AV5074" s="12">
        <f t="shared" si="1352"/>
        <v>1057328</v>
      </c>
      <c r="AW5074">
        <f t="shared" si="1353"/>
        <v>0</v>
      </c>
      <c r="AX5074">
        <f t="shared" si="1354"/>
        <v>6.0242097332798652</v>
      </c>
      <c r="AY5074">
        <f t="shared" si="1355"/>
        <v>6.0242097332798652</v>
      </c>
      <c r="AZ5074" s="12">
        <f t="shared" si="1356"/>
        <v>3382609956.0700002</v>
      </c>
      <c r="BA5074" s="12">
        <f t="shared" si="1357"/>
        <v>4367973000</v>
      </c>
      <c r="BB5074">
        <f t="shared" si="1358"/>
        <v>9.5292519227976147</v>
      </c>
      <c r="BC5074">
        <f t="shared" si="1359"/>
        <v>9.6402799451757897</v>
      </c>
    </row>
    <row r="5075" spans="1:55" x14ac:dyDescent="0.2">
      <c r="A5075">
        <v>2013</v>
      </c>
      <c r="B5075" s="3">
        <v>6815092360</v>
      </c>
      <c r="C5075" s="3">
        <v>3441514955.3049898</v>
      </c>
      <c r="D5075" s="1">
        <v>44.695</v>
      </c>
      <c r="E5075" s="3">
        <v>25580946530</v>
      </c>
      <c r="F5075" s="3">
        <v>0</v>
      </c>
      <c r="G5075" s="3">
        <v>0</v>
      </c>
      <c r="H5075" s="3">
        <v>0</v>
      </c>
      <c r="I5075" s="3">
        <v>0</v>
      </c>
      <c r="J5075" s="3">
        <v>139734</v>
      </c>
      <c r="K5075" s="3">
        <f t="shared" si="1343"/>
        <v>139734</v>
      </c>
      <c r="L5075" s="1">
        <v>35.314616029</v>
      </c>
      <c r="M5075" s="3">
        <v>1506035000</v>
      </c>
      <c r="N5075" s="3">
        <v>1506035000</v>
      </c>
      <c r="O5075" s="3">
        <v>0</v>
      </c>
      <c r="P5075" s="3">
        <v>4682078000</v>
      </c>
      <c r="Q5075" s="1">
        <v>0</v>
      </c>
      <c r="R5075" s="1">
        <v>0</v>
      </c>
      <c r="S5075" s="3">
        <v>146.02846072299999</v>
      </c>
      <c r="T5075" s="3">
        <v>3794386000</v>
      </c>
      <c r="U5075" s="3">
        <v>2598388000</v>
      </c>
      <c r="V5075" s="3">
        <v>186075250</v>
      </c>
      <c r="W5075" s="3">
        <v>0</v>
      </c>
      <c r="X5075" s="1">
        <v>0</v>
      </c>
      <c r="Y5075" s="1">
        <v>0</v>
      </c>
      <c r="Z5075">
        <v>2.0007580538479132E-3</v>
      </c>
      <c r="AA5075">
        <v>0</v>
      </c>
      <c r="AB5075">
        <v>-0.29658482845451684</v>
      </c>
      <c r="AC5075">
        <v>25580.946530000001</v>
      </c>
      <c r="AD5075" s="2">
        <v>0</v>
      </c>
      <c r="AE5075" s="2">
        <v>0</v>
      </c>
      <c r="AF5075" s="2">
        <v>0</v>
      </c>
      <c r="AG5075" s="2">
        <v>0</v>
      </c>
      <c r="AH5075" s="2">
        <v>5.4624249277143537</v>
      </c>
      <c r="AI5075" s="1">
        <v>0</v>
      </c>
      <c r="AJ5075" s="1">
        <v>0</v>
      </c>
      <c r="AK5075" s="1">
        <v>0</v>
      </c>
      <c r="AL5075" s="1">
        <v>0</v>
      </c>
      <c r="AM5075" s="1">
        <v>2.1611662694292943E-2</v>
      </c>
      <c r="AN5075">
        <f t="shared" si="1344"/>
        <v>7.1611803164115598E-2</v>
      </c>
      <c r="AO5075" s="12">
        <f t="shared" si="1345"/>
        <v>1</v>
      </c>
      <c r="AP5075" s="12">
        <f t="shared" si="1346"/>
        <v>1</v>
      </c>
      <c r="AQ5075" s="12">
        <f t="shared" si="1347"/>
        <v>1</v>
      </c>
      <c r="AR5075">
        <f t="shared" si="1348"/>
        <v>0</v>
      </c>
      <c r="AS5075">
        <f t="shared" si="1349"/>
        <v>0</v>
      </c>
      <c r="AT5075">
        <f t="shared" si="1350"/>
        <v>0</v>
      </c>
      <c r="AU5075" s="12">
        <f t="shared" si="1351"/>
        <v>1</v>
      </c>
      <c r="AV5075" s="12">
        <f t="shared" si="1352"/>
        <v>139734</v>
      </c>
      <c r="AW5075">
        <f t="shared" si="1353"/>
        <v>0</v>
      </c>
      <c r="AX5075">
        <f t="shared" si="1354"/>
        <v>5.1453020912667231</v>
      </c>
      <c r="AY5075">
        <f t="shared" si="1355"/>
        <v>5.1453020912667231</v>
      </c>
      <c r="AZ5075" s="12">
        <f t="shared" si="1356"/>
        <v>3441514955.3049898</v>
      </c>
      <c r="BA5075" s="12">
        <f t="shared" si="1357"/>
        <v>4682078000</v>
      </c>
      <c r="BB5075">
        <f t="shared" si="1358"/>
        <v>9.5367496611459828</v>
      </c>
      <c r="BC5075">
        <f t="shared" si="1359"/>
        <v>9.6704386444497601</v>
      </c>
    </row>
    <row r="5076" spans="1:55" x14ac:dyDescent="0.2">
      <c r="A5076">
        <v>2012</v>
      </c>
      <c r="B5076" s="3">
        <v>5522891330</v>
      </c>
      <c r="C5076" s="3">
        <v>4892579936.46</v>
      </c>
      <c r="D5076" s="1">
        <v>63.54</v>
      </c>
      <c r="E5076" s="3">
        <v>21482471070</v>
      </c>
      <c r="F5076" s="3">
        <v>0</v>
      </c>
      <c r="G5076" s="3">
        <v>0</v>
      </c>
      <c r="H5076" s="3">
        <v>0</v>
      </c>
      <c r="I5076" s="3">
        <v>0</v>
      </c>
      <c r="J5076" s="3">
        <v>136778</v>
      </c>
      <c r="K5076" s="3">
        <f t="shared" si="1343"/>
        <v>136778</v>
      </c>
      <c r="L5076" s="1">
        <v>40.311238019000001</v>
      </c>
      <c r="M5076" s="3">
        <v>924087000</v>
      </c>
      <c r="N5076" s="3">
        <v>924087000</v>
      </c>
      <c r="O5076" s="3">
        <v>0</v>
      </c>
      <c r="P5076" s="3">
        <v>4015964000</v>
      </c>
      <c r="Q5076" s="1">
        <v>0</v>
      </c>
      <c r="R5076" s="1">
        <v>0</v>
      </c>
      <c r="S5076" s="3">
        <v>108.674004626</v>
      </c>
      <c r="T5076" s="3">
        <v>3222720000</v>
      </c>
      <c r="U5076" s="3">
        <v>2965493000</v>
      </c>
      <c r="V5076" s="3">
        <v>-140054850</v>
      </c>
      <c r="W5076" s="3">
        <v>0</v>
      </c>
      <c r="X5076" s="1">
        <v>0</v>
      </c>
      <c r="Y5076" s="1">
        <v>0</v>
      </c>
      <c r="Z5076">
        <v>2.7421560594505158E-2</v>
      </c>
      <c r="AA5076">
        <v>0</v>
      </c>
      <c r="AB5076">
        <v>0.69530416221985081</v>
      </c>
      <c r="AC5076">
        <v>21482.47107</v>
      </c>
      <c r="AD5076" s="2">
        <v>0</v>
      </c>
      <c r="AE5076" s="2">
        <v>0</v>
      </c>
      <c r="AF5076" s="2">
        <v>0</v>
      </c>
      <c r="AG5076" s="2">
        <v>0</v>
      </c>
      <c r="AH5076" s="2">
        <v>6.3669584171352032</v>
      </c>
      <c r="AI5076" s="1">
        <v>-1</v>
      </c>
      <c r="AJ5076" s="1">
        <v>-1</v>
      </c>
      <c r="AK5076" s="1">
        <v>-1</v>
      </c>
      <c r="AL5076" s="1">
        <v>0</v>
      </c>
      <c r="AM5076" s="1">
        <v>1.9840885197253143E-2</v>
      </c>
      <c r="AN5076">
        <f t="shared" si="1344"/>
        <v>-4.7228184318762516E-2</v>
      </c>
      <c r="AO5076" s="12">
        <f t="shared" si="1345"/>
        <v>1</v>
      </c>
      <c r="AP5076" s="12">
        <f t="shared" si="1346"/>
        <v>1</v>
      </c>
      <c r="AQ5076" s="12">
        <f t="shared" si="1347"/>
        <v>1</v>
      </c>
      <c r="AR5076">
        <f t="shared" si="1348"/>
        <v>0</v>
      </c>
      <c r="AS5076">
        <f t="shared" si="1349"/>
        <v>0</v>
      </c>
      <c r="AT5076">
        <f t="shared" si="1350"/>
        <v>0</v>
      </c>
      <c r="AU5076" s="12">
        <f t="shared" si="1351"/>
        <v>1</v>
      </c>
      <c r="AV5076" s="12">
        <f t="shared" si="1352"/>
        <v>136778</v>
      </c>
      <c r="AW5076">
        <f t="shared" si="1353"/>
        <v>0</v>
      </c>
      <c r="AX5076">
        <f t="shared" si="1354"/>
        <v>5.1360162490876524</v>
      </c>
      <c r="AY5076">
        <f t="shared" si="1355"/>
        <v>5.1360162490876524</v>
      </c>
      <c r="AZ5076" s="12">
        <f t="shared" si="1356"/>
        <v>4892579936.46</v>
      </c>
      <c r="BA5076" s="12">
        <f t="shared" si="1357"/>
        <v>4015964000</v>
      </c>
      <c r="BB5076">
        <f t="shared" si="1358"/>
        <v>9.6895379300234232</v>
      </c>
      <c r="BC5076">
        <f t="shared" si="1359"/>
        <v>9.603789811041489</v>
      </c>
    </row>
    <row r="5077" spans="1:55" x14ac:dyDescent="0.2">
      <c r="A5077">
        <v>2011</v>
      </c>
      <c r="B5077" s="3">
        <v>3596341500</v>
      </c>
      <c r="C5077" s="3">
        <v>3897920000</v>
      </c>
      <c r="D5077" s="1">
        <v>37.479999999999997</v>
      </c>
      <c r="E5077" s="3">
        <v>6447539500</v>
      </c>
      <c r="F5077" s="3">
        <v>268234</v>
      </c>
      <c r="G5077" s="3">
        <v>25968</v>
      </c>
      <c r="H5077" s="3">
        <v>108149</v>
      </c>
      <c r="I5077" s="3">
        <v>0</v>
      </c>
      <c r="J5077" s="3">
        <v>134117</v>
      </c>
      <c r="K5077" s="3">
        <f t="shared" si="1343"/>
        <v>268234</v>
      </c>
      <c r="L5077" s="1">
        <v>12.670219100300001</v>
      </c>
      <c r="M5077" s="3">
        <v>87893000</v>
      </c>
      <c r="N5077" s="3">
        <v>87893000</v>
      </c>
      <c r="O5077" s="3">
        <v>7056724000</v>
      </c>
      <c r="P5077" s="3">
        <v>2179136000</v>
      </c>
      <c r="Q5077" s="1">
        <v>0.78252733634863403</v>
      </c>
      <c r="R5077" s="1">
        <v>26.584247651769299</v>
      </c>
      <c r="S5077" s="3">
        <v>121.8964944171</v>
      </c>
      <c r="T5077" s="3">
        <v>1532963000</v>
      </c>
      <c r="U5077" s="3">
        <v>1257594000</v>
      </c>
      <c r="V5077" s="3">
        <v>290410000</v>
      </c>
      <c r="W5077" s="3">
        <v>373587000</v>
      </c>
      <c r="X5077" s="1">
        <v>4.4661153388430597</v>
      </c>
      <c r="Y5077" s="1">
        <v>2.9683211955770998</v>
      </c>
      <c r="Z5077">
        <v>3.1512101823869888E-4</v>
      </c>
      <c r="AA5077">
        <v>1.2455212928832133E-2</v>
      </c>
      <c r="AB5077">
        <v>-2.3958333333333415E-2</v>
      </c>
      <c r="AC5077">
        <v>6447.5394999999999</v>
      </c>
      <c r="AD5077" s="2">
        <v>4.0275829252383799</v>
      </c>
      <c r="AE5077" s="2">
        <v>16.773685527634225</v>
      </c>
      <c r="AF5077" s="2">
        <v>0</v>
      </c>
      <c r="AG5077" s="2">
        <v>41.602536905745211</v>
      </c>
      <c r="AH5077" s="2">
        <v>20.801268452872606</v>
      </c>
      <c r="AI5077" s="1">
        <v>0.3552921441419592</v>
      </c>
      <c r="AJ5077" s="1">
        <v>0.12124352331606218</v>
      </c>
      <c r="AK5077" s="1">
        <v>0.42680545660835378</v>
      </c>
      <c r="AL5077" s="1">
        <v>0</v>
      </c>
      <c r="AM5077" s="1">
        <v>0.3552921441419592</v>
      </c>
      <c r="AN5077">
        <f t="shared" si="1344"/>
        <v>0.2309250839301078</v>
      </c>
      <c r="AO5077" s="12">
        <f t="shared" si="1345"/>
        <v>25968</v>
      </c>
      <c r="AP5077" s="12">
        <f t="shared" si="1346"/>
        <v>108149</v>
      </c>
      <c r="AQ5077" s="12">
        <f t="shared" si="1347"/>
        <v>1</v>
      </c>
      <c r="AR5077">
        <f t="shared" si="1348"/>
        <v>4.4144385024821569</v>
      </c>
      <c r="AS5077">
        <f t="shared" si="1349"/>
        <v>5.0340225080886585</v>
      </c>
      <c r="AT5077">
        <f t="shared" si="1350"/>
        <v>0</v>
      </c>
      <c r="AU5077" s="12">
        <f t="shared" si="1351"/>
        <v>268234</v>
      </c>
      <c r="AV5077" s="12">
        <f t="shared" si="1352"/>
        <v>268234</v>
      </c>
      <c r="AW5077">
        <f t="shared" si="1353"/>
        <v>5.4285138260007111</v>
      </c>
      <c r="AX5077">
        <f t="shared" si="1354"/>
        <v>5.4285138260007111</v>
      </c>
      <c r="AY5077">
        <f t="shared" si="1355"/>
        <v>5.4285138260007111</v>
      </c>
      <c r="AZ5077" s="12">
        <f t="shared" si="1356"/>
        <v>3897920000</v>
      </c>
      <c r="BA5077" s="12">
        <f t="shared" si="1357"/>
        <v>2179136000</v>
      </c>
      <c r="BB5077">
        <f t="shared" si="1358"/>
        <v>9.5908329215145205</v>
      </c>
      <c r="BC5077">
        <f t="shared" si="1359"/>
        <v>9.3382843354350609</v>
      </c>
    </row>
    <row r="5078" spans="1:55" x14ac:dyDescent="0.2">
      <c r="A5078">
        <v>2020</v>
      </c>
      <c r="B5078" s="3">
        <v>3601072220</v>
      </c>
      <c r="C5078" s="3">
        <v>4172479999.99999</v>
      </c>
      <c r="D5078" s="1">
        <v>40.119999999999997</v>
      </c>
      <c r="E5078" s="3">
        <v>6657845090</v>
      </c>
      <c r="F5078" s="3">
        <v>186700</v>
      </c>
      <c r="G5078" s="3">
        <v>24985</v>
      </c>
      <c r="H5078" s="3">
        <v>68365</v>
      </c>
      <c r="I5078" s="3">
        <v>0</v>
      </c>
      <c r="J5078" s="3">
        <v>93350</v>
      </c>
      <c r="K5078" s="3">
        <f t="shared" si="1343"/>
        <v>186700</v>
      </c>
      <c r="L5078" s="1">
        <v>13.025723807</v>
      </c>
      <c r="M5078" s="3">
        <v>127128000</v>
      </c>
      <c r="N5078" s="3">
        <v>127128000</v>
      </c>
      <c r="O5078" s="3">
        <v>6918623000</v>
      </c>
      <c r="P5078" s="3">
        <v>1924125000</v>
      </c>
      <c r="Q5078" s="1">
        <v>0.80744170114453895</v>
      </c>
      <c r="R5078" s="1">
        <v>0</v>
      </c>
      <c r="S5078" s="3">
        <v>107.396228366</v>
      </c>
      <c r="T5078" s="3">
        <v>1412574000</v>
      </c>
      <c r="U5078" s="3">
        <v>1315292000</v>
      </c>
      <c r="V5078" s="3">
        <v>160091380</v>
      </c>
      <c r="W5078" s="3">
        <v>-119374000</v>
      </c>
      <c r="X5078" s="1">
        <v>8.6971309177479608</v>
      </c>
      <c r="Y5078" s="1">
        <v>7.00387763412047</v>
      </c>
      <c r="Z5078">
        <v>3.8810277014210876E-5</v>
      </c>
      <c r="AA5078">
        <v>1.8374754629642345E-2</v>
      </c>
      <c r="AB5078">
        <v>-0.14792396729319324</v>
      </c>
      <c r="AC5078">
        <v>6657.8450899999998</v>
      </c>
      <c r="AD5078" s="2">
        <v>3.7527157304286276</v>
      </c>
      <c r="AE5078" s="2">
        <v>10.268337438893461</v>
      </c>
      <c r="AF5078" s="2">
        <v>0</v>
      </c>
      <c r="AG5078" s="2">
        <v>28.042106338644174</v>
      </c>
      <c r="AH5078" s="2">
        <v>14.021053169322087</v>
      </c>
      <c r="AI5078" s="1">
        <v>2.9463115620376241</v>
      </c>
      <c r="AJ5078" s="1">
        <v>5.6224899598393573E-2</v>
      </c>
      <c r="AK5078" s="1">
        <v>0</v>
      </c>
      <c r="AL5078" s="1">
        <v>0</v>
      </c>
      <c r="AM5078" s="1">
        <v>-0.13867872301162576</v>
      </c>
      <c r="AN5078">
        <f t="shared" si="1344"/>
        <v>0.12171546698375722</v>
      </c>
      <c r="AO5078" s="12">
        <f t="shared" si="1345"/>
        <v>24985</v>
      </c>
      <c r="AP5078" s="12">
        <f t="shared" si="1346"/>
        <v>68365</v>
      </c>
      <c r="AQ5078" s="12">
        <f t="shared" si="1347"/>
        <v>1</v>
      </c>
      <c r="AR5078">
        <f t="shared" si="1348"/>
        <v>4.3976793537786056</v>
      </c>
      <c r="AS5078">
        <f t="shared" si="1349"/>
        <v>4.8348338181358885</v>
      </c>
      <c r="AT5078">
        <f t="shared" si="1350"/>
        <v>0</v>
      </c>
      <c r="AU5078" s="12">
        <f t="shared" si="1351"/>
        <v>186700</v>
      </c>
      <c r="AV5078" s="12">
        <f t="shared" si="1352"/>
        <v>186700</v>
      </c>
      <c r="AW5078">
        <f t="shared" si="1353"/>
        <v>5.2711443179490782</v>
      </c>
      <c r="AX5078">
        <f t="shared" si="1354"/>
        <v>5.2711443179490782</v>
      </c>
      <c r="AY5078">
        <f t="shared" si="1355"/>
        <v>5.2711443179490782</v>
      </c>
      <c r="AZ5078" s="12">
        <f t="shared" si="1356"/>
        <v>4172479999.99999</v>
      </c>
      <c r="BA5078" s="12">
        <f t="shared" si="1357"/>
        <v>1924125000</v>
      </c>
      <c r="BB5078">
        <f t="shared" si="1358"/>
        <v>9.6203942636471602</v>
      </c>
      <c r="BC5078">
        <f t="shared" si="1359"/>
        <v>9.284233282383104</v>
      </c>
    </row>
    <row r="5079" spans="1:55" x14ac:dyDescent="0.2">
      <c r="A5079">
        <v>2019</v>
      </c>
      <c r="B5079" s="3">
        <v>3936290430</v>
      </c>
      <c r="C5079" s="3">
        <v>4896839999.9999905</v>
      </c>
      <c r="D5079" s="1">
        <v>47.085000000000001</v>
      </c>
      <c r="E5079" s="3">
        <v>6055603910</v>
      </c>
      <c r="F5079" s="3">
        <v>47310</v>
      </c>
      <c r="G5079" s="3">
        <v>23655</v>
      </c>
      <c r="H5079" s="3">
        <v>0</v>
      </c>
      <c r="I5079" s="3">
        <v>0</v>
      </c>
      <c r="J5079" s="3">
        <v>108380</v>
      </c>
      <c r="K5079" s="3">
        <f t="shared" si="1343"/>
        <v>47310</v>
      </c>
      <c r="L5079" s="1">
        <v>12.87177121</v>
      </c>
      <c r="M5079" s="3">
        <v>115453000</v>
      </c>
      <c r="N5079" s="3">
        <v>115453000</v>
      </c>
      <c r="O5079" s="3">
        <v>6265300000</v>
      </c>
      <c r="P5079" s="3">
        <v>1488807000</v>
      </c>
      <c r="Q5079" s="1">
        <v>0.86840511633909301</v>
      </c>
      <c r="R5079" s="1">
        <v>0</v>
      </c>
      <c r="S5079" s="3">
        <v>67.176144094999998</v>
      </c>
      <c r="T5079" s="3">
        <v>873834000</v>
      </c>
      <c r="U5079" s="3">
        <v>1300810000</v>
      </c>
      <c r="V5079" s="3">
        <v>276110140</v>
      </c>
      <c r="W5079" s="3">
        <v>131058000</v>
      </c>
      <c r="X5079" s="1">
        <v>7.6409513445049004</v>
      </c>
      <c r="Y5079" s="1">
        <v>6.5990402579195697</v>
      </c>
      <c r="Z5079">
        <v>1.3966675824759746E-4</v>
      </c>
      <c r="AA5079">
        <v>1.8427369798732704E-2</v>
      </c>
      <c r="AB5079">
        <v>-1.2789600587063576E-2</v>
      </c>
      <c r="AC5079">
        <v>6055.6039099999998</v>
      </c>
      <c r="AD5079" s="2">
        <v>3.906299082893617</v>
      </c>
      <c r="AE5079" s="2">
        <v>0</v>
      </c>
      <c r="AF5079" s="2">
        <v>0</v>
      </c>
      <c r="AG5079" s="2">
        <v>7.8125981657872341</v>
      </c>
      <c r="AH5079" s="2">
        <v>17.897471765124084</v>
      </c>
      <c r="AI5079" s="1">
        <v>0</v>
      </c>
      <c r="AJ5079" s="1">
        <v>0</v>
      </c>
      <c r="AK5079" s="1">
        <v>0</v>
      </c>
      <c r="AL5079" s="1">
        <v>0</v>
      </c>
      <c r="AM5079" s="1">
        <v>-0.71321517593949946</v>
      </c>
      <c r="AN5079">
        <f t="shared" si="1344"/>
        <v>0.21226016097662226</v>
      </c>
      <c r="AO5079" s="12">
        <f t="shared" si="1345"/>
        <v>23655</v>
      </c>
      <c r="AP5079" s="12">
        <f t="shared" si="1346"/>
        <v>1</v>
      </c>
      <c r="AQ5079" s="12">
        <f t="shared" si="1347"/>
        <v>1</v>
      </c>
      <c r="AR5079">
        <f t="shared" si="1348"/>
        <v>4.373922952384584</v>
      </c>
      <c r="AS5079">
        <f t="shared" si="1349"/>
        <v>0</v>
      </c>
      <c r="AT5079">
        <f t="shared" si="1350"/>
        <v>0</v>
      </c>
      <c r="AU5079" s="12">
        <f t="shared" si="1351"/>
        <v>47310</v>
      </c>
      <c r="AV5079" s="12">
        <f t="shared" si="1352"/>
        <v>47310</v>
      </c>
      <c r="AW5079">
        <f t="shared" si="1353"/>
        <v>4.6749529480485652</v>
      </c>
      <c r="AX5079">
        <f t="shared" si="1354"/>
        <v>4.6749529480485652</v>
      </c>
      <c r="AY5079">
        <f t="shared" si="1355"/>
        <v>4.6749529480485652</v>
      </c>
      <c r="AZ5079" s="12">
        <f t="shared" si="1356"/>
        <v>4896839999.9999905</v>
      </c>
      <c r="BA5079" s="12">
        <f t="shared" si="1357"/>
        <v>1488807000</v>
      </c>
      <c r="BB5079">
        <f t="shared" si="1358"/>
        <v>9.6899159140545024</v>
      </c>
      <c r="BC5079">
        <f t="shared" si="1359"/>
        <v>9.1728384020720828</v>
      </c>
    </row>
    <row r="5080" spans="1:55" x14ac:dyDescent="0.2">
      <c r="A5080">
        <v>2018</v>
      </c>
      <c r="B5080" s="3">
        <v>3605829630</v>
      </c>
      <c r="C5080" s="3">
        <v>4960280000</v>
      </c>
      <c r="D5080" s="1">
        <v>47.695</v>
      </c>
      <c r="E5080" s="3">
        <v>5875422390</v>
      </c>
      <c r="F5080" s="3">
        <v>0</v>
      </c>
      <c r="G5080" s="3">
        <v>0</v>
      </c>
      <c r="H5080" s="3">
        <v>0</v>
      </c>
      <c r="I5080" s="3">
        <v>0</v>
      </c>
      <c r="J5080" s="3">
        <v>377914</v>
      </c>
      <c r="K5080" s="3">
        <f t="shared" si="1343"/>
        <v>377914</v>
      </c>
      <c r="L5080" s="1">
        <v>13.007056029999999</v>
      </c>
      <c r="M5080" s="3">
        <v>122086000</v>
      </c>
      <c r="N5080" s="3">
        <v>122086000</v>
      </c>
      <c r="O5080" s="3">
        <v>6198588000</v>
      </c>
      <c r="P5080" s="3">
        <v>1479608000</v>
      </c>
      <c r="Q5080" s="1">
        <v>0.71113215879636305</v>
      </c>
      <c r="R5080" s="1">
        <v>0</v>
      </c>
      <c r="S5080" s="3">
        <v>43.460843402999998</v>
      </c>
      <c r="T5080" s="3">
        <v>576944000</v>
      </c>
      <c r="U5080" s="3">
        <v>1327503000</v>
      </c>
      <c r="V5080" s="3">
        <v>298632000</v>
      </c>
      <c r="W5080" s="3">
        <v>244550000</v>
      </c>
      <c r="X5080" s="1">
        <v>6.0037477834098798</v>
      </c>
      <c r="Y5080" s="1">
        <v>5.5220516138626001</v>
      </c>
      <c r="Z5080">
        <v>3.7439996612067015E-4</v>
      </c>
      <c r="AA5080">
        <v>1.9695775876699663E-2</v>
      </c>
      <c r="AB5080">
        <v>5.8712541620421721E-2</v>
      </c>
      <c r="AC5080">
        <v>5875.4223899999997</v>
      </c>
      <c r="AD5080" s="2">
        <v>0</v>
      </c>
      <c r="AE5080" s="2">
        <v>0</v>
      </c>
      <c r="AF5080" s="2">
        <v>0</v>
      </c>
      <c r="AG5080" s="2">
        <v>0</v>
      </c>
      <c r="AH5080" s="2">
        <v>64.321162788774416</v>
      </c>
      <c r="AI5080" s="1">
        <v>0</v>
      </c>
      <c r="AJ5080" s="1">
        <v>0</v>
      </c>
      <c r="AK5080" s="1">
        <v>0</v>
      </c>
      <c r="AL5080" s="1">
        <v>0</v>
      </c>
      <c r="AM5080" s="1">
        <v>4.8360385152060717E-2</v>
      </c>
      <c r="AN5080">
        <f t="shared" si="1344"/>
        <v>0.22495768371144925</v>
      </c>
      <c r="AO5080" s="12">
        <f t="shared" si="1345"/>
        <v>1</v>
      </c>
      <c r="AP5080" s="12">
        <f t="shared" si="1346"/>
        <v>1</v>
      </c>
      <c r="AQ5080" s="12">
        <f t="shared" si="1347"/>
        <v>1</v>
      </c>
      <c r="AR5080">
        <f t="shared" si="1348"/>
        <v>0</v>
      </c>
      <c r="AS5080">
        <f t="shared" si="1349"/>
        <v>0</v>
      </c>
      <c r="AT5080">
        <f t="shared" si="1350"/>
        <v>0</v>
      </c>
      <c r="AU5080" s="12">
        <f t="shared" si="1351"/>
        <v>1</v>
      </c>
      <c r="AV5080" s="12">
        <f t="shared" si="1352"/>
        <v>377914</v>
      </c>
      <c r="AW5080">
        <f t="shared" si="1353"/>
        <v>0</v>
      </c>
      <c r="AX5080">
        <f t="shared" si="1354"/>
        <v>5.5773929808562173</v>
      </c>
      <c r="AY5080">
        <f t="shared" si="1355"/>
        <v>5.5773929808562173</v>
      </c>
      <c r="AZ5080" s="12">
        <f t="shared" si="1356"/>
        <v>4960280000</v>
      </c>
      <c r="BA5080" s="12">
        <f t="shared" si="1357"/>
        <v>1479608000</v>
      </c>
      <c r="BB5080">
        <f t="shared" si="1358"/>
        <v>9.6955061924222008</v>
      </c>
      <c r="BC5080">
        <f t="shared" si="1359"/>
        <v>9.1701466708093893</v>
      </c>
    </row>
    <row r="5081" spans="1:55" x14ac:dyDescent="0.2">
      <c r="A5081">
        <v>2017</v>
      </c>
      <c r="B5081" s="3">
        <v>4401583500</v>
      </c>
      <c r="C5081" s="3">
        <v>4685200000</v>
      </c>
      <c r="D5081" s="1">
        <v>45.05</v>
      </c>
      <c r="E5081" s="3">
        <v>6025797600</v>
      </c>
      <c r="F5081" s="3">
        <v>0</v>
      </c>
      <c r="G5081" s="3">
        <v>0</v>
      </c>
      <c r="H5081" s="3">
        <v>0</v>
      </c>
      <c r="I5081" s="3">
        <v>0</v>
      </c>
      <c r="J5081" s="3">
        <v>360481</v>
      </c>
      <c r="K5081" s="3">
        <f t="shared" si="1343"/>
        <v>360481</v>
      </c>
      <c r="L5081" s="1">
        <v>11.708196391</v>
      </c>
      <c r="M5081" s="3">
        <v>96222000</v>
      </c>
      <c r="N5081" s="3">
        <v>96222000</v>
      </c>
      <c r="O5081" s="3">
        <v>5778029000</v>
      </c>
      <c r="P5081" s="3">
        <v>1351045000</v>
      </c>
      <c r="Q5081" s="1">
        <v>0.58096938620098304</v>
      </c>
      <c r="R5081" s="1">
        <v>0</v>
      </c>
      <c r="S5081" s="3">
        <v>40.340124187000001</v>
      </c>
      <c r="T5081" s="3">
        <v>483288000</v>
      </c>
      <c r="U5081" s="3">
        <v>1198033000</v>
      </c>
      <c r="V5081" s="3">
        <v>295109460</v>
      </c>
      <c r="W5081" s="3">
        <v>78000000</v>
      </c>
      <c r="X5081" s="1">
        <v>5.2549668854036797</v>
      </c>
      <c r="Y5081" s="1">
        <v>4.9357851097578997</v>
      </c>
      <c r="Z5081">
        <v>1.6555236000385422E-4</v>
      </c>
      <c r="AA5081">
        <v>1.6653083603422551E-2</v>
      </c>
      <c r="AB5081">
        <v>-1.400744145327204E-2</v>
      </c>
      <c r="AC5081">
        <v>6025.7975999999999</v>
      </c>
      <c r="AD5081" s="2">
        <v>0</v>
      </c>
      <c r="AE5081" s="2">
        <v>0</v>
      </c>
      <c r="AF5081" s="2">
        <v>0</v>
      </c>
      <c r="AG5081" s="2">
        <v>0</v>
      </c>
      <c r="AH5081" s="2">
        <v>59.822951902665963</v>
      </c>
      <c r="AI5081" s="1">
        <v>0</v>
      </c>
      <c r="AJ5081" s="1">
        <v>0</v>
      </c>
      <c r="AK5081" s="1">
        <v>0</v>
      </c>
      <c r="AL5081" s="1">
        <v>0</v>
      </c>
      <c r="AM5081" s="1">
        <v>0.39565523756426935</v>
      </c>
      <c r="AN5081">
        <f t="shared" si="1344"/>
        <v>0.24632832317640665</v>
      </c>
      <c r="AO5081" s="12">
        <f t="shared" si="1345"/>
        <v>1</v>
      </c>
      <c r="AP5081" s="12">
        <f t="shared" si="1346"/>
        <v>1</v>
      </c>
      <c r="AQ5081" s="12">
        <f t="shared" si="1347"/>
        <v>1</v>
      </c>
      <c r="AR5081">
        <f t="shared" si="1348"/>
        <v>0</v>
      </c>
      <c r="AS5081">
        <f t="shared" si="1349"/>
        <v>0</v>
      </c>
      <c r="AT5081">
        <f t="shared" si="1350"/>
        <v>0</v>
      </c>
      <c r="AU5081" s="12">
        <f t="shared" si="1351"/>
        <v>1</v>
      </c>
      <c r="AV5081" s="12">
        <f t="shared" si="1352"/>
        <v>360481</v>
      </c>
      <c r="AW5081">
        <f t="shared" si="1353"/>
        <v>0</v>
      </c>
      <c r="AX5081">
        <f t="shared" si="1354"/>
        <v>5.5568823791452893</v>
      </c>
      <c r="AY5081">
        <f t="shared" si="1355"/>
        <v>5.5568823791452893</v>
      </c>
      <c r="AZ5081" s="12">
        <f t="shared" si="1356"/>
        <v>4685200000</v>
      </c>
      <c r="BA5081" s="12">
        <f t="shared" si="1357"/>
        <v>1351045000</v>
      </c>
      <c r="BB5081">
        <f t="shared" si="1358"/>
        <v>9.6707281346138618</v>
      </c>
      <c r="BC5081">
        <f t="shared" si="1359"/>
        <v>9.1306698145484653</v>
      </c>
    </row>
    <row r="5082" spans="1:55" x14ac:dyDescent="0.2">
      <c r="A5082">
        <v>2016</v>
      </c>
      <c r="B5082" s="3">
        <v>4012962000</v>
      </c>
      <c r="C5082" s="3">
        <v>4751760000</v>
      </c>
      <c r="D5082" s="1">
        <v>45.69</v>
      </c>
      <c r="E5082" s="3">
        <v>6221939470</v>
      </c>
      <c r="F5082" s="3">
        <v>0</v>
      </c>
      <c r="G5082" s="3">
        <v>0</v>
      </c>
      <c r="H5082" s="3">
        <v>0</v>
      </c>
      <c r="I5082" s="3">
        <v>0</v>
      </c>
      <c r="J5082" s="3">
        <v>258288</v>
      </c>
      <c r="K5082" s="3">
        <f t="shared" si="1343"/>
        <v>258288</v>
      </c>
      <c r="L5082" s="1">
        <v>9.899077385</v>
      </c>
      <c r="M5082" s="3">
        <v>106450000</v>
      </c>
      <c r="N5082" s="3">
        <v>106450000</v>
      </c>
      <c r="O5082" s="3">
        <v>5967625000</v>
      </c>
      <c r="P5082" s="3">
        <v>1288218000</v>
      </c>
      <c r="Q5082" s="1">
        <v>0</v>
      </c>
      <c r="R5082" s="1">
        <v>0</v>
      </c>
      <c r="S5082" s="3">
        <v>64.318185822999993</v>
      </c>
      <c r="T5082" s="3">
        <v>657045000</v>
      </c>
      <c r="U5082" s="3">
        <v>1021554000</v>
      </c>
      <c r="V5082" s="3">
        <v>286337230</v>
      </c>
      <c r="W5082" s="3">
        <v>245800000</v>
      </c>
      <c r="X5082" s="1">
        <v>0</v>
      </c>
      <c r="Y5082" s="1">
        <v>0</v>
      </c>
      <c r="Z5082">
        <v>5.7036148300891024E-4</v>
      </c>
      <c r="AA5082">
        <v>1.7837917094321441E-2</v>
      </c>
      <c r="AB5082">
        <v>2.1934634788329799E-3</v>
      </c>
      <c r="AC5082">
        <v>6221.9394700000003</v>
      </c>
      <c r="AD5082" s="2">
        <v>0</v>
      </c>
      <c r="AE5082" s="2">
        <v>0</v>
      </c>
      <c r="AF5082" s="2">
        <v>0</v>
      </c>
      <c r="AG5082" s="2">
        <v>0</v>
      </c>
      <c r="AH5082" s="2">
        <v>41.512457851024386</v>
      </c>
      <c r="AI5082" s="1">
        <v>0</v>
      </c>
      <c r="AJ5082" s="1">
        <v>0</v>
      </c>
      <c r="AK5082" s="1">
        <v>0</v>
      </c>
      <c r="AL5082" s="1">
        <v>0</v>
      </c>
      <c r="AM5082" s="1">
        <v>0.23531352977468709</v>
      </c>
      <c r="AN5082">
        <f t="shared" si="1344"/>
        <v>0.28029573571245375</v>
      </c>
      <c r="AO5082" s="12">
        <f t="shared" si="1345"/>
        <v>1</v>
      </c>
      <c r="AP5082" s="12">
        <f t="shared" si="1346"/>
        <v>1</v>
      </c>
      <c r="AQ5082" s="12">
        <f t="shared" si="1347"/>
        <v>1</v>
      </c>
      <c r="AR5082">
        <f t="shared" si="1348"/>
        <v>0</v>
      </c>
      <c r="AS5082">
        <f t="shared" si="1349"/>
        <v>0</v>
      </c>
      <c r="AT5082">
        <f t="shared" si="1350"/>
        <v>0</v>
      </c>
      <c r="AU5082" s="12">
        <f t="shared" si="1351"/>
        <v>1</v>
      </c>
      <c r="AV5082" s="12">
        <f t="shared" si="1352"/>
        <v>258288</v>
      </c>
      <c r="AW5082">
        <f t="shared" si="1353"/>
        <v>0</v>
      </c>
      <c r="AX5082">
        <f t="shared" si="1354"/>
        <v>5.4121042294220807</v>
      </c>
      <c r="AY5082">
        <f t="shared" si="1355"/>
        <v>5.4121042294220807</v>
      </c>
      <c r="AZ5082" s="12">
        <f t="shared" si="1356"/>
        <v>4751760000</v>
      </c>
      <c r="BA5082" s="12">
        <f t="shared" si="1357"/>
        <v>1288218000</v>
      </c>
      <c r="BB5082">
        <f t="shared" si="1358"/>
        <v>9.6768544973544852</v>
      </c>
      <c r="BC5082">
        <f t="shared" si="1359"/>
        <v>9.1099893631680207</v>
      </c>
    </row>
    <row r="5083" spans="1:55" x14ac:dyDescent="0.2">
      <c r="A5083">
        <v>2015</v>
      </c>
      <c r="B5083" s="3">
        <v>4255227830</v>
      </c>
      <c r="C5083" s="3">
        <v>4741360000</v>
      </c>
      <c r="D5083" s="1">
        <v>45.59</v>
      </c>
      <c r="E5083" s="3">
        <v>5832659230</v>
      </c>
      <c r="F5083" s="3">
        <v>0</v>
      </c>
      <c r="G5083" s="3">
        <v>0</v>
      </c>
      <c r="H5083" s="3">
        <v>0</v>
      </c>
      <c r="I5083" s="3">
        <v>0</v>
      </c>
      <c r="J5083" s="3">
        <v>209087</v>
      </c>
      <c r="K5083" s="3">
        <f t="shared" si="1343"/>
        <v>209087</v>
      </c>
      <c r="L5083" s="1">
        <v>8.6694055219999999</v>
      </c>
      <c r="M5083" s="3">
        <v>111354000</v>
      </c>
      <c r="N5083" s="3">
        <v>111354000</v>
      </c>
      <c r="O5083" s="3">
        <v>5571395000</v>
      </c>
      <c r="P5083" s="3">
        <v>1160501000</v>
      </c>
      <c r="Q5083" s="1">
        <v>0</v>
      </c>
      <c r="R5083" s="1">
        <v>0</v>
      </c>
      <c r="S5083" s="3">
        <v>70.512938781000003</v>
      </c>
      <c r="T5083" s="3">
        <v>634431000</v>
      </c>
      <c r="U5083" s="3">
        <v>899737000</v>
      </c>
      <c r="V5083" s="3">
        <v>208924200</v>
      </c>
      <c r="W5083" s="3">
        <v>-11500000</v>
      </c>
      <c r="X5083" s="1">
        <v>0</v>
      </c>
      <c r="Y5083" s="1">
        <v>0</v>
      </c>
      <c r="Z5083">
        <v>3.2125465527520742E-5</v>
      </c>
      <c r="AA5083">
        <v>1.9986735817510697E-2</v>
      </c>
      <c r="AB5083">
        <v>-6.0774618871034081E-2</v>
      </c>
      <c r="AC5083">
        <v>5832.6592300000002</v>
      </c>
      <c r="AD5083" s="2">
        <v>0</v>
      </c>
      <c r="AE5083" s="2">
        <v>0</v>
      </c>
      <c r="AF5083" s="2">
        <v>0</v>
      </c>
      <c r="AG5083" s="2">
        <v>0</v>
      </c>
      <c r="AH5083" s="2">
        <v>35.847628286694885</v>
      </c>
      <c r="AI5083" s="1">
        <v>0</v>
      </c>
      <c r="AJ5083" s="1">
        <v>0</v>
      </c>
      <c r="AK5083" s="1">
        <v>0</v>
      </c>
      <c r="AL5083" s="1">
        <v>0</v>
      </c>
      <c r="AM5083" s="1">
        <v>0.25245294773034949</v>
      </c>
      <c r="AN5083">
        <f t="shared" si="1344"/>
        <v>0.23220585571116892</v>
      </c>
      <c r="AO5083" s="12">
        <f t="shared" si="1345"/>
        <v>1</v>
      </c>
      <c r="AP5083" s="12">
        <f t="shared" si="1346"/>
        <v>1</v>
      </c>
      <c r="AQ5083" s="12">
        <f t="shared" si="1347"/>
        <v>1</v>
      </c>
      <c r="AR5083">
        <f t="shared" si="1348"/>
        <v>0</v>
      </c>
      <c r="AS5083">
        <f t="shared" si="1349"/>
        <v>0</v>
      </c>
      <c r="AT5083">
        <f t="shared" si="1350"/>
        <v>0</v>
      </c>
      <c r="AU5083" s="12">
        <f t="shared" si="1351"/>
        <v>1</v>
      </c>
      <c r="AV5083" s="12">
        <f t="shared" si="1352"/>
        <v>209087</v>
      </c>
      <c r="AW5083">
        <f t="shared" si="1353"/>
        <v>0</v>
      </c>
      <c r="AX5083">
        <f t="shared" si="1354"/>
        <v>5.3203270313648936</v>
      </c>
      <c r="AY5083">
        <f t="shared" si="1355"/>
        <v>5.3203270313648936</v>
      </c>
      <c r="AZ5083" s="12">
        <f t="shared" si="1356"/>
        <v>4741360000</v>
      </c>
      <c r="BA5083" s="12">
        <f t="shared" si="1357"/>
        <v>1160501000</v>
      </c>
      <c r="BB5083">
        <f t="shared" si="1358"/>
        <v>9.6759029315007421</v>
      </c>
      <c r="BC5083">
        <f t="shared" si="1359"/>
        <v>9.0646455190222639</v>
      </c>
    </row>
    <row r="5084" spans="1:55" x14ac:dyDescent="0.2">
      <c r="A5084">
        <v>2014</v>
      </c>
      <c r="B5084" s="3">
        <v>4247534000</v>
      </c>
      <c r="C5084" s="3">
        <v>5048159999.9999905</v>
      </c>
      <c r="D5084" s="1">
        <v>48.54</v>
      </c>
      <c r="E5084" s="3">
        <v>5737487850</v>
      </c>
      <c r="F5084" s="3">
        <v>0</v>
      </c>
      <c r="G5084" s="3">
        <v>0</v>
      </c>
      <c r="H5084" s="3">
        <v>0</v>
      </c>
      <c r="I5084" s="3">
        <v>0</v>
      </c>
      <c r="J5084" s="3">
        <v>166942</v>
      </c>
      <c r="K5084" s="3">
        <f t="shared" si="1343"/>
        <v>166942</v>
      </c>
      <c r="L5084" s="1">
        <v>9.7567856129999999</v>
      </c>
      <c r="M5084" s="3">
        <v>109112000</v>
      </c>
      <c r="N5084" s="3">
        <v>109112000</v>
      </c>
      <c r="O5084" s="3">
        <v>0</v>
      </c>
      <c r="P5084" s="3">
        <v>904177000</v>
      </c>
      <c r="Q5084" s="1">
        <v>0</v>
      </c>
      <c r="R5084" s="1">
        <v>0</v>
      </c>
      <c r="S5084" s="3">
        <v>78.476177997999997</v>
      </c>
      <c r="T5084" s="3">
        <v>790642000</v>
      </c>
      <c r="U5084" s="3">
        <v>1007493000</v>
      </c>
      <c r="V5084" s="3">
        <v>61000000</v>
      </c>
      <c r="W5084" s="3">
        <v>0</v>
      </c>
      <c r="X5084" s="1">
        <v>0</v>
      </c>
      <c r="Y5084" s="1">
        <v>0</v>
      </c>
      <c r="Z5084">
        <v>7.8781906371399324E-5</v>
      </c>
      <c r="AA5084">
        <v>0</v>
      </c>
      <c r="AB5084">
        <v>0.51450858034321389</v>
      </c>
      <c r="AC5084">
        <v>5737.4878500000004</v>
      </c>
      <c r="AD5084" s="2">
        <v>0</v>
      </c>
      <c r="AE5084" s="2">
        <v>0</v>
      </c>
      <c r="AF5084" s="2">
        <v>0</v>
      </c>
      <c r="AG5084" s="2">
        <v>0</v>
      </c>
      <c r="AH5084" s="2">
        <v>29.096706496729222</v>
      </c>
      <c r="AI5084" s="1">
        <v>0</v>
      </c>
      <c r="AJ5084" s="1">
        <v>0</v>
      </c>
      <c r="AK5084" s="1">
        <v>0</v>
      </c>
      <c r="AL5084" s="1">
        <v>0</v>
      </c>
      <c r="AM5084" s="1">
        <v>0.13106634958705124</v>
      </c>
      <c r="AN5084">
        <f t="shared" si="1344"/>
        <v>6.0546326376461179E-2</v>
      </c>
      <c r="AO5084" s="12">
        <f t="shared" si="1345"/>
        <v>1</v>
      </c>
      <c r="AP5084" s="12">
        <f t="shared" si="1346"/>
        <v>1</v>
      </c>
      <c r="AQ5084" s="12">
        <f t="shared" si="1347"/>
        <v>1</v>
      </c>
      <c r="AR5084">
        <f t="shared" si="1348"/>
        <v>0</v>
      </c>
      <c r="AS5084">
        <f t="shared" si="1349"/>
        <v>0</v>
      </c>
      <c r="AT5084">
        <f t="shared" si="1350"/>
        <v>0</v>
      </c>
      <c r="AU5084" s="12">
        <f t="shared" si="1351"/>
        <v>1</v>
      </c>
      <c r="AV5084" s="12">
        <f t="shared" si="1352"/>
        <v>166942</v>
      </c>
      <c r="AW5084">
        <f t="shared" si="1353"/>
        <v>0</v>
      </c>
      <c r="AX5084">
        <f t="shared" si="1354"/>
        <v>5.2225656121349182</v>
      </c>
      <c r="AY5084">
        <f t="shared" si="1355"/>
        <v>5.2225656121349182</v>
      </c>
      <c r="AZ5084" s="12">
        <f t="shared" si="1356"/>
        <v>5048159999.9999905</v>
      </c>
      <c r="BA5084" s="12">
        <f t="shared" si="1357"/>
        <v>904177000</v>
      </c>
      <c r="BB5084">
        <f t="shared" si="1358"/>
        <v>9.7031331112946955</v>
      </c>
      <c r="BC5084">
        <f t="shared" si="1359"/>
        <v>8.9562534554740694</v>
      </c>
    </row>
    <row r="5085" spans="1:55" x14ac:dyDescent="0.2">
      <c r="A5085">
        <v>2013</v>
      </c>
      <c r="B5085" s="3">
        <v>3867469430</v>
      </c>
      <c r="C5085" s="3">
        <v>3333200000</v>
      </c>
      <c r="D5085" s="1">
        <v>32.049999999999997</v>
      </c>
      <c r="E5085" s="3">
        <v>5149245460</v>
      </c>
      <c r="F5085" s="3">
        <v>0</v>
      </c>
      <c r="G5085" s="3">
        <v>0</v>
      </c>
      <c r="H5085" s="3">
        <v>0</v>
      </c>
      <c r="I5085" s="3">
        <v>0</v>
      </c>
      <c r="J5085" s="3">
        <v>147597</v>
      </c>
      <c r="K5085" s="3">
        <f t="shared" si="1343"/>
        <v>147597</v>
      </c>
      <c r="L5085" s="1">
        <v>8.6907070379999993</v>
      </c>
      <c r="M5085" s="3">
        <v>76974000</v>
      </c>
      <c r="N5085" s="3">
        <v>76974000</v>
      </c>
      <c r="O5085" s="3">
        <v>0</v>
      </c>
      <c r="P5085" s="3">
        <v>807665000</v>
      </c>
      <c r="Q5085" s="1">
        <v>0</v>
      </c>
      <c r="R5085" s="1">
        <v>0</v>
      </c>
      <c r="S5085" s="3">
        <v>48.657196802999998</v>
      </c>
      <c r="T5085" s="3">
        <v>436294000</v>
      </c>
      <c r="U5085" s="3">
        <v>896669000</v>
      </c>
      <c r="V5085" s="3">
        <v>246790750</v>
      </c>
      <c r="W5085" s="3">
        <v>0</v>
      </c>
      <c r="X5085" s="1">
        <v>0</v>
      </c>
      <c r="Y5085" s="1">
        <v>0</v>
      </c>
      <c r="Z5085">
        <v>8.5362967653512426E-5</v>
      </c>
      <c r="AA5085">
        <v>0</v>
      </c>
      <c r="AB5085">
        <v>-6.8178514318941841E-2</v>
      </c>
      <c r="AC5085">
        <v>5149.2454600000001</v>
      </c>
      <c r="AD5085" s="2">
        <v>0</v>
      </c>
      <c r="AE5085" s="2">
        <v>0</v>
      </c>
      <c r="AF5085" s="2">
        <v>0</v>
      </c>
      <c r="AG5085" s="2">
        <v>0</v>
      </c>
      <c r="AH5085" s="2">
        <v>28.663811260611375</v>
      </c>
      <c r="AI5085" s="1">
        <v>0</v>
      </c>
      <c r="AJ5085" s="1">
        <v>0</v>
      </c>
      <c r="AK5085" s="1">
        <v>0</v>
      </c>
      <c r="AL5085" s="1">
        <v>0</v>
      </c>
      <c r="AM5085" s="1">
        <v>0.12514865070894954</v>
      </c>
      <c r="AN5085">
        <f t="shared" si="1344"/>
        <v>0.27523060348913592</v>
      </c>
      <c r="AO5085" s="12">
        <f t="shared" si="1345"/>
        <v>1</v>
      </c>
      <c r="AP5085" s="12">
        <f t="shared" si="1346"/>
        <v>1</v>
      </c>
      <c r="AQ5085" s="12">
        <f t="shared" si="1347"/>
        <v>1</v>
      </c>
      <c r="AR5085">
        <f t="shared" si="1348"/>
        <v>0</v>
      </c>
      <c r="AS5085">
        <f t="shared" si="1349"/>
        <v>0</v>
      </c>
      <c r="AT5085">
        <f t="shared" si="1350"/>
        <v>0</v>
      </c>
      <c r="AU5085" s="12">
        <f t="shared" si="1351"/>
        <v>1</v>
      </c>
      <c r="AV5085" s="12">
        <f t="shared" si="1352"/>
        <v>147597</v>
      </c>
      <c r="AW5085">
        <f t="shared" si="1353"/>
        <v>0</v>
      </c>
      <c r="AX5085">
        <f t="shared" si="1354"/>
        <v>5.1690775302736993</v>
      </c>
      <c r="AY5085">
        <f t="shared" si="1355"/>
        <v>5.1690775302736993</v>
      </c>
      <c r="AZ5085" s="12">
        <f t="shared" si="1356"/>
        <v>3333200000</v>
      </c>
      <c r="BA5085" s="12">
        <f t="shared" si="1357"/>
        <v>807665000</v>
      </c>
      <c r="BB5085">
        <f t="shared" si="1358"/>
        <v>9.5228613731536171</v>
      </c>
      <c r="BC5085">
        <f t="shared" si="1359"/>
        <v>8.9072312632252526</v>
      </c>
    </row>
    <row r="5086" spans="1:55" x14ac:dyDescent="0.2">
      <c r="A5086">
        <v>2012</v>
      </c>
      <c r="B5086" s="3">
        <v>2515222400</v>
      </c>
      <c r="C5086" s="3">
        <v>3577080000</v>
      </c>
      <c r="D5086" s="1">
        <v>34.395000000000003</v>
      </c>
      <c r="E5086" s="3">
        <v>4434485850</v>
      </c>
      <c r="F5086" s="3">
        <v>0</v>
      </c>
      <c r="G5086" s="3">
        <v>0</v>
      </c>
      <c r="H5086" s="3">
        <v>0</v>
      </c>
      <c r="I5086" s="3">
        <v>0</v>
      </c>
      <c r="J5086" s="3">
        <v>131180</v>
      </c>
      <c r="K5086" s="3">
        <f t="shared" si="1343"/>
        <v>131180</v>
      </c>
      <c r="L5086" s="1">
        <v>7.4258605920000003</v>
      </c>
      <c r="M5086" s="3">
        <v>68767000</v>
      </c>
      <c r="N5086" s="3">
        <v>68767000</v>
      </c>
      <c r="O5086" s="3">
        <v>0</v>
      </c>
      <c r="P5086" s="3">
        <v>745735000</v>
      </c>
      <c r="Q5086" s="1">
        <v>0</v>
      </c>
      <c r="R5086" s="1">
        <v>0</v>
      </c>
      <c r="S5086" s="3">
        <v>58.231311218000002</v>
      </c>
      <c r="T5086" s="3">
        <v>440588000</v>
      </c>
      <c r="U5086" s="3">
        <v>756617000</v>
      </c>
      <c r="V5086" s="3">
        <v>220853540</v>
      </c>
      <c r="W5086" s="3">
        <v>0</v>
      </c>
      <c r="X5086" s="1">
        <v>0</v>
      </c>
      <c r="Y5086" s="1">
        <v>0</v>
      </c>
      <c r="Z5086">
        <v>1.3081259051125806E-3</v>
      </c>
      <c r="AA5086">
        <v>0</v>
      </c>
      <c r="AB5086">
        <v>2.740213136146151</v>
      </c>
      <c r="AC5086">
        <v>4434.48585</v>
      </c>
      <c r="AD5086" s="2">
        <v>0</v>
      </c>
      <c r="AE5086" s="2">
        <v>0</v>
      </c>
      <c r="AF5086" s="2">
        <v>0</v>
      </c>
      <c r="AG5086" s="2">
        <v>0</v>
      </c>
      <c r="AH5086" s="2">
        <v>29.581783421408367</v>
      </c>
      <c r="AI5086" s="1">
        <v>-1</v>
      </c>
      <c r="AJ5086" s="1">
        <v>-1</v>
      </c>
      <c r="AK5086" s="1">
        <v>-1</v>
      </c>
      <c r="AL5086" s="1">
        <v>-1</v>
      </c>
      <c r="AM5086" s="1">
        <v>-0.88546262430116751</v>
      </c>
      <c r="AN5086">
        <f t="shared" si="1344"/>
        <v>0.29189608480909102</v>
      </c>
      <c r="AO5086" s="12">
        <f t="shared" si="1345"/>
        <v>1</v>
      </c>
      <c r="AP5086" s="12">
        <f t="shared" si="1346"/>
        <v>1</v>
      </c>
      <c r="AQ5086" s="12">
        <f t="shared" si="1347"/>
        <v>1</v>
      </c>
      <c r="AR5086">
        <f t="shared" si="1348"/>
        <v>0</v>
      </c>
      <c r="AS5086">
        <f t="shared" si="1349"/>
        <v>0</v>
      </c>
      <c r="AT5086">
        <f t="shared" si="1350"/>
        <v>0</v>
      </c>
      <c r="AU5086" s="12">
        <f t="shared" si="1351"/>
        <v>1</v>
      </c>
      <c r="AV5086" s="12">
        <f t="shared" si="1352"/>
        <v>131180</v>
      </c>
      <c r="AW5086">
        <f t="shared" si="1353"/>
        <v>0</v>
      </c>
      <c r="AX5086">
        <f t="shared" si="1354"/>
        <v>5.1178676265660163</v>
      </c>
      <c r="AY5086">
        <f t="shared" si="1355"/>
        <v>5.1178676265660163</v>
      </c>
      <c r="AZ5086" s="12">
        <f t="shared" si="1356"/>
        <v>3577080000</v>
      </c>
      <c r="BA5086" s="12">
        <f t="shared" si="1357"/>
        <v>745735000</v>
      </c>
      <c r="BB5086">
        <f t="shared" si="1358"/>
        <v>9.5535286530844008</v>
      </c>
      <c r="BC5086">
        <f t="shared" si="1359"/>
        <v>8.8725845265560643</v>
      </c>
    </row>
    <row r="5087" spans="1:55" x14ac:dyDescent="0.2">
      <c r="A5087">
        <v>2011</v>
      </c>
      <c r="B5087" s="3">
        <v>6867335430</v>
      </c>
      <c r="C5087" s="3">
        <v>3342624861.0560002</v>
      </c>
      <c r="D5087" s="1">
        <v>9.1959999999999997</v>
      </c>
      <c r="E5087" s="3">
        <v>24835763460</v>
      </c>
      <c r="F5087" s="3">
        <v>3671432</v>
      </c>
      <c r="G5087" s="3">
        <v>453269</v>
      </c>
      <c r="H5087" s="3">
        <v>692034</v>
      </c>
      <c r="I5087" s="3">
        <v>1380826</v>
      </c>
      <c r="J5087" s="3">
        <v>1145303</v>
      </c>
      <c r="K5087" s="3">
        <f t="shared" si="1343"/>
        <v>3671432</v>
      </c>
      <c r="L5087" s="1">
        <v>5.654132605</v>
      </c>
      <c r="M5087" s="3">
        <v>211000000</v>
      </c>
      <c r="N5087" s="3">
        <v>211000000</v>
      </c>
      <c r="O5087" s="3">
        <v>13192000000</v>
      </c>
      <c r="P5087" s="3">
        <v>10702000000</v>
      </c>
      <c r="Q5087" s="1">
        <v>0.63763221840516404</v>
      </c>
      <c r="R5087" s="1">
        <v>17.724122033948799</v>
      </c>
      <c r="S5087" s="3">
        <v>258.84072089620003</v>
      </c>
      <c r="T5087" s="3">
        <v>5314000000</v>
      </c>
      <c r="U5087" s="3">
        <v>2053000000</v>
      </c>
      <c r="V5087" s="3">
        <v>49675000</v>
      </c>
      <c r="W5087" s="3">
        <v>1062000000</v>
      </c>
      <c r="X5087" s="1">
        <v>4.4684450740097503</v>
      </c>
      <c r="Y5087" s="1">
        <v>1.7762814172286301</v>
      </c>
      <c r="Z5087">
        <v>4.6756756641403371E-3</v>
      </c>
      <c r="AA5087">
        <v>1.5994542146755608E-2</v>
      </c>
      <c r="AB5087">
        <v>-0.35916376306620212</v>
      </c>
      <c r="AC5087">
        <v>24835.763459999998</v>
      </c>
      <c r="AD5087" s="2">
        <v>18.250656990272368</v>
      </c>
      <c r="AE5087" s="2">
        <v>27.864414199087403</v>
      </c>
      <c r="AF5087" s="2">
        <v>55.598290836677187</v>
      </c>
      <c r="AG5087" s="2">
        <v>147.82843321539673</v>
      </c>
      <c r="AH5087" s="2">
        <v>46.115071189359767</v>
      </c>
      <c r="AI5087" s="1">
        <v>-0.28121984429893898</v>
      </c>
      <c r="AJ5087" s="1">
        <v>-2.4245907709264377E-2</v>
      </c>
      <c r="AK5087" s="1">
        <v>-5.4807542593032686E-2</v>
      </c>
      <c r="AL5087" s="1">
        <v>-0.49131048080348444</v>
      </c>
      <c r="AM5087" s="1">
        <v>-4.2944144451296656E-2</v>
      </c>
      <c r="AN5087">
        <f t="shared" si="1344"/>
        <v>2.4196298100340963E-2</v>
      </c>
      <c r="AO5087" s="12">
        <f t="shared" si="1345"/>
        <v>453269</v>
      </c>
      <c r="AP5087" s="12">
        <f t="shared" si="1346"/>
        <v>692034</v>
      </c>
      <c r="AQ5087" s="12">
        <f t="shared" si="1347"/>
        <v>1380826</v>
      </c>
      <c r="AR5087">
        <f t="shared" si="1348"/>
        <v>5.6563560177806949</v>
      </c>
      <c r="AS5087">
        <f t="shared" si="1349"/>
        <v>5.8401274321007577</v>
      </c>
      <c r="AT5087">
        <f t="shared" si="1350"/>
        <v>6.1401389559132999</v>
      </c>
      <c r="AU5087" s="12">
        <f t="shared" si="1351"/>
        <v>3671432</v>
      </c>
      <c r="AV5087" s="12">
        <f t="shared" si="1352"/>
        <v>3671432</v>
      </c>
      <c r="AW5087">
        <f t="shared" si="1353"/>
        <v>6.5648354888836797</v>
      </c>
      <c r="AX5087">
        <f t="shared" si="1354"/>
        <v>6.5648354888836797</v>
      </c>
      <c r="AY5087">
        <f t="shared" si="1355"/>
        <v>6.5648354888836797</v>
      </c>
      <c r="AZ5087" s="12">
        <f t="shared" si="1356"/>
        <v>3342624861.0560002</v>
      </c>
      <c r="BA5087" s="12">
        <f t="shared" si="1357"/>
        <v>10702000000</v>
      </c>
      <c r="BB5087">
        <f t="shared" si="1358"/>
        <v>9.5240876389571536</v>
      </c>
      <c r="BC5087">
        <f t="shared" si="1359"/>
        <v>10.029464946638235</v>
      </c>
    </row>
    <row r="5088" spans="1:55" x14ac:dyDescent="0.2">
      <c r="A5088">
        <v>2020</v>
      </c>
      <c r="B5088" s="3">
        <v>8350965750</v>
      </c>
      <c r="C5088" s="3">
        <v>4858346650.9200001</v>
      </c>
      <c r="D5088" s="1">
        <v>13.395</v>
      </c>
      <c r="E5088" s="3">
        <v>29731043740</v>
      </c>
      <c r="F5088" s="3">
        <v>7068354</v>
      </c>
      <c r="G5088" s="3">
        <v>621139</v>
      </c>
      <c r="H5088" s="3">
        <v>1106026</v>
      </c>
      <c r="I5088" s="3">
        <v>3614024</v>
      </c>
      <c r="J5088" s="3">
        <v>1727165</v>
      </c>
      <c r="K5088" s="3">
        <f t="shared" si="1343"/>
        <v>7068354</v>
      </c>
      <c r="L5088" s="1">
        <v>8.3531340430000007</v>
      </c>
      <c r="M5088" s="3">
        <v>411000000</v>
      </c>
      <c r="N5088" s="3">
        <v>411000000</v>
      </c>
      <c r="O5088" s="3">
        <v>15242000000</v>
      </c>
      <c r="P5088" s="3">
        <v>10914000000</v>
      </c>
      <c r="Q5088" s="1">
        <v>5.0438674319570997E-2</v>
      </c>
      <c r="R5088" s="1">
        <v>0</v>
      </c>
      <c r="S5088" s="3">
        <v>132.245301681</v>
      </c>
      <c r="T5088" s="3">
        <v>4011000000</v>
      </c>
      <c r="U5088" s="3">
        <v>3033000000</v>
      </c>
      <c r="V5088" s="3">
        <v>457917290</v>
      </c>
      <c r="W5088" s="3">
        <v>451000000</v>
      </c>
      <c r="X5088" s="1">
        <v>2.9766064447377301</v>
      </c>
      <c r="Y5088" s="1">
        <v>2.0930463761263201</v>
      </c>
      <c r="Z5088">
        <v>7.7392643679476082E-4</v>
      </c>
      <c r="AA5088">
        <v>2.6964965227660412E-2</v>
      </c>
      <c r="AB5088">
        <v>-0.1954954954954955</v>
      </c>
      <c r="AC5088">
        <v>29731.043740000001</v>
      </c>
      <c r="AD5088" s="2">
        <v>20.891933880017895</v>
      </c>
      <c r="AE5088" s="2">
        <v>37.201048495716215</v>
      </c>
      <c r="AF5088" s="2">
        <v>121.55725280299224</v>
      </c>
      <c r="AG5088" s="2">
        <v>237.74321755446047</v>
      </c>
      <c r="AH5088" s="2">
        <v>58.09298237573411</v>
      </c>
      <c r="AI5088" s="1">
        <v>4.1627191297454992E-2</v>
      </c>
      <c r="AJ5088" s="1">
        <v>-0.11942266334173074</v>
      </c>
      <c r="AK5088" s="1">
        <v>-2.6367284368095946E-3</v>
      </c>
      <c r="AL5088" s="1">
        <v>0.14468442678898513</v>
      </c>
      <c r="AM5088" s="1">
        <v>-4.8040954028683913E-2</v>
      </c>
      <c r="AN5088">
        <f t="shared" si="1344"/>
        <v>0.15097833498186614</v>
      </c>
      <c r="AO5088" s="12">
        <f t="shared" si="1345"/>
        <v>621139</v>
      </c>
      <c r="AP5088" s="12">
        <f t="shared" si="1346"/>
        <v>1106026</v>
      </c>
      <c r="AQ5088" s="12">
        <f t="shared" si="1347"/>
        <v>3614024</v>
      </c>
      <c r="AR5088">
        <f t="shared" si="1348"/>
        <v>5.7931887985307684</v>
      </c>
      <c r="AS5088">
        <f t="shared" si="1349"/>
        <v>6.0437653363030455</v>
      </c>
      <c r="AT5088">
        <f t="shared" si="1350"/>
        <v>6.5579910322960133</v>
      </c>
      <c r="AU5088" s="12">
        <f t="shared" si="1351"/>
        <v>7068354</v>
      </c>
      <c r="AV5088" s="12">
        <f t="shared" si="1352"/>
        <v>7068354</v>
      </c>
      <c r="AW5088">
        <f t="shared" si="1353"/>
        <v>6.8493182918812305</v>
      </c>
      <c r="AX5088">
        <f t="shared" si="1354"/>
        <v>6.8493182918812305</v>
      </c>
      <c r="AY5088">
        <f t="shared" si="1355"/>
        <v>6.8493182918812305</v>
      </c>
      <c r="AZ5088" s="12">
        <f t="shared" si="1356"/>
        <v>4858346650.9200001</v>
      </c>
      <c r="BA5088" s="12">
        <f t="shared" si="1357"/>
        <v>10914000000</v>
      </c>
      <c r="BB5088">
        <f t="shared" si="1358"/>
        <v>9.6864884991909381</v>
      </c>
      <c r="BC5088">
        <f t="shared" si="1359"/>
        <v>10.037983949447128</v>
      </c>
    </row>
    <row r="5089" spans="1:55" x14ac:dyDescent="0.2">
      <c r="A5089">
        <v>2019</v>
      </c>
      <c r="B5089" s="3">
        <v>8430396100</v>
      </c>
      <c r="C5089" s="3">
        <v>6043337624.6999998</v>
      </c>
      <c r="D5089" s="1">
        <v>16.649999999999999</v>
      </c>
      <c r="E5089" s="3">
        <v>36686724840</v>
      </c>
      <c r="F5089" s="3">
        <v>6785877</v>
      </c>
      <c r="G5089" s="3">
        <v>705377</v>
      </c>
      <c r="H5089" s="3">
        <v>1108950</v>
      </c>
      <c r="I5089" s="3">
        <v>3157223</v>
      </c>
      <c r="J5089" s="3">
        <v>1814327</v>
      </c>
      <c r="K5089" s="3">
        <f t="shared" si="1343"/>
        <v>6785877</v>
      </c>
      <c r="L5089" s="1">
        <v>8.7056566800000006</v>
      </c>
      <c r="M5089" s="3">
        <v>452000000</v>
      </c>
      <c r="N5089" s="3">
        <v>452000000</v>
      </c>
      <c r="O5089" s="3">
        <v>15779000000</v>
      </c>
      <c r="P5089" s="3">
        <v>14344000000</v>
      </c>
      <c r="Q5089" s="1">
        <v>0.107852716864828</v>
      </c>
      <c r="R5089" s="1">
        <v>0</v>
      </c>
      <c r="S5089" s="3">
        <v>148.84530212000001</v>
      </c>
      <c r="T5089" s="3">
        <v>4705000000</v>
      </c>
      <c r="U5089" s="3">
        <v>3161000000</v>
      </c>
      <c r="V5089" s="3">
        <v>373926590</v>
      </c>
      <c r="W5089" s="3">
        <v>448000000</v>
      </c>
      <c r="X5089" s="1">
        <v>3.1209815196299799</v>
      </c>
      <c r="Y5089" s="1">
        <v>2.0840043916756601</v>
      </c>
      <c r="Z5089">
        <v>5.1262055487689001E-3</v>
      </c>
      <c r="AA5089">
        <v>2.8645668293301223E-2</v>
      </c>
      <c r="AB5089">
        <v>0</v>
      </c>
      <c r="AC5089">
        <v>36686.724840000003</v>
      </c>
      <c r="AD5089" s="2">
        <v>19.227036566396315</v>
      </c>
      <c r="AE5089" s="2">
        <v>30.227555194321891</v>
      </c>
      <c r="AF5089" s="2">
        <v>86.059004006747415</v>
      </c>
      <c r="AG5089" s="2">
        <v>184.96818752818382</v>
      </c>
      <c r="AH5089" s="2">
        <v>49.454591760718202</v>
      </c>
      <c r="AI5089" s="1">
        <v>0</v>
      </c>
      <c r="AJ5089" s="1">
        <v>0</v>
      </c>
      <c r="AK5089" s="1">
        <v>0</v>
      </c>
      <c r="AL5089" s="1">
        <v>0</v>
      </c>
      <c r="AM5089" s="1">
        <v>0</v>
      </c>
      <c r="AN5089">
        <f t="shared" si="1344"/>
        <v>0.11829376463144574</v>
      </c>
      <c r="AO5089" s="12">
        <f t="shared" si="1345"/>
        <v>705377</v>
      </c>
      <c r="AP5089" s="12">
        <f t="shared" si="1346"/>
        <v>1108950</v>
      </c>
      <c r="AQ5089" s="12">
        <f t="shared" si="1347"/>
        <v>3157223</v>
      </c>
      <c r="AR5089">
        <f t="shared" si="1348"/>
        <v>5.848421294662443</v>
      </c>
      <c r="AS5089">
        <f t="shared" si="1349"/>
        <v>6.0449119652531982</v>
      </c>
      <c r="AT5089">
        <f t="shared" si="1350"/>
        <v>6.4993052579293176</v>
      </c>
      <c r="AU5089" s="12">
        <f t="shared" si="1351"/>
        <v>6785877</v>
      </c>
      <c r="AV5089" s="12">
        <f t="shared" si="1352"/>
        <v>6785877</v>
      </c>
      <c r="AW5089">
        <f t="shared" si="1353"/>
        <v>6.8316059834102782</v>
      </c>
      <c r="AX5089">
        <f t="shared" si="1354"/>
        <v>6.8316059834102782</v>
      </c>
      <c r="AY5089">
        <f t="shared" si="1355"/>
        <v>6.8316059834102782</v>
      </c>
      <c r="AZ5089" s="12">
        <f t="shared" si="1356"/>
        <v>6043337624.6999998</v>
      </c>
      <c r="BA5089" s="12">
        <f t="shared" si="1357"/>
        <v>14344000000</v>
      </c>
      <c r="BB5089">
        <f t="shared" si="1358"/>
        <v>9.7812768577679368</v>
      </c>
      <c r="BC5089">
        <f t="shared" si="1359"/>
        <v>10.156670276554127</v>
      </c>
    </row>
    <row r="5090" spans="1:55" x14ac:dyDescent="0.2">
      <c r="A5090">
        <v>2018</v>
      </c>
      <c r="B5090" s="3">
        <v>10102600620</v>
      </c>
      <c r="C5090" s="3">
        <v>0</v>
      </c>
      <c r="D5090" s="1">
        <v>0</v>
      </c>
      <c r="E5090" s="3">
        <v>37164192380</v>
      </c>
      <c r="F5090" s="3">
        <v>0</v>
      </c>
      <c r="G5090" s="3">
        <v>0</v>
      </c>
      <c r="H5090" s="3">
        <v>0</v>
      </c>
      <c r="I5090" s="3">
        <v>0</v>
      </c>
      <c r="J5090" s="3">
        <v>0</v>
      </c>
      <c r="K5090" s="3">
        <f t="shared" si="1343"/>
        <v>0</v>
      </c>
      <c r="L5090" s="1">
        <v>7.9537919940000004</v>
      </c>
      <c r="M5090" s="3">
        <v>592000000</v>
      </c>
      <c r="N5090" s="3">
        <v>592000000</v>
      </c>
      <c r="O5090" s="3">
        <v>0</v>
      </c>
      <c r="P5090" s="3">
        <v>14243000000</v>
      </c>
      <c r="Q5090" s="1">
        <v>0</v>
      </c>
      <c r="R5090" s="1">
        <v>0</v>
      </c>
      <c r="S5090" s="3">
        <v>164.092797784</v>
      </c>
      <c r="T5090" s="3">
        <v>4739000000</v>
      </c>
      <c r="U5090" s="3">
        <v>2888000000</v>
      </c>
      <c r="V5090" s="3">
        <v>503916950</v>
      </c>
      <c r="W5090" s="3">
        <v>0</v>
      </c>
      <c r="X5090" s="1">
        <v>0</v>
      </c>
      <c r="Y5090" s="1">
        <v>0</v>
      </c>
      <c r="Z5090">
        <v>1.4979834387602788E-2</v>
      </c>
      <c r="AA5090">
        <v>0</v>
      </c>
      <c r="AB5090">
        <v>0</v>
      </c>
      <c r="AC5090">
        <v>37164.19238</v>
      </c>
      <c r="AD5090" s="2">
        <v>0</v>
      </c>
      <c r="AE5090" s="2">
        <v>0</v>
      </c>
      <c r="AF5090" s="2">
        <v>0</v>
      </c>
      <c r="AG5090" s="2">
        <v>0</v>
      </c>
      <c r="AH5090" s="2">
        <v>0</v>
      </c>
      <c r="AI5090" s="1">
        <v>0</v>
      </c>
      <c r="AJ5090" s="1">
        <v>0</v>
      </c>
      <c r="AK5090" s="1">
        <v>0</v>
      </c>
      <c r="AL5090" s="1">
        <v>0</v>
      </c>
      <c r="AM5090" s="1">
        <v>0</v>
      </c>
      <c r="AN5090">
        <f t="shared" si="1344"/>
        <v>0.17448647853185595</v>
      </c>
      <c r="AO5090" s="12">
        <f t="shared" si="1345"/>
        <v>1</v>
      </c>
      <c r="AP5090" s="12">
        <f t="shared" si="1346"/>
        <v>1</v>
      </c>
      <c r="AQ5090" s="12">
        <f t="shared" si="1347"/>
        <v>1</v>
      </c>
      <c r="AR5090">
        <f t="shared" si="1348"/>
        <v>0</v>
      </c>
      <c r="AS5090">
        <f t="shared" si="1349"/>
        <v>0</v>
      </c>
      <c r="AT5090">
        <f t="shared" si="1350"/>
        <v>0</v>
      </c>
      <c r="AU5090" s="12">
        <f t="shared" si="1351"/>
        <v>1</v>
      </c>
      <c r="AV5090" s="12">
        <f t="shared" si="1352"/>
        <v>0</v>
      </c>
      <c r="AW5090">
        <f t="shared" si="1353"/>
        <v>0</v>
      </c>
      <c r="AX5090">
        <f t="shared" si="1354"/>
        <v>1</v>
      </c>
      <c r="AY5090" t="e">
        <f t="shared" si="1355"/>
        <v>#NUM!</v>
      </c>
      <c r="AZ5090" s="12">
        <f t="shared" si="1356"/>
        <v>1</v>
      </c>
      <c r="BA5090" s="12">
        <f t="shared" si="1357"/>
        <v>14243000000</v>
      </c>
      <c r="BB5090">
        <f t="shared" si="1358"/>
        <v>0</v>
      </c>
      <c r="BC5090">
        <f t="shared" si="1359"/>
        <v>10.153601474288411</v>
      </c>
    </row>
    <row r="5091" spans="1:55" x14ac:dyDescent="0.2">
      <c r="A5091">
        <v>2017</v>
      </c>
      <c r="B5091" s="3">
        <v>0</v>
      </c>
      <c r="C5091" s="3">
        <v>0</v>
      </c>
      <c r="D5091" s="1">
        <v>0</v>
      </c>
      <c r="E5091" s="3">
        <v>0</v>
      </c>
      <c r="F5091" s="3">
        <v>0</v>
      </c>
      <c r="G5091" s="3">
        <v>0</v>
      </c>
      <c r="H5091" s="3">
        <v>0</v>
      </c>
      <c r="I5091" s="3">
        <v>0</v>
      </c>
      <c r="J5091" s="3">
        <v>0</v>
      </c>
      <c r="K5091" s="3">
        <f t="shared" si="1343"/>
        <v>0</v>
      </c>
      <c r="L5091" s="1">
        <v>7.2074354740000004</v>
      </c>
      <c r="M5091" s="3">
        <v>705000000</v>
      </c>
      <c r="N5091" s="3">
        <v>705000000</v>
      </c>
      <c r="O5091" s="3">
        <v>0</v>
      </c>
      <c r="P5091" s="3">
        <v>14007000000</v>
      </c>
      <c r="Q5091" s="1">
        <v>0</v>
      </c>
      <c r="R5091" s="1">
        <v>0</v>
      </c>
      <c r="S5091" s="3">
        <v>293.27474207099999</v>
      </c>
      <c r="T5091" s="3">
        <v>7675000000</v>
      </c>
      <c r="U5091" s="3">
        <v>2617000000</v>
      </c>
      <c r="V5091" s="3">
        <v>0</v>
      </c>
      <c r="W5091" s="3">
        <v>0</v>
      </c>
      <c r="X5091" s="1">
        <v>0</v>
      </c>
      <c r="Y5091" s="1">
        <v>0</v>
      </c>
      <c r="Z5091">
        <v>0</v>
      </c>
      <c r="AA5091">
        <v>0</v>
      </c>
      <c r="AB5091">
        <v>0</v>
      </c>
      <c r="AC5091">
        <v>0</v>
      </c>
      <c r="AD5091" s="2">
        <v>0</v>
      </c>
      <c r="AE5091" s="2">
        <v>0</v>
      </c>
      <c r="AF5091" s="2">
        <v>0</v>
      </c>
      <c r="AG5091" s="2">
        <v>0</v>
      </c>
      <c r="AH5091" s="2">
        <v>0</v>
      </c>
      <c r="AI5091" s="1">
        <v>0</v>
      </c>
      <c r="AJ5091" s="1">
        <v>0</v>
      </c>
      <c r="AK5091" s="1">
        <v>0</v>
      </c>
      <c r="AL5091" s="1">
        <v>0</v>
      </c>
      <c r="AM5091" s="1">
        <v>0</v>
      </c>
      <c r="AN5091">
        <f t="shared" si="1344"/>
        <v>0</v>
      </c>
      <c r="AO5091" s="12">
        <f t="shared" si="1345"/>
        <v>1</v>
      </c>
      <c r="AP5091" s="12">
        <f t="shared" si="1346"/>
        <v>1</v>
      </c>
      <c r="AQ5091" s="12">
        <f t="shared" si="1347"/>
        <v>1</v>
      </c>
      <c r="AR5091">
        <f t="shared" si="1348"/>
        <v>0</v>
      </c>
      <c r="AS5091">
        <f t="shared" si="1349"/>
        <v>0</v>
      </c>
      <c r="AT5091">
        <f t="shared" si="1350"/>
        <v>0</v>
      </c>
      <c r="AU5091" s="12">
        <f t="shared" si="1351"/>
        <v>1</v>
      </c>
      <c r="AV5091" s="12">
        <f t="shared" si="1352"/>
        <v>0</v>
      </c>
      <c r="AW5091">
        <f t="shared" si="1353"/>
        <v>0</v>
      </c>
      <c r="AX5091">
        <f t="shared" si="1354"/>
        <v>1</v>
      </c>
      <c r="AY5091" t="e">
        <f t="shared" si="1355"/>
        <v>#NUM!</v>
      </c>
      <c r="AZ5091" s="12">
        <f t="shared" si="1356"/>
        <v>1</v>
      </c>
      <c r="BA5091" s="12">
        <f t="shared" si="1357"/>
        <v>14007000000</v>
      </c>
      <c r="BB5091">
        <f t="shared" si="1358"/>
        <v>0</v>
      </c>
      <c r="BC5091">
        <f t="shared" si="1359"/>
        <v>10.146345128650468</v>
      </c>
    </row>
    <row r="5092" spans="1:55" x14ac:dyDescent="0.2">
      <c r="A5092">
        <v>2016</v>
      </c>
      <c r="B5092" s="3">
        <v>0</v>
      </c>
      <c r="C5092" s="3">
        <v>0</v>
      </c>
      <c r="D5092" s="1">
        <v>0</v>
      </c>
      <c r="E5092" s="3">
        <v>0</v>
      </c>
      <c r="F5092" s="3">
        <v>0</v>
      </c>
      <c r="G5092" s="3">
        <v>0</v>
      </c>
      <c r="H5092" s="3">
        <v>0</v>
      </c>
      <c r="I5092" s="3">
        <v>0</v>
      </c>
      <c r="J5092" s="3">
        <v>0</v>
      </c>
      <c r="K5092" s="3">
        <f t="shared" si="1343"/>
        <v>0</v>
      </c>
      <c r="L5092" s="1">
        <v>2.1894960650000002</v>
      </c>
      <c r="M5092" s="3">
        <v>571000000</v>
      </c>
      <c r="N5092" s="3">
        <v>571000000</v>
      </c>
      <c r="O5092" s="3">
        <v>0</v>
      </c>
      <c r="P5092" s="3">
        <v>14333000000</v>
      </c>
      <c r="Q5092" s="1">
        <v>0</v>
      </c>
      <c r="R5092" s="1">
        <v>0</v>
      </c>
      <c r="S5092" s="3">
        <v>954.46540880500004</v>
      </c>
      <c r="T5092" s="3">
        <v>7588000000</v>
      </c>
      <c r="U5092" s="3">
        <v>795000000</v>
      </c>
      <c r="V5092" s="3">
        <v>0</v>
      </c>
      <c r="W5092" s="3">
        <v>0</v>
      </c>
      <c r="X5092" s="1">
        <v>0</v>
      </c>
      <c r="Y5092" s="1">
        <v>0</v>
      </c>
      <c r="Z5092">
        <v>0</v>
      </c>
      <c r="AA5092">
        <v>0</v>
      </c>
      <c r="AB5092">
        <v>0</v>
      </c>
      <c r="AC5092">
        <v>0</v>
      </c>
      <c r="AD5092" s="2">
        <v>0</v>
      </c>
      <c r="AE5092" s="2">
        <v>0</v>
      </c>
      <c r="AF5092" s="2">
        <v>0</v>
      </c>
      <c r="AG5092" s="2">
        <v>0</v>
      </c>
      <c r="AH5092" s="2">
        <v>0</v>
      </c>
      <c r="AI5092" s="1">
        <v>0</v>
      </c>
      <c r="AJ5092" s="1">
        <v>0</v>
      </c>
      <c r="AK5092" s="1">
        <v>0</v>
      </c>
      <c r="AL5092" s="1">
        <v>0</v>
      </c>
      <c r="AM5092" s="1">
        <v>0</v>
      </c>
      <c r="AN5092">
        <f t="shared" si="1344"/>
        <v>0</v>
      </c>
      <c r="AO5092" s="12">
        <f t="shared" si="1345"/>
        <v>1</v>
      </c>
      <c r="AP5092" s="12">
        <f t="shared" si="1346"/>
        <v>1</v>
      </c>
      <c r="AQ5092" s="12">
        <f t="shared" si="1347"/>
        <v>1</v>
      </c>
      <c r="AR5092">
        <f t="shared" si="1348"/>
        <v>0</v>
      </c>
      <c r="AS5092">
        <f t="shared" si="1349"/>
        <v>0</v>
      </c>
      <c r="AT5092">
        <f t="shared" si="1350"/>
        <v>0</v>
      </c>
      <c r="AU5092" s="12">
        <f t="shared" si="1351"/>
        <v>1</v>
      </c>
      <c r="AV5092" s="12">
        <f t="shared" si="1352"/>
        <v>0</v>
      </c>
      <c r="AW5092">
        <f t="shared" si="1353"/>
        <v>0</v>
      </c>
      <c r="AX5092">
        <f t="shared" si="1354"/>
        <v>1</v>
      </c>
      <c r="AY5092" t="e">
        <f t="shared" si="1355"/>
        <v>#NUM!</v>
      </c>
      <c r="AZ5092" s="12">
        <f t="shared" si="1356"/>
        <v>1</v>
      </c>
      <c r="BA5092" s="12">
        <f t="shared" si="1357"/>
        <v>14333000000</v>
      </c>
      <c r="BB5092">
        <f t="shared" si="1358"/>
        <v>0</v>
      </c>
      <c r="BC5092">
        <f t="shared" si="1359"/>
        <v>10.156337100870809</v>
      </c>
    </row>
    <row r="5093" spans="1:55" x14ac:dyDescent="0.2">
      <c r="A5093">
        <v>2015</v>
      </c>
      <c r="B5093" s="3">
        <v>0</v>
      </c>
      <c r="C5093" s="3">
        <v>0</v>
      </c>
      <c r="D5093" s="1">
        <v>0</v>
      </c>
      <c r="E5093" s="3">
        <v>0</v>
      </c>
      <c r="F5093" s="3">
        <v>0</v>
      </c>
      <c r="G5093" s="3">
        <v>0</v>
      </c>
      <c r="H5093" s="3">
        <v>0</v>
      </c>
      <c r="I5093" s="3">
        <v>0</v>
      </c>
      <c r="J5093" s="3">
        <v>0</v>
      </c>
      <c r="K5093" s="3">
        <f t="shared" si="1343"/>
        <v>0</v>
      </c>
      <c r="L5093" s="1">
        <v>0</v>
      </c>
      <c r="M5093" s="3">
        <v>0</v>
      </c>
      <c r="N5093" s="3">
        <v>0</v>
      </c>
      <c r="O5093" s="3">
        <v>0</v>
      </c>
      <c r="P5093" s="3">
        <v>0</v>
      </c>
      <c r="Q5093" s="1">
        <v>0</v>
      </c>
      <c r="R5093" s="1">
        <v>0</v>
      </c>
      <c r="S5093" s="3">
        <v>0</v>
      </c>
      <c r="T5093" s="3">
        <v>0</v>
      </c>
      <c r="U5093" s="3">
        <v>0</v>
      </c>
      <c r="V5093" s="3">
        <v>0</v>
      </c>
      <c r="W5093" s="3">
        <v>0</v>
      </c>
      <c r="X5093" s="1">
        <v>0</v>
      </c>
      <c r="Y5093" s="1">
        <v>0</v>
      </c>
      <c r="Z5093">
        <v>0</v>
      </c>
      <c r="AA5093">
        <v>0</v>
      </c>
      <c r="AB5093">
        <v>0</v>
      </c>
      <c r="AC5093">
        <v>0</v>
      </c>
      <c r="AD5093" s="2">
        <v>0</v>
      </c>
      <c r="AE5093" s="2">
        <v>0</v>
      </c>
      <c r="AF5093" s="2">
        <v>0</v>
      </c>
      <c r="AG5093" s="2">
        <v>0</v>
      </c>
      <c r="AH5093" s="2">
        <v>0</v>
      </c>
      <c r="AI5093" s="1">
        <v>0</v>
      </c>
      <c r="AJ5093" s="1">
        <v>0</v>
      </c>
      <c r="AK5093" s="1">
        <v>0</v>
      </c>
      <c r="AL5093" s="1">
        <v>0</v>
      </c>
      <c r="AM5093" s="1">
        <v>0</v>
      </c>
      <c r="AN5093" t="e">
        <f t="shared" si="1344"/>
        <v>#DIV/0!</v>
      </c>
      <c r="AO5093" s="12">
        <f t="shared" si="1345"/>
        <v>1</v>
      </c>
      <c r="AP5093" s="12">
        <f t="shared" si="1346"/>
        <v>1</v>
      </c>
      <c r="AQ5093" s="12">
        <f t="shared" si="1347"/>
        <v>1</v>
      </c>
      <c r="AR5093">
        <f t="shared" si="1348"/>
        <v>0</v>
      </c>
      <c r="AS5093">
        <f t="shared" si="1349"/>
        <v>0</v>
      </c>
      <c r="AT5093">
        <f t="shared" si="1350"/>
        <v>0</v>
      </c>
      <c r="AU5093" s="12">
        <f t="shared" si="1351"/>
        <v>1</v>
      </c>
      <c r="AV5093" s="12">
        <f t="shared" si="1352"/>
        <v>0</v>
      </c>
      <c r="AW5093">
        <f t="shared" si="1353"/>
        <v>0</v>
      </c>
      <c r="AX5093">
        <f t="shared" si="1354"/>
        <v>1</v>
      </c>
      <c r="AY5093" t="e">
        <f t="shared" si="1355"/>
        <v>#NUM!</v>
      </c>
      <c r="AZ5093" s="12">
        <f t="shared" si="1356"/>
        <v>1</v>
      </c>
      <c r="BA5093" s="12">
        <f t="shared" si="1357"/>
        <v>1</v>
      </c>
      <c r="BB5093">
        <f t="shared" si="1358"/>
        <v>0</v>
      </c>
      <c r="BC5093">
        <f t="shared" si="1359"/>
        <v>0</v>
      </c>
    </row>
    <row r="5094" spans="1:55" x14ac:dyDescent="0.2">
      <c r="A5094">
        <v>2014</v>
      </c>
      <c r="B5094" s="3">
        <v>0</v>
      </c>
      <c r="C5094" s="3">
        <v>0</v>
      </c>
      <c r="D5094" s="1">
        <v>0</v>
      </c>
      <c r="E5094" s="3">
        <v>0</v>
      </c>
      <c r="F5094" s="3">
        <v>0</v>
      </c>
      <c r="G5094" s="3">
        <v>0</v>
      </c>
      <c r="H5094" s="3">
        <v>0</v>
      </c>
      <c r="I5094" s="3">
        <v>0</v>
      </c>
      <c r="J5094" s="3">
        <v>0</v>
      </c>
      <c r="K5094" s="3">
        <f t="shared" si="1343"/>
        <v>0</v>
      </c>
      <c r="L5094" s="1">
        <v>0</v>
      </c>
      <c r="M5094" s="3">
        <v>0</v>
      </c>
      <c r="N5094" s="3">
        <v>0</v>
      </c>
      <c r="O5094" s="3">
        <v>0</v>
      </c>
      <c r="P5094" s="3">
        <v>0</v>
      </c>
      <c r="Q5094" s="1">
        <v>0</v>
      </c>
      <c r="R5094" s="1">
        <v>0</v>
      </c>
      <c r="S5094" s="3">
        <v>0</v>
      </c>
      <c r="T5094" s="3">
        <v>0</v>
      </c>
      <c r="U5094" s="3">
        <v>0</v>
      </c>
      <c r="V5094" s="3">
        <v>0</v>
      </c>
      <c r="W5094" s="3">
        <v>0</v>
      </c>
      <c r="X5094" s="1">
        <v>0</v>
      </c>
      <c r="Y5094" s="1">
        <v>0</v>
      </c>
      <c r="Z5094">
        <v>0</v>
      </c>
      <c r="AA5094">
        <v>0</v>
      </c>
      <c r="AB5094">
        <v>0</v>
      </c>
      <c r="AC5094">
        <v>0</v>
      </c>
      <c r="AD5094" s="2">
        <v>0</v>
      </c>
      <c r="AE5094" s="2">
        <v>0</v>
      </c>
      <c r="AF5094" s="2">
        <v>0</v>
      </c>
      <c r="AG5094" s="2">
        <v>0</v>
      </c>
      <c r="AH5094" s="2">
        <v>0</v>
      </c>
      <c r="AI5094" s="1">
        <v>0</v>
      </c>
      <c r="AJ5094" s="1">
        <v>0</v>
      </c>
      <c r="AK5094" s="1">
        <v>0</v>
      </c>
      <c r="AL5094" s="1">
        <v>0</v>
      </c>
      <c r="AM5094" s="1">
        <v>0</v>
      </c>
      <c r="AN5094" t="e">
        <f t="shared" si="1344"/>
        <v>#DIV/0!</v>
      </c>
      <c r="AO5094" s="12">
        <f t="shared" si="1345"/>
        <v>1</v>
      </c>
      <c r="AP5094" s="12">
        <f t="shared" si="1346"/>
        <v>1</v>
      </c>
      <c r="AQ5094" s="12">
        <f t="shared" si="1347"/>
        <v>1</v>
      </c>
      <c r="AR5094">
        <f t="shared" si="1348"/>
        <v>0</v>
      </c>
      <c r="AS5094">
        <f t="shared" si="1349"/>
        <v>0</v>
      </c>
      <c r="AT5094">
        <f t="shared" si="1350"/>
        <v>0</v>
      </c>
      <c r="AU5094" s="12">
        <f t="shared" si="1351"/>
        <v>1</v>
      </c>
      <c r="AV5094" s="12">
        <f t="shared" si="1352"/>
        <v>0</v>
      </c>
      <c r="AW5094">
        <f t="shared" si="1353"/>
        <v>0</v>
      </c>
      <c r="AX5094">
        <f t="shared" si="1354"/>
        <v>1</v>
      </c>
      <c r="AY5094" t="e">
        <f t="shared" si="1355"/>
        <v>#NUM!</v>
      </c>
      <c r="AZ5094" s="12">
        <f t="shared" si="1356"/>
        <v>1</v>
      </c>
      <c r="BA5094" s="12">
        <f t="shared" si="1357"/>
        <v>1</v>
      </c>
      <c r="BB5094">
        <f t="shared" si="1358"/>
        <v>0</v>
      </c>
      <c r="BC5094">
        <f t="shared" si="1359"/>
        <v>0</v>
      </c>
    </row>
    <row r="5095" spans="1:55" x14ac:dyDescent="0.2">
      <c r="A5095">
        <v>2013</v>
      </c>
      <c r="B5095" s="3">
        <v>0</v>
      </c>
      <c r="C5095" s="3">
        <v>0</v>
      </c>
      <c r="D5095" s="1">
        <v>0</v>
      </c>
      <c r="E5095" s="3">
        <v>0</v>
      </c>
      <c r="F5095" s="3">
        <v>0</v>
      </c>
      <c r="G5095" s="3">
        <v>0</v>
      </c>
      <c r="H5095" s="3">
        <v>0</v>
      </c>
      <c r="I5095" s="3">
        <v>0</v>
      </c>
      <c r="J5095" s="3">
        <v>0</v>
      </c>
      <c r="K5095" s="3">
        <f t="shared" si="1343"/>
        <v>0</v>
      </c>
      <c r="L5095" s="1">
        <v>0</v>
      </c>
      <c r="M5095" s="3">
        <v>0</v>
      </c>
      <c r="N5095" s="3">
        <v>0</v>
      </c>
      <c r="O5095" s="3">
        <v>0</v>
      </c>
      <c r="P5095" s="3">
        <v>0</v>
      </c>
      <c r="Q5095" s="1">
        <v>0</v>
      </c>
      <c r="R5095" s="1">
        <v>0</v>
      </c>
      <c r="S5095" s="3">
        <v>0</v>
      </c>
      <c r="T5095" s="3">
        <v>0</v>
      </c>
      <c r="U5095" s="3">
        <v>0</v>
      </c>
      <c r="V5095" s="3">
        <v>0</v>
      </c>
      <c r="W5095" s="3">
        <v>0</v>
      </c>
      <c r="X5095" s="1">
        <v>0</v>
      </c>
      <c r="Y5095" s="1">
        <v>0</v>
      </c>
      <c r="Z5095">
        <v>0</v>
      </c>
      <c r="AA5095">
        <v>0</v>
      </c>
      <c r="AB5095">
        <v>0</v>
      </c>
      <c r="AC5095">
        <v>0</v>
      </c>
      <c r="AD5095" s="2">
        <v>0</v>
      </c>
      <c r="AE5095" s="2">
        <v>0</v>
      </c>
      <c r="AF5095" s="2">
        <v>0</v>
      </c>
      <c r="AG5095" s="2">
        <v>0</v>
      </c>
      <c r="AH5095" s="2">
        <v>0</v>
      </c>
      <c r="AI5095" s="1">
        <v>0</v>
      </c>
      <c r="AJ5095" s="1">
        <v>0</v>
      </c>
      <c r="AK5095" s="1">
        <v>0</v>
      </c>
      <c r="AL5095" s="1">
        <v>0</v>
      </c>
      <c r="AM5095" s="1">
        <v>0</v>
      </c>
      <c r="AN5095" t="e">
        <f t="shared" si="1344"/>
        <v>#DIV/0!</v>
      </c>
      <c r="AO5095" s="12">
        <f t="shared" si="1345"/>
        <v>1</v>
      </c>
      <c r="AP5095" s="12">
        <f t="shared" si="1346"/>
        <v>1</v>
      </c>
      <c r="AQ5095" s="12">
        <f t="shared" si="1347"/>
        <v>1</v>
      </c>
      <c r="AR5095">
        <f t="shared" si="1348"/>
        <v>0</v>
      </c>
      <c r="AS5095">
        <f t="shared" si="1349"/>
        <v>0</v>
      </c>
      <c r="AT5095">
        <f t="shared" si="1350"/>
        <v>0</v>
      </c>
      <c r="AU5095" s="12">
        <f t="shared" si="1351"/>
        <v>1</v>
      </c>
      <c r="AV5095" s="12">
        <f t="shared" si="1352"/>
        <v>0</v>
      </c>
      <c r="AW5095">
        <f t="shared" si="1353"/>
        <v>0</v>
      </c>
      <c r="AX5095">
        <f t="shared" si="1354"/>
        <v>1</v>
      </c>
      <c r="AY5095" t="e">
        <f t="shared" si="1355"/>
        <v>#NUM!</v>
      </c>
      <c r="AZ5095" s="12">
        <f t="shared" si="1356"/>
        <v>1</v>
      </c>
      <c r="BA5095" s="12">
        <f t="shared" si="1357"/>
        <v>1</v>
      </c>
      <c r="BB5095">
        <f t="shared" si="1358"/>
        <v>0</v>
      </c>
      <c r="BC5095">
        <f t="shared" si="1359"/>
        <v>0</v>
      </c>
    </row>
    <row r="5096" spans="1:55" x14ac:dyDescent="0.2">
      <c r="A5096">
        <v>2012</v>
      </c>
      <c r="B5096" s="3">
        <v>0</v>
      </c>
      <c r="C5096" s="3">
        <v>0</v>
      </c>
      <c r="D5096" s="1">
        <v>0</v>
      </c>
      <c r="E5096" s="3">
        <v>0</v>
      </c>
      <c r="F5096" s="3">
        <v>0</v>
      </c>
      <c r="G5096" s="3">
        <v>0</v>
      </c>
      <c r="H5096" s="3">
        <v>0</v>
      </c>
      <c r="I5096" s="3">
        <v>0</v>
      </c>
      <c r="J5096" s="3">
        <v>0</v>
      </c>
      <c r="K5096" s="3">
        <f t="shared" si="1343"/>
        <v>0</v>
      </c>
      <c r="L5096" s="1">
        <v>0</v>
      </c>
      <c r="M5096" s="3">
        <v>0</v>
      </c>
      <c r="N5096" s="3">
        <v>0</v>
      </c>
      <c r="O5096" s="3">
        <v>0</v>
      </c>
      <c r="P5096" s="3">
        <v>0</v>
      </c>
      <c r="Q5096" s="1">
        <v>0</v>
      </c>
      <c r="R5096" s="1">
        <v>0</v>
      </c>
      <c r="S5096" s="3">
        <v>0</v>
      </c>
      <c r="T5096" s="3">
        <v>0</v>
      </c>
      <c r="U5096" s="3">
        <v>0</v>
      </c>
      <c r="V5096" s="3">
        <v>0</v>
      </c>
      <c r="W5096" s="3">
        <v>0</v>
      </c>
      <c r="X5096" s="1">
        <v>0</v>
      </c>
      <c r="Y5096" s="1">
        <v>0</v>
      </c>
      <c r="Z5096">
        <v>0</v>
      </c>
      <c r="AA5096">
        <v>0</v>
      </c>
      <c r="AB5096">
        <v>-1</v>
      </c>
      <c r="AC5096">
        <v>0</v>
      </c>
      <c r="AD5096" s="2">
        <v>0</v>
      </c>
      <c r="AE5096" s="2">
        <v>0</v>
      </c>
      <c r="AF5096" s="2">
        <v>0</v>
      </c>
      <c r="AG5096" s="2">
        <v>0</v>
      </c>
      <c r="AH5096" s="2">
        <v>0</v>
      </c>
      <c r="AI5096" s="1">
        <v>0</v>
      </c>
      <c r="AJ5096" s="1">
        <v>0</v>
      </c>
      <c r="AK5096" s="1">
        <v>0</v>
      </c>
      <c r="AL5096" s="1">
        <v>0</v>
      </c>
      <c r="AM5096" s="1">
        <v>-1</v>
      </c>
      <c r="AN5096" t="e">
        <f t="shared" si="1344"/>
        <v>#DIV/0!</v>
      </c>
      <c r="AO5096" s="12">
        <f t="shared" si="1345"/>
        <v>1</v>
      </c>
      <c r="AP5096" s="12">
        <f t="shared" si="1346"/>
        <v>1</v>
      </c>
      <c r="AQ5096" s="12">
        <f t="shared" si="1347"/>
        <v>1</v>
      </c>
      <c r="AR5096">
        <f t="shared" si="1348"/>
        <v>0</v>
      </c>
      <c r="AS5096">
        <f t="shared" si="1349"/>
        <v>0</v>
      </c>
      <c r="AT5096">
        <f t="shared" si="1350"/>
        <v>0</v>
      </c>
      <c r="AU5096" s="12">
        <f t="shared" si="1351"/>
        <v>1</v>
      </c>
      <c r="AV5096" s="12">
        <f t="shared" si="1352"/>
        <v>0</v>
      </c>
      <c r="AW5096">
        <f t="shared" si="1353"/>
        <v>0</v>
      </c>
      <c r="AX5096">
        <f t="shared" si="1354"/>
        <v>1</v>
      </c>
      <c r="AY5096" t="e">
        <f t="shared" si="1355"/>
        <v>#NUM!</v>
      </c>
      <c r="AZ5096" s="12">
        <f t="shared" si="1356"/>
        <v>1</v>
      </c>
      <c r="BA5096" s="12">
        <f t="shared" si="1357"/>
        <v>1</v>
      </c>
      <c r="BB5096">
        <f t="shared" si="1358"/>
        <v>0</v>
      </c>
      <c r="BC5096">
        <f t="shared" si="1359"/>
        <v>0</v>
      </c>
    </row>
    <row r="5097" spans="1:55" x14ac:dyDescent="0.2">
      <c r="A5097">
        <v>2011</v>
      </c>
      <c r="B5097" s="3">
        <v>0</v>
      </c>
      <c r="C5097" s="3">
        <v>4905728363.8889999</v>
      </c>
      <c r="D5097" s="1">
        <v>1.593</v>
      </c>
      <c r="E5097" s="3">
        <v>20187361000</v>
      </c>
      <c r="F5097" s="3">
        <v>0</v>
      </c>
      <c r="G5097" s="3">
        <v>0</v>
      </c>
      <c r="H5097" s="3">
        <v>0</v>
      </c>
      <c r="I5097" s="3">
        <v>0</v>
      </c>
      <c r="J5097" s="3">
        <v>47270</v>
      </c>
      <c r="K5097" s="3">
        <f t="shared" si="1343"/>
        <v>47270</v>
      </c>
      <c r="L5097" s="1">
        <v>2.7993609770000001</v>
      </c>
      <c r="M5097" s="3">
        <v>42900000</v>
      </c>
      <c r="N5097" s="3">
        <v>288400000</v>
      </c>
      <c r="O5097" s="3">
        <v>69152600000</v>
      </c>
      <c r="P5097" s="3">
        <v>2128900000</v>
      </c>
      <c r="Q5097" s="1">
        <v>1.08541215965437</v>
      </c>
      <c r="R5097" s="1">
        <v>26.125955721492101</v>
      </c>
      <c r="S5097" s="3">
        <v>64.916822867899995</v>
      </c>
      <c r="T5097" s="3">
        <v>5541300000</v>
      </c>
      <c r="U5097" s="3">
        <v>8536000000</v>
      </c>
      <c r="V5097" s="3">
        <v>733003200</v>
      </c>
      <c r="W5097" s="3">
        <v>0</v>
      </c>
      <c r="X5097" s="1">
        <v>4.71790449924878</v>
      </c>
      <c r="Y5097" s="1">
        <v>2.0504657398603601</v>
      </c>
      <c r="Z5097">
        <v>2.844359225982297E-3</v>
      </c>
      <c r="AA5097">
        <v>4.1704867206728306E-3</v>
      </c>
      <c r="AB5097">
        <v>-0.32499999999999996</v>
      </c>
      <c r="AC5097">
        <v>20187.361000000001</v>
      </c>
      <c r="AD5097" s="2">
        <v>0</v>
      </c>
      <c r="AE5097" s="2">
        <v>0</v>
      </c>
      <c r="AF5097" s="2">
        <v>0</v>
      </c>
      <c r="AG5097" s="2">
        <v>0</v>
      </c>
      <c r="AH5097" s="2">
        <v>2.3415641103361651</v>
      </c>
      <c r="AI5097" s="1">
        <v>-1</v>
      </c>
      <c r="AJ5097" s="1">
        <v>-1</v>
      </c>
      <c r="AK5097" s="1">
        <v>-1</v>
      </c>
      <c r="AL5097" s="1">
        <v>-1</v>
      </c>
      <c r="AM5097" s="1">
        <v>2.2474097467067553E-2</v>
      </c>
      <c r="AN5097">
        <f t="shared" si="1344"/>
        <v>8.587197750702906E-2</v>
      </c>
      <c r="AO5097" s="12">
        <f t="shared" si="1345"/>
        <v>1</v>
      </c>
      <c r="AP5097" s="12">
        <f t="shared" si="1346"/>
        <v>1</v>
      </c>
      <c r="AQ5097" s="12">
        <f t="shared" si="1347"/>
        <v>1</v>
      </c>
      <c r="AR5097">
        <f t="shared" si="1348"/>
        <v>0</v>
      </c>
      <c r="AS5097">
        <f t="shared" si="1349"/>
        <v>0</v>
      </c>
      <c r="AT5097">
        <f t="shared" si="1350"/>
        <v>0</v>
      </c>
      <c r="AU5097" s="12">
        <f t="shared" si="1351"/>
        <v>1</v>
      </c>
      <c r="AV5097" s="12">
        <f t="shared" si="1352"/>
        <v>47270</v>
      </c>
      <c r="AW5097">
        <f t="shared" si="1353"/>
        <v>0</v>
      </c>
      <c r="AX5097">
        <f t="shared" si="1354"/>
        <v>4.6745856023029138</v>
      </c>
      <c r="AY5097">
        <f t="shared" si="1355"/>
        <v>4.6745856023029138</v>
      </c>
      <c r="AZ5097" s="12">
        <f t="shared" si="1356"/>
        <v>4905728363.8889999</v>
      </c>
      <c r="BA5097" s="12">
        <f t="shared" si="1357"/>
        <v>2128900000</v>
      </c>
      <c r="BB5097">
        <f t="shared" si="1358"/>
        <v>9.6907034971255435</v>
      </c>
      <c r="BC5097">
        <f t="shared" si="1359"/>
        <v>9.3281552619699468</v>
      </c>
    </row>
    <row r="5098" spans="1:55" x14ac:dyDescent="0.2">
      <c r="A5098">
        <v>2020</v>
      </c>
      <c r="B5098" s="3">
        <v>0</v>
      </c>
      <c r="C5098" s="3">
        <v>7144563593.3599997</v>
      </c>
      <c r="D5098" s="1">
        <v>2.3199999999999998</v>
      </c>
      <c r="E5098" s="3">
        <v>23035203600</v>
      </c>
      <c r="F5098" s="3">
        <v>112333.95000000001</v>
      </c>
      <c r="G5098" s="3">
        <v>13271.93</v>
      </c>
      <c r="H5098" s="3">
        <v>28719.05</v>
      </c>
      <c r="I5098" s="3">
        <v>28351.99</v>
      </c>
      <c r="J5098" s="3">
        <v>41991</v>
      </c>
      <c r="K5098" s="3">
        <f t="shared" si="1343"/>
        <v>112333.95000000001</v>
      </c>
      <c r="L5098" s="1">
        <v>2.6165277919999999</v>
      </c>
      <c r="M5098" s="3">
        <v>65690000</v>
      </c>
      <c r="N5098" s="3">
        <v>148210000</v>
      </c>
      <c r="O5098" s="3">
        <v>67290800000</v>
      </c>
      <c r="P5098" s="3">
        <v>1856540000</v>
      </c>
      <c r="Q5098" s="1">
        <v>1.22147611896706</v>
      </c>
      <c r="R5098" s="1">
        <v>0</v>
      </c>
      <c r="S5098" s="3">
        <v>62.896916488999999</v>
      </c>
      <c r="T5098" s="3">
        <v>5027860000</v>
      </c>
      <c r="U5098" s="3">
        <v>7993810000</v>
      </c>
      <c r="V5098" s="3">
        <v>607784750</v>
      </c>
      <c r="W5098" s="3">
        <v>0</v>
      </c>
      <c r="X5098" s="1">
        <v>10.370830205633601</v>
      </c>
      <c r="Y5098" s="1">
        <v>7.6598912324218098</v>
      </c>
      <c r="Z5098">
        <v>3.5371609264834582E-4</v>
      </c>
      <c r="AA5098">
        <v>2.2025299149363658E-3</v>
      </c>
      <c r="AB5098">
        <v>-0.13368185212845407</v>
      </c>
      <c r="AC5098">
        <v>23035.203600000001</v>
      </c>
      <c r="AD5098" s="2">
        <v>0.57615857148317107</v>
      </c>
      <c r="AE5098" s="2">
        <v>1.2467460891033757</v>
      </c>
      <c r="AF5098" s="2">
        <v>1.230811348244389</v>
      </c>
      <c r="AG5098" s="2">
        <v>4.8766206694174823</v>
      </c>
      <c r="AH5098" s="2">
        <v>1.8229055288228491</v>
      </c>
      <c r="AI5098" s="1">
        <v>0.21865118402341896</v>
      </c>
      <c r="AJ5098" s="1">
        <v>0</v>
      </c>
      <c r="AK5098" s="1">
        <v>-8.536105706714131E-2</v>
      </c>
      <c r="AL5098" s="1">
        <v>-3.4998669174472821E-2</v>
      </c>
      <c r="AM5098" s="1">
        <v>-6.3641431597725492E-2</v>
      </c>
      <c r="AN5098">
        <f t="shared" si="1344"/>
        <v>7.6031923450770034E-2</v>
      </c>
      <c r="AO5098" s="12">
        <f t="shared" si="1345"/>
        <v>13271.93</v>
      </c>
      <c r="AP5098" s="12">
        <f t="shared" si="1346"/>
        <v>28719.05</v>
      </c>
      <c r="AQ5098" s="12">
        <f t="shared" si="1347"/>
        <v>28351.99</v>
      </c>
      <c r="AR5098">
        <f t="shared" si="1348"/>
        <v>4.1229340824275535</v>
      </c>
      <c r="AS5098">
        <f t="shared" si="1349"/>
        <v>4.458170069742212</v>
      </c>
      <c r="AT5098">
        <f t="shared" si="1350"/>
        <v>4.4525835470274426</v>
      </c>
      <c r="AU5098" s="12">
        <f t="shared" si="1351"/>
        <v>112333.95000000001</v>
      </c>
      <c r="AV5098" s="12">
        <f t="shared" si="1352"/>
        <v>112333.95000000001</v>
      </c>
      <c r="AW5098">
        <f t="shared" si="1353"/>
        <v>5.0505110302543059</v>
      </c>
      <c r="AX5098">
        <f t="shared" si="1354"/>
        <v>5.0505110302543059</v>
      </c>
      <c r="AY5098">
        <f t="shared" si="1355"/>
        <v>5.0505110302543059</v>
      </c>
      <c r="AZ5098" s="12">
        <f t="shared" si="1356"/>
        <v>7144563593.3599997</v>
      </c>
      <c r="BA5098" s="12">
        <f t="shared" si="1357"/>
        <v>1856540000</v>
      </c>
      <c r="BB5098">
        <f t="shared" si="1358"/>
        <v>9.8539757062153122</v>
      </c>
      <c r="BC5098">
        <f t="shared" si="1359"/>
        <v>9.2687043107354246</v>
      </c>
    </row>
    <row r="5099" spans="1:55" x14ac:dyDescent="0.2">
      <c r="A5099">
        <v>2019</v>
      </c>
      <c r="B5099" s="3">
        <v>0</v>
      </c>
      <c r="C5099" s="3">
        <v>8247043665.0939999</v>
      </c>
      <c r="D5099" s="1">
        <v>2.6779999999999999</v>
      </c>
      <c r="E5099" s="3">
        <v>23818442600</v>
      </c>
      <c r="F5099" s="3">
        <v>92178.92</v>
      </c>
      <c r="G5099" s="3">
        <v>0</v>
      </c>
      <c r="H5099" s="3">
        <v>31399.33</v>
      </c>
      <c r="I5099" s="3">
        <v>29380.26</v>
      </c>
      <c r="J5099" s="3">
        <v>44845</v>
      </c>
      <c r="K5099" s="3">
        <f t="shared" si="1343"/>
        <v>92178.92</v>
      </c>
      <c r="L5099" s="1">
        <v>2.8205571759999999</v>
      </c>
      <c r="M5099" s="3">
        <v>121190000</v>
      </c>
      <c r="N5099" s="3">
        <v>219560000</v>
      </c>
      <c r="O5099" s="3">
        <v>67569500000</v>
      </c>
      <c r="P5099" s="3">
        <v>1935770000</v>
      </c>
      <c r="Q5099" s="1">
        <v>1.20429782258121</v>
      </c>
      <c r="R5099" s="1">
        <v>0</v>
      </c>
      <c r="S5099" s="3">
        <v>52.659767189</v>
      </c>
      <c r="T5099" s="3">
        <v>4534680000</v>
      </c>
      <c r="U5099" s="3">
        <v>8611280000</v>
      </c>
      <c r="V5099" s="3">
        <v>754631250</v>
      </c>
      <c r="W5099" s="3">
        <v>0</v>
      </c>
      <c r="X5099" s="1">
        <v>9.3893998422438507</v>
      </c>
      <c r="Y5099" s="1">
        <v>6.6658786415517204</v>
      </c>
      <c r="Z5099">
        <v>2.7749342425865756E-3</v>
      </c>
      <c r="AA5099">
        <v>3.2493950673010753E-3</v>
      </c>
      <c r="AB5099">
        <v>-7.6551724137930988E-2</v>
      </c>
      <c r="AC5099">
        <v>23818.442599999998</v>
      </c>
      <c r="AD5099" s="2">
        <v>0</v>
      </c>
      <c r="AE5099" s="2">
        <v>1.3182780472808917</v>
      </c>
      <c r="AF5099" s="2">
        <v>1.2335088609026017</v>
      </c>
      <c r="AG5099" s="2">
        <v>3.8700649554643847</v>
      </c>
      <c r="AH5099" s="2">
        <v>1.8827847291745263</v>
      </c>
      <c r="AI5099" s="1">
        <v>0</v>
      </c>
      <c r="AJ5099" s="1">
        <v>0</v>
      </c>
      <c r="AK5099" s="1">
        <v>0</v>
      </c>
      <c r="AL5099" s="1">
        <v>0</v>
      </c>
      <c r="AM5099" s="1">
        <v>9.5222976603331219E-2</v>
      </c>
      <c r="AN5099">
        <f t="shared" si="1344"/>
        <v>8.7632878039037174E-2</v>
      </c>
      <c r="AO5099" s="12">
        <f t="shared" si="1345"/>
        <v>1</v>
      </c>
      <c r="AP5099" s="12">
        <f t="shared" si="1346"/>
        <v>31399.33</v>
      </c>
      <c r="AQ5099" s="12">
        <f t="shared" si="1347"/>
        <v>29380.26</v>
      </c>
      <c r="AR5099">
        <f t="shared" si="1348"/>
        <v>0</v>
      </c>
      <c r="AS5099">
        <f t="shared" si="1349"/>
        <v>4.4969203811812628</v>
      </c>
      <c r="AT5099">
        <f t="shared" si="1350"/>
        <v>4.4680556347512308</v>
      </c>
      <c r="AU5099" s="12">
        <f t="shared" si="1351"/>
        <v>92178.92</v>
      </c>
      <c r="AV5099" s="12">
        <f t="shared" si="1352"/>
        <v>92178.92</v>
      </c>
      <c r="AW5099">
        <f t="shared" si="1353"/>
        <v>4.9646316154744623</v>
      </c>
      <c r="AX5099">
        <f t="shared" si="1354"/>
        <v>4.9646316154744623</v>
      </c>
      <c r="AY5099">
        <f t="shared" si="1355"/>
        <v>4.9646316154744623</v>
      </c>
      <c r="AZ5099" s="12">
        <f t="shared" si="1356"/>
        <v>8247043665.0939999</v>
      </c>
      <c r="BA5099" s="12">
        <f t="shared" si="1357"/>
        <v>1935770000</v>
      </c>
      <c r="BB5099">
        <f t="shared" si="1358"/>
        <v>9.9162982940004021</v>
      </c>
      <c r="BC5099">
        <f t="shared" si="1359"/>
        <v>9.2868537550050601</v>
      </c>
    </row>
    <row r="5100" spans="1:55" x14ac:dyDescent="0.2">
      <c r="A5100">
        <v>2018</v>
      </c>
      <c r="B5100" s="3">
        <v>0</v>
      </c>
      <c r="C5100" s="3">
        <v>8930704491.6999893</v>
      </c>
      <c r="D5100" s="1">
        <v>2.9</v>
      </c>
      <c r="E5100" s="3">
        <v>23508470000</v>
      </c>
      <c r="F5100" s="3">
        <v>0</v>
      </c>
      <c r="G5100" s="3">
        <v>0</v>
      </c>
      <c r="H5100" s="3">
        <v>0</v>
      </c>
      <c r="I5100" s="3">
        <v>0</v>
      </c>
      <c r="J5100" s="3">
        <v>40946</v>
      </c>
      <c r="K5100" s="3">
        <f t="shared" si="1343"/>
        <v>40946</v>
      </c>
      <c r="L5100" s="1">
        <v>2.9932241890000002</v>
      </c>
      <c r="M5100" s="3">
        <v>161590000</v>
      </c>
      <c r="N5100" s="3">
        <v>309450000</v>
      </c>
      <c r="O5100" s="3">
        <v>67881774000</v>
      </c>
      <c r="P5100" s="3">
        <v>2027840000</v>
      </c>
      <c r="Q5100" s="1">
        <v>1.22626253851044</v>
      </c>
      <c r="R5100" s="1">
        <v>0</v>
      </c>
      <c r="S5100" s="3">
        <v>42.820029583999997</v>
      </c>
      <c r="T5100" s="3">
        <v>3907970000</v>
      </c>
      <c r="U5100" s="3">
        <v>9126500000</v>
      </c>
      <c r="V5100" s="3">
        <v>701559000</v>
      </c>
      <c r="W5100" s="3">
        <v>0</v>
      </c>
      <c r="X5100" s="1">
        <v>8.1063342019127003</v>
      </c>
      <c r="Y5100" s="1">
        <v>6.6162803875107699</v>
      </c>
      <c r="Z5100">
        <v>5.2208585372414953E-3</v>
      </c>
      <c r="AA5100">
        <v>4.558661062688197E-3</v>
      </c>
      <c r="AB5100">
        <v>0.25432525951557095</v>
      </c>
      <c r="AC5100">
        <v>23508.47</v>
      </c>
      <c r="AD5100" s="2">
        <v>0</v>
      </c>
      <c r="AE5100" s="2">
        <v>0</v>
      </c>
      <c r="AF5100" s="2">
        <v>0</v>
      </c>
      <c r="AG5100" s="2">
        <v>0</v>
      </c>
      <c r="AH5100" s="2">
        <v>1.7417552056769325</v>
      </c>
      <c r="AI5100" s="1">
        <v>-1</v>
      </c>
      <c r="AJ5100" s="1">
        <v>-1</v>
      </c>
      <c r="AK5100" s="1">
        <v>-1</v>
      </c>
      <c r="AL5100" s="1">
        <v>-1</v>
      </c>
      <c r="AM5100" s="1">
        <v>0.12125527137302153</v>
      </c>
      <c r="AN5100">
        <f t="shared" si="1344"/>
        <v>7.687054182874048E-2</v>
      </c>
      <c r="AO5100" s="12">
        <f t="shared" si="1345"/>
        <v>1</v>
      </c>
      <c r="AP5100" s="12">
        <f t="shared" si="1346"/>
        <v>1</v>
      </c>
      <c r="AQ5100" s="12">
        <f t="shared" si="1347"/>
        <v>1</v>
      </c>
      <c r="AR5100">
        <f t="shared" si="1348"/>
        <v>0</v>
      </c>
      <c r="AS5100">
        <f t="shared" si="1349"/>
        <v>0</v>
      </c>
      <c r="AT5100">
        <f t="shared" si="1350"/>
        <v>0</v>
      </c>
      <c r="AU5100" s="12">
        <f t="shared" si="1351"/>
        <v>1</v>
      </c>
      <c r="AV5100" s="12">
        <f t="shared" si="1352"/>
        <v>40946</v>
      </c>
      <c r="AW5100">
        <f t="shared" si="1353"/>
        <v>0</v>
      </c>
      <c r="AX5100">
        <f t="shared" si="1354"/>
        <v>4.612211482096999</v>
      </c>
      <c r="AY5100">
        <f t="shared" si="1355"/>
        <v>4.612211482096999</v>
      </c>
      <c r="AZ5100" s="12">
        <f t="shared" si="1356"/>
        <v>8930704491.6999893</v>
      </c>
      <c r="BA5100" s="12">
        <f t="shared" si="1357"/>
        <v>2027840000</v>
      </c>
      <c r="BB5100">
        <f t="shared" si="1358"/>
        <v>9.9508857192233666</v>
      </c>
      <c r="BC5100">
        <f t="shared" si="1359"/>
        <v>9.3070336854451448</v>
      </c>
    </row>
    <row r="5101" spans="1:55" x14ac:dyDescent="0.2">
      <c r="A5101">
        <v>2017</v>
      </c>
      <c r="B5101" s="3">
        <v>0</v>
      </c>
      <c r="C5101" s="3">
        <v>7119927167.1759901</v>
      </c>
      <c r="D5101" s="1">
        <v>2.3119999999999998</v>
      </c>
      <c r="E5101" s="3">
        <v>22671740000</v>
      </c>
      <c r="F5101" s="3">
        <v>79140.060000000012</v>
      </c>
      <c r="G5101" s="3">
        <v>9934.61</v>
      </c>
      <c r="H5101" s="3">
        <v>26583.24</v>
      </c>
      <c r="I5101" s="3">
        <v>6104.36</v>
      </c>
      <c r="J5101" s="3">
        <v>36518</v>
      </c>
      <c r="K5101" s="3">
        <f t="shared" si="1343"/>
        <v>79140.060000000012</v>
      </c>
      <c r="L5101" s="1">
        <v>2.7850014299999999</v>
      </c>
      <c r="M5101" s="3">
        <v>58310000</v>
      </c>
      <c r="N5101" s="3">
        <v>259880000</v>
      </c>
      <c r="O5101" s="3">
        <v>65415300000</v>
      </c>
      <c r="P5101" s="3">
        <v>1948810000</v>
      </c>
      <c r="Q5101" s="1">
        <v>1.1953243969368199</v>
      </c>
      <c r="R5101" s="1">
        <v>0</v>
      </c>
      <c r="S5101" s="3">
        <v>36.641185759999999</v>
      </c>
      <c r="T5101" s="3">
        <v>3141520000</v>
      </c>
      <c r="U5101" s="3">
        <v>8573740000</v>
      </c>
      <c r="V5101" s="3">
        <v>740182500</v>
      </c>
      <c r="W5101" s="3">
        <v>0</v>
      </c>
      <c r="X5101" s="1">
        <v>8.7122492274593295</v>
      </c>
      <c r="Y5101" s="1">
        <v>7.4375899258076101</v>
      </c>
      <c r="Z5101">
        <v>3.4274745482707528E-3</v>
      </c>
      <c r="AA5101">
        <v>3.9727708961053458E-3</v>
      </c>
      <c r="AB5101">
        <v>-0.17810167081407757</v>
      </c>
      <c r="AC5101">
        <v>22671.74</v>
      </c>
      <c r="AD5101" s="2">
        <v>0.43819353962245511</v>
      </c>
      <c r="AE5101" s="2">
        <v>1.1725275607430219</v>
      </c>
      <c r="AF5101" s="2">
        <v>0.26924973557389065</v>
      </c>
      <c r="AG5101" s="2">
        <v>3.4906919363048452</v>
      </c>
      <c r="AH5101" s="2">
        <v>1.610727716531682</v>
      </c>
      <c r="AI5101" s="1">
        <v>0</v>
      </c>
      <c r="AJ5101" s="1">
        <v>0</v>
      </c>
      <c r="AK5101" s="1">
        <v>0</v>
      </c>
      <c r="AL5101" s="1">
        <v>0</v>
      </c>
      <c r="AM5101" s="1">
        <v>-0.12512877027383149</v>
      </c>
      <c r="AN5101">
        <f t="shared" si="1344"/>
        <v>8.6331344314149946E-2</v>
      </c>
      <c r="AO5101" s="12">
        <f t="shared" si="1345"/>
        <v>9934.61</v>
      </c>
      <c r="AP5101" s="12">
        <f t="shared" si="1346"/>
        <v>26583.24</v>
      </c>
      <c r="AQ5101" s="12">
        <f t="shared" si="1347"/>
        <v>6104.36</v>
      </c>
      <c r="AR5101">
        <f t="shared" si="1348"/>
        <v>3.9971508228124724</v>
      </c>
      <c r="AS5101">
        <f t="shared" si="1349"/>
        <v>4.4246079122112061</v>
      </c>
      <c r="AT5101">
        <f t="shared" si="1350"/>
        <v>3.7856401378896813</v>
      </c>
      <c r="AU5101" s="12">
        <f t="shared" si="1351"/>
        <v>79140.060000000012</v>
      </c>
      <c r="AV5101" s="12">
        <f t="shared" si="1352"/>
        <v>79140.060000000012</v>
      </c>
      <c r="AW5101">
        <f t="shared" si="1353"/>
        <v>4.8983963751902948</v>
      </c>
      <c r="AX5101">
        <f t="shared" si="1354"/>
        <v>4.8983963751902948</v>
      </c>
      <c r="AY5101">
        <f t="shared" si="1355"/>
        <v>4.8983963751902948</v>
      </c>
      <c r="AZ5101" s="12">
        <f t="shared" si="1356"/>
        <v>7119927167.1759901</v>
      </c>
      <c r="BA5101" s="12">
        <f t="shared" si="1357"/>
        <v>1948810000</v>
      </c>
      <c r="BB5101">
        <f t="shared" si="1358"/>
        <v>9.852475551072903</v>
      </c>
      <c r="BC5101">
        <f t="shared" si="1359"/>
        <v>9.2897694994696511</v>
      </c>
    </row>
    <row r="5102" spans="1:55" x14ac:dyDescent="0.2">
      <c r="A5102">
        <v>2020</v>
      </c>
      <c r="B5102" s="3">
        <v>10616215783.995001</v>
      </c>
      <c r="C5102" s="3">
        <v>7714225868.1461601</v>
      </c>
      <c r="D5102" s="1">
        <v>5.3446644894626703</v>
      </c>
      <c r="E5102" s="3">
        <v>10698455462.639999</v>
      </c>
      <c r="F5102" s="3">
        <v>83300000</v>
      </c>
      <c r="G5102" s="3">
        <v>36680000</v>
      </c>
      <c r="H5102" s="3">
        <v>4970000</v>
      </c>
      <c r="I5102" s="3">
        <v>0</v>
      </c>
      <c r="J5102" s="3">
        <v>41650000</v>
      </c>
      <c r="K5102" s="3">
        <f t="shared" si="1343"/>
        <v>83300000</v>
      </c>
      <c r="L5102" s="1">
        <v>1.0154830143528</v>
      </c>
      <c r="M5102" s="3">
        <v>454270320</v>
      </c>
      <c r="N5102" s="3">
        <v>454270320</v>
      </c>
      <c r="O5102" s="3">
        <v>8243647230</v>
      </c>
      <c r="P5102" s="3">
        <v>7740033840</v>
      </c>
      <c r="Q5102" s="1">
        <v>1.76102628154074</v>
      </c>
      <c r="R5102" s="1">
        <v>0</v>
      </c>
      <c r="S5102" s="3">
        <v>276.02617489599999</v>
      </c>
      <c r="T5102" s="3">
        <v>4045708800</v>
      </c>
      <c r="U5102" s="3">
        <v>1465697520</v>
      </c>
      <c r="V5102" s="3">
        <v>932817846.88800001</v>
      </c>
      <c r="W5102" s="3">
        <v>1857525120</v>
      </c>
      <c r="X5102" s="1">
        <v>27.714037108433299</v>
      </c>
      <c r="Y5102" s="1">
        <v>20.108253073458201</v>
      </c>
      <c r="Z5102">
        <v>7.3265637242124287E-5</v>
      </c>
      <c r="AA5102">
        <v>5.5105502131002758E-2</v>
      </c>
      <c r="AB5102">
        <v>0.39558818073394764</v>
      </c>
      <c r="AC5102">
        <v>10698.455462639999</v>
      </c>
      <c r="AD5102" s="2">
        <v>3428.5322893655043</v>
      </c>
      <c r="AE5102" s="2">
        <v>464.55303920792136</v>
      </c>
      <c r="AF5102" s="2">
        <v>0</v>
      </c>
      <c r="AG5102" s="2">
        <v>7786.1706571468512</v>
      </c>
      <c r="AH5102" s="2">
        <v>3893.0853285734256</v>
      </c>
      <c r="AI5102" s="1">
        <v>2.0083272103845213E-2</v>
      </c>
      <c r="AJ5102" s="1">
        <v>2.4294889695615749E-2</v>
      </c>
      <c r="AK5102" s="1">
        <v>-9.9601593625498006E-3</v>
      </c>
      <c r="AL5102" s="1">
        <v>0</v>
      </c>
      <c r="AM5102" s="1">
        <v>2.0083272103845213E-2</v>
      </c>
      <c r="AN5102">
        <f t="shared" si="1344"/>
        <v>0.63643271149698066</v>
      </c>
      <c r="AO5102" s="12">
        <f t="shared" si="1345"/>
        <v>36680000</v>
      </c>
      <c r="AP5102" s="12">
        <f t="shared" si="1346"/>
        <v>4970000</v>
      </c>
      <c r="AQ5102" s="12">
        <f t="shared" si="1347"/>
        <v>1</v>
      </c>
      <c r="AR5102">
        <f t="shared" si="1348"/>
        <v>7.5644293269979839</v>
      </c>
      <c r="AS5102">
        <f t="shared" si="1349"/>
        <v>6.6963563887333324</v>
      </c>
      <c r="AT5102">
        <f t="shared" si="1350"/>
        <v>0</v>
      </c>
      <c r="AU5102" s="12">
        <f t="shared" si="1351"/>
        <v>83300000</v>
      </c>
      <c r="AV5102" s="12">
        <f t="shared" si="1352"/>
        <v>83300000</v>
      </c>
      <c r="AW5102">
        <f t="shared" si="1353"/>
        <v>7.920645001406788</v>
      </c>
      <c r="AX5102">
        <f t="shared" si="1354"/>
        <v>7.920645001406788</v>
      </c>
      <c r="AY5102">
        <f t="shared" si="1355"/>
        <v>7.920645001406788</v>
      </c>
      <c r="AZ5102" s="12">
        <f t="shared" si="1356"/>
        <v>7714225868.1461601</v>
      </c>
      <c r="BA5102" s="12">
        <f t="shared" si="1357"/>
        <v>7740033840</v>
      </c>
      <c r="BB5102">
        <f t="shared" si="1358"/>
        <v>9.8872923506116202</v>
      </c>
      <c r="BC5102">
        <f t="shared" si="1359"/>
        <v>9.8887428594546165</v>
      </c>
    </row>
    <row r="5103" spans="1:55" x14ac:dyDescent="0.2">
      <c r="A5103">
        <v>2019</v>
      </c>
      <c r="B5103" s="3">
        <v>11977556560.059999</v>
      </c>
      <c r="C5103" s="3">
        <v>5484314610.1475296</v>
      </c>
      <c r="D5103" s="1">
        <v>3.8296859798940699</v>
      </c>
      <c r="E5103" s="3">
        <v>10757300762.208</v>
      </c>
      <c r="F5103" s="3">
        <v>81660000</v>
      </c>
      <c r="G5103" s="3">
        <v>35810000</v>
      </c>
      <c r="H5103" s="3">
        <v>5020000</v>
      </c>
      <c r="I5103" s="3">
        <v>0</v>
      </c>
      <c r="J5103" s="3">
        <v>40830000</v>
      </c>
      <c r="K5103" s="3">
        <f t="shared" si="1343"/>
        <v>81660000</v>
      </c>
      <c r="L5103" s="1">
        <v>1.0384815539483101</v>
      </c>
      <c r="M5103" s="3">
        <v>495997950</v>
      </c>
      <c r="N5103" s="3">
        <v>495997950</v>
      </c>
      <c r="O5103" s="3">
        <v>8461776000</v>
      </c>
      <c r="P5103" s="3">
        <v>8431965150</v>
      </c>
      <c r="Q5103" s="1">
        <v>1.5314419708154701</v>
      </c>
      <c r="R5103" s="1">
        <v>0</v>
      </c>
      <c r="S5103" s="3">
        <v>303.75560538100001</v>
      </c>
      <c r="T5103" s="3">
        <v>4517332590</v>
      </c>
      <c r="U5103" s="3">
        <v>1487160240</v>
      </c>
      <c r="V5103" s="3">
        <v>1763595928.3536</v>
      </c>
      <c r="W5103" s="3">
        <v>1111117600</v>
      </c>
      <c r="X5103" s="1">
        <v>11.861137653392101</v>
      </c>
      <c r="Y5103" s="1">
        <v>7.5456375554387902</v>
      </c>
      <c r="Z5103">
        <v>4.672975181842926E-4</v>
      </c>
      <c r="AA5103">
        <v>5.861629402621861E-2</v>
      </c>
      <c r="AB5103">
        <v>0.47149168073839753</v>
      </c>
      <c r="AC5103">
        <v>10757.300762208</v>
      </c>
      <c r="AD5103" s="2">
        <v>3328.9019979627105</v>
      </c>
      <c r="AE5103" s="2">
        <v>466.65981652535066</v>
      </c>
      <c r="AF5103" s="2">
        <v>0</v>
      </c>
      <c r="AG5103" s="2">
        <v>7591.1236289761218</v>
      </c>
      <c r="AH5103" s="2">
        <v>3795.5618144880609</v>
      </c>
      <c r="AI5103" s="1">
        <v>0</v>
      </c>
      <c r="AJ5103" s="1">
        <v>0</v>
      </c>
      <c r="AK5103" s="1">
        <v>0</v>
      </c>
      <c r="AL5103" s="1">
        <v>0</v>
      </c>
      <c r="AM5103" s="1">
        <v>-5.1347583643122675E-2</v>
      </c>
      <c r="AN5103">
        <f t="shared" si="1344"/>
        <v>1.1858815754471759</v>
      </c>
      <c r="AO5103" s="12">
        <f t="shared" si="1345"/>
        <v>35810000</v>
      </c>
      <c r="AP5103" s="12">
        <f t="shared" si="1346"/>
        <v>5020000</v>
      </c>
      <c r="AQ5103" s="12">
        <f t="shared" si="1347"/>
        <v>1</v>
      </c>
      <c r="AR5103">
        <f t="shared" si="1348"/>
        <v>7.5540043210119032</v>
      </c>
      <c r="AS5103">
        <f t="shared" si="1349"/>
        <v>6.7007037171450197</v>
      </c>
      <c r="AT5103">
        <f t="shared" si="1350"/>
        <v>0</v>
      </c>
      <c r="AU5103" s="12">
        <f t="shared" si="1351"/>
        <v>81660000</v>
      </c>
      <c r="AV5103" s="12">
        <f t="shared" si="1352"/>
        <v>81660000</v>
      </c>
      <c r="AW5103">
        <f t="shared" si="1353"/>
        <v>7.9120093755869787</v>
      </c>
      <c r="AX5103">
        <f t="shared" si="1354"/>
        <v>7.9120093755869787</v>
      </c>
      <c r="AY5103">
        <f t="shared" si="1355"/>
        <v>7.9120093755869787</v>
      </c>
      <c r="AZ5103" s="12">
        <f t="shared" si="1356"/>
        <v>5484314610.1475296</v>
      </c>
      <c r="BA5103" s="12">
        <f t="shared" si="1357"/>
        <v>8431965150</v>
      </c>
      <c r="BB5103">
        <f t="shared" si="1358"/>
        <v>9.739122360328258</v>
      </c>
      <c r="BC5103">
        <f t="shared" si="1359"/>
        <v>9.9259288028976496</v>
      </c>
    </row>
    <row r="5104" spans="1:55" x14ac:dyDescent="0.2">
      <c r="A5104">
        <v>2018</v>
      </c>
      <c r="B5104" s="3">
        <v>9313759731.3575001</v>
      </c>
      <c r="C5104" s="3">
        <v>3694404641.2571402</v>
      </c>
      <c r="D5104" s="1">
        <v>2.6025875851179299</v>
      </c>
      <c r="E5104" s="3">
        <v>8284995219.7824001</v>
      </c>
      <c r="F5104" s="3">
        <v>0</v>
      </c>
      <c r="G5104" s="3">
        <v>0</v>
      </c>
      <c r="H5104" s="3">
        <v>0</v>
      </c>
      <c r="I5104" s="3">
        <v>0</v>
      </c>
      <c r="J5104" s="3">
        <v>43040000</v>
      </c>
      <c r="K5104" s="3">
        <f t="shared" si="1343"/>
        <v>43040000</v>
      </c>
      <c r="L5104" s="1">
        <v>0.32901388483439997</v>
      </c>
      <c r="M5104" s="3">
        <v>363358400</v>
      </c>
      <c r="N5104" s="3">
        <v>363358400</v>
      </c>
      <c r="O5104" s="3">
        <v>8727508920</v>
      </c>
      <c r="P5104" s="3">
        <v>8966011200</v>
      </c>
      <c r="Q5104" s="1">
        <v>1.6513388676165</v>
      </c>
      <c r="R5104" s="1">
        <v>0</v>
      </c>
      <c r="S5104" s="3">
        <v>1206.720977597</v>
      </c>
      <c r="T5104" s="3">
        <v>5635860000</v>
      </c>
      <c r="U5104" s="3">
        <v>467039200</v>
      </c>
      <c r="V5104" s="3">
        <v>792999737.17439997</v>
      </c>
      <c r="W5104" s="3">
        <v>1062965830</v>
      </c>
      <c r="X5104" s="1">
        <v>10.9729358226106</v>
      </c>
      <c r="Y5104" s="1">
        <v>6.8225681085009899</v>
      </c>
      <c r="Z5104">
        <v>6.456941632561737E-4</v>
      </c>
      <c r="AA5104">
        <v>4.1633689902891555E-2</v>
      </c>
      <c r="AB5104">
        <v>1.6181248394922485</v>
      </c>
      <c r="AC5104">
        <v>8284.9952197824005</v>
      </c>
      <c r="AD5104" s="2">
        <v>0</v>
      </c>
      <c r="AE5104" s="2">
        <v>0</v>
      </c>
      <c r="AF5104" s="2">
        <v>0</v>
      </c>
      <c r="AG5104" s="2">
        <v>0</v>
      </c>
      <c r="AH5104" s="2">
        <v>5194.9335947993959</v>
      </c>
      <c r="AI5104" s="1">
        <v>-1</v>
      </c>
      <c r="AJ5104" s="1">
        <v>0</v>
      </c>
      <c r="AK5104" s="1">
        <v>-1</v>
      </c>
      <c r="AL5104" s="1">
        <v>0</v>
      </c>
      <c r="AM5104" s="1">
        <v>-8.4450116996383745E-2</v>
      </c>
      <c r="AN5104">
        <f t="shared" si="1344"/>
        <v>1.6979297180502193</v>
      </c>
      <c r="AO5104" s="12">
        <f t="shared" si="1345"/>
        <v>1</v>
      </c>
      <c r="AP5104" s="12">
        <f t="shared" si="1346"/>
        <v>1</v>
      </c>
      <c r="AQ5104" s="12">
        <f t="shared" si="1347"/>
        <v>1</v>
      </c>
      <c r="AR5104">
        <f t="shared" si="1348"/>
        <v>0</v>
      </c>
      <c r="AS5104">
        <f t="shared" si="1349"/>
        <v>0</v>
      </c>
      <c r="AT5104">
        <f t="shared" si="1350"/>
        <v>0</v>
      </c>
      <c r="AU5104" s="12">
        <f t="shared" si="1351"/>
        <v>1</v>
      </c>
      <c r="AV5104" s="12">
        <f t="shared" si="1352"/>
        <v>43040000</v>
      </c>
      <c r="AW5104">
        <f t="shared" si="1353"/>
        <v>0</v>
      </c>
      <c r="AX5104">
        <f t="shared" si="1354"/>
        <v>7.6338722626583326</v>
      </c>
      <c r="AY5104">
        <f t="shared" si="1355"/>
        <v>7.6338722626583326</v>
      </c>
      <c r="AZ5104" s="12">
        <f t="shared" si="1356"/>
        <v>3694404641.2571402</v>
      </c>
      <c r="BA5104" s="12">
        <f t="shared" si="1357"/>
        <v>8966011200</v>
      </c>
      <c r="BB5104">
        <f t="shared" si="1358"/>
        <v>9.5675444611748492</v>
      </c>
      <c r="BC5104">
        <f t="shared" si="1359"/>
        <v>9.9525992770342526</v>
      </c>
    </row>
    <row r="5105" spans="1:55" x14ac:dyDescent="0.2">
      <c r="A5105">
        <v>2017</v>
      </c>
      <c r="B5105" s="3">
        <v>8306112897.6021004</v>
      </c>
      <c r="C5105" s="3">
        <v>1399787087.1672499</v>
      </c>
      <c r="D5105" s="1">
        <v>0.99406550285916395</v>
      </c>
      <c r="E5105" s="3">
        <v>7345590248.9460001</v>
      </c>
      <c r="F5105" s="3">
        <v>15.92</v>
      </c>
      <c r="G5105" s="3">
        <v>0</v>
      </c>
      <c r="H5105" s="3">
        <v>7.96</v>
      </c>
      <c r="I5105" s="3">
        <v>0</v>
      </c>
      <c r="J5105" s="3">
        <v>47010000</v>
      </c>
      <c r="K5105" s="3">
        <f t="shared" si="1343"/>
        <v>15.92</v>
      </c>
      <c r="L5105" s="1">
        <v>8.8932797571309993E-2</v>
      </c>
      <c r="M5105" s="3">
        <v>389502630</v>
      </c>
      <c r="N5105" s="3">
        <v>389502630</v>
      </c>
      <c r="O5105" s="3">
        <v>8209379750</v>
      </c>
      <c r="P5105" s="3">
        <v>7552483620</v>
      </c>
      <c r="Q5105" s="1">
        <v>1.4813446317657499</v>
      </c>
      <c r="R5105" s="1">
        <v>0</v>
      </c>
      <c r="S5105" s="3">
        <v>4879.4117647060002</v>
      </c>
      <c r="T5105" s="3">
        <v>6110495160</v>
      </c>
      <c r="U5105" s="3">
        <v>125230160</v>
      </c>
      <c r="V5105" s="3">
        <v>284766635.9774</v>
      </c>
      <c r="W5105" s="3">
        <v>1079399750</v>
      </c>
      <c r="X5105" s="1">
        <v>11.23381602878</v>
      </c>
      <c r="Y5105" s="1">
        <v>7.4218048534304897</v>
      </c>
      <c r="Z5105">
        <v>2.1652081734802286E-4</v>
      </c>
      <c r="AA5105">
        <v>4.7446048527600398E-2</v>
      </c>
      <c r="AB5105">
        <v>-0.50020193250374145</v>
      </c>
      <c r="AC5105">
        <v>7345.5902489460004</v>
      </c>
      <c r="AD5105" s="2">
        <v>0</v>
      </c>
      <c r="AE5105" s="2">
        <v>1.0836433465836403E-3</v>
      </c>
      <c r="AF5105" s="2">
        <v>0</v>
      </c>
      <c r="AG5105" s="2">
        <v>2.1672866931672806E-3</v>
      </c>
      <c r="AH5105" s="2">
        <v>6399.7580053890624</v>
      </c>
      <c r="AI5105" s="1">
        <v>-1.1180124223602575E-2</v>
      </c>
      <c r="AJ5105" s="1">
        <v>0</v>
      </c>
      <c r="AK5105" s="1">
        <v>-1.1180124223602575E-2</v>
      </c>
      <c r="AL5105" s="1">
        <v>0</v>
      </c>
      <c r="AM5105" s="1">
        <v>-7.7692760447321957E-2</v>
      </c>
      <c r="AN5105">
        <f t="shared" si="1344"/>
        <v>2.273946116314153</v>
      </c>
      <c r="AO5105" s="12">
        <f t="shared" si="1345"/>
        <v>1</v>
      </c>
      <c r="AP5105" s="12">
        <f t="shared" si="1346"/>
        <v>7.96</v>
      </c>
      <c r="AQ5105" s="12">
        <f t="shared" si="1347"/>
        <v>1</v>
      </c>
      <c r="AR5105">
        <f t="shared" si="1348"/>
        <v>0</v>
      </c>
      <c r="AS5105">
        <f t="shared" si="1349"/>
        <v>0.90091306773766899</v>
      </c>
      <c r="AT5105">
        <f t="shared" si="1350"/>
        <v>0</v>
      </c>
      <c r="AU5105" s="12">
        <f t="shared" si="1351"/>
        <v>15.92</v>
      </c>
      <c r="AV5105" s="12">
        <f t="shared" si="1352"/>
        <v>15.92</v>
      </c>
      <c r="AW5105">
        <f t="shared" si="1353"/>
        <v>1.2019430634016501</v>
      </c>
      <c r="AX5105">
        <f t="shared" si="1354"/>
        <v>1.2019430634016501</v>
      </c>
      <c r="AY5105">
        <f t="shared" si="1355"/>
        <v>1.2019430634016501</v>
      </c>
      <c r="AZ5105" s="12">
        <f t="shared" si="1356"/>
        <v>1399787087.1672499</v>
      </c>
      <c r="BA5105" s="12">
        <f t="shared" si="1357"/>
        <v>7552483620</v>
      </c>
      <c r="BB5105">
        <f t="shared" si="1358"/>
        <v>9.1460619828923022</v>
      </c>
      <c r="BC5105">
        <f t="shared" si="1359"/>
        <v>9.8780897920384891</v>
      </c>
    </row>
    <row r="5106" spans="1:55" x14ac:dyDescent="0.2">
      <c r="A5106">
        <v>2016</v>
      </c>
      <c r="B5106" s="3">
        <v>6392987132.6882</v>
      </c>
      <c r="C5106" s="3">
        <v>2996383758.7114601</v>
      </c>
      <c r="D5106" s="1">
        <v>1.9889342666708201</v>
      </c>
      <c r="E5106" s="3">
        <v>7882024755.6999998</v>
      </c>
      <c r="F5106" s="3">
        <v>16.100000000000001</v>
      </c>
      <c r="G5106" s="3">
        <v>0</v>
      </c>
      <c r="H5106" s="3">
        <v>8.0500000000000007</v>
      </c>
      <c r="I5106" s="3">
        <v>0</v>
      </c>
      <c r="J5106" s="3">
        <v>50970000</v>
      </c>
      <c r="K5106" s="3">
        <f t="shared" si="1343"/>
        <v>16.100000000000001</v>
      </c>
      <c r="L5106" s="1">
        <v>0.98658465053940003</v>
      </c>
      <c r="M5106" s="3">
        <v>505909800</v>
      </c>
      <c r="N5106" s="3">
        <v>505909800</v>
      </c>
      <c r="O5106" s="3">
        <v>10806596000</v>
      </c>
      <c r="P5106" s="3">
        <v>8626092750</v>
      </c>
      <c r="Q5106" s="1">
        <v>0</v>
      </c>
      <c r="R5106" s="1">
        <v>0</v>
      </c>
      <c r="S5106" s="3">
        <v>366.35150166900002</v>
      </c>
      <c r="T5106" s="3">
        <v>5445143550</v>
      </c>
      <c r="U5106" s="3">
        <v>1486316700</v>
      </c>
      <c r="V5106" s="3">
        <v>230921320.12</v>
      </c>
      <c r="W5106" s="3">
        <v>1249774000</v>
      </c>
      <c r="X5106" s="1">
        <v>0</v>
      </c>
      <c r="Y5106" s="1">
        <v>0</v>
      </c>
      <c r="Z5106">
        <v>8.8310697816814613E-4</v>
      </c>
      <c r="AA5106">
        <v>4.6814908228270953E-2</v>
      </c>
      <c r="AB5106">
        <v>0.52853135186369382</v>
      </c>
      <c r="AC5106">
        <v>7882.0247557000002</v>
      </c>
      <c r="AD5106" s="2">
        <v>0</v>
      </c>
      <c r="AE5106" s="2">
        <v>1.0213111794883068E-3</v>
      </c>
      <c r="AF5106" s="2">
        <v>0</v>
      </c>
      <c r="AG5106" s="2">
        <v>2.0426223589766136E-3</v>
      </c>
      <c r="AH5106" s="2">
        <v>6466.6125240396268</v>
      </c>
      <c r="AI5106" s="1">
        <v>0</v>
      </c>
      <c r="AJ5106" s="1">
        <v>0</v>
      </c>
      <c r="AK5106" s="1">
        <v>0</v>
      </c>
      <c r="AL5106" s="1">
        <v>0</v>
      </c>
      <c r="AM5106" s="1">
        <v>0.78706326077723265</v>
      </c>
      <c r="AN5106">
        <f t="shared" si="1344"/>
        <v>0.15536481566815472</v>
      </c>
      <c r="AO5106" s="12">
        <f t="shared" si="1345"/>
        <v>1</v>
      </c>
      <c r="AP5106" s="12">
        <f t="shared" si="1346"/>
        <v>8.0500000000000007</v>
      </c>
      <c r="AQ5106" s="12">
        <f t="shared" si="1347"/>
        <v>1</v>
      </c>
      <c r="AR5106">
        <f t="shared" si="1348"/>
        <v>0</v>
      </c>
      <c r="AS5106">
        <f t="shared" si="1349"/>
        <v>0.90579588036786851</v>
      </c>
      <c r="AT5106">
        <f t="shared" si="1350"/>
        <v>0</v>
      </c>
      <c r="AU5106" s="12">
        <f t="shared" si="1351"/>
        <v>16.100000000000001</v>
      </c>
      <c r="AV5106" s="12">
        <f t="shared" si="1352"/>
        <v>16.100000000000001</v>
      </c>
      <c r="AW5106">
        <f t="shared" si="1353"/>
        <v>1.2068258760318498</v>
      </c>
      <c r="AX5106">
        <f t="shared" si="1354"/>
        <v>1.2068258760318498</v>
      </c>
      <c r="AY5106">
        <f t="shared" si="1355"/>
        <v>1.2068258760318498</v>
      </c>
      <c r="AZ5106" s="12">
        <f t="shared" si="1356"/>
        <v>2996383758.7114601</v>
      </c>
      <c r="BA5106" s="12">
        <f t="shared" si="1357"/>
        <v>8626092750</v>
      </c>
      <c r="BB5106">
        <f t="shared" si="1358"/>
        <v>9.4765974344004711</v>
      </c>
      <c r="BC5106">
        <f t="shared" si="1359"/>
        <v>9.9358141234826256</v>
      </c>
    </row>
    <row r="5107" spans="1:55" x14ac:dyDescent="0.2">
      <c r="A5107">
        <v>2015</v>
      </c>
      <c r="B5107" s="3">
        <v>8505016723.1700001</v>
      </c>
      <c r="C5107" s="3">
        <v>1984825948.1336999</v>
      </c>
      <c r="D5107" s="1">
        <v>1.30120606570861</v>
      </c>
      <c r="E5107" s="3">
        <v>12257875528.0501</v>
      </c>
      <c r="F5107" s="3">
        <v>0</v>
      </c>
      <c r="G5107" s="3">
        <v>0</v>
      </c>
      <c r="H5107" s="3">
        <v>0</v>
      </c>
      <c r="I5107" s="3">
        <v>0</v>
      </c>
      <c r="J5107" s="3">
        <v>28521654</v>
      </c>
      <c r="K5107" s="3">
        <f t="shared" si="1343"/>
        <v>28521654</v>
      </c>
      <c r="L5107" s="1">
        <v>2.4866072691902201</v>
      </c>
      <c r="M5107" s="3">
        <v>656241080</v>
      </c>
      <c r="N5107" s="3">
        <v>656241080</v>
      </c>
      <c r="O5107" s="3">
        <v>12778039040</v>
      </c>
      <c r="P5107" s="3">
        <v>11388911160</v>
      </c>
      <c r="Q5107" s="1">
        <v>0</v>
      </c>
      <c r="R5107" s="1">
        <v>0</v>
      </c>
      <c r="S5107" s="3">
        <v>158.58505564399999</v>
      </c>
      <c r="T5107" s="3">
        <v>5805769200</v>
      </c>
      <c r="U5107" s="3">
        <v>3660981280</v>
      </c>
      <c r="V5107" s="3">
        <v>484420606.12010002</v>
      </c>
      <c r="W5107" s="3">
        <v>720316480</v>
      </c>
      <c r="X5107" s="1">
        <v>0</v>
      </c>
      <c r="Y5107" s="1">
        <v>0</v>
      </c>
      <c r="Z5107">
        <v>1.6632028899269273E-4</v>
      </c>
      <c r="AA5107">
        <v>5.1356947489808263E-2</v>
      </c>
      <c r="AB5107">
        <v>-0.57732202265613675</v>
      </c>
      <c r="AC5107">
        <v>12257.875528050101</v>
      </c>
      <c r="AD5107" s="2">
        <v>0</v>
      </c>
      <c r="AE5107" s="2">
        <v>0</v>
      </c>
      <c r="AF5107" s="2">
        <v>0</v>
      </c>
      <c r="AG5107" s="2">
        <v>0</v>
      </c>
      <c r="AH5107" s="2">
        <v>2326.8023838823424</v>
      </c>
      <c r="AI5107" s="1">
        <v>0</v>
      </c>
      <c r="AJ5107" s="1">
        <v>0</v>
      </c>
      <c r="AK5107" s="1">
        <v>0</v>
      </c>
      <c r="AL5107" s="1">
        <v>0</v>
      </c>
      <c r="AM5107" s="1">
        <v>2.0476761134483955E-2</v>
      </c>
      <c r="AN5107">
        <f t="shared" si="1344"/>
        <v>0.13231988067420547</v>
      </c>
      <c r="AO5107" s="12">
        <f t="shared" si="1345"/>
        <v>1</v>
      </c>
      <c r="AP5107" s="12">
        <f t="shared" si="1346"/>
        <v>1</v>
      </c>
      <c r="AQ5107" s="12">
        <f t="shared" si="1347"/>
        <v>1</v>
      </c>
      <c r="AR5107">
        <f t="shared" si="1348"/>
        <v>0</v>
      </c>
      <c r="AS5107">
        <f t="shared" si="1349"/>
        <v>0</v>
      </c>
      <c r="AT5107">
        <f t="shared" si="1350"/>
        <v>0</v>
      </c>
      <c r="AU5107" s="12">
        <f t="shared" si="1351"/>
        <v>1</v>
      </c>
      <c r="AV5107" s="12">
        <f t="shared" si="1352"/>
        <v>28521654</v>
      </c>
      <c r="AW5107">
        <f t="shared" si="1353"/>
        <v>0</v>
      </c>
      <c r="AX5107">
        <f t="shared" si="1354"/>
        <v>7.4551747070930299</v>
      </c>
      <c r="AY5107">
        <f t="shared" si="1355"/>
        <v>7.4551747070930299</v>
      </c>
      <c r="AZ5107" s="12">
        <f t="shared" si="1356"/>
        <v>1984825948.1336999</v>
      </c>
      <c r="BA5107" s="12">
        <f t="shared" si="1357"/>
        <v>11388911160</v>
      </c>
      <c r="BB5107">
        <f t="shared" si="1358"/>
        <v>9.2977224289433238</v>
      </c>
      <c r="BC5107">
        <f t="shared" si="1359"/>
        <v>10.056482205219773</v>
      </c>
    </row>
    <row r="5108" spans="1:55" x14ac:dyDescent="0.2">
      <c r="A5108">
        <v>2014</v>
      </c>
      <c r="B5108" s="3">
        <v>6636639354.9165001</v>
      </c>
      <c r="C5108" s="3">
        <v>4270052499.75951</v>
      </c>
      <c r="D5108" s="1">
        <v>3.07848086594309</v>
      </c>
      <c r="E5108" s="3">
        <v>10385334534.883499</v>
      </c>
      <c r="F5108" s="3">
        <v>0</v>
      </c>
      <c r="G5108" s="3">
        <v>0</v>
      </c>
      <c r="H5108" s="3">
        <v>0</v>
      </c>
      <c r="I5108" s="3">
        <v>0</v>
      </c>
      <c r="J5108" s="3">
        <v>27949342</v>
      </c>
      <c r="K5108" s="3">
        <f t="shared" si="1343"/>
        <v>27949342</v>
      </c>
      <c r="L5108" s="1">
        <v>2.7843936447225599</v>
      </c>
      <c r="M5108" s="3">
        <v>955737120</v>
      </c>
      <c r="N5108" s="3">
        <v>955737120</v>
      </c>
      <c r="O5108" s="3">
        <v>0</v>
      </c>
      <c r="P5108" s="3">
        <v>10710167520</v>
      </c>
      <c r="Q5108" s="1">
        <v>0</v>
      </c>
      <c r="R5108" s="1">
        <v>0</v>
      </c>
      <c r="S5108" s="3">
        <v>167.08655018300001</v>
      </c>
      <c r="T5108" s="3">
        <v>6233134080</v>
      </c>
      <c r="U5108" s="3">
        <v>3730482240</v>
      </c>
      <c r="V5108" s="3">
        <v>-109616912.94149999</v>
      </c>
      <c r="W5108" s="3">
        <v>0</v>
      </c>
      <c r="X5108" s="1">
        <v>0</v>
      </c>
      <c r="Y5108" s="1">
        <v>0</v>
      </c>
      <c r="Z5108">
        <v>2.4941376256479438E-4</v>
      </c>
      <c r="AA5108">
        <v>0</v>
      </c>
      <c r="AB5108">
        <v>-0.29084480679776459</v>
      </c>
      <c r="AC5108">
        <v>10385.334534883499</v>
      </c>
      <c r="AD5108" s="2">
        <v>0</v>
      </c>
      <c r="AE5108" s="2">
        <v>0</v>
      </c>
      <c r="AF5108" s="2">
        <v>0</v>
      </c>
      <c r="AG5108" s="2">
        <v>0</v>
      </c>
      <c r="AH5108" s="2">
        <v>2691.2317466635686</v>
      </c>
      <c r="AI5108" s="1">
        <v>0</v>
      </c>
      <c r="AJ5108" s="1">
        <v>0</v>
      </c>
      <c r="AK5108" s="1">
        <v>0</v>
      </c>
      <c r="AL5108" s="1">
        <v>0</v>
      </c>
      <c r="AM5108" s="1">
        <v>9.0997671572693575E-2</v>
      </c>
      <c r="AN5108">
        <f t="shared" si="1344"/>
        <v>-2.9384113336912709E-2</v>
      </c>
      <c r="AO5108" s="12">
        <f t="shared" si="1345"/>
        <v>1</v>
      </c>
      <c r="AP5108" s="12">
        <f t="shared" si="1346"/>
        <v>1</v>
      </c>
      <c r="AQ5108" s="12">
        <f t="shared" si="1347"/>
        <v>1</v>
      </c>
      <c r="AR5108">
        <f t="shared" si="1348"/>
        <v>0</v>
      </c>
      <c r="AS5108">
        <f t="shared" si="1349"/>
        <v>0</v>
      </c>
      <c r="AT5108">
        <f t="shared" si="1350"/>
        <v>0</v>
      </c>
      <c r="AU5108" s="12">
        <f t="shared" si="1351"/>
        <v>1</v>
      </c>
      <c r="AV5108" s="12">
        <f t="shared" si="1352"/>
        <v>27949342</v>
      </c>
      <c r="AW5108">
        <f t="shared" si="1353"/>
        <v>0</v>
      </c>
      <c r="AX5108">
        <f t="shared" si="1354"/>
        <v>7.4463715879243058</v>
      </c>
      <c r="AY5108">
        <f t="shared" si="1355"/>
        <v>7.4463715879243058</v>
      </c>
      <c r="AZ5108" s="12">
        <f t="shared" si="1356"/>
        <v>4270052499.75951</v>
      </c>
      <c r="BA5108" s="12">
        <f t="shared" si="1357"/>
        <v>10710167520</v>
      </c>
      <c r="BB5108">
        <f t="shared" si="1358"/>
        <v>9.6304332146539924</v>
      </c>
      <c r="BC5108">
        <f t="shared" si="1359"/>
        <v>10.029796263777012</v>
      </c>
    </row>
    <row r="5109" spans="1:55" x14ac:dyDescent="0.2">
      <c r="A5109">
        <v>2013</v>
      </c>
      <c r="B5109" s="3">
        <v>9102764557.3491993</v>
      </c>
      <c r="C5109" s="3">
        <v>6014581711.5152702</v>
      </c>
      <c r="D5109" s="1">
        <v>4.3410538277834698</v>
      </c>
      <c r="E5109" s="3">
        <v>11226110596.2388</v>
      </c>
      <c r="F5109" s="3">
        <v>0</v>
      </c>
      <c r="G5109" s="3">
        <v>0</v>
      </c>
      <c r="H5109" s="3">
        <v>0</v>
      </c>
      <c r="I5109" s="3">
        <v>0</v>
      </c>
      <c r="J5109" s="3">
        <v>25618150</v>
      </c>
      <c r="K5109" s="3">
        <f t="shared" si="1343"/>
        <v>25618150</v>
      </c>
      <c r="L5109" s="1">
        <v>3.0916520399174998</v>
      </c>
      <c r="M5109" s="3">
        <v>989572500</v>
      </c>
      <c r="N5109" s="3">
        <v>989572500</v>
      </c>
      <c r="O5109" s="3">
        <v>0</v>
      </c>
      <c r="P5109" s="3">
        <v>9903450000</v>
      </c>
      <c r="Q5109" s="1">
        <v>0</v>
      </c>
      <c r="R5109" s="1">
        <v>0</v>
      </c>
      <c r="S5109" s="3">
        <v>135.831775701</v>
      </c>
      <c r="T5109" s="3">
        <v>5613757500</v>
      </c>
      <c r="U5109" s="3">
        <v>4132875000</v>
      </c>
      <c r="V5109" s="3">
        <v>49283113.230099998</v>
      </c>
      <c r="W5109" s="3">
        <v>0</v>
      </c>
      <c r="X5109" s="1">
        <v>0</v>
      </c>
      <c r="Y5109" s="1">
        <v>0</v>
      </c>
      <c r="Z5109">
        <v>3.7142780788247903E-4</v>
      </c>
      <c r="AA5109">
        <v>0</v>
      </c>
      <c r="AB5109">
        <v>0</v>
      </c>
      <c r="AC5109">
        <v>11226.110596238799</v>
      </c>
      <c r="AD5109" s="2">
        <v>0</v>
      </c>
      <c r="AE5109" s="2">
        <v>0</v>
      </c>
      <c r="AF5109" s="2">
        <v>0</v>
      </c>
      <c r="AG5109" s="2">
        <v>0</v>
      </c>
      <c r="AH5109" s="2">
        <v>2282.0147530510803</v>
      </c>
      <c r="AI5109" s="1">
        <v>0</v>
      </c>
      <c r="AJ5109" s="1">
        <v>0</v>
      </c>
      <c r="AK5109" s="1">
        <v>0</v>
      </c>
      <c r="AL5109" s="1">
        <v>0</v>
      </c>
      <c r="AM5109" s="1">
        <v>-5.1287115285716334E-2</v>
      </c>
      <c r="AN5109">
        <f t="shared" si="1344"/>
        <v>1.1924656136490941E-2</v>
      </c>
      <c r="AO5109" s="12">
        <f t="shared" si="1345"/>
        <v>1</v>
      </c>
      <c r="AP5109" s="12">
        <f t="shared" si="1346"/>
        <v>1</v>
      </c>
      <c r="AQ5109" s="12">
        <f t="shared" si="1347"/>
        <v>1</v>
      </c>
      <c r="AR5109">
        <f t="shared" si="1348"/>
        <v>0</v>
      </c>
      <c r="AS5109">
        <f t="shared" si="1349"/>
        <v>0</v>
      </c>
      <c r="AT5109">
        <f t="shared" si="1350"/>
        <v>0</v>
      </c>
      <c r="AU5109" s="12">
        <f t="shared" si="1351"/>
        <v>1</v>
      </c>
      <c r="AV5109" s="12">
        <f t="shared" si="1352"/>
        <v>25618150</v>
      </c>
      <c r="AW5109">
        <f t="shared" si="1353"/>
        <v>0</v>
      </c>
      <c r="AX5109">
        <f t="shared" si="1354"/>
        <v>7.4085477642142497</v>
      </c>
      <c r="AY5109">
        <f t="shared" si="1355"/>
        <v>7.4085477642142497</v>
      </c>
      <c r="AZ5109" s="12">
        <f t="shared" si="1356"/>
        <v>6014581711.5152702</v>
      </c>
      <c r="BA5109" s="12">
        <f t="shared" si="1357"/>
        <v>9903450000</v>
      </c>
      <c r="BB5109">
        <f t="shared" si="1358"/>
        <v>9.7792054293986457</v>
      </c>
      <c r="BC5109">
        <f t="shared" si="1359"/>
        <v>9.9957865132796702</v>
      </c>
    </row>
    <row r="5110" spans="1:55" x14ac:dyDescent="0.2">
      <c r="A5110">
        <v>2012</v>
      </c>
      <c r="B5110" s="3">
        <v>8652738646.3999004</v>
      </c>
      <c r="C5110" s="3">
        <v>0</v>
      </c>
      <c r="D5110" s="1">
        <v>0</v>
      </c>
      <c r="E5110" s="3">
        <v>12181828820.677601</v>
      </c>
      <c r="F5110" s="3">
        <v>0</v>
      </c>
      <c r="G5110" s="3">
        <v>0</v>
      </c>
      <c r="H5110" s="3">
        <v>0</v>
      </c>
      <c r="I5110" s="3">
        <v>0</v>
      </c>
      <c r="J5110" s="3">
        <v>27003059</v>
      </c>
      <c r="K5110" s="3">
        <f t="shared" si="1343"/>
        <v>27003059</v>
      </c>
      <c r="L5110" s="1">
        <v>3.2383652716509501</v>
      </c>
      <c r="M5110" s="3">
        <v>621961600</v>
      </c>
      <c r="N5110" s="3">
        <v>621961600</v>
      </c>
      <c r="O5110" s="3">
        <v>0</v>
      </c>
      <c r="P5110" s="3">
        <v>9248688600</v>
      </c>
      <c r="Q5110" s="1">
        <v>0</v>
      </c>
      <c r="R5110" s="1">
        <v>0</v>
      </c>
      <c r="S5110" s="3">
        <v>138.54807523299999</v>
      </c>
      <c r="T5110" s="3">
        <v>5892189100</v>
      </c>
      <c r="U5110" s="3">
        <v>4252811950</v>
      </c>
      <c r="V5110" s="3">
        <v>570615847.88</v>
      </c>
      <c r="W5110" s="3">
        <v>0</v>
      </c>
      <c r="X5110" s="1">
        <v>0</v>
      </c>
      <c r="Y5110" s="1">
        <v>0</v>
      </c>
      <c r="Z5110">
        <v>8.5937959638049798E-3</v>
      </c>
      <c r="AA5110">
        <v>0</v>
      </c>
      <c r="AB5110">
        <v>-1</v>
      </c>
      <c r="AC5110">
        <v>12181.828820677601</v>
      </c>
      <c r="AD5110" s="2">
        <v>0</v>
      </c>
      <c r="AE5110" s="2">
        <v>0</v>
      </c>
      <c r="AF5110" s="2">
        <v>0</v>
      </c>
      <c r="AG5110" s="2">
        <v>0</v>
      </c>
      <c r="AH5110" s="2">
        <v>2216.6670864857861</v>
      </c>
      <c r="AI5110" s="1">
        <v>-1</v>
      </c>
      <c r="AJ5110" s="1">
        <v>-1</v>
      </c>
      <c r="AK5110" s="1">
        <v>-1</v>
      </c>
      <c r="AL5110" s="1">
        <v>-1</v>
      </c>
      <c r="AM5110" s="1">
        <v>18660.409122322046</v>
      </c>
      <c r="AN5110">
        <f t="shared" si="1344"/>
        <v>0.13417377833506133</v>
      </c>
      <c r="AO5110" s="12">
        <f t="shared" si="1345"/>
        <v>1</v>
      </c>
      <c r="AP5110" s="12">
        <f t="shared" si="1346"/>
        <v>1</v>
      </c>
      <c r="AQ5110" s="12">
        <f t="shared" si="1347"/>
        <v>1</v>
      </c>
      <c r="AR5110">
        <f t="shared" si="1348"/>
        <v>0</v>
      </c>
      <c r="AS5110">
        <f t="shared" si="1349"/>
        <v>0</v>
      </c>
      <c r="AT5110">
        <f t="shared" si="1350"/>
        <v>0</v>
      </c>
      <c r="AU5110" s="12">
        <f t="shared" si="1351"/>
        <v>1</v>
      </c>
      <c r="AV5110" s="12">
        <f t="shared" si="1352"/>
        <v>27003059</v>
      </c>
      <c r="AW5110">
        <f t="shared" si="1353"/>
        <v>0</v>
      </c>
      <c r="AX5110">
        <f t="shared" si="1354"/>
        <v>7.4314129653281862</v>
      </c>
      <c r="AY5110">
        <f t="shared" si="1355"/>
        <v>7.4314129653281862</v>
      </c>
      <c r="AZ5110" s="12">
        <f t="shared" si="1356"/>
        <v>1</v>
      </c>
      <c r="BA5110" s="12">
        <f t="shared" si="1357"/>
        <v>9248688600</v>
      </c>
      <c r="BB5110">
        <f t="shared" si="1358"/>
        <v>0</v>
      </c>
      <c r="BC5110">
        <f t="shared" si="1359"/>
        <v>9.9660801571542077</v>
      </c>
    </row>
    <row r="5111" spans="1:55" x14ac:dyDescent="0.2">
      <c r="A5111">
        <v>2011</v>
      </c>
      <c r="B5111" s="3">
        <v>5549739047.9351797</v>
      </c>
      <c r="C5111" s="3">
        <v>7749389772.7921495</v>
      </c>
      <c r="D5111" s="1">
        <v>34.891720188321301</v>
      </c>
      <c r="E5111" s="3">
        <v>1401537684.6624501</v>
      </c>
      <c r="F5111" s="3">
        <v>34389</v>
      </c>
      <c r="G5111" s="3">
        <v>262</v>
      </c>
      <c r="H5111" s="3">
        <v>1185</v>
      </c>
      <c r="I5111" s="3">
        <v>31495</v>
      </c>
      <c r="J5111" s="3">
        <v>1447</v>
      </c>
      <c r="K5111" s="3">
        <f t="shared" si="1343"/>
        <v>34389</v>
      </c>
      <c r="L5111" s="1">
        <v>4.15454057132962</v>
      </c>
      <c r="M5111" s="3">
        <v>102040965.737535</v>
      </c>
      <c r="N5111" s="3">
        <v>102040965.737535</v>
      </c>
      <c r="O5111" s="3">
        <v>4736227021.5234499</v>
      </c>
      <c r="P5111" s="3">
        <v>417422958.99928898</v>
      </c>
      <c r="Q5111" s="1">
        <v>0.75590773076111595</v>
      </c>
      <c r="R5111" s="1">
        <v>31.3357815509064</v>
      </c>
      <c r="S5111" s="3">
        <v>54.598152878800001</v>
      </c>
      <c r="T5111" s="3">
        <v>530441203.55798</v>
      </c>
      <c r="U5111" s="3">
        <v>971536902.97159004</v>
      </c>
      <c r="V5111" s="3">
        <v>164433983.37047899</v>
      </c>
      <c r="W5111" s="3">
        <v>130232076.81197201</v>
      </c>
      <c r="X5111" s="1">
        <v>4.9887077761230003</v>
      </c>
      <c r="Y5111" s="1">
        <v>4.7122189155038301</v>
      </c>
      <c r="Z5111">
        <v>1.3893037655319329E-5</v>
      </c>
      <c r="AA5111">
        <v>2.1544779267086867E-2</v>
      </c>
      <c r="AB5111">
        <v>0.29780311373111412</v>
      </c>
      <c r="AC5111">
        <v>1401.5376846624501</v>
      </c>
      <c r="AD5111" s="2">
        <v>0.18693753501398055</v>
      </c>
      <c r="AE5111" s="2">
        <v>0.84549991981514105</v>
      </c>
      <c r="AF5111" s="2">
        <v>22.47174681398976</v>
      </c>
      <c r="AG5111" s="2">
        <v>24.536621723648004</v>
      </c>
      <c r="AH5111" s="2">
        <v>1.0324374548291215</v>
      </c>
      <c r="AI5111" s="1">
        <v>0</v>
      </c>
      <c r="AJ5111" s="1">
        <v>0</v>
      </c>
      <c r="AK5111" s="1">
        <v>0</v>
      </c>
      <c r="AL5111" s="1">
        <v>0</v>
      </c>
      <c r="AM5111" s="1">
        <v>-6.8634179821551134E-3</v>
      </c>
      <c r="AN5111">
        <f t="shared" si="1344"/>
        <v>0.16925140246091858</v>
      </c>
      <c r="AO5111" s="12">
        <f t="shared" si="1345"/>
        <v>262</v>
      </c>
      <c r="AP5111" s="12">
        <f t="shared" si="1346"/>
        <v>1185</v>
      </c>
      <c r="AQ5111" s="12">
        <f t="shared" si="1347"/>
        <v>31495</v>
      </c>
      <c r="AR5111">
        <f t="shared" si="1348"/>
        <v>2.4183012913197452</v>
      </c>
      <c r="AS5111">
        <f t="shared" si="1349"/>
        <v>3.0737183503461227</v>
      </c>
      <c r="AT5111">
        <f t="shared" si="1350"/>
        <v>4.4982416126858915</v>
      </c>
      <c r="AU5111" s="12">
        <f t="shared" si="1351"/>
        <v>34389</v>
      </c>
      <c r="AV5111" s="12">
        <f t="shared" si="1352"/>
        <v>34389</v>
      </c>
      <c r="AW5111">
        <f t="shared" si="1353"/>
        <v>4.5364195471277338</v>
      </c>
      <c r="AX5111">
        <f t="shared" si="1354"/>
        <v>4.5364195471277338</v>
      </c>
      <c r="AY5111">
        <f t="shared" si="1355"/>
        <v>4.5364195471277338</v>
      </c>
      <c r="AZ5111" s="12">
        <f t="shared" si="1356"/>
        <v>7749389772.7921495</v>
      </c>
      <c r="BA5111" s="12">
        <f t="shared" si="1357"/>
        <v>417422958.99928898</v>
      </c>
      <c r="BB5111">
        <f t="shared" si="1358"/>
        <v>9.8892675052491157</v>
      </c>
      <c r="BC5111">
        <f t="shared" si="1359"/>
        <v>8.6205763323491897</v>
      </c>
    </row>
    <row r="5112" spans="1:55" x14ac:dyDescent="0.2">
      <c r="A5112">
        <v>2020</v>
      </c>
      <c r="B5112" s="3">
        <v>6446320694.7395802</v>
      </c>
      <c r="C5112" s="3">
        <v>6587202991.7372103</v>
      </c>
      <c r="D5112" s="1">
        <v>21.6163520545939</v>
      </c>
      <c r="E5112" s="3">
        <v>1908607398.15113</v>
      </c>
      <c r="F5112" s="3">
        <v>38867</v>
      </c>
      <c r="G5112" s="3">
        <v>179</v>
      </c>
      <c r="H5112" s="3">
        <v>1602</v>
      </c>
      <c r="I5112" s="3">
        <v>35305</v>
      </c>
      <c r="J5112" s="3">
        <v>2056</v>
      </c>
      <c r="K5112" s="3">
        <f t="shared" si="1343"/>
        <v>38867</v>
      </c>
      <c r="L5112" s="1">
        <v>6.10302650409976</v>
      </c>
      <c r="M5112" s="3">
        <v>82461324.041811898</v>
      </c>
      <c r="N5112" s="3">
        <v>82461324.041811898</v>
      </c>
      <c r="O5112" s="3">
        <v>2801001818.7066998</v>
      </c>
      <c r="P5112" s="3">
        <v>361638829.916538</v>
      </c>
      <c r="Q5112" s="1">
        <v>0.37720904435900299</v>
      </c>
      <c r="R5112" s="1">
        <v>0</v>
      </c>
      <c r="S5112" s="3">
        <v>29.324821317000001</v>
      </c>
      <c r="T5112" s="3">
        <v>426538011.50636101</v>
      </c>
      <c r="U5112" s="3">
        <v>1454528936.0667701</v>
      </c>
      <c r="V5112" s="3">
        <v>148456902.62244701</v>
      </c>
      <c r="W5112" s="3">
        <v>98816678.9838337</v>
      </c>
      <c r="X5112" s="1">
        <v>4.9482192752257701</v>
      </c>
      <c r="Y5112" s="1">
        <v>4.7954655305406702</v>
      </c>
      <c r="Z5112">
        <v>1.7145215126442136E-6</v>
      </c>
      <c r="AA5112">
        <v>2.9439939485611109E-2</v>
      </c>
      <c r="AB5112">
        <v>0.22157076504078987</v>
      </c>
      <c r="AC5112">
        <v>1908.6073981511299</v>
      </c>
      <c r="AD5112" s="2">
        <v>9.3785657633622024E-2</v>
      </c>
      <c r="AE5112" s="2">
        <v>0.8393554387098463</v>
      </c>
      <c r="AF5112" s="2">
        <v>18.49778012712305</v>
      </c>
      <c r="AG5112" s="2">
        <v>20.364062319809985</v>
      </c>
      <c r="AH5112" s="2">
        <v>1.0772252072331112</v>
      </c>
      <c r="AI5112" s="1">
        <v>-0.18644032318834514</v>
      </c>
      <c r="AJ5112" s="1">
        <v>-0.88584183673469385</v>
      </c>
      <c r="AK5112" s="1">
        <v>-0.57211538461538458</v>
      </c>
      <c r="AL5112" s="1">
        <v>-4.9663526244952891E-2</v>
      </c>
      <c r="AM5112" s="1">
        <v>-0.61295180722891562</v>
      </c>
      <c r="AN5112">
        <f t="shared" si="1344"/>
        <v>0.10206527965259544</v>
      </c>
      <c r="AO5112" s="12">
        <f t="shared" si="1345"/>
        <v>179</v>
      </c>
      <c r="AP5112" s="12">
        <f t="shared" si="1346"/>
        <v>1602</v>
      </c>
      <c r="AQ5112" s="12">
        <f t="shared" si="1347"/>
        <v>35305</v>
      </c>
      <c r="AR5112">
        <f t="shared" si="1348"/>
        <v>2.2528530309798933</v>
      </c>
      <c r="AS5112">
        <f t="shared" si="1349"/>
        <v>3.2046625117482188</v>
      </c>
      <c r="AT5112">
        <f t="shared" si="1350"/>
        <v>4.5478362158307979</v>
      </c>
      <c r="AU5112" s="12">
        <f t="shared" si="1351"/>
        <v>38867</v>
      </c>
      <c r="AV5112" s="12">
        <f t="shared" si="1352"/>
        <v>38867</v>
      </c>
      <c r="AW5112">
        <f t="shared" si="1353"/>
        <v>4.5895810203398648</v>
      </c>
      <c r="AX5112">
        <f t="shared" si="1354"/>
        <v>4.5895810203398648</v>
      </c>
      <c r="AY5112">
        <f t="shared" si="1355"/>
        <v>4.5895810203398648</v>
      </c>
      <c r="AZ5112" s="12">
        <f t="shared" si="1356"/>
        <v>6587202991.7372103</v>
      </c>
      <c r="BA5112" s="12">
        <f t="shared" si="1357"/>
        <v>361638829.916538</v>
      </c>
      <c r="BB5112">
        <f t="shared" si="1358"/>
        <v>9.8187010468987754</v>
      </c>
      <c r="BC5112">
        <f t="shared" si="1359"/>
        <v>8.5582750554125955</v>
      </c>
    </row>
    <row r="5113" spans="1:55" x14ac:dyDescent="0.2">
      <c r="A5113">
        <v>2019</v>
      </c>
      <c r="B5113" s="3">
        <v>7090233956.1377897</v>
      </c>
      <c r="C5113" s="3">
        <v>5467356312.1260796</v>
      </c>
      <c r="D5113" s="1">
        <v>17.695538132718902</v>
      </c>
      <c r="E5113" s="3">
        <v>1839210056.12696</v>
      </c>
      <c r="F5113" s="3">
        <v>47774</v>
      </c>
      <c r="G5113" s="3">
        <v>1568</v>
      </c>
      <c r="H5113" s="3">
        <v>3744</v>
      </c>
      <c r="I5113" s="3">
        <v>37150</v>
      </c>
      <c r="J5113" s="3">
        <v>5312</v>
      </c>
      <c r="K5113" s="3">
        <f t="shared" si="1343"/>
        <v>47774</v>
      </c>
      <c r="L5113" s="1">
        <v>6.3078512235745201</v>
      </c>
      <c r="M5113" s="3">
        <v>87860685.999756306</v>
      </c>
      <c r="N5113" s="3">
        <v>87860685.999756306</v>
      </c>
      <c r="O5113" s="3">
        <v>2846754754.7522302</v>
      </c>
      <c r="P5113" s="3">
        <v>352864766.66260499</v>
      </c>
      <c r="Q5113" s="1">
        <v>0.39771852092736398</v>
      </c>
      <c r="R5113" s="1">
        <v>0</v>
      </c>
      <c r="S5113" s="3">
        <v>28.662205097000001</v>
      </c>
      <c r="T5113" s="3">
        <v>430669720.96990401</v>
      </c>
      <c r="U5113" s="3">
        <v>1502570090.16693</v>
      </c>
      <c r="V5113" s="3">
        <v>143974463.81475699</v>
      </c>
      <c r="W5113" s="3">
        <v>43808913.740438797</v>
      </c>
      <c r="X5113" s="1">
        <v>4.6823934160715401</v>
      </c>
      <c r="Y5113" s="1">
        <v>4.4601746369302404</v>
      </c>
      <c r="Z5113">
        <v>1.2379828376147526E-5</v>
      </c>
      <c r="AA5113">
        <v>3.0863454554027201E-2</v>
      </c>
      <c r="AB5113">
        <v>9.2227463868653103E-2</v>
      </c>
      <c r="AC5113">
        <v>1839.2100561269601</v>
      </c>
      <c r="AD5113" s="2">
        <v>0.85253992320046423</v>
      </c>
      <c r="AE5113" s="2">
        <v>2.0356565513153941</v>
      </c>
      <c r="AF5113" s="2">
        <v>20.198889124296713</v>
      </c>
      <c r="AG5113" s="2">
        <v>25.97528207332843</v>
      </c>
      <c r="AH5113" s="2">
        <v>2.8881964745158584</v>
      </c>
      <c r="AI5113" s="1">
        <v>-8.2698104875098405E-2</v>
      </c>
      <c r="AJ5113" s="1">
        <v>-6.9664344521849272E-3</v>
      </c>
      <c r="AK5113" s="1">
        <v>0.2708757637474542</v>
      </c>
      <c r="AL5113" s="1">
        <v>-0.13666891310915386</v>
      </c>
      <c r="AM5113" s="1">
        <v>0.17392265193370166</v>
      </c>
      <c r="AN5113">
        <f t="shared" si="1344"/>
        <v>9.5818800571733698E-2</v>
      </c>
      <c r="AO5113" s="12">
        <f t="shared" si="1345"/>
        <v>1568</v>
      </c>
      <c r="AP5113" s="12">
        <f t="shared" si="1346"/>
        <v>3744</v>
      </c>
      <c r="AQ5113" s="12">
        <f t="shared" si="1347"/>
        <v>37150</v>
      </c>
      <c r="AR5113">
        <f t="shared" si="1348"/>
        <v>3.1953460583484197</v>
      </c>
      <c r="AS5113">
        <f t="shared" si="1349"/>
        <v>3.5733358400660675</v>
      </c>
      <c r="AT5113">
        <f t="shared" si="1350"/>
        <v>4.5699588180965938</v>
      </c>
      <c r="AU5113" s="12">
        <f t="shared" si="1351"/>
        <v>47774</v>
      </c>
      <c r="AV5113" s="12">
        <f t="shared" si="1352"/>
        <v>47774</v>
      </c>
      <c r="AW5113">
        <f t="shared" si="1353"/>
        <v>4.679191605218894</v>
      </c>
      <c r="AX5113">
        <f t="shared" si="1354"/>
        <v>4.679191605218894</v>
      </c>
      <c r="AY5113">
        <f t="shared" si="1355"/>
        <v>4.679191605218894</v>
      </c>
      <c r="AZ5113" s="12">
        <f t="shared" si="1356"/>
        <v>5467356312.1260796</v>
      </c>
      <c r="BA5113" s="12">
        <f t="shared" si="1357"/>
        <v>352864766.66260499</v>
      </c>
      <c r="BB5113">
        <f t="shared" si="1358"/>
        <v>9.737777378143921</v>
      </c>
      <c r="BC5113">
        <f t="shared" si="1359"/>
        <v>8.5476082964786588</v>
      </c>
    </row>
    <row r="5114" spans="1:55" x14ac:dyDescent="0.2">
      <c r="A5114">
        <v>2018</v>
      </c>
      <c r="B5114" s="3">
        <v>5802518700.5560703</v>
      </c>
      <c r="C5114" s="3">
        <v>4750674484.7762403</v>
      </c>
      <c r="D5114" s="1">
        <v>16.2013305086118</v>
      </c>
      <c r="E5114" s="3">
        <v>1772799688.4725699</v>
      </c>
      <c r="F5114" s="3">
        <v>52081</v>
      </c>
      <c r="G5114" s="3">
        <v>1579</v>
      </c>
      <c r="H5114" s="3">
        <v>2946</v>
      </c>
      <c r="I5114" s="3">
        <v>43031</v>
      </c>
      <c r="J5114" s="3">
        <v>4525</v>
      </c>
      <c r="K5114" s="3">
        <f t="shared" si="1343"/>
        <v>52081</v>
      </c>
      <c r="L5114" s="1">
        <v>4.9864420735113599</v>
      </c>
      <c r="M5114" s="3">
        <v>76871321.060553402</v>
      </c>
      <c r="N5114" s="3">
        <v>76871321.060553402</v>
      </c>
      <c r="O5114" s="3">
        <v>2295482568.1008801</v>
      </c>
      <c r="P5114" s="3">
        <v>394488641.88954502</v>
      </c>
      <c r="Q5114" s="1">
        <v>0.58633532258395704</v>
      </c>
      <c r="R5114" s="1">
        <v>0</v>
      </c>
      <c r="S5114" s="3">
        <v>22.882266732000001</v>
      </c>
      <c r="T5114" s="3">
        <v>257926409.632974</v>
      </c>
      <c r="U5114" s="3">
        <v>1127189070.2790301</v>
      </c>
      <c r="V5114" s="3">
        <v>111370597.261527</v>
      </c>
      <c r="W5114" s="3">
        <v>90883472.904033095</v>
      </c>
      <c r="X5114" s="1">
        <v>4.88744890696801</v>
      </c>
      <c r="Y5114" s="1">
        <v>4.7958301920736099</v>
      </c>
      <c r="Z5114">
        <v>4.3286491683040486E-5</v>
      </c>
      <c r="AA5114">
        <v>3.3488087484868721E-2</v>
      </c>
      <c r="AB5114">
        <v>-0.2834916906832452</v>
      </c>
      <c r="AC5114">
        <v>1772.7996884725699</v>
      </c>
      <c r="AD5114" s="2">
        <v>0.89068156445833646</v>
      </c>
      <c r="AE5114" s="2">
        <v>1.6617782703573523</v>
      </c>
      <c r="AF5114" s="2">
        <v>24.272905889934563</v>
      </c>
      <c r="AG5114" s="2">
        <v>29.377825559565942</v>
      </c>
      <c r="AH5114" s="2">
        <v>2.5524598348156888</v>
      </c>
      <c r="AI5114" s="1">
        <v>-0.11342434972082255</v>
      </c>
      <c r="AJ5114" s="1">
        <v>-4.5344619105199518E-2</v>
      </c>
      <c r="AK5114" s="1">
        <v>-0.20054274084124829</v>
      </c>
      <c r="AL5114" s="1">
        <v>-0.10475179960887114</v>
      </c>
      <c r="AM5114" s="1">
        <v>-0.15246300805394269</v>
      </c>
      <c r="AN5114">
        <f t="shared" si="1344"/>
        <v>9.8803829985645408E-2</v>
      </c>
      <c r="AO5114" s="12">
        <f t="shared" si="1345"/>
        <v>1579</v>
      </c>
      <c r="AP5114" s="12">
        <f t="shared" si="1346"/>
        <v>2946</v>
      </c>
      <c r="AQ5114" s="12">
        <f t="shared" si="1347"/>
        <v>43031</v>
      </c>
      <c r="AR5114">
        <f t="shared" si="1348"/>
        <v>3.1983821300082944</v>
      </c>
      <c r="AS5114">
        <f t="shared" si="1349"/>
        <v>3.4692327425066121</v>
      </c>
      <c r="AT5114">
        <f t="shared" si="1350"/>
        <v>4.6337814387954435</v>
      </c>
      <c r="AU5114" s="12">
        <f t="shared" si="1351"/>
        <v>52081</v>
      </c>
      <c r="AV5114" s="12">
        <f t="shared" si="1352"/>
        <v>52081</v>
      </c>
      <c r="AW5114">
        <f t="shared" si="1353"/>
        <v>4.7166793144678252</v>
      </c>
      <c r="AX5114">
        <f t="shared" si="1354"/>
        <v>4.7166793144678252</v>
      </c>
      <c r="AY5114">
        <f t="shared" si="1355"/>
        <v>4.7166793144678252</v>
      </c>
      <c r="AZ5114" s="12">
        <f t="shared" si="1356"/>
        <v>4750674484.7762403</v>
      </c>
      <c r="BA5114" s="12">
        <f t="shared" si="1357"/>
        <v>394488641.88954502</v>
      </c>
      <c r="BB5114">
        <f t="shared" si="1358"/>
        <v>9.6767552736714375</v>
      </c>
      <c r="BC5114">
        <f t="shared" si="1359"/>
        <v>8.5960345035259031</v>
      </c>
    </row>
    <row r="5115" spans="1:55" x14ac:dyDescent="0.2">
      <c r="A5115">
        <v>2017</v>
      </c>
      <c r="B5115" s="3">
        <v>5196074361.7021303</v>
      </c>
      <c r="C5115" s="3">
        <v>6781011879.2726097</v>
      </c>
      <c r="D5115" s="1">
        <v>22.6115040090198</v>
      </c>
      <c r="E5115" s="3">
        <v>1776858984.6680901</v>
      </c>
      <c r="F5115" s="3">
        <v>58744</v>
      </c>
      <c r="G5115" s="3">
        <v>1654</v>
      </c>
      <c r="H5115" s="3">
        <v>3685</v>
      </c>
      <c r="I5115" s="3">
        <v>48066</v>
      </c>
      <c r="J5115" s="3">
        <v>5339</v>
      </c>
      <c r="K5115" s="3">
        <f t="shared" si="1343"/>
        <v>58744</v>
      </c>
      <c r="L5115" s="1">
        <v>4.9683767051234904</v>
      </c>
      <c r="M5115" s="3">
        <v>47916536.573225603</v>
      </c>
      <c r="N5115" s="3">
        <v>47916536.573225603</v>
      </c>
      <c r="O5115" s="3">
        <v>2270538108.76861</v>
      </c>
      <c r="P5115" s="3">
        <v>388748944.54625702</v>
      </c>
      <c r="Q5115" s="1">
        <v>0.77806020693935996</v>
      </c>
      <c r="R5115" s="1">
        <v>0</v>
      </c>
      <c r="S5115" s="3">
        <v>24.897921307000001</v>
      </c>
      <c r="T5115" s="3">
        <v>279478407.88253099</v>
      </c>
      <c r="U5115" s="3">
        <v>1122496952.41974</v>
      </c>
      <c r="V5115" s="3">
        <v>71495567.8255319</v>
      </c>
      <c r="W5115" s="3">
        <v>55986158.955110401</v>
      </c>
      <c r="X5115" s="1">
        <v>7.1035596673794696</v>
      </c>
      <c r="Y5115" s="1">
        <v>6.80593276453234</v>
      </c>
      <c r="Z5115">
        <v>1.8422643727696881E-5</v>
      </c>
      <c r="AA5115">
        <v>2.1103603761670562E-2</v>
      </c>
      <c r="AB5115">
        <v>0.16119990853119681</v>
      </c>
      <c r="AC5115">
        <v>1776.8589846680902</v>
      </c>
      <c r="AD5115" s="2">
        <v>0.93085608608888015</v>
      </c>
      <c r="AE5115" s="2">
        <v>2.0738843272294578</v>
      </c>
      <c r="AF5115" s="2">
        <v>27.051105582798133</v>
      </c>
      <c r="AG5115" s="2">
        <v>33.060586409434812</v>
      </c>
      <c r="AH5115" s="2">
        <v>3.0047404133183382</v>
      </c>
      <c r="AI5115" s="1">
        <v>0</v>
      </c>
      <c r="AJ5115" s="1">
        <v>0</v>
      </c>
      <c r="AK5115" s="1">
        <v>0</v>
      </c>
      <c r="AL5115" s="1">
        <v>0</v>
      </c>
      <c r="AM5115" s="1">
        <v>-0.31322356573192695</v>
      </c>
      <c r="AN5115">
        <f t="shared" si="1344"/>
        <v>6.369332911898834E-2</v>
      </c>
      <c r="AO5115" s="12">
        <f t="shared" si="1345"/>
        <v>1654</v>
      </c>
      <c r="AP5115" s="12">
        <f t="shared" si="1346"/>
        <v>3685</v>
      </c>
      <c r="AQ5115" s="12">
        <f t="shared" si="1347"/>
        <v>48066</v>
      </c>
      <c r="AR5115">
        <f t="shared" si="1348"/>
        <v>3.2185355052165279</v>
      </c>
      <c r="AS5115">
        <f t="shared" si="1349"/>
        <v>3.5664374921950701</v>
      </c>
      <c r="AT5115">
        <f t="shared" si="1350"/>
        <v>4.6818379821201459</v>
      </c>
      <c r="AU5115" s="12">
        <f t="shared" si="1351"/>
        <v>58744</v>
      </c>
      <c r="AV5115" s="12">
        <f t="shared" si="1352"/>
        <v>58744</v>
      </c>
      <c r="AW5115">
        <f t="shared" si="1353"/>
        <v>4.7689635151997587</v>
      </c>
      <c r="AX5115">
        <f t="shared" si="1354"/>
        <v>4.7689635151997587</v>
      </c>
      <c r="AY5115">
        <f t="shared" si="1355"/>
        <v>4.7689635151997587</v>
      </c>
      <c r="AZ5115" s="12">
        <f t="shared" si="1356"/>
        <v>6781011879.2726097</v>
      </c>
      <c r="BA5115" s="12">
        <f t="shared" si="1357"/>
        <v>388748944.54625702</v>
      </c>
      <c r="BB5115">
        <f t="shared" si="1358"/>
        <v>9.8312945051937071</v>
      </c>
      <c r="BC5115">
        <f t="shared" si="1359"/>
        <v>8.5896692229265756</v>
      </c>
    </row>
    <row r="5116" spans="1:55" x14ac:dyDescent="0.2">
      <c r="A5116">
        <v>2016</v>
      </c>
      <c r="B5116" s="3">
        <v>5730383422.4120998</v>
      </c>
      <c r="C5116" s="3">
        <v>5664133241.8697596</v>
      </c>
      <c r="D5116" s="1">
        <v>19.472533405226599</v>
      </c>
      <c r="E5116" s="3">
        <v>1573097421.33339</v>
      </c>
      <c r="F5116" s="3">
        <v>0</v>
      </c>
      <c r="G5116" s="3">
        <v>0</v>
      </c>
      <c r="H5116" s="3">
        <v>0</v>
      </c>
      <c r="I5116" s="3">
        <v>0</v>
      </c>
      <c r="J5116" s="3">
        <v>7774</v>
      </c>
      <c r="K5116" s="3">
        <f t="shared" si="1343"/>
        <v>7774</v>
      </c>
      <c r="L5116" s="1">
        <v>3.3780639167286299</v>
      </c>
      <c r="M5116" s="3">
        <v>69698808.886509597</v>
      </c>
      <c r="N5116" s="3">
        <v>69698808.886509597</v>
      </c>
      <c r="O5116" s="3">
        <v>2069688010.7555201</v>
      </c>
      <c r="P5116" s="3">
        <v>444523514.45396101</v>
      </c>
      <c r="Q5116" s="1">
        <v>0</v>
      </c>
      <c r="R5116" s="1">
        <v>0</v>
      </c>
      <c r="S5116" s="3">
        <v>43.109756097999998</v>
      </c>
      <c r="T5116" s="3">
        <v>312870208.77944303</v>
      </c>
      <c r="U5116" s="3">
        <v>725752676.65952897</v>
      </c>
      <c r="V5116" s="3">
        <v>70910027.166891098</v>
      </c>
      <c r="W5116" s="3">
        <v>69475931.881689295</v>
      </c>
      <c r="X5116" s="1">
        <v>0</v>
      </c>
      <c r="Y5116" s="1">
        <v>0</v>
      </c>
      <c r="Z5116">
        <v>5.0007247661394381E-5</v>
      </c>
      <c r="AA5116">
        <v>3.367599779498491E-2</v>
      </c>
      <c r="AB5116">
        <v>9.4810871835449895E-2</v>
      </c>
      <c r="AC5116">
        <v>1573.09742133339</v>
      </c>
      <c r="AD5116" s="2">
        <v>0</v>
      </c>
      <c r="AE5116" s="2">
        <v>0</v>
      </c>
      <c r="AF5116" s="2">
        <v>0</v>
      </c>
      <c r="AG5116" s="2">
        <v>0</v>
      </c>
      <c r="AH5116" s="2">
        <v>4.9418426949111618</v>
      </c>
      <c r="AI5116" s="1">
        <v>0</v>
      </c>
      <c r="AJ5116" s="1">
        <v>0</v>
      </c>
      <c r="AK5116" s="1">
        <v>0</v>
      </c>
      <c r="AL5116" s="1">
        <v>0</v>
      </c>
      <c r="AM5116" s="1">
        <v>2.7763088313061873E-2</v>
      </c>
      <c r="AN5116">
        <f t="shared" si="1344"/>
        <v>9.7705498646279185E-2</v>
      </c>
      <c r="AO5116" s="12">
        <f t="shared" si="1345"/>
        <v>1</v>
      </c>
      <c r="AP5116" s="12">
        <f t="shared" si="1346"/>
        <v>1</v>
      </c>
      <c r="AQ5116" s="12">
        <f t="shared" si="1347"/>
        <v>1</v>
      </c>
      <c r="AR5116">
        <f t="shared" si="1348"/>
        <v>0</v>
      </c>
      <c r="AS5116">
        <f t="shared" si="1349"/>
        <v>0</v>
      </c>
      <c r="AT5116">
        <f t="shared" si="1350"/>
        <v>0</v>
      </c>
      <c r="AU5116" s="12">
        <f t="shared" si="1351"/>
        <v>1</v>
      </c>
      <c r="AV5116" s="12">
        <f t="shared" si="1352"/>
        <v>7774</v>
      </c>
      <c r="AW5116">
        <f t="shared" si="1353"/>
        <v>0</v>
      </c>
      <c r="AX5116">
        <f t="shared" si="1354"/>
        <v>3.8906445362952478</v>
      </c>
      <c r="AY5116">
        <f t="shared" si="1355"/>
        <v>3.8906445362952478</v>
      </c>
      <c r="AZ5116" s="12">
        <f t="shared" si="1356"/>
        <v>5664133241.8697596</v>
      </c>
      <c r="BA5116" s="12">
        <f t="shared" si="1357"/>
        <v>444523514.45396101</v>
      </c>
      <c r="BB5116">
        <f t="shared" si="1358"/>
        <v>9.7531334610532117</v>
      </c>
      <c r="BC5116">
        <f t="shared" si="1359"/>
        <v>8.6478947392713454</v>
      </c>
    </row>
    <row r="5117" spans="1:55" x14ac:dyDescent="0.2">
      <c r="A5117">
        <v>2015</v>
      </c>
      <c r="B5117" s="3">
        <v>6066481351.9042196</v>
      </c>
      <c r="C5117" s="3">
        <v>5173618007.98876</v>
      </c>
      <c r="D5117" s="1">
        <v>17.786207559832601</v>
      </c>
      <c r="E5117" s="3">
        <v>1745404422.21596</v>
      </c>
      <c r="F5117" s="3">
        <v>0</v>
      </c>
      <c r="G5117" s="3">
        <v>0</v>
      </c>
      <c r="H5117" s="3">
        <v>0</v>
      </c>
      <c r="I5117" s="3">
        <v>0</v>
      </c>
      <c r="J5117" s="3">
        <v>7564</v>
      </c>
      <c r="K5117" s="3">
        <f t="shared" si="1343"/>
        <v>7564</v>
      </c>
      <c r="L5117" s="1">
        <v>4.09180080104327</v>
      </c>
      <c r="M5117" s="3">
        <v>62364340.7019106</v>
      </c>
      <c r="N5117" s="3">
        <v>62364340.7019106</v>
      </c>
      <c r="O5117" s="3">
        <v>2055497886.18153</v>
      </c>
      <c r="P5117" s="3">
        <v>491359045.87639898</v>
      </c>
      <c r="Q5117" s="1">
        <v>0</v>
      </c>
      <c r="R5117" s="1">
        <v>0</v>
      </c>
      <c r="S5117" s="3">
        <v>31.631399317</v>
      </c>
      <c r="T5117" s="3">
        <v>277881110.39678198</v>
      </c>
      <c r="U5117" s="3">
        <v>878497683.925951</v>
      </c>
      <c r="V5117" s="3">
        <v>2931450.8843501699</v>
      </c>
      <c r="W5117" s="3">
        <v>12458288.954069501</v>
      </c>
      <c r="X5117" s="1">
        <v>0</v>
      </c>
      <c r="Y5117" s="1">
        <v>0</v>
      </c>
      <c r="Z5117">
        <v>3.3013250745875306E-6</v>
      </c>
      <c r="AA5117">
        <v>3.0340260197379221E-2</v>
      </c>
      <c r="AB5117">
        <v>0.50176936011432249</v>
      </c>
      <c r="AC5117">
        <v>1745.40442221596</v>
      </c>
      <c r="AD5117" s="2">
        <v>0</v>
      </c>
      <c r="AE5117" s="2">
        <v>0</v>
      </c>
      <c r="AF5117" s="2">
        <v>0</v>
      </c>
      <c r="AG5117" s="2">
        <v>0</v>
      </c>
      <c r="AH5117" s="2">
        <v>4.3336661141242949</v>
      </c>
      <c r="AI5117" s="1">
        <v>0</v>
      </c>
      <c r="AJ5117" s="1">
        <v>0</v>
      </c>
      <c r="AK5117" s="1">
        <v>0</v>
      </c>
      <c r="AL5117" s="1">
        <v>0</v>
      </c>
      <c r="AM5117" s="1">
        <v>3.4888493637980571E-2</v>
      </c>
      <c r="AN5117">
        <f t="shared" si="1344"/>
        <v>3.3368908512651963E-3</v>
      </c>
      <c r="AO5117" s="12">
        <f t="shared" si="1345"/>
        <v>1</v>
      </c>
      <c r="AP5117" s="12">
        <f t="shared" si="1346"/>
        <v>1</v>
      </c>
      <c r="AQ5117" s="12">
        <f t="shared" si="1347"/>
        <v>1</v>
      </c>
      <c r="AR5117">
        <f t="shared" si="1348"/>
        <v>0</v>
      </c>
      <c r="AS5117">
        <f t="shared" si="1349"/>
        <v>0</v>
      </c>
      <c r="AT5117">
        <f t="shared" si="1350"/>
        <v>0</v>
      </c>
      <c r="AU5117" s="12">
        <f t="shared" si="1351"/>
        <v>1</v>
      </c>
      <c r="AV5117" s="12">
        <f t="shared" si="1352"/>
        <v>7564</v>
      </c>
      <c r="AW5117">
        <f t="shared" si="1353"/>
        <v>0</v>
      </c>
      <c r="AX5117">
        <f t="shared" si="1354"/>
        <v>3.8787515201730023</v>
      </c>
      <c r="AY5117">
        <f t="shared" si="1355"/>
        <v>3.8787515201730023</v>
      </c>
      <c r="AZ5117" s="12">
        <f t="shared" si="1356"/>
        <v>5173618007.98876</v>
      </c>
      <c r="BA5117" s="12">
        <f t="shared" si="1357"/>
        <v>491359045.87639898</v>
      </c>
      <c r="BB5117">
        <f t="shared" si="1358"/>
        <v>9.7137943596053162</v>
      </c>
      <c r="BC5117">
        <f t="shared" si="1359"/>
        <v>8.691398955784484</v>
      </c>
    </row>
    <row r="5118" spans="1:55" x14ac:dyDescent="0.2">
      <c r="A5118">
        <v>2014</v>
      </c>
      <c r="B5118" s="3">
        <v>4838049790.0158396</v>
      </c>
      <c r="C5118" s="3">
        <v>3445015023.8748598</v>
      </c>
      <c r="D5118" s="1">
        <v>11.8435014271956</v>
      </c>
      <c r="E5118" s="3">
        <v>1816378270.9773901</v>
      </c>
      <c r="F5118" s="3">
        <v>0</v>
      </c>
      <c r="G5118" s="3">
        <v>0</v>
      </c>
      <c r="H5118" s="3">
        <v>0</v>
      </c>
      <c r="I5118" s="3">
        <v>0</v>
      </c>
      <c r="J5118" s="3">
        <v>7309</v>
      </c>
      <c r="K5118" s="3">
        <f t="shared" si="1343"/>
        <v>7309</v>
      </c>
      <c r="L5118" s="1">
        <v>3.7296726641347502</v>
      </c>
      <c r="M5118" s="3">
        <v>49864950.566241197</v>
      </c>
      <c r="N5118" s="3">
        <v>49864950.566241197</v>
      </c>
      <c r="O5118" s="3">
        <v>0</v>
      </c>
      <c r="P5118" s="3">
        <v>506687844.68811798</v>
      </c>
      <c r="Q5118" s="1">
        <v>0</v>
      </c>
      <c r="R5118" s="1">
        <v>0</v>
      </c>
      <c r="S5118" s="3">
        <v>42.138472032999999</v>
      </c>
      <c r="T5118" s="3">
        <v>336656537.83929503</v>
      </c>
      <c r="U5118" s="3">
        <v>798929153.33453202</v>
      </c>
      <c r="V5118" s="3">
        <v>69212022.438208997</v>
      </c>
      <c r="W5118" s="3">
        <v>0</v>
      </c>
      <c r="X5118" s="1">
        <v>0</v>
      </c>
      <c r="Y5118" s="1">
        <v>0</v>
      </c>
      <c r="Z5118">
        <v>6.9153026592068151E-6</v>
      </c>
      <c r="AA5118">
        <v>0</v>
      </c>
      <c r="AB5118">
        <v>0.6573484742291571</v>
      </c>
      <c r="AC5118">
        <v>1816.37827097739</v>
      </c>
      <c r="AD5118" s="2">
        <v>0</v>
      </c>
      <c r="AE5118" s="2">
        <v>0</v>
      </c>
      <c r="AF5118" s="2">
        <v>0</v>
      </c>
      <c r="AG5118" s="2">
        <v>0</v>
      </c>
      <c r="AH5118" s="2">
        <v>4.0239415526959812</v>
      </c>
      <c r="AI5118" s="1">
        <v>0</v>
      </c>
      <c r="AJ5118" s="1">
        <v>0</v>
      </c>
      <c r="AK5118" s="1">
        <v>0</v>
      </c>
      <c r="AL5118" s="1">
        <v>0</v>
      </c>
      <c r="AM5118" s="1">
        <v>-0.11352334748332323</v>
      </c>
      <c r="AN5118">
        <f t="shared" si="1344"/>
        <v>8.6630988679453236E-2</v>
      </c>
      <c r="AO5118" s="12">
        <f t="shared" si="1345"/>
        <v>1</v>
      </c>
      <c r="AP5118" s="12">
        <f t="shared" si="1346"/>
        <v>1</v>
      </c>
      <c r="AQ5118" s="12">
        <f t="shared" si="1347"/>
        <v>1</v>
      </c>
      <c r="AR5118">
        <f t="shared" si="1348"/>
        <v>0</v>
      </c>
      <c r="AS5118">
        <f t="shared" si="1349"/>
        <v>0</v>
      </c>
      <c r="AT5118">
        <f t="shared" si="1350"/>
        <v>0</v>
      </c>
      <c r="AU5118" s="12">
        <f t="shared" si="1351"/>
        <v>1</v>
      </c>
      <c r="AV5118" s="12">
        <f t="shared" si="1352"/>
        <v>7309</v>
      </c>
      <c r="AW5118">
        <f t="shared" si="1353"/>
        <v>0</v>
      </c>
      <c r="AX5118">
        <f t="shared" si="1354"/>
        <v>3.8638579618839728</v>
      </c>
      <c r="AY5118">
        <f t="shared" si="1355"/>
        <v>3.8638579618839728</v>
      </c>
      <c r="AZ5118" s="12">
        <f t="shared" si="1356"/>
        <v>3445015023.8748598</v>
      </c>
      <c r="BA5118" s="12">
        <f t="shared" si="1357"/>
        <v>506687844.68811798</v>
      </c>
      <c r="BB5118">
        <f t="shared" si="1358"/>
        <v>9.5371911202267281</v>
      </c>
      <c r="BC5118">
        <f t="shared" si="1359"/>
        <v>8.7047404858020254</v>
      </c>
    </row>
    <row r="5119" spans="1:55" x14ac:dyDescent="0.2">
      <c r="A5119">
        <v>2013</v>
      </c>
      <c r="B5119" s="3">
        <v>3611423484.3584199</v>
      </c>
      <c r="C5119" s="3">
        <v>2078630461.5130301</v>
      </c>
      <c r="D5119" s="1">
        <v>7.1460538392229704</v>
      </c>
      <c r="E5119" s="3">
        <v>2000786391.84567</v>
      </c>
      <c r="F5119" s="3">
        <v>0</v>
      </c>
      <c r="G5119" s="3">
        <v>0</v>
      </c>
      <c r="H5119" s="3">
        <v>0</v>
      </c>
      <c r="I5119" s="3">
        <v>0</v>
      </c>
      <c r="J5119" s="3">
        <v>8245</v>
      </c>
      <c r="K5119" s="3">
        <f t="shared" si="1343"/>
        <v>8245</v>
      </c>
      <c r="L5119" s="1">
        <v>3.82172349585885</v>
      </c>
      <c r="M5119" s="3">
        <v>45755948.197972097</v>
      </c>
      <c r="N5119" s="3">
        <v>45755948.197972097</v>
      </c>
      <c r="O5119" s="3">
        <v>0</v>
      </c>
      <c r="P5119" s="3">
        <v>0</v>
      </c>
      <c r="Q5119" s="1">
        <v>0</v>
      </c>
      <c r="R5119" s="1">
        <v>0</v>
      </c>
      <c r="S5119" s="3">
        <v>38.425047438</v>
      </c>
      <c r="T5119" s="3">
        <v>314087441.01997799</v>
      </c>
      <c r="U5119" s="3">
        <v>817402871.19767106</v>
      </c>
      <c r="V5119" s="3">
        <v>121057756.540949</v>
      </c>
      <c r="W5119" s="3">
        <v>0</v>
      </c>
      <c r="X5119" s="1">
        <v>0</v>
      </c>
      <c r="Y5119" s="1">
        <v>0</v>
      </c>
      <c r="Z5119">
        <v>1.223947539954357E-5</v>
      </c>
      <c r="AA5119">
        <v>0</v>
      </c>
      <c r="AB5119">
        <v>-0.12565711106147381</v>
      </c>
      <c r="AC5119">
        <v>2000.7863918456701</v>
      </c>
      <c r="AD5119" s="2">
        <v>0</v>
      </c>
      <c r="AE5119" s="2">
        <v>0</v>
      </c>
      <c r="AF5119" s="2">
        <v>0</v>
      </c>
      <c r="AG5119" s="2">
        <v>0</v>
      </c>
      <c r="AH5119" s="2">
        <v>4.1208796869086139</v>
      </c>
      <c r="AI5119" s="1">
        <v>0</v>
      </c>
      <c r="AJ5119" s="1">
        <v>0</v>
      </c>
      <c r="AK5119" s="1">
        <v>0</v>
      </c>
      <c r="AL5119" s="1">
        <v>0</v>
      </c>
      <c r="AM5119" s="1">
        <v>0.43466156255437621</v>
      </c>
      <c r="AN5119">
        <f t="shared" si="1344"/>
        <v>0.14810047873158722</v>
      </c>
      <c r="AO5119" s="12">
        <f t="shared" si="1345"/>
        <v>1</v>
      </c>
      <c r="AP5119" s="12">
        <f t="shared" si="1346"/>
        <v>1</v>
      </c>
      <c r="AQ5119" s="12">
        <f t="shared" si="1347"/>
        <v>1</v>
      </c>
      <c r="AR5119">
        <f t="shared" si="1348"/>
        <v>0</v>
      </c>
      <c r="AS5119">
        <f t="shared" si="1349"/>
        <v>0</v>
      </c>
      <c r="AT5119">
        <f t="shared" si="1350"/>
        <v>0</v>
      </c>
      <c r="AU5119" s="12">
        <f t="shared" si="1351"/>
        <v>1</v>
      </c>
      <c r="AV5119" s="12">
        <f t="shared" si="1352"/>
        <v>8245</v>
      </c>
      <c r="AW5119">
        <f t="shared" si="1353"/>
        <v>0</v>
      </c>
      <c r="AX5119">
        <f t="shared" si="1354"/>
        <v>3.9161906599805376</v>
      </c>
      <c r="AY5119">
        <f t="shared" si="1355"/>
        <v>3.9161906599805376</v>
      </c>
      <c r="AZ5119" s="12">
        <f t="shared" si="1356"/>
        <v>2078630461.5130301</v>
      </c>
      <c r="BA5119" s="12">
        <f t="shared" si="1357"/>
        <v>1</v>
      </c>
      <c r="BB5119">
        <f t="shared" si="1358"/>
        <v>9.3177772874119391</v>
      </c>
      <c r="BC5119">
        <f t="shared" si="1359"/>
        <v>0</v>
      </c>
    </row>
    <row r="5120" spans="1:55" x14ac:dyDescent="0.2">
      <c r="A5120">
        <v>2012</v>
      </c>
      <c r="B5120" s="3">
        <v>2510012202.9782701</v>
      </c>
      <c r="C5120" s="3">
        <v>2377363032.0668998</v>
      </c>
      <c r="D5120" s="1">
        <v>8.1730565086409701</v>
      </c>
      <c r="E5120" s="3">
        <v>1917991393.59466</v>
      </c>
      <c r="F5120" s="3">
        <v>0</v>
      </c>
      <c r="G5120" s="3">
        <v>0</v>
      </c>
      <c r="H5120" s="3">
        <v>0</v>
      </c>
      <c r="I5120" s="3">
        <v>0</v>
      </c>
      <c r="J5120" s="3">
        <v>5747</v>
      </c>
      <c r="K5120" s="3">
        <f t="shared" si="1343"/>
        <v>5747</v>
      </c>
      <c r="L5120" s="1">
        <v>8.2618863193381102</v>
      </c>
      <c r="M5120" s="3">
        <v>54829064.894019</v>
      </c>
      <c r="N5120" s="3">
        <v>54829064.894019</v>
      </c>
      <c r="O5120" s="3">
        <v>0</v>
      </c>
      <c r="P5120" s="3">
        <v>510924705.41756898</v>
      </c>
      <c r="Q5120" s="1">
        <v>0</v>
      </c>
      <c r="R5120" s="1">
        <v>0</v>
      </c>
      <c r="S5120" s="3">
        <v>37.112475662999998</v>
      </c>
      <c r="T5120" s="3">
        <v>318188343.81119198</v>
      </c>
      <c r="U5120" s="3">
        <v>857362216.15307999</v>
      </c>
      <c r="V5120" s="3">
        <v>114405825.63359401</v>
      </c>
      <c r="W5120" s="3">
        <v>0</v>
      </c>
      <c r="X5120" s="1">
        <v>0</v>
      </c>
      <c r="Y5120" s="1">
        <v>0</v>
      </c>
      <c r="Z5120">
        <v>2.185833130866596E-4</v>
      </c>
      <c r="AA5120">
        <v>0</v>
      </c>
      <c r="AB5120">
        <v>-0.8527377205650275</v>
      </c>
      <c r="AC5120">
        <v>1917.9913935946599</v>
      </c>
      <c r="AD5120" s="2">
        <v>0</v>
      </c>
      <c r="AE5120" s="2">
        <v>0</v>
      </c>
      <c r="AF5120" s="2">
        <v>0</v>
      </c>
      <c r="AG5120" s="2">
        <v>0</v>
      </c>
      <c r="AH5120" s="2">
        <v>2.9963638101780483</v>
      </c>
      <c r="AI5120" s="1">
        <v>-1</v>
      </c>
      <c r="AJ5120" s="1">
        <v>-1</v>
      </c>
      <c r="AK5120" s="1">
        <v>-1</v>
      </c>
      <c r="AL5120" s="1">
        <v>-1</v>
      </c>
      <c r="AM5120" s="1">
        <v>-0.9936681246763549</v>
      </c>
      <c r="AN5120">
        <f t="shared" si="1344"/>
        <v>0.13343931360414316</v>
      </c>
      <c r="AO5120" s="12">
        <f t="shared" si="1345"/>
        <v>1</v>
      </c>
      <c r="AP5120" s="12">
        <f t="shared" si="1346"/>
        <v>1</v>
      </c>
      <c r="AQ5120" s="12">
        <f t="shared" si="1347"/>
        <v>1</v>
      </c>
      <c r="AR5120">
        <f t="shared" si="1348"/>
        <v>0</v>
      </c>
      <c r="AS5120">
        <f t="shared" si="1349"/>
        <v>0</v>
      </c>
      <c r="AT5120">
        <f t="shared" si="1350"/>
        <v>0</v>
      </c>
      <c r="AU5120" s="12">
        <f t="shared" si="1351"/>
        <v>1</v>
      </c>
      <c r="AV5120" s="12">
        <f t="shared" si="1352"/>
        <v>5747</v>
      </c>
      <c r="AW5120">
        <f t="shared" si="1353"/>
        <v>0</v>
      </c>
      <c r="AX5120">
        <f t="shared" si="1354"/>
        <v>3.7594411971336976</v>
      </c>
      <c r="AY5120">
        <f t="shared" si="1355"/>
        <v>3.7594411971336976</v>
      </c>
      <c r="AZ5120" s="12">
        <f t="shared" si="1356"/>
        <v>2377363032.0668998</v>
      </c>
      <c r="BA5120" s="12">
        <f t="shared" si="1357"/>
        <v>510924705.41756898</v>
      </c>
      <c r="BB5120">
        <f t="shared" si="1358"/>
        <v>9.3760955051547477</v>
      </c>
      <c r="BC5120">
        <f t="shared" si="1359"/>
        <v>8.7083569032050896</v>
      </c>
    </row>
    <row r="5121" spans="1:55" x14ac:dyDescent="0.2">
      <c r="A5121">
        <v>2011</v>
      </c>
      <c r="B5121" s="3">
        <v>0</v>
      </c>
      <c r="C5121" s="3">
        <v>4384587357</v>
      </c>
      <c r="D5121" s="1">
        <v>55.5</v>
      </c>
      <c r="E5121" s="3">
        <v>5083497400</v>
      </c>
      <c r="F5121" s="3">
        <v>3794533</v>
      </c>
      <c r="G5121" s="3">
        <v>640298</v>
      </c>
      <c r="H5121" s="3">
        <v>267332</v>
      </c>
      <c r="I5121" s="3">
        <v>1979273</v>
      </c>
      <c r="J5121" s="3">
        <v>907630</v>
      </c>
      <c r="K5121" s="3">
        <f t="shared" si="1343"/>
        <v>3794533</v>
      </c>
      <c r="L5121" s="1">
        <v>61.113212725300002</v>
      </c>
      <c r="M5121" s="3">
        <v>170829000</v>
      </c>
      <c r="N5121" s="3">
        <v>232701000</v>
      </c>
      <c r="O5121" s="3">
        <v>13832150000</v>
      </c>
      <c r="P5121" s="3">
        <v>3130136000</v>
      </c>
      <c r="Q5121" s="1">
        <v>1.3015857031531901</v>
      </c>
      <c r="R5121" s="1">
        <v>26.642815465677199</v>
      </c>
      <c r="S5121" s="3">
        <v>96.611143366299999</v>
      </c>
      <c r="T5121" s="3">
        <v>4502800000</v>
      </c>
      <c r="U5121" s="3">
        <v>4660746000</v>
      </c>
      <c r="V5121" s="3">
        <v>359607330</v>
      </c>
      <c r="W5121" s="3">
        <v>-90969000</v>
      </c>
      <c r="X5121" s="1">
        <v>7.34690471191404</v>
      </c>
      <c r="Y5121" s="1">
        <v>4.2397059681902798</v>
      </c>
      <c r="Z5121">
        <v>1.8957935651147569E-4</v>
      </c>
      <c r="AA5121">
        <v>1.6823198128996578E-2</v>
      </c>
      <c r="AB5121">
        <v>-9.0163934426229497E-2</v>
      </c>
      <c r="AC5121">
        <v>5083.4974000000002</v>
      </c>
      <c r="AD5121" s="2">
        <v>125.95619700720216</v>
      </c>
      <c r="AE5121" s="2">
        <v>52.588204333496854</v>
      </c>
      <c r="AF5121" s="2">
        <v>389.35261381268731</v>
      </c>
      <c r="AG5121" s="2">
        <v>746.44141649408527</v>
      </c>
      <c r="AH5121" s="2">
        <v>178.54440134069901</v>
      </c>
      <c r="AI5121" s="1">
        <v>-5.8849943777777077E-3</v>
      </c>
      <c r="AJ5121" s="1">
        <v>-6.2456713712363811E-2</v>
      </c>
      <c r="AK5121" s="1">
        <v>0.1000320958596341</v>
      </c>
      <c r="AL5121" s="1">
        <v>7.240034075538181E-3</v>
      </c>
      <c r="AM5121" s="1">
        <v>-1.9812608534130475E-2</v>
      </c>
      <c r="AN5121">
        <f t="shared" si="1344"/>
        <v>7.7156603256216927E-2</v>
      </c>
      <c r="AO5121" s="12">
        <f t="shared" si="1345"/>
        <v>640298</v>
      </c>
      <c r="AP5121" s="12">
        <f t="shared" si="1346"/>
        <v>267332</v>
      </c>
      <c r="AQ5121" s="12">
        <f t="shared" si="1347"/>
        <v>1979273</v>
      </c>
      <c r="AR5121">
        <f t="shared" si="1348"/>
        <v>5.8063821452876683</v>
      </c>
      <c r="AS5121">
        <f t="shared" si="1349"/>
        <v>5.4270509475018329</v>
      </c>
      <c r="AT5121">
        <f t="shared" si="1350"/>
        <v>6.2965057003289644</v>
      </c>
      <c r="AU5121" s="12">
        <f t="shared" si="1351"/>
        <v>3794533</v>
      </c>
      <c r="AV5121" s="12">
        <f t="shared" si="1352"/>
        <v>3794533</v>
      </c>
      <c r="AW5121">
        <f t="shared" si="1353"/>
        <v>6.5791583341174089</v>
      </c>
      <c r="AX5121">
        <f t="shared" si="1354"/>
        <v>6.5791583341174089</v>
      </c>
      <c r="AY5121">
        <f t="shared" si="1355"/>
        <v>6.5791583341174089</v>
      </c>
      <c r="AZ5121" s="12">
        <f t="shared" si="1356"/>
        <v>4384587357</v>
      </c>
      <c r="BA5121" s="12">
        <f t="shared" si="1357"/>
        <v>3130136000</v>
      </c>
      <c r="BB5121">
        <f t="shared" si="1358"/>
        <v>9.6419287272321661</v>
      </c>
      <c r="BC5121">
        <f t="shared" si="1359"/>
        <v>9.495563207439865</v>
      </c>
    </row>
    <row r="5122" spans="1:55" x14ac:dyDescent="0.2">
      <c r="A5122">
        <v>2020</v>
      </c>
      <c r="B5122" s="3">
        <v>0</v>
      </c>
      <c r="C5122" s="3">
        <v>4728833473.8000002</v>
      </c>
      <c r="D5122" s="1">
        <v>58.857145799999998</v>
      </c>
      <c r="E5122" s="3">
        <v>4574905000</v>
      </c>
      <c r="F5122" s="3">
        <v>3586050</v>
      </c>
      <c r="G5122" s="3">
        <v>553221</v>
      </c>
      <c r="H5122" s="3">
        <v>253533</v>
      </c>
      <c r="I5122" s="3">
        <v>1972542</v>
      </c>
      <c r="J5122" s="3">
        <v>806754</v>
      </c>
      <c r="K5122" s="3">
        <f t="shared" si="1343"/>
        <v>3586050</v>
      </c>
      <c r="L5122" s="1">
        <v>66.426077907000007</v>
      </c>
      <c r="M5122" s="3">
        <v>180343000</v>
      </c>
      <c r="N5122" s="3">
        <v>250116000</v>
      </c>
      <c r="O5122" s="3">
        <v>0</v>
      </c>
      <c r="P5122" s="3">
        <v>2544583000</v>
      </c>
      <c r="Q5122" s="1">
        <v>0.80304218489323398</v>
      </c>
      <c r="R5122" s="1">
        <v>0</v>
      </c>
      <c r="S5122" s="3">
        <v>67.202273798999997</v>
      </c>
      <c r="T5122" s="3">
        <v>3407580000</v>
      </c>
      <c r="U5122" s="3">
        <v>5070632000</v>
      </c>
      <c r="V5122" s="3">
        <v>300518670</v>
      </c>
      <c r="W5122" s="3">
        <v>61862000</v>
      </c>
      <c r="X5122" s="1">
        <v>7.9238462675971499</v>
      </c>
      <c r="Y5122" s="1">
        <v>5.51431651740414</v>
      </c>
      <c r="Z5122">
        <v>1.1902793494092866E-5</v>
      </c>
      <c r="AA5122">
        <v>0</v>
      </c>
      <c r="AB5122">
        <v>-0.15727276940429846</v>
      </c>
      <c r="AC5122">
        <v>4574.9049999999997</v>
      </c>
      <c r="AD5122" s="2">
        <v>120.92513396453042</v>
      </c>
      <c r="AE5122" s="2">
        <v>55.418199940763799</v>
      </c>
      <c r="AF5122" s="2">
        <v>431.16567447848644</v>
      </c>
      <c r="AG5122" s="2">
        <v>783.85234228907495</v>
      </c>
      <c r="AH5122" s="2">
        <v>176.34333390529423</v>
      </c>
      <c r="AI5122" s="1">
        <v>36.561274509803923</v>
      </c>
      <c r="AJ5122" s="1">
        <v>61.341784989858013</v>
      </c>
      <c r="AK5122" s="1">
        <v>76.818600368324127</v>
      </c>
      <c r="AL5122" s="1">
        <v>26.701129086619481</v>
      </c>
      <c r="AM5122" s="1">
        <v>65.498021760633037</v>
      </c>
      <c r="AN5122">
        <f t="shared" si="1344"/>
        <v>5.9266511551222804E-2</v>
      </c>
      <c r="AO5122" s="12">
        <f t="shared" si="1345"/>
        <v>553221</v>
      </c>
      <c r="AP5122" s="12">
        <f t="shared" si="1346"/>
        <v>253533</v>
      </c>
      <c r="AQ5122" s="12">
        <f t="shared" si="1347"/>
        <v>1972542</v>
      </c>
      <c r="AR5122">
        <f t="shared" si="1348"/>
        <v>5.7428986573574088</v>
      </c>
      <c r="AS5122">
        <f t="shared" si="1349"/>
        <v>5.404034495366199</v>
      </c>
      <c r="AT5122">
        <f t="shared" si="1350"/>
        <v>6.2950262591179849</v>
      </c>
      <c r="AU5122" s="12">
        <f t="shared" si="1351"/>
        <v>3586050</v>
      </c>
      <c r="AV5122" s="12">
        <f t="shared" si="1352"/>
        <v>3586050</v>
      </c>
      <c r="AW5122">
        <f t="shared" si="1353"/>
        <v>6.5546163406005951</v>
      </c>
      <c r="AX5122">
        <f t="shared" si="1354"/>
        <v>6.5546163406005951</v>
      </c>
      <c r="AY5122">
        <f t="shared" si="1355"/>
        <v>6.5546163406005951</v>
      </c>
      <c r="AZ5122" s="12">
        <f t="shared" si="1356"/>
        <v>4728833473.8000002</v>
      </c>
      <c r="BA5122" s="12">
        <f t="shared" si="1357"/>
        <v>2544583000</v>
      </c>
      <c r="BB5122">
        <f t="shared" si="1358"/>
        <v>9.674754020574289</v>
      </c>
      <c r="BC5122">
        <f t="shared" si="1359"/>
        <v>9.4056166213928876</v>
      </c>
    </row>
    <row r="5123" spans="1:55" x14ac:dyDescent="0.2">
      <c r="A5123">
        <v>2019</v>
      </c>
      <c r="B5123" s="3">
        <v>0</v>
      </c>
      <c r="C5123" s="3">
        <v>5566377893.9999905</v>
      </c>
      <c r="D5123" s="1">
        <v>69.841276824999994</v>
      </c>
      <c r="E5123" s="3">
        <v>4170552000</v>
      </c>
      <c r="F5123" s="3">
        <v>95472</v>
      </c>
      <c r="G5123" s="3">
        <v>8874</v>
      </c>
      <c r="H5123" s="3">
        <v>3258</v>
      </c>
      <c r="I5123" s="3">
        <v>71208</v>
      </c>
      <c r="J5123" s="3">
        <v>12132</v>
      </c>
      <c r="K5123" s="3">
        <f t="shared" ref="K5123:K5186" si="1360">IF(F5123=0,J5123,F5123)</f>
        <v>95472</v>
      </c>
      <c r="L5123" s="1">
        <v>60.479043953800002</v>
      </c>
      <c r="M5123" s="3">
        <v>144516000</v>
      </c>
      <c r="N5123" s="3">
        <v>192462000</v>
      </c>
      <c r="O5123" s="3">
        <v>0</v>
      </c>
      <c r="P5123" s="3">
        <v>1490045000</v>
      </c>
      <c r="Q5123" s="1">
        <v>0.917778275717134</v>
      </c>
      <c r="R5123" s="1">
        <v>0</v>
      </c>
      <c r="S5123" s="3">
        <v>68.666729044999997</v>
      </c>
      <c r="T5123" s="3">
        <v>3295122000</v>
      </c>
      <c r="U5123" s="3">
        <v>4798717000</v>
      </c>
      <c r="V5123" s="3">
        <v>328469000</v>
      </c>
      <c r="W5123" s="3">
        <v>-5657000</v>
      </c>
      <c r="X5123" s="1">
        <v>7.4979479059412002</v>
      </c>
      <c r="Y5123" s="1">
        <v>5.2965794005490903</v>
      </c>
      <c r="Z5123">
        <v>6.0670721748815465E-5</v>
      </c>
      <c r="AA5123">
        <v>0</v>
      </c>
      <c r="AB5123">
        <v>0.45465987688677689</v>
      </c>
      <c r="AC5123">
        <v>4170.5519999999997</v>
      </c>
      <c r="AD5123" s="2">
        <v>2.1277758915366602</v>
      </c>
      <c r="AE5123" s="2">
        <v>0.78119155449926059</v>
      </c>
      <c r="AF5123" s="2">
        <v>17.073998837563948</v>
      </c>
      <c r="AG5123" s="2">
        <v>22.891933729635792</v>
      </c>
      <c r="AH5123" s="2">
        <v>2.9089674460359207</v>
      </c>
      <c r="AI5123" s="1">
        <v>0</v>
      </c>
      <c r="AJ5123" s="1">
        <v>0</v>
      </c>
      <c r="AK5123" s="1">
        <v>0</v>
      </c>
      <c r="AL5123" s="1">
        <v>0</v>
      </c>
      <c r="AM5123" s="1">
        <v>-0.23108125237672708</v>
      </c>
      <c r="AN5123">
        <f t="shared" ref="AN5123:AN5186" si="1361">V5123/U5123</f>
        <v>6.8449337604197122E-2</v>
      </c>
      <c r="AO5123" s="12">
        <f t="shared" ref="AO5123:AO5186" si="1362">IF(G5123=0,1,G5123)</f>
        <v>8874</v>
      </c>
      <c r="AP5123" s="12">
        <f t="shared" ref="AP5123:AP5186" si="1363">IF(H5123=0,1,H5123)</f>
        <v>3258</v>
      </c>
      <c r="AQ5123" s="12">
        <f t="shared" ref="AQ5123:AQ5186" si="1364">IF(I5123=0,1,I5123)</f>
        <v>71208</v>
      </c>
      <c r="AR5123">
        <f t="shared" ref="AR5123:AR5186" si="1365">LOG(AO5123)</f>
        <v>3.9481194243805362</v>
      </c>
      <c r="AS5123">
        <f t="shared" ref="AS5123:AS5186" si="1366">LOG(AP5123)</f>
        <v>3.5129510799724906</v>
      </c>
      <c r="AT5123">
        <f t="shared" ref="AT5123:AT5186" si="1367">LOG(AQ5123)</f>
        <v>4.8525287880284482</v>
      </c>
      <c r="AU5123" s="12">
        <f t="shared" ref="AU5123:AU5186" si="1368">IF(F5123=0,1,F5123)</f>
        <v>95472</v>
      </c>
      <c r="AV5123" s="12">
        <f t="shared" ref="AV5123:AV5186" si="1369">IF(AU5123=1,J5123,AU5123)</f>
        <v>95472</v>
      </c>
      <c r="AW5123">
        <f t="shared" ref="AW5123:AX5186" si="1370">LOG(AU5123)</f>
        <v>4.979876020500023</v>
      </c>
      <c r="AX5123">
        <f t="shared" ref="AX5123:AX5186" si="1371">IFERROR(LOG(AV5123),1)</f>
        <v>4.979876020500023</v>
      </c>
      <c r="AY5123">
        <f t="shared" ref="AY5123:AY5186" si="1372">LOG(K5123)</f>
        <v>4.979876020500023</v>
      </c>
      <c r="AZ5123" s="12">
        <f t="shared" ref="AZ5123:AZ5186" si="1373">IF(C5123=0,1,C5123)</f>
        <v>5566377893.9999905</v>
      </c>
      <c r="BA5123" s="12">
        <f t="shared" ref="BA5123:BA5186" si="1374">IF(P5123=0,1,P5123)</f>
        <v>1490045000</v>
      </c>
      <c r="BB5123">
        <f t="shared" ref="BB5123:BB5186" si="1375">LOG(AZ5123)</f>
        <v>9.7455726866742651</v>
      </c>
      <c r="BC5123">
        <f t="shared" ref="BC5123:BC5186" si="1376">LOG(BA5123)</f>
        <v>9.1731993844905126</v>
      </c>
    </row>
    <row r="5124" spans="1:55" x14ac:dyDescent="0.2">
      <c r="A5124">
        <v>2018</v>
      </c>
      <c r="B5124" s="3">
        <v>0</v>
      </c>
      <c r="C5124" s="3">
        <v>3873694175.8200002</v>
      </c>
      <c r="D5124" s="1">
        <v>48.012100928000002</v>
      </c>
      <c r="E5124" s="3">
        <v>3008536000</v>
      </c>
      <c r="F5124" s="3">
        <v>0</v>
      </c>
      <c r="G5124" s="3">
        <v>0</v>
      </c>
      <c r="H5124" s="3">
        <v>0</v>
      </c>
      <c r="I5124" s="3">
        <v>0</v>
      </c>
      <c r="J5124" s="3">
        <v>15778</v>
      </c>
      <c r="K5124" s="3">
        <f t="shared" si="1360"/>
        <v>15778</v>
      </c>
      <c r="L5124" s="1">
        <v>57.647806711000001</v>
      </c>
      <c r="M5124" s="3">
        <v>407420000</v>
      </c>
      <c r="N5124" s="3">
        <v>550816000</v>
      </c>
      <c r="O5124" s="3">
        <v>0</v>
      </c>
      <c r="P5124" s="3">
        <v>1524707000</v>
      </c>
      <c r="Q5124" s="1">
        <v>0.980463202072965</v>
      </c>
      <c r="R5124" s="1">
        <v>0</v>
      </c>
      <c r="S5124" s="3">
        <v>68.666036848999994</v>
      </c>
      <c r="T5124" s="3">
        <v>3081054000</v>
      </c>
      <c r="U5124" s="3">
        <v>4487013000</v>
      </c>
      <c r="V5124" s="3">
        <v>550993670</v>
      </c>
      <c r="W5124" s="3">
        <v>-269740000</v>
      </c>
      <c r="X5124" s="1">
        <v>7.5226502078013304</v>
      </c>
      <c r="Y5124" s="1">
        <v>4.8190209871659802</v>
      </c>
      <c r="Z5124">
        <v>1.2751963452357725E-4</v>
      </c>
      <c r="AA5124">
        <v>0</v>
      </c>
      <c r="AB5124">
        <v>-6.2515671711145693E-2</v>
      </c>
      <c r="AC5124">
        <v>3008.5360000000001</v>
      </c>
      <c r="AD5124" s="2">
        <v>0</v>
      </c>
      <c r="AE5124" s="2">
        <v>0</v>
      </c>
      <c r="AF5124" s="2">
        <v>0</v>
      </c>
      <c r="AG5124" s="2">
        <v>0</v>
      </c>
      <c r="AH5124" s="2">
        <v>5.24441123523202</v>
      </c>
      <c r="AI5124" s="1">
        <v>-1</v>
      </c>
      <c r="AJ5124" s="1">
        <v>-1</v>
      </c>
      <c r="AK5124" s="1">
        <v>-1</v>
      </c>
      <c r="AL5124" s="1">
        <v>0</v>
      </c>
      <c r="AM5124" s="1">
        <v>-0.92841197822141563</v>
      </c>
      <c r="AN5124">
        <f t="shared" si="1361"/>
        <v>0.12279743116411743</v>
      </c>
      <c r="AO5124" s="12">
        <f t="shared" si="1362"/>
        <v>1</v>
      </c>
      <c r="AP5124" s="12">
        <f t="shared" si="1363"/>
        <v>1</v>
      </c>
      <c r="AQ5124" s="12">
        <f t="shared" si="1364"/>
        <v>1</v>
      </c>
      <c r="AR5124">
        <f t="shared" si="1365"/>
        <v>0</v>
      </c>
      <c r="AS5124">
        <f t="shared" si="1366"/>
        <v>0</v>
      </c>
      <c r="AT5124">
        <f t="shared" si="1367"/>
        <v>0</v>
      </c>
      <c r="AU5124" s="12">
        <f t="shared" si="1368"/>
        <v>1</v>
      </c>
      <c r="AV5124" s="12">
        <f t="shared" si="1369"/>
        <v>15778</v>
      </c>
      <c r="AW5124">
        <f t="shared" si="1370"/>
        <v>0</v>
      </c>
      <c r="AX5124">
        <f t="shared" si="1371"/>
        <v>4.1980519517243442</v>
      </c>
      <c r="AY5124">
        <f t="shared" si="1372"/>
        <v>4.1980519517243442</v>
      </c>
      <c r="AZ5124" s="12">
        <f t="shared" si="1373"/>
        <v>3873694175.8200002</v>
      </c>
      <c r="BA5124" s="12">
        <f t="shared" si="1374"/>
        <v>1524707000</v>
      </c>
      <c r="BB5124">
        <f t="shared" si="1375"/>
        <v>9.5881253306328134</v>
      </c>
      <c r="BC5124">
        <f t="shared" si="1376"/>
        <v>9.183186394168743</v>
      </c>
    </row>
    <row r="5125" spans="1:55" x14ac:dyDescent="0.2">
      <c r="A5125">
        <v>2017</v>
      </c>
      <c r="B5125" s="3">
        <v>0</v>
      </c>
      <c r="C5125" s="3">
        <v>4454995408</v>
      </c>
      <c r="D5125" s="1">
        <v>51.213763771000004</v>
      </c>
      <c r="E5125" s="3">
        <v>1844574600</v>
      </c>
      <c r="F5125" s="3">
        <v>440800</v>
      </c>
      <c r="G5125" s="3">
        <v>198016</v>
      </c>
      <c r="H5125" s="3">
        <v>22384</v>
      </c>
      <c r="I5125" s="3">
        <v>0</v>
      </c>
      <c r="J5125" s="3">
        <v>220400</v>
      </c>
      <c r="K5125" s="3">
        <f t="shared" si="1360"/>
        <v>440800</v>
      </c>
      <c r="L5125" s="1">
        <v>52.611411928000003</v>
      </c>
      <c r="M5125" s="3">
        <v>41448000</v>
      </c>
      <c r="N5125" s="3">
        <v>66983000</v>
      </c>
      <c r="O5125" s="3">
        <v>0</v>
      </c>
      <c r="P5125" s="3">
        <v>234189000</v>
      </c>
      <c r="Q5125" s="1">
        <v>1.0307072572703899</v>
      </c>
      <c r="R5125" s="1">
        <v>0</v>
      </c>
      <c r="S5125" s="3">
        <v>36.234817063999998</v>
      </c>
      <c r="T5125" s="3">
        <v>1564502000</v>
      </c>
      <c r="U5125" s="3">
        <v>4317676000</v>
      </c>
      <c r="V5125" s="3">
        <v>268990330</v>
      </c>
      <c r="W5125" s="3">
        <v>-360711000</v>
      </c>
      <c r="X5125" s="1">
        <v>7.6415343038975498</v>
      </c>
      <c r="Y5125" s="1">
        <v>5.8359498645215702</v>
      </c>
      <c r="Z5125">
        <v>2.2286370555524168E-5</v>
      </c>
      <c r="AA5125">
        <v>0</v>
      </c>
      <c r="AB5125">
        <v>0.1454216915597133</v>
      </c>
      <c r="AC5125">
        <v>1844.5745999999999</v>
      </c>
      <c r="AD5125" s="2">
        <v>107.35049696553341</v>
      </c>
      <c r="AE5125" s="2">
        <v>12.135047289494283</v>
      </c>
      <c r="AF5125" s="2">
        <v>0</v>
      </c>
      <c r="AG5125" s="2">
        <v>238.97108851005538</v>
      </c>
      <c r="AH5125" s="2">
        <v>119.48554425502769</v>
      </c>
      <c r="AI5125" s="1">
        <v>-0.12166039660779188</v>
      </c>
      <c r="AJ5125" s="1">
        <v>-5.9668251171758134E-2</v>
      </c>
      <c r="AK5125" s="1">
        <v>-0.44521277914095225</v>
      </c>
      <c r="AL5125" s="1">
        <v>0</v>
      </c>
      <c r="AM5125" s="1">
        <v>-0.12166039660779188</v>
      </c>
      <c r="AN5125">
        <f t="shared" si="1361"/>
        <v>6.2299795074943091E-2</v>
      </c>
      <c r="AO5125" s="12">
        <f t="shared" si="1362"/>
        <v>198016</v>
      </c>
      <c r="AP5125" s="12">
        <f t="shared" si="1363"/>
        <v>22384</v>
      </c>
      <c r="AQ5125" s="12">
        <f t="shared" si="1364"/>
        <v>1</v>
      </c>
      <c r="AR5125">
        <f t="shared" si="1365"/>
        <v>5.2967002833472359</v>
      </c>
      <c r="AS5125">
        <f t="shared" si="1366"/>
        <v>4.3499376971477526</v>
      </c>
      <c r="AT5125">
        <f t="shared" si="1367"/>
        <v>0</v>
      </c>
      <c r="AU5125" s="12">
        <f t="shared" si="1368"/>
        <v>440800</v>
      </c>
      <c r="AV5125" s="12">
        <f t="shared" si="1369"/>
        <v>440800</v>
      </c>
      <c r="AW5125">
        <f t="shared" si="1370"/>
        <v>5.6442415858437283</v>
      </c>
      <c r="AX5125">
        <f t="shared" si="1371"/>
        <v>5.6442415858437283</v>
      </c>
      <c r="AY5125">
        <f t="shared" si="1372"/>
        <v>5.6442415858437283</v>
      </c>
      <c r="AZ5125" s="12">
        <f t="shared" si="1373"/>
        <v>4454995408</v>
      </c>
      <c r="BA5125" s="12">
        <f t="shared" si="1374"/>
        <v>234189000</v>
      </c>
      <c r="BB5125">
        <f t="shared" si="1375"/>
        <v>9.6488472607227731</v>
      </c>
      <c r="BC5125">
        <f t="shared" si="1376"/>
        <v>8.3695664921390165</v>
      </c>
    </row>
    <row r="5126" spans="1:55" x14ac:dyDescent="0.2">
      <c r="A5126">
        <v>2016</v>
      </c>
      <c r="B5126" s="3">
        <v>0</v>
      </c>
      <c r="C5126" s="3">
        <v>4025719195.49999</v>
      </c>
      <c r="D5126" s="1">
        <v>44.711711108999999</v>
      </c>
      <c r="E5126" s="3">
        <v>3365000000</v>
      </c>
      <c r="F5126" s="3">
        <v>501856</v>
      </c>
      <c r="G5126" s="3">
        <v>210581</v>
      </c>
      <c r="H5126" s="3">
        <v>40347</v>
      </c>
      <c r="I5126" s="3">
        <v>0</v>
      </c>
      <c r="J5126" s="3">
        <v>250928</v>
      </c>
      <c r="K5126" s="3">
        <f t="shared" si="1360"/>
        <v>501856</v>
      </c>
      <c r="L5126" s="1">
        <v>36.550191155</v>
      </c>
      <c r="M5126" s="3">
        <v>262954000</v>
      </c>
      <c r="N5126" s="3">
        <v>285240000</v>
      </c>
      <c r="O5126" s="3">
        <v>0</v>
      </c>
      <c r="P5126" s="3">
        <v>0</v>
      </c>
      <c r="Q5126" s="1">
        <v>0</v>
      </c>
      <c r="R5126" s="1">
        <v>0</v>
      </c>
      <c r="S5126" s="3">
        <v>172.30152060899999</v>
      </c>
      <c r="T5126" s="3">
        <v>5558690000</v>
      </c>
      <c r="U5126" s="3">
        <v>3226141000</v>
      </c>
      <c r="V5126" s="3">
        <v>196700000</v>
      </c>
      <c r="W5126" s="3">
        <v>-216055000</v>
      </c>
      <c r="X5126" s="1">
        <v>0</v>
      </c>
      <c r="Y5126" s="1">
        <v>0</v>
      </c>
      <c r="Z5126">
        <v>2.5299182273887111E-4</v>
      </c>
      <c r="AA5126">
        <v>0</v>
      </c>
      <c r="AB5126">
        <v>7.2665794033922371E-2</v>
      </c>
      <c r="AC5126">
        <v>3365</v>
      </c>
      <c r="AD5126" s="2">
        <v>62.579791976225856</v>
      </c>
      <c r="AE5126" s="2">
        <v>11.990193164933135</v>
      </c>
      <c r="AF5126" s="2">
        <v>0</v>
      </c>
      <c r="AG5126" s="2">
        <v>149.13997028231799</v>
      </c>
      <c r="AH5126" s="2">
        <v>74.569985141158995</v>
      </c>
      <c r="AI5126" s="1">
        <v>0</v>
      </c>
      <c r="AJ5126" s="1">
        <v>0</v>
      </c>
      <c r="AK5126" s="1">
        <v>0</v>
      </c>
      <c r="AL5126" s="1">
        <v>0</v>
      </c>
      <c r="AM5126" s="1">
        <v>-0.19055483870967743</v>
      </c>
      <c r="AN5126">
        <f t="shared" si="1361"/>
        <v>6.0970676731116218E-2</v>
      </c>
      <c r="AO5126" s="12">
        <f t="shared" si="1362"/>
        <v>210581</v>
      </c>
      <c r="AP5126" s="12">
        <f t="shared" si="1363"/>
        <v>40347</v>
      </c>
      <c r="AQ5126" s="12">
        <f t="shared" si="1364"/>
        <v>1</v>
      </c>
      <c r="AR5126">
        <f t="shared" si="1365"/>
        <v>5.3234191837184062</v>
      </c>
      <c r="AS5126">
        <f t="shared" si="1366"/>
        <v>4.605811248305117</v>
      </c>
      <c r="AT5126">
        <f t="shared" si="1367"/>
        <v>0</v>
      </c>
      <c r="AU5126" s="12">
        <f t="shared" si="1368"/>
        <v>501856</v>
      </c>
      <c r="AV5126" s="12">
        <f t="shared" si="1369"/>
        <v>501856</v>
      </c>
      <c r="AW5126">
        <f t="shared" si="1370"/>
        <v>5.7005791207769683</v>
      </c>
      <c r="AX5126">
        <f t="shared" si="1371"/>
        <v>5.7005791207769683</v>
      </c>
      <c r="AY5126">
        <f t="shared" si="1372"/>
        <v>5.7005791207769683</v>
      </c>
      <c r="AZ5126" s="12">
        <f t="shared" si="1373"/>
        <v>4025719195.49999</v>
      </c>
      <c r="BA5126" s="12">
        <f t="shared" si="1374"/>
        <v>1</v>
      </c>
      <c r="BB5126">
        <f t="shared" si="1375"/>
        <v>9.6048434784269574</v>
      </c>
      <c r="BC5126">
        <f t="shared" si="1376"/>
        <v>0</v>
      </c>
    </row>
    <row r="5127" spans="1:55" x14ac:dyDescent="0.2">
      <c r="A5127">
        <v>2015</v>
      </c>
      <c r="B5127" s="3">
        <v>7176000000</v>
      </c>
      <c r="C5127" s="3">
        <v>3721038045.3399901</v>
      </c>
      <c r="D5127" s="1">
        <v>41.682797528999998</v>
      </c>
      <c r="E5127" s="3">
        <v>4200313330</v>
      </c>
      <c r="F5127" s="3">
        <v>0</v>
      </c>
      <c r="G5127" s="3">
        <v>0</v>
      </c>
      <c r="H5127" s="3">
        <v>0</v>
      </c>
      <c r="I5127" s="3">
        <v>0</v>
      </c>
      <c r="J5127" s="3">
        <v>310000</v>
      </c>
      <c r="K5127" s="3">
        <f t="shared" si="1360"/>
        <v>310000</v>
      </c>
      <c r="L5127" s="1">
        <v>39.182088839000002</v>
      </c>
      <c r="M5127" s="3">
        <v>248872000</v>
      </c>
      <c r="N5127" s="3">
        <v>277810000</v>
      </c>
      <c r="O5127" s="3">
        <v>0</v>
      </c>
      <c r="P5127" s="3">
        <v>1644371000</v>
      </c>
      <c r="Q5127" s="1">
        <v>0</v>
      </c>
      <c r="R5127" s="1">
        <v>0</v>
      </c>
      <c r="S5127" s="3">
        <v>163.664544646</v>
      </c>
      <c r="T5127" s="3">
        <v>5385246000</v>
      </c>
      <c r="U5127" s="3">
        <v>3290417000</v>
      </c>
      <c r="V5127" s="3">
        <v>66302400</v>
      </c>
      <c r="W5127" s="3">
        <v>54134000</v>
      </c>
      <c r="X5127" s="1">
        <v>0</v>
      </c>
      <c r="Y5127" s="1">
        <v>0</v>
      </c>
      <c r="Z5127">
        <v>2.3905048132610757E-5</v>
      </c>
      <c r="AA5127">
        <v>0</v>
      </c>
      <c r="AB5127">
        <v>0.6525064772622835</v>
      </c>
      <c r="AC5127">
        <v>4200.31333</v>
      </c>
      <c r="AD5127" s="2">
        <v>0</v>
      </c>
      <c r="AE5127" s="2">
        <v>0</v>
      </c>
      <c r="AF5127" s="2">
        <v>0</v>
      </c>
      <c r="AG5127" s="2">
        <v>0</v>
      </c>
      <c r="AH5127" s="2">
        <v>73.80401785406805</v>
      </c>
      <c r="AI5127" s="1">
        <v>0</v>
      </c>
      <c r="AJ5127" s="1">
        <v>0</v>
      </c>
      <c r="AK5127" s="1">
        <v>0</v>
      </c>
      <c r="AL5127" s="1">
        <v>0</v>
      </c>
      <c r="AM5127" s="1">
        <v>-0.9882397572078907</v>
      </c>
      <c r="AN5127">
        <f t="shared" si="1361"/>
        <v>2.0150151181445999E-2</v>
      </c>
      <c r="AO5127" s="12">
        <f t="shared" si="1362"/>
        <v>1</v>
      </c>
      <c r="AP5127" s="12">
        <f t="shared" si="1363"/>
        <v>1</v>
      </c>
      <c r="AQ5127" s="12">
        <f t="shared" si="1364"/>
        <v>1</v>
      </c>
      <c r="AR5127">
        <f t="shared" si="1365"/>
        <v>0</v>
      </c>
      <c r="AS5127">
        <f t="shared" si="1366"/>
        <v>0</v>
      </c>
      <c r="AT5127">
        <f t="shared" si="1367"/>
        <v>0</v>
      </c>
      <c r="AU5127" s="12">
        <f t="shared" si="1368"/>
        <v>1</v>
      </c>
      <c r="AV5127" s="12">
        <f t="shared" si="1369"/>
        <v>310000</v>
      </c>
      <c r="AW5127">
        <f t="shared" si="1370"/>
        <v>0</v>
      </c>
      <c r="AX5127">
        <f t="shared" si="1371"/>
        <v>5.4913616938342731</v>
      </c>
      <c r="AY5127">
        <f t="shared" si="1372"/>
        <v>5.4913616938342731</v>
      </c>
      <c r="AZ5127" s="12">
        <f t="shared" si="1373"/>
        <v>3721038045.3399901</v>
      </c>
      <c r="BA5127" s="12">
        <f t="shared" si="1374"/>
        <v>1644371000</v>
      </c>
      <c r="BB5127">
        <f t="shared" si="1375"/>
        <v>9.5706641104399033</v>
      </c>
      <c r="BC5127">
        <f t="shared" si="1376"/>
        <v>9.2159998089918975</v>
      </c>
    </row>
    <row r="5128" spans="1:55" x14ac:dyDescent="0.2">
      <c r="A5128">
        <v>2014</v>
      </c>
      <c r="B5128" s="3">
        <v>0</v>
      </c>
      <c r="C5128" s="3">
        <v>2390305330.0749998</v>
      </c>
      <c r="D5128" s="1">
        <v>25.223984354999999</v>
      </c>
      <c r="E5128" s="3">
        <v>4558222820</v>
      </c>
      <c r="F5128" s="3">
        <v>0</v>
      </c>
      <c r="G5128" s="3">
        <v>0</v>
      </c>
      <c r="H5128" s="3">
        <v>0</v>
      </c>
      <c r="I5128" s="3">
        <v>0</v>
      </c>
      <c r="J5128" s="3">
        <v>26360000</v>
      </c>
      <c r="K5128" s="3">
        <f t="shared" si="1360"/>
        <v>26360000</v>
      </c>
      <c r="L5128" s="1">
        <v>35.416399235</v>
      </c>
      <c r="M5128" s="3">
        <v>269462000</v>
      </c>
      <c r="N5128" s="3">
        <v>308518000</v>
      </c>
      <c r="O5128" s="3">
        <v>0</v>
      </c>
      <c r="P5128" s="3">
        <v>1360804000</v>
      </c>
      <c r="Q5128" s="1">
        <v>0</v>
      </c>
      <c r="R5128" s="1">
        <v>0</v>
      </c>
      <c r="S5128" s="3">
        <v>230.24904868499999</v>
      </c>
      <c r="T5128" s="3">
        <v>7311798000</v>
      </c>
      <c r="U5128" s="3">
        <v>3175604000</v>
      </c>
      <c r="V5128" s="3">
        <v>128291170</v>
      </c>
      <c r="W5128" s="3">
        <v>0</v>
      </c>
      <c r="X5128" s="1">
        <v>0</v>
      </c>
      <c r="Y5128" s="1">
        <v>0</v>
      </c>
      <c r="Z5128">
        <v>4.5517937427883445E-5</v>
      </c>
      <c r="AA5128">
        <v>0</v>
      </c>
      <c r="AB5128">
        <v>0.38262404433862574</v>
      </c>
      <c r="AC5128">
        <v>4558.22282</v>
      </c>
      <c r="AD5128" s="2">
        <v>0</v>
      </c>
      <c r="AE5128" s="2">
        <v>0</v>
      </c>
      <c r="AF5128" s="2">
        <v>0</v>
      </c>
      <c r="AG5128" s="2">
        <v>0</v>
      </c>
      <c r="AH5128" s="2">
        <v>5782.95555986006</v>
      </c>
      <c r="AI5128" s="1">
        <v>0</v>
      </c>
      <c r="AJ5128" s="1">
        <v>0</v>
      </c>
      <c r="AK5128" s="1">
        <v>0</v>
      </c>
      <c r="AL5128" s="1">
        <v>0</v>
      </c>
      <c r="AM5128" s="1">
        <v>847.89862166688135</v>
      </c>
      <c r="AN5128">
        <f t="shared" si="1361"/>
        <v>4.0398982366819033E-2</v>
      </c>
      <c r="AO5128" s="12">
        <f t="shared" si="1362"/>
        <v>1</v>
      </c>
      <c r="AP5128" s="12">
        <f t="shared" si="1363"/>
        <v>1</v>
      </c>
      <c r="AQ5128" s="12">
        <f t="shared" si="1364"/>
        <v>1</v>
      </c>
      <c r="AR5128">
        <f t="shared" si="1365"/>
        <v>0</v>
      </c>
      <c r="AS5128">
        <f t="shared" si="1366"/>
        <v>0</v>
      </c>
      <c r="AT5128">
        <f t="shared" si="1367"/>
        <v>0</v>
      </c>
      <c r="AU5128" s="12">
        <f t="shared" si="1368"/>
        <v>1</v>
      </c>
      <c r="AV5128" s="12">
        <f t="shared" si="1369"/>
        <v>26360000</v>
      </c>
      <c r="AW5128">
        <f t="shared" si="1370"/>
        <v>0</v>
      </c>
      <c r="AX5128">
        <f t="shared" si="1371"/>
        <v>7.4209454059219722</v>
      </c>
      <c r="AY5128">
        <f t="shared" si="1372"/>
        <v>7.4209454059219722</v>
      </c>
      <c r="AZ5128" s="12">
        <f t="shared" si="1373"/>
        <v>2390305330.0749998</v>
      </c>
      <c r="BA5128" s="12">
        <f t="shared" si="1374"/>
        <v>1360804000</v>
      </c>
      <c r="BB5128">
        <f t="shared" si="1375"/>
        <v>9.3784533799009466</v>
      </c>
      <c r="BC5128">
        <f t="shared" si="1376"/>
        <v>9.1337955771884154</v>
      </c>
    </row>
    <row r="5129" spans="1:55" x14ac:dyDescent="0.2">
      <c r="A5129">
        <v>2013</v>
      </c>
      <c r="B5129" s="3">
        <v>5962000000</v>
      </c>
      <c r="C5129" s="3">
        <v>1736120249.3699901</v>
      </c>
      <c r="D5129" s="1">
        <v>18.243559742999999</v>
      </c>
      <c r="E5129" s="3">
        <v>4347451800</v>
      </c>
      <c r="F5129" s="3">
        <v>0</v>
      </c>
      <c r="G5129" s="3">
        <v>0</v>
      </c>
      <c r="H5129" s="3">
        <v>0</v>
      </c>
      <c r="I5129" s="3">
        <v>0</v>
      </c>
      <c r="J5129" s="3">
        <v>31052</v>
      </c>
      <c r="K5129" s="3">
        <f t="shared" si="1360"/>
        <v>31052</v>
      </c>
      <c r="L5129" s="1">
        <v>38.047188093000003</v>
      </c>
      <c r="M5129" s="3">
        <v>237846000</v>
      </c>
      <c r="N5129" s="3">
        <v>269414000</v>
      </c>
      <c r="O5129" s="3">
        <v>0</v>
      </c>
      <c r="P5129" s="3">
        <v>1172210000</v>
      </c>
      <c r="Q5129" s="1">
        <v>0</v>
      </c>
      <c r="R5129" s="1">
        <v>0</v>
      </c>
      <c r="S5129" s="3">
        <v>221.84908447800001</v>
      </c>
      <c r="T5129" s="3">
        <v>7592603000</v>
      </c>
      <c r="U5129" s="3">
        <v>3422418000</v>
      </c>
      <c r="V5129" s="3">
        <v>144407750</v>
      </c>
      <c r="W5129" s="3">
        <v>0</v>
      </c>
      <c r="X5129" s="1">
        <v>0</v>
      </c>
      <c r="Y5129" s="1">
        <v>0</v>
      </c>
      <c r="Z5129">
        <v>6.5956590806293933E-5</v>
      </c>
      <c r="AA5129">
        <v>0</v>
      </c>
      <c r="AB5129">
        <v>-0.47973060811112589</v>
      </c>
      <c r="AC5129">
        <v>4347.4517999999998</v>
      </c>
      <c r="AD5129" s="2">
        <v>0</v>
      </c>
      <c r="AE5129" s="2">
        <v>0</v>
      </c>
      <c r="AF5129" s="2">
        <v>0</v>
      </c>
      <c r="AG5129" s="2">
        <v>0</v>
      </c>
      <c r="AH5129" s="2">
        <v>7.1425748757007499</v>
      </c>
      <c r="AI5129" s="1">
        <v>0</v>
      </c>
      <c r="AJ5129" s="1">
        <v>0</v>
      </c>
      <c r="AK5129" s="1">
        <v>0</v>
      </c>
      <c r="AL5129" s="1">
        <v>0</v>
      </c>
      <c r="AM5129" s="1">
        <v>3.9768502053089336E-3</v>
      </c>
      <c r="AN5129">
        <f t="shared" si="1361"/>
        <v>4.2194655942085393E-2</v>
      </c>
      <c r="AO5129" s="12">
        <f t="shared" si="1362"/>
        <v>1</v>
      </c>
      <c r="AP5129" s="12">
        <f t="shared" si="1363"/>
        <v>1</v>
      </c>
      <c r="AQ5129" s="12">
        <f t="shared" si="1364"/>
        <v>1</v>
      </c>
      <c r="AR5129">
        <f t="shared" si="1365"/>
        <v>0</v>
      </c>
      <c r="AS5129">
        <f t="shared" si="1366"/>
        <v>0</v>
      </c>
      <c r="AT5129">
        <f t="shared" si="1367"/>
        <v>0</v>
      </c>
      <c r="AU5129" s="12">
        <f t="shared" si="1368"/>
        <v>1</v>
      </c>
      <c r="AV5129" s="12">
        <f t="shared" si="1369"/>
        <v>31052</v>
      </c>
      <c r="AW5129">
        <f t="shared" si="1370"/>
        <v>0</v>
      </c>
      <c r="AX5129">
        <f t="shared" si="1371"/>
        <v>4.4920895774913792</v>
      </c>
      <c r="AY5129">
        <f t="shared" si="1372"/>
        <v>4.4920895774913792</v>
      </c>
      <c r="AZ5129" s="12">
        <f t="shared" si="1373"/>
        <v>1736120249.3699901</v>
      </c>
      <c r="BA5129" s="12">
        <f t="shared" si="1374"/>
        <v>1172210000</v>
      </c>
      <c r="BB5129">
        <f t="shared" si="1375"/>
        <v>9.2395798025393248</v>
      </c>
      <c r="BC5129">
        <f t="shared" si="1376"/>
        <v>9.0690054219818688</v>
      </c>
    </row>
    <row r="5130" spans="1:55" x14ac:dyDescent="0.2">
      <c r="A5130">
        <v>2012</v>
      </c>
      <c r="B5130" s="3">
        <v>5923304250</v>
      </c>
      <c r="C5130" s="3">
        <v>3217972861.5799999</v>
      </c>
      <c r="D5130" s="1">
        <v>35.065602603999999</v>
      </c>
      <c r="E5130" s="3">
        <v>4052559830</v>
      </c>
      <c r="F5130" s="3">
        <v>0</v>
      </c>
      <c r="G5130" s="3">
        <v>0</v>
      </c>
      <c r="H5130" s="3">
        <v>0</v>
      </c>
      <c r="I5130" s="3">
        <v>0</v>
      </c>
      <c r="J5130" s="3">
        <v>30929</v>
      </c>
      <c r="K5130" s="3">
        <f t="shared" si="1360"/>
        <v>30929</v>
      </c>
      <c r="L5130" s="1">
        <v>41.435974334000001</v>
      </c>
      <c r="M5130" s="3">
        <v>223032000</v>
      </c>
      <c r="N5130" s="3">
        <v>249407000</v>
      </c>
      <c r="O5130" s="3">
        <v>0</v>
      </c>
      <c r="P5130" s="3">
        <v>956770000</v>
      </c>
      <c r="Q5130" s="1">
        <v>0</v>
      </c>
      <c r="R5130" s="1">
        <v>0</v>
      </c>
      <c r="S5130" s="3">
        <v>211.19773741</v>
      </c>
      <c r="T5130" s="3">
        <v>7618310000</v>
      </c>
      <c r="U5130" s="3">
        <v>3607193000</v>
      </c>
      <c r="V5130" s="3">
        <v>118410800</v>
      </c>
      <c r="W5130" s="3">
        <v>0</v>
      </c>
      <c r="X5130" s="1">
        <v>0</v>
      </c>
      <c r="Y5130" s="1">
        <v>0</v>
      </c>
      <c r="Z5130">
        <v>1.0096927601031906E-3</v>
      </c>
      <c r="AA5130">
        <v>0</v>
      </c>
      <c r="AB5130">
        <v>0.3920445654624849</v>
      </c>
      <c r="AC5130">
        <v>4052.5598300000001</v>
      </c>
      <c r="AD5130" s="2">
        <v>0</v>
      </c>
      <c r="AE5130" s="2">
        <v>0</v>
      </c>
      <c r="AF5130" s="2">
        <v>0</v>
      </c>
      <c r="AG5130" s="2">
        <v>0</v>
      </c>
      <c r="AH5130" s="2">
        <v>7.6319662873428813</v>
      </c>
      <c r="AI5130" s="1">
        <v>-1</v>
      </c>
      <c r="AJ5130" s="1">
        <v>-1</v>
      </c>
      <c r="AK5130" s="1">
        <v>-1</v>
      </c>
      <c r="AL5130" s="1">
        <v>-1</v>
      </c>
      <c r="AM5130" s="1">
        <v>-0.98007152061855674</v>
      </c>
      <c r="AN5130">
        <f t="shared" si="1361"/>
        <v>3.2826300117570643E-2</v>
      </c>
      <c r="AO5130" s="12">
        <f t="shared" si="1362"/>
        <v>1</v>
      </c>
      <c r="AP5130" s="12">
        <f t="shared" si="1363"/>
        <v>1</v>
      </c>
      <c r="AQ5130" s="12">
        <f t="shared" si="1364"/>
        <v>1</v>
      </c>
      <c r="AR5130">
        <f t="shared" si="1365"/>
        <v>0</v>
      </c>
      <c r="AS5130">
        <f t="shared" si="1366"/>
        <v>0</v>
      </c>
      <c r="AT5130">
        <f t="shared" si="1367"/>
        <v>0</v>
      </c>
      <c r="AU5130" s="12">
        <f t="shared" si="1368"/>
        <v>1</v>
      </c>
      <c r="AV5130" s="12">
        <f t="shared" si="1369"/>
        <v>30929</v>
      </c>
      <c r="AW5130">
        <f t="shared" si="1370"/>
        <v>0</v>
      </c>
      <c r="AX5130">
        <f t="shared" si="1371"/>
        <v>4.4903658785708265</v>
      </c>
      <c r="AY5130">
        <f t="shared" si="1372"/>
        <v>4.4903658785708265</v>
      </c>
      <c r="AZ5130" s="12">
        <f t="shared" si="1373"/>
        <v>3217972861.5799999</v>
      </c>
      <c r="BA5130" s="12">
        <f t="shared" si="1374"/>
        <v>956770000</v>
      </c>
      <c r="BB5130">
        <f t="shared" si="1375"/>
        <v>9.5075823772037342</v>
      </c>
      <c r="BC5130">
        <f t="shared" si="1376"/>
        <v>8.9808075493379835</v>
      </c>
    </row>
    <row r="5131" spans="1:55" x14ac:dyDescent="0.2">
      <c r="A5131">
        <v>2011</v>
      </c>
      <c r="B5131" s="3">
        <v>15223151200</v>
      </c>
      <c r="C5131" s="3">
        <v>2731256733.6999998</v>
      </c>
      <c r="D5131" s="1">
        <v>25.19</v>
      </c>
      <c r="E5131" s="3">
        <v>31943724730</v>
      </c>
      <c r="F5131" s="3">
        <v>33104000</v>
      </c>
      <c r="G5131" s="3">
        <v>1285000</v>
      </c>
      <c r="H5131" s="3">
        <v>267000</v>
      </c>
      <c r="I5131" s="3">
        <v>30000000</v>
      </c>
      <c r="J5131" s="3">
        <v>1552000</v>
      </c>
      <c r="K5131" s="3">
        <f t="shared" si="1360"/>
        <v>33104000</v>
      </c>
      <c r="L5131" s="1">
        <v>30.2642827096</v>
      </c>
      <c r="M5131" s="3">
        <v>660000000</v>
      </c>
      <c r="N5131" s="3">
        <v>899000000</v>
      </c>
      <c r="O5131" s="3">
        <v>30517000000</v>
      </c>
      <c r="P5131" s="3">
        <v>14468000000</v>
      </c>
      <c r="Q5131" s="1">
        <v>0.72812161156840105</v>
      </c>
      <c r="R5131" s="1">
        <v>24.281411603953899</v>
      </c>
      <c r="S5131" s="3">
        <v>246.62783568360001</v>
      </c>
      <c r="T5131" s="3">
        <v>8045000000</v>
      </c>
      <c r="U5131" s="3">
        <v>3262000000</v>
      </c>
      <c r="V5131" s="3">
        <v>244891130</v>
      </c>
      <c r="W5131" s="3">
        <v>1295000000</v>
      </c>
      <c r="X5131" s="1">
        <v>4.4369140694489397</v>
      </c>
      <c r="Y5131" s="1">
        <v>4.9934439601321001</v>
      </c>
      <c r="Z5131">
        <v>7.639398144238258E-3</v>
      </c>
      <c r="AA5131">
        <v>2.9458990071107909E-2</v>
      </c>
      <c r="AB5131">
        <v>-0.39592326139088729</v>
      </c>
      <c r="AC5131">
        <v>31943.724730000002</v>
      </c>
      <c r="AD5131" s="2">
        <v>40.2269932783759</v>
      </c>
      <c r="AE5131" s="2">
        <v>8.3584491870244086</v>
      </c>
      <c r="AF5131" s="2">
        <v>939.15159404768633</v>
      </c>
      <c r="AG5131" s="2">
        <v>1036.322478978487</v>
      </c>
      <c r="AH5131" s="2">
        <v>48.585442465400305</v>
      </c>
      <c r="AI5131" s="1">
        <v>10.229308005427409</v>
      </c>
      <c r="AJ5131" s="1">
        <v>7.4414715719063551E-2</v>
      </c>
      <c r="AK5131" s="1">
        <v>-3.9568345323741004E-2</v>
      </c>
      <c r="AL5131" s="1">
        <v>0</v>
      </c>
      <c r="AM5131" s="1">
        <v>5.2917232021709636E-2</v>
      </c>
      <c r="AN5131">
        <f t="shared" si="1361"/>
        <v>7.5073920907418767E-2</v>
      </c>
      <c r="AO5131" s="12">
        <f t="shared" si="1362"/>
        <v>1285000</v>
      </c>
      <c r="AP5131" s="12">
        <f t="shared" si="1363"/>
        <v>267000</v>
      </c>
      <c r="AQ5131" s="12">
        <f t="shared" si="1364"/>
        <v>30000000</v>
      </c>
      <c r="AR5131">
        <f t="shared" si="1365"/>
        <v>6.1089031276673129</v>
      </c>
      <c r="AS5131">
        <f t="shared" si="1366"/>
        <v>5.426511261364575</v>
      </c>
      <c r="AT5131">
        <f t="shared" si="1367"/>
        <v>7.4771212547196626</v>
      </c>
      <c r="AU5131" s="12">
        <f t="shared" si="1368"/>
        <v>33104000</v>
      </c>
      <c r="AV5131" s="12">
        <f t="shared" si="1369"/>
        <v>33104000</v>
      </c>
      <c r="AW5131">
        <f t="shared" si="1370"/>
        <v>7.5198804733216598</v>
      </c>
      <c r="AX5131">
        <f t="shared" si="1371"/>
        <v>7.5198804733216598</v>
      </c>
      <c r="AY5131">
        <f t="shared" si="1372"/>
        <v>7.5198804733216598</v>
      </c>
      <c r="AZ5131" s="12">
        <f t="shared" si="1373"/>
        <v>2731256733.6999998</v>
      </c>
      <c r="BA5131" s="12">
        <f t="shared" si="1374"/>
        <v>14468000000</v>
      </c>
      <c r="BB5131">
        <f t="shared" si="1375"/>
        <v>9.4363625250349177</v>
      </c>
      <c r="BC5131">
        <f t="shared" si="1376"/>
        <v>10.160408500089583</v>
      </c>
    </row>
    <row r="5132" spans="1:55" x14ac:dyDescent="0.2">
      <c r="A5132">
        <v>2020</v>
      </c>
      <c r="B5132" s="3">
        <v>14830067860</v>
      </c>
      <c r="C5132" s="3">
        <v>3987566977.4400001</v>
      </c>
      <c r="D5132" s="1">
        <v>36.340000000000003</v>
      </c>
      <c r="E5132" s="3">
        <v>36078952330</v>
      </c>
      <c r="F5132" s="3">
        <v>3008000</v>
      </c>
      <c r="G5132" s="3">
        <v>1136000</v>
      </c>
      <c r="H5132" s="3">
        <v>368000</v>
      </c>
      <c r="I5132" s="3">
        <v>0</v>
      </c>
      <c r="J5132" s="3">
        <v>1504000</v>
      </c>
      <c r="K5132" s="3">
        <f t="shared" si="1360"/>
        <v>3008000</v>
      </c>
      <c r="L5132" s="1">
        <v>59.769604311000002</v>
      </c>
      <c r="M5132" s="3">
        <v>879000000</v>
      </c>
      <c r="N5132" s="3">
        <v>1150000000</v>
      </c>
      <c r="O5132" s="3">
        <v>37440000000</v>
      </c>
      <c r="P5132" s="3">
        <v>16306000000</v>
      </c>
      <c r="Q5132" s="1">
        <v>1.0942204463954499</v>
      </c>
      <c r="R5132" s="1">
        <v>0</v>
      </c>
      <c r="S5132" s="3">
        <v>138.10183048799999</v>
      </c>
      <c r="T5132" s="3">
        <v>8978000000</v>
      </c>
      <c r="U5132" s="3">
        <v>6501000000</v>
      </c>
      <c r="V5132" s="3">
        <v>275329830</v>
      </c>
      <c r="W5132" s="3">
        <v>-26000000</v>
      </c>
      <c r="X5132" s="1">
        <v>9.91294089715052</v>
      </c>
      <c r="Y5132" s="1">
        <v>3.95378576875805</v>
      </c>
      <c r="Z5132">
        <v>1.2474986965258124E-3</v>
      </c>
      <c r="AA5132">
        <v>3.0715811965811964E-2</v>
      </c>
      <c r="AB5132">
        <v>-0.28125</v>
      </c>
      <c r="AC5132">
        <v>36078.95233</v>
      </c>
      <c r="AD5132" s="2">
        <v>31.486501869828547</v>
      </c>
      <c r="AE5132" s="2">
        <v>10.199852718395164</v>
      </c>
      <c r="AF5132" s="2">
        <v>0</v>
      </c>
      <c r="AG5132" s="2">
        <v>83.372709176447415</v>
      </c>
      <c r="AH5132" s="2">
        <v>41.686354588223708</v>
      </c>
      <c r="AI5132" s="1">
        <v>-1.8426689396006092E-2</v>
      </c>
      <c r="AJ5132" s="1">
        <v>1.4285714285714285E-2</v>
      </c>
      <c r="AK5132" s="1">
        <v>-0.10730313365709766</v>
      </c>
      <c r="AL5132" s="1">
        <v>0</v>
      </c>
      <c r="AM5132" s="1">
        <v>-1.8426689396006092E-2</v>
      </c>
      <c r="AN5132">
        <f t="shared" si="1361"/>
        <v>4.2351919704660825E-2</v>
      </c>
      <c r="AO5132" s="12">
        <f t="shared" si="1362"/>
        <v>1136000</v>
      </c>
      <c r="AP5132" s="12">
        <f t="shared" si="1363"/>
        <v>368000</v>
      </c>
      <c r="AQ5132" s="12">
        <f t="shared" si="1364"/>
        <v>1</v>
      </c>
      <c r="AR5132">
        <f t="shared" si="1365"/>
        <v>6.0553783313750005</v>
      </c>
      <c r="AS5132">
        <f t="shared" si="1366"/>
        <v>5.5658478186735181</v>
      </c>
      <c r="AT5132">
        <f t="shared" si="1367"/>
        <v>0</v>
      </c>
      <c r="AU5132" s="12">
        <f t="shared" si="1368"/>
        <v>3008000</v>
      </c>
      <c r="AV5132" s="12">
        <f t="shared" si="1369"/>
        <v>3008000</v>
      </c>
      <c r="AW5132">
        <f t="shared" si="1370"/>
        <v>6.4782778319196046</v>
      </c>
      <c r="AX5132">
        <f t="shared" si="1371"/>
        <v>6.4782778319196046</v>
      </c>
      <c r="AY5132">
        <f t="shared" si="1372"/>
        <v>6.4782778319196046</v>
      </c>
      <c r="AZ5132" s="12">
        <f t="shared" si="1373"/>
        <v>3987566977.4400001</v>
      </c>
      <c r="BA5132" s="12">
        <f t="shared" si="1374"/>
        <v>16306000000</v>
      </c>
      <c r="BB5132">
        <f t="shared" si="1375"/>
        <v>9.6007079907833095</v>
      </c>
      <c r="BC5132">
        <f t="shared" si="1376"/>
        <v>10.212347437988011</v>
      </c>
    </row>
    <row r="5133" spans="1:55" x14ac:dyDescent="0.2">
      <c r="A5133">
        <v>2019</v>
      </c>
      <c r="B5133" s="3">
        <v>13278711440</v>
      </c>
      <c r="C5133" s="3">
        <v>5612008117.7600002</v>
      </c>
      <c r="D5133" s="1">
        <v>50.56</v>
      </c>
      <c r="E5133" s="3">
        <v>36691150410</v>
      </c>
      <c r="F5133" s="3">
        <v>3064468</v>
      </c>
      <c r="G5133" s="3">
        <v>1120000</v>
      </c>
      <c r="H5133" s="3">
        <v>412234</v>
      </c>
      <c r="I5133" s="3">
        <v>0</v>
      </c>
      <c r="J5133" s="3">
        <v>1532234</v>
      </c>
      <c r="K5133" s="3">
        <f t="shared" si="1360"/>
        <v>3064468</v>
      </c>
      <c r="L5133" s="1">
        <v>68.131034510999996</v>
      </c>
      <c r="M5133" s="3">
        <v>931000000</v>
      </c>
      <c r="N5133" s="3">
        <v>1114000000</v>
      </c>
      <c r="O5133" s="3">
        <v>38202000000</v>
      </c>
      <c r="P5133" s="3">
        <v>13819000000</v>
      </c>
      <c r="Q5133" s="1">
        <v>1.1338662064581</v>
      </c>
      <c r="R5133" s="1">
        <v>0</v>
      </c>
      <c r="S5133" s="3">
        <v>115.02316346800001</v>
      </c>
      <c r="T5133" s="3">
        <v>8690000000</v>
      </c>
      <c r="U5133" s="3">
        <v>7555000000</v>
      </c>
      <c r="V5133" s="3">
        <v>303387930</v>
      </c>
      <c r="W5133" s="3">
        <v>392000000</v>
      </c>
      <c r="X5133" s="1">
        <v>8.7601023303573502</v>
      </c>
      <c r="Y5133" s="1">
        <v>3.8271362396564101</v>
      </c>
      <c r="Z5133">
        <v>5.2469664511344133E-3</v>
      </c>
      <c r="AA5133">
        <v>2.9160776922674207E-2</v>
      </c>
      <c r="AB5133">
        <v>0.10901513489800396</v>
      </c>
      <c r="AC5133">
        <v>36691.150410000002</v>
      </c>
      <c r="AD5133" s="2">
        <v>30.525071781198477</v>
      </c>
      <c r="AE5133" s="2">
        <v>11.235243250580869</v>
      </c>
      <c r="AF5133" s="2">
        <v>0</v>
      </c>
      <c r="AG5133" s="2">
        <v>83.520630063558698</v>
      </c>
      <c r="AH5133" s="2">
        <v>41.760315031779349</v>
      </c>
      <c r="AI5133" s="1">
        <v>-5.9979141104294476E-2</v>
      </c>
      <c r="AJ5133" s="1">
        <v>-0.13178294573643412</v>
      </c>
      <c r="AK5133" s="1">
        <v>0.21245294117647059</v>
      </c>
      <c r="AL5133" s="1">
        <v>0</v>
      </c>
      <c r="AM5133" s="1">
        <v>-5.9979141104294476E-2</v>
      </c>
      <c r="AN5133">
        <f t="shared" si="1361"/>
        <v>4.0157237590999338E-2</v>
      </c>
      <c r="AO5133" s="12">
        <f t="shared" si="1362"/>
        <v>1120000</v>
      </c>
      <c r="AP5133" s="12">
        <f t="shared" si="1363"/>
        <v>412234</v>
      </c>
      <c r="AQ5133" s="12">
        <f t="shared" si="1364"/>
        <v>1</v>
      </c>
      <c r="AR5133">
        <f t="shared" si="1365"/>
        <v>6.0492180226701819</v>
      </c>
      <c r="AS5133">
        <f t="shared" si="1366"/>
        <v>5.6151438084122303</v>
      </c>
      <c r="AT5133">
        <f t="shared" si="1367"/>
        <v>0</v>
      </c>
      <c r="AU5133" s="12">
        <f t="shared" si="1368"/>
        <v>3064468</v>
      </c>
      <c r="AV5133" s="12">
        <f t="shared" si="1369"/>
        <v>3064468</v>
      </c>
      <c r="AW5133">
        <f t="shared" si="1370"/>
        <v>6.4863550906918874</v>
      </c>
      <c r="AX5133">
        <f t="shared" si="1371"/>
        <v>6.4863550906918874</v>
      </c>
      <c r="AY5133">
        <f t="shared" si="1372"/>
        <v>6.4863550906918874</v>
      </c>
      <c r="AZ5133" s="12">
        <f t="shared" si="1373"/>
        <v>5612008117.7600002</v>
      </c>
      <c r="BA5133" s="12">
        <f t="shared" si="1374"/>
        <v>13819000000</v>
      </c>
      <c r="BB5133">
        <f t="shared" si="1375"/>
        <v>9.7491182905629916</v>
      </c>
      <c r="BC5133">
        <f t="shared" si="1376"/>
        <v>10.140476616830133</v>
      </c>
    </row>
    <row r="5134" spans="1:55" x14ac:dyDescent="0.2">
      <c r="A5134">
        <v>2018</v>
      </c>
      <c r="B5134" s="3">
        <v>14961218500</v>
      </c>
      <c r="C5134" s="3">
        <v>5060353047.6400003</v>
      </c>
      <c r="D5134" s="1">
        <v>45.59</v>
      </c>
      <c r="E5134" s="3">
        <v>38076375580</v>
      </c>
      <c r="F5134" s="3">
        <v>3260000</v>
      </c>
      <c r="G5134" s="3">
        <v>1290000</v>
      </c>
      <c r="H5134" s="3">
        <v>340000</v>
      </c>
      <c r="I5134" s="3">
        <v>0</v>
      </c>
      <c r="J5134" s="3">
        <v>1630000</v>
      </c>
      <c r="K5134" s="3">
        <f t="shared" si="1360"/>
        <v>3260000</v>
      </c>
      <c r="L5134" s="1">
        <v>76.198384161000007</v>
      </c>
      <c r="M5134" s="3">
        <v>968000000</v>
      </c>
      <c r="N5134" s="3">
        <v>1166000000</v>
      </c>
      <c r="O5134" s="3">
        <v>42042000000</v>
      </c>
      <c r="P5134" s="3">
        <v>14817000000</v>
      </c>
      <c r="Q5134" s="1">
        <v>1.12727962733425</v>
      </c>
      <c r="R5134" s="1">
        <v>0</v>
      </c>
      <c r="S5134" s="3">
        <v>119.857988166</v>
      </c>
      <c r="T5134" s="3">
        <v>10128000000</v>
      </c>
      <c r="U5134" s="3">
        <v>8450000000</v>
      </c>
      <c r="V5134" s="3">
        <v>337053940</v>
      </c>
      <c r="W5134" s="3">
        <v>504000000</v>
      </c>
      <c r="X5134" s="1">
        <v>8.3246462826185397</v>
      </c>
      <c r="Y5134" s="1">
        <v>3.4679298705909098</v>
      </c>
      <c r="Z5134">
        <v>1.7252010089713141E-2</v>
      </c>
      <c r="AA5134">
        <v>2.7734170591313449E-2</v>
      </c>
      <c r="AB5134">
        <v>7.4855593540021248E-2</v>
      </c>
      <c r="AC5134">
        <v>38076.37558</v>
      </c>
      <c r="AD5134" s="2">
        <v>33.879275018959142</v>
      </c>
      <c r="AE5134" s="2">
        <v>8.9294213228264407</v>
      </c>
      <c r="AF5134" s="2">
        <v>0</v>
      </c>
      <c r="AG5134" s="2">
        <v>85.617392683571168</v>
      </c>
      <c r="AH5134" s="2">
        <v>42.808696341785584</v>
      </c>
      <c r="AI5134" s="1">
        <v>-0.2943722943722944</v>
      </c>
      <c r="AJ5134" s="1">
        <v>-9.7902097902097904E-2</v>
      </c>
      <c r="AK5134" s="1">
        <v>-0.61363636363636365</v>
      </c>
      <c r="AL5134" s="1">
        <v>0</v>
      </c>
      <c r="AM5134" s="1">
        <v>-0.2943722943722944</v>
      </c>
      <c r="AN5134">
        <f t="shared" si="1361"/>
        <v>3.9888040236686392E-2</v>
      </c>
      <c r="AO5134" s="12">
        <f t="shared" si="1362"/>
        <v>1290000</v>
      </c>
      <c r="AP5134" s="12">
        <f t="shared" si="1363"/>
        <v>340000</v>
      </c>
      <c r="AQ5134" s="12">
        <f t="shared" si="1364"/>
        <v>1</v>
      </c>
      <c r="AR5134">
        <f t="shared" si="1365"/>
        <v>6.1105897102992488</v>
      </c>
      <c r="AS5134">
        <f t="shared" si="1366"/>
        <v>5.5314789170422554</v>
      </c>
      <c r="AT5134">
        <f t="shared" si="1367"/>
        <v>0</v>
      </c>
      <c r="AU5134" s="12">
        <f t="shared" si="1368"/>
        <v>3260000</v>
      </c>
      <c r="AV5134" s="12">
        <f t="shared" si="1369"/>
        <v>3260000</v>
      </c>
      <c r="AW5134">
        <f t="shared" si="1370"/>
        <v>6.5132176000679394</v>
      </c>
      <c r="AX5134">
        <f t="shared" si="1371"/>
        <v>6.5132176000679394</v>
      </c>
      <c r="AY5134">
        <f t="shared" si="1372"/>
        <v>6.5132176000679394</v>
      </c>
      <c r="AZ5134" s="12">
        <f t="shared" si="1373"/>
        <v>5060353047.6400003</v>
      </c>
      <c r="BA5134" s="12">
        <f t="shared" si="1374"/>
        <v>14817000000</v>
      </c>
      <c r="BB5134">
        <f t="shared" si="1375"/>
        <v>9.7041808174906237</v>
      </c>
      <c r="BC5134">
        <f t="shared" si="1376"/>
        <v>10.170760280881211</v>
      </c>
    </row>
    <row r="5135" spans="1:55" x14ac:dyDescent="0.2">
      <c r="A5135">
        <v>2017</v>
      </c>
      <c r="B5135" s="3">
        <v>14679327100</v>
      </c>
      <c r="C5135" s="3">
        <v>4800328695.3149996</v>
      </c>
      <c r="D5135" s="1">
        <v>42.414999999999999</v>
      </c>
      <c r="E5135" s="3">
        <v>36212186000</v>
      </c>
      <c r="F5135" s="3">
        <v>4620000</v>
      </c>
      <c r="G5135" s="3">
        <v>1430000</v>
      </c>
      <c r="H5135" s="3">
        <v>880000</v>
      </c>
      <c r="I5135" s="3">
        <v>0</v>
      </c>
      <c r="J5135" s="3">
        <v>2310000</v>
      </c>
      <c r="K5135" s="3">
        <f t="shared" si="1360"/>
        <v>4620000</v>
      </c>
      <c r="L5135" s="1">
        <v>52.825850779</v>
      </c>
      <c r="M5135" s="3">
        <v>1283000000</v>
      </c>
      <c r="N5135" s="3">
        <v>1485000000</v>
      </c>
      <c r="O5135" s="3">
        <v>39833000000</v>
      </c>
      <c r="P5135" s="3">
        <v>16000000000</v>
      </c>
      <c r="Q5135" s="1">
        <v>0.99553830572514701</v>
      </c>
      <c r="R5135" s="1">
        <v>0</v>
      </c>
      <c r="S5135" s="3">
        <v>195.10453850100001</v>
      </c>
      <c r="T5135" s="3">
        <v>11478000000</v>
      </c>
      <c r="U5135" s="3">
        <v>5883000000</v>
      </c>
      <c r="V5135" s="3">
        <v>285608500</v>
      </c>
      <c r="W5135" s="3">
        <v>1433000000</v>
      </c>
      <c r="X5135" s="1">
        <v>7.4446543926180597</v>
      </c>
      <c r="Y5135" s="1">
        <v>3.7598561791377398</v>
      </c>
      <c r="Z5135">
        <v>5.4031800028125293E-3</v>
      </c>
      <c r="AA5135">
        <v>3.7280646699972386E-2</v>
      </c>
      <c r="AB5135">
        <v>-0.44526549829976458</v>
      </c>
      <c r="AC5135">
        <v>36212.186000000002</v>
      </c>
      <c r="AD5135" s="2">
        <v>39.489469097502152</v>
      </c>
      <c r="AE5135" s="2">
        <v>24.301211752309015</v>
      </c>
      <c r="AF5135" s="2">
        <v>0</v>
      </c>
      <c r="AG5135" s="2">
        <v>127.58136169962232</v>
      </c>
      <c r="AH5135" s="2">
        <v>63.79068084981116</v>
      </c>
      <c r="AI5135" s="1">
        <v>4.0540540540540543E-2</v>
      </c>
      <c r="AJ5135" s="1">
        <v>0.1171875</v>
      </c>
      <c r="AK5135" s="1">
        <v>-6.3829787234042548E-2</v>
      </c>
      <c r="AL5135" s="1">
        <v>0</v>
      </c>
      <c r="AM5135" s="1">
        <v>8.7336244541484712E-3</v>
      </c>
      <c r="AN5135">
        <f t="shared" si="1361"/>
        <v>4.8548104708482066E-2</v>
      </c>
      <c r="AO5135" s="12">
        <f t="shared" si="1362"/>
        <v>1430000</v>
      </c>
      <c r="AP5135" s="12">
        <f t="shared" si="1363"/>
        <v>880000</v>
      </c>
      <c r="AQ5135" s="12">
        <f t="shared" si="1364"/>
        <v>1</v>
      </c>
      <c r="AR5135">
        <f t="shared" si="1365"/>
        <v>6.1553360374650614</v>
      </c>
      <c r="AS5135">
        <f t="shared" si="1366"/>
        <v>5.9444826721501682</v>
      </c>
      <c r="AT5135">
        <f t="shared" si="1367"/>
        <v>0</v>
      </c>
      <c r="AU5135" s="12">
        <f t="shared" si="1368"/>
        <v>4620000</v>
      </c>
      <c r="AV5135" s="12">
        <f t="shared" si="1369"/>
        <v>4620000</v>
      </c>
      <c r="AW5135">
        <f t="shared" si="1370"/>
        <v>6.6646419755561253</v>
      </c>
      <c r="AX5135">
        <f t="shared" si="1371"/>
        <v>6.6646419755561253</v>
      </c>
      <c r="AY5135">
        <f t="shared" si="1372"/>
        <v>6.6646419755561253</v>
      </c>
      <c r="AZ5135" s="12">
        <f t="shared" si="1373"/>
        <v>4800328695.3149996</v>
      </c>
      <c r="BA5135" s="12">
        <f t="shared" si="1374"/>
        <v>16000000000</v>
      </c>
      <c r="BB5135">
        <f t="shared" si="1375"/>
        <v>9.6812709760576929</v>
      </c>
      <c r="BC5135">
        <f t="shared" si="1376"/>
        <v>10.204119982655925</v>
      </c>
    </row>
    <row r="5136" spans="1:55" x14ac:dyDescent="0.2">
      <c r="A5136">
        <v>2016</v>
      </c>
      <c r="B5136" s="3">
        <v>17651063730</v>
      </c>
      <c r="C5136" s="3">
        <v>8648084989.3799992</v>
      </c>
      <c r="D5136" s="1">
        <v>76.459999999999994</v>
      </c>
      <c r="E5136" s="3">
        <v>46110930000</v>
      </c>
      <c r="F5136" s="3">
        <v>4440000</v>
      </c>
      <c r="G5136" s="3">
        <v>1280000</v>
      </c>
      <c r="H5136" s="3">
        <v>940000</v>
      </c>
      <c r="I5136" s="3">
        <v>0</v>
      </c>
      <c r="J5136" s="3">
        <v>2290000</v>
      </c>
      <c r="K5136" s="3">
        <f t="shared" si="1360"/>
        <v>4440000</v>
      </c>
      <c r="L5136" s="1">
        <v>68.109572721999996</v>
      </c>
      <c r="M5136" s="3">
        <v>1529000000</v>
      </c>
      <c r="N5136" s="3">
        <v>1529000000</v>
      </c>
      <c r="O5136" s="3">
        <v>45280000000</v>
      </c>
      <c r="P5136" s="3">
        <v>17261000000</v>
      </c>
      <c r="Q5136" s="1">
        <v>0</v>
      </c>
      <c r="R5136" s="1">
        <v>0</v>
      </c>
      <c r="S5136" s="3">
        <v>177.38419618500001</v>
      </c>
      <c r="T5136" s="3">
        <v>13671000000</v>
      </c>
      <c r="U5136" s="3">
        <v>7707000000</v>
      </c>
      <c r="V5136" s="3">
        <v>312519520</v>
      </c>
      <c r="W5136" s="3">
        <v>706000000</v>
      </c>
      <c r="X5136" s="1">
        <v>0</v>
      </c>
      <c r="Y5136" s="1">
        <v>0</v>
      </c>
      <c r="Z5136">
        <v>2.9804834971983413E-2</v>
      </c>
      <c r="AA5136">
        <v>3.3767667844522967E-2</v>
      </c>
      <c r="AB5136">
        <v>-8.7262743225498429E-2</v>
      </c>
      <c r="AC5136">
        <v>46110.93</v>
      </c>
      <c r="AD5136" s="2">
        <v>27.759145174473819</v>
      </c>
      <c r="AE5136" s="2">
        <v>20.385622237504212</v>
      </c>
      <c r="AF5136" s="2">
        <v>0</v>
      </c>
      <c r="AG5136" s="2">
        <v>96.28953482395606</v>
      </c>
      <c r="AH5136" s="2">
        <v>49.662845663707067</v>
      </c>
      <c r="AI5136" s="1">
        <v>0</v>
      </c>
      <c r="AJ5136" s="1">
        <v>0</v>
      </c>
      <c r="AK5136" s="1">
        <v>0</v>
      </c>
      <c r="AL5136" s="1">
        <v>0</v>
      </c>
      <c r="AM5136" s="1">
        <v>2.2321428571428572E-2</v>
      </c>
      <c r="AN5136">
        <f t="shared" si="1361"/>
        <v>4.0550086933956141E-2</v>
      </c>
      <c r="AO5136" s="12">
        <f t="shared" si="1362"/>
        <v>1280000</v>
      </c>
      <c r="AP5136" s="12">
        <f t="shared" si="1363"/>
        <v>940000</v>
      </c>
      <c r="AQ5136" s="12">
        <f t="shared" si="1364"/>
        <v>1</v>
      </c>
      <c r="AR5136">
        <f t="shared" si="1365"/>
        <v>6.1072099696478688</v>
      </c>
      <c r="AS5136">
        <f t="shared" si="1366"/>
        <v>5.9731278535996983</v>
      </c>
      <c r="AT5136">
        <f t="shared" si="1367"/>
        <v>0</v>
      </c>
      <c r="AU5136" s="12">
        <f t="shared" si="1368"/>
        <v>4440000</v>
      </c>
      <c r="AV5136" s="12">
        <f t="shared" si="1369"/>
        <v>4440000</v>
      </c>
      <c r="AW5136">
        <f t="shared" si="1370"/>
        <v>6.6473829701146201</v>
      </c>
      <c r="AX5136">
        <f t="shared" si="1371"/>
        <v>6.6473829701146201</v>
      </c>
      <c r="AY5136">
        <f t="shared" si="1372"/>
        <v>6.6473829701146201</v>
      </c>
      <c r="AZ5136" s="12">
        <f t="shared" si="1373"/>
        <v>8648084989.3799992</v>
      </c>
      <c r="BA5136" s="12">
        <f t="shared" si="1374"/>
        <v>17261000000</v>
      </c>
      <c r="BB5136">
        <f t="shared" si="1375"/>
        <v>9.936919949011557</v>
      </c>
      <c r="BC5136">
        <f t="shared" si="1376"/>
        <v>10.237065952555405</v>
      </c>
    </row>
    <row r="5137" spans="1:55" x14ac:dyDescent="0.2">
      <c r="A5137">
        <v>2015</v>
      </c>
      <c r="B5137" s="3">
        <v>25476959500</v>
      </c>
      <c r="C5137" s="3">
        <v>9458476982.7499409</v>
      </c>
      <c r="D5137" s="1">
        <v>83.77</v>
      </c>
      <c r="E5137" s="3">
        <v>49012344450</v>
      </c>
      <c r="F5137" s="3">
        <v>0</v>
      </c>
      <c r="G5137" s="3">
        <v>0</v>
      </c>
      <c r="H5137" s="3">
        <v>0</v>
      </c>
      <c r="I5137" s="3">
        <v>0</v>
      </c>
      <c r="J5137" s="3">
        <v>2240000</v>
      </c>
      <c r="K5137" s="3">
        <f t="shared" si="1360"/>
        <v>2240000</v>
      </c>
      <c r="L5137" s="1">
        <v>68.313312828999997</v>
      </c>
      <c r="M5137" s="3">
        <v>1559000000</v>
      </c>
      <c r="N5137" s="3">
        <v>1559000000</v>
      </c>
      <c r="O5137" s="3">
        <v>41168000000</v>
      </c>
      <c r="P5137" s="3">
        <v>16410000000</v>
      </c>
      <c r="Q5137" s="1">
        <v>0</v>
      </c>
      <c r="R5137" s="1">
        <v>0</v>
      </c>
      <c r="S5137" s="3">
        <v>142.18224178099999</v>
      </c>
      <c r="T5137" s="3">
        <v>10985000000</v>
      </c>
      <c r="U5137" s="3">
        <v>7726000000</v>
      </c>
      <c r="V5137" s="3">
        <v>520677700</v>
      </c>
      <c r="W5137" s="3">
        <v>539000000</v>
      </c>
      <c r="X5137" s="1">
        <v>0</v>
      </c>
      <c r="Y5137" s="1">
        <v>0</v>
      </c>
      <c r="Z5137">
        <v>2.5977580051865057E-3</v>
      </c>
      <c r="AA5137">
        <v>3.786921881072678E-2</v>
      </c>
      <c r="AB5137">
        <v>0.16185852981969484</v>
      </c>
      <c r="AC5137">
        <v>49012.344449999997</v>
      </c>
      <c r="AD5137" s="2">
        <v>0</v>
      </c>
      <c r="AE5137" s="2">
        <v>0</v>
      </c>
      <c r="AF5137" s="2">
        <v>0</v>
      </c>
      <c r="AG5137" s="2">
        <v>0</v>
      </c>
      <c r="AH5137" s="2">
        <v>45.702771926879336</v>
      </c>
      <c r="AI5137" s="1">
        <v>0</v>
      </c>
      <c r="AJ5137" s="1">
        <v>0</v>
      </c>
      <c r="AK5137" s="1">
        <v>0</v>
      </c>
      <c r="AL5137" s="1">
        <v>0</v>
      </c>
      <c r="AM5137" s="1">
        <v>-0.20105033347231729</v>
      </c>
      <c r="AN5137">
        <f t="shared" si="1361"/>
        <v>6.7392920010354643E-2</v>
      </c>
      <c r="AO5137" s="12">
        <f t="shared" si="1362"/>
        <v>1</v>
      </c>
      <c r="AP5137" s="12">
        <f t="shared" si="1363"/>
        <v>1</v>
      </c>
      <c r="AQ5137" s="12">
        <f t="shared" si="1364"/>
        <v>1</v>
      </c>
      <c r="AR5137">
        <f t="shared" si="1365"/>
        <v>0</v>
      </c>
      <c r="AS5137">
        <f t="shared" si="1366"/>
        <v>0</v>
      </c>
      <c r="AT5137">
        <f t="shared" si="1367"/>
        <v>0</v>
      </c>
      <c r="AU5137" s="12">
        <f t="shared" si="1368"/>
        <v>1</v>
      </c>
      <c r="AV5137" s="12">
        <f t="shared" si="1369"/>
        <v>2240000</v>
      </c>
      <c r="AW5137">
        <f t="shared" si="1370"/>
        <v>0</v>
      </c>
      <c r="AX5137">
        <f t="shared" si="1371"/>
        <v>6.3502480183341632</v>
      </c>
      <c r="AY5137">
        <f t="shared" si="1372"/>
        <v>6.3502480183341632</v>
      </c>
      <c r="AZ5137" s="12">
        <f t="shared" si="1373"/>
        <v>9458476982.7499409</v>
      </c>
      <c r="BA5137" s="12">
        <f t="shared" si="1374"/>
        <v>16410000000</v>
      </c>
      <c r="BB5137">
        <f t="shared" si="1375"/>
        <v>9.9758212113238312</v>
      </c>
      <c r="BC5137">
        <f t="shared" si="1376"/>
        <v>10.215108581053093</v>
      </c>
    </row>
    <row r="5138" spans="1:55" x14ac:dyDescent="0.2">
      <c r="A5138">
        <v>2014</v>
      </c>
      <c r="B5138" s="3">
        <v>22428309090</v>
      </c>
      <c r="C5138" s="3">
        <v>8123211750.4999905</v>
      </c>
      <c r="D5138" s="1">
        <v>72.099999999999994</v>
      </c>
      <c r="E5138" s="3">
        <v>48761026290</v>
      </c>
      <c r="F5138" s="3">
        <v>0</v>
      </c>
      <c r="G5138" s="3">
        <v>0</v>
      </c>
      <c r="H5138" s="3">
        <v>0</v>
      </c>
      <c r="I5138" s="3">
        <v>0</v>
      </c>
      <c r="J5138" s="3">
        <v>2803681</v>
      </c>
      <c r="K5138" s="3">
        <f t="shared" si="1360"/>
        <v>2803681</v>
      </c>
      <c r="L5138" s="1">
        <v>66.664044032999996</v>
      </c>
      <c r="M5138" s="3">
        <v>1394000000</v>
      </c>
      <c r="N5138" s="3">
        <v>1394000000</v>
      </c>
      <c r="O5138" s="3">
        <v>0</v>
      </c>
      <c r="P5138" s="3">
        <v>0</v>
      </c>
      <c r="Q5138" s="1">
        <v>0</v>
      </c>
      <c r="R5138" s="1">
        <v>0</v>
      </c>
      <c r="S5138" s="3">
        <v>158.10576795</v>
      </c>
      <c r="T5138" s="3">
        <v>11869000000</v>
      </c>
      <c r="U5138" s="3">
        <v>7507000000</v>
      </c>
      <c r="V5138" s="3">
        <v>601264840</v>
      </c>
      <c r="W5138" s="3">
        <v>0</v>
      </c>
      <c r="X5138" s="1">
        <v>0</v>
      </c>
      <c r="Y5138" s="1">
        <v>0</v>
      </c>
      <c r="Z5138">
        <v>7.2464176356541281E-3</v>
      </c>
      <c r="AA5138">
        <v>0</v>
      </c>
      <c r="AB5138">
        <v>0.10786724031960659</v>
      </c>
      <c r="AC5138">
        <v>48761.026290000002</v>
      </c>
      <c r="AD5138" s="2">
        <v>0</v>
      </c>
      <c r="AE5138" s="2">
        <v>0</v>
      </c>
      <c r="AF5138" s="2">
        <v>0</v>
      </c>
      <c r="AG5138" s="2">
        <v>0</v>
      </c>
      <c r="AH5138" s="2">
        <v>57.498400122373631</v>
      </c>
      <c r="AI5138" s="1">
        <v>0</v>
      </c>
      <c r="AJ5138" s="1">
        <v>0</v>
      </c>
      <c r="AK5138" s="1">
        <v>0</v>
      </c>
      <c r="AL5138" s="1">
        <v>0</v>
      </c>
      <c r="AM5138" s="1">
        <v>0.1634742871560482</v>
      </c>
      <c r="AN5138">
        <f t="shared" si="1361"/>
        <v>8.0093891035033962E-2</v>
      </c>
      <c r="AO5138" s="12">
        <f t="shared" si="1362"/>
        <v>1</v>
      </c>
      <c r="AP5138" s="12">
        <f t="shared" si="1363"/>
        <v>1</v>
      </c>
      <c r="AQ5138" s="12">
        <f t="shared" si="1364"/>
        <v>1</v>
      </c>
      <c r="AR5138">
        <f t="shared" si="1365"/>
        <v>0</v>
      </c>
      <c r="AS5138">
        <f t="shared" si="1366"/>
        <v>0</v>
      </c>
      <c r="AT5138">
        <f t="shared" si="1367"/>
        <v>0</v>
      </c>
      <c r="AU5138" s="12">
        <f t="shared" si="1368"/>
        <v>1</v>
      </c>
      <c r="AV5138" s="12">
        <f t="shared" si="1369"/>
        <v>2803681</v>
      </c>
      <c r="AW5138">
        <f t="shared" si="1370"/>
        <v>0</v>
      </c>
      <c r="AX5138">
        <f t="shared" si="1371"/>
        <v>6.4477285985168411</v>
      </c>
      <c r="AY5138">
        <f t="shared" si="1372"/>
        <v>6.4477285985168411</v>
      </c>
      <c r="AZ5138" s="12">
        <f t="shared" si="1373"/>
        <v>8123211750.4999905</v>
      </c>
      <c r="BA5138" s="12">
        <f t="shared" si="1374"/>
        <v>1</v>
      </c>
      <c r="BB5138">
        <f t="shared" si="1375"/>
        <v>9.9097277742826115</v>
      </c>
      <c r="BC5138">
        <f t="shared" si="1376"/>
        <v>0</v>
      </c>
    </row>
    <row r="5139" spans="1:55" x14ac:dyDescent="0.2">
      <c r="A5139">
        <v>2013</v>
      </c>
      <c r="B5139" s="3">
        <v>20451303230</v>
      </c>
      <c r="C5139" s="3">
        <v>7194048629.6000004</v>
      </c>
      <c r="D5139" s="1">
        <v>65.08</v>
      </c>
      <c r="E5139" s="3">
        <v>42355943910</v>
      </c>
      <c r="F5139" s="3">
        <v>0</v>
      </c>
      <c r="G5139" s="3">
        <v>0</v>
      </c>
      <c r="H5139" s="3">
        <v>0</v>
      </c>
      <c r="I5139" s="3">
        <v>0</v>
      </c>
      <c r="J5139" s="3">
        <v>2409749</v>
      </c>
      <c r="K5139" s="3">
        <f t="shared" si="1360"/>
        <v>2409749</v>
      </c>
      <c r="L5139" s="1">
        <v>61.267637266000001</v>
      </c>
      <c r="M5139" s="3">
        <v>1139000000</v>
      </c>
      <c r="N5139" s="3">
        <v>1139000000</v>
      </c>
      <c r="O5139" s="3">
        <v>0</v>
      </c>
      <c r="P5139" s="3">
        <v>11664000000</v>
      </c>
      <c r="Q5139" s="1">
        <v>0</v>
      </c>
      <c r="R5139" s="1">
        <v>0</v>
      </c>
      <c r="S5139" s="3">
        <v>138.737276885</v>
      </c>
      <c r="T5139" s="3">
        <v>9405000000</v>
      </c>
      <c r="U5139" s="3">
        <v>6779000000</v>
      </c>
      <c r="V5139" s="3">
        <v>556229580</v>
      </c>
      <c r="W5139" s="3">
        <v>0</v>
      </c>
      <c r="X5139" s="1">
        <v>0</v>
      </c>
      <c r="Y5139" s="1">
        <v>0</v>
      </c>
      <c r="Z5139">
        <v>5.9694045065236409E-3</v>
      </c>
      <c r="AA5139">
        <v>0</v>
      </c>
      <c r="AB5139">
        <v>-0.10788211103495549</v>
      </c>
      <c r="AC5139">
        <v>42355.943910000002</v>
      </c>
      <c r="AD5139" s="2">
        <v>0</v>
      </c>
      <c r="AE5139" s="2">
        <v>0</v>
      </c>
      <c r="AF5139" s="2">
        <v>0</v>
      </c>
      <c r="AG5139" s="2">
        <v>0</v>
      </c>
      <c r="AH5139" s="2">
        <v>56.892817809003468</v>
      </c>
      <c r="AI5139" s="1">
        <v>0</v>
      </c>
      <c r="AJ5139" s="1">
        <v>0</v>
      </c>
      <c r="AK5139" s="1">
        <v>0</v>
      </c>
      <c r="AL5139" s="1">
        <v>0</v>
      </c>
      <c r="AM5139" s="1">
        <v>9.0487783907068089E-2</v>
      </c>
      <c r="AN5139">
        <f t="shared" si="1361"/>
        <v>8.2051863106652898E-2</v>
      </c>
      <c r="AO5139" s="12">
        <f t="shared" si="1362"/>
        <v>1</v>
      </c>
      <c r="AP5139" s="12">
        <f t="shared" si="1363"/>
        <v>1</v>
      </c>
      <c r="AQ5139" s="12">
        <f t="shared" si="1364"/>
        <v>1</v>
      </c>
      <c r="AR5139">
        <f t="shared" si="1365"/>
        <v>0</v>
      </c>
      <c r="AS5139">
        <f t="shared" si="1366"/>
        <v>0</v>
      </c>
      <c r="AT5139">
        <f t="shared" si="1367"/>
        <v>0</v>
      </c>
      <c r="AU5139" s="12">
        <f t="shared" si="1368"/>
        <v>1</v>
      </c>
      <c r="AV5139" s="12">
        <f t="shared" si="1369"/>
        <v>2409749</v>
      </c>
      <c r="AW5139">
        <f t="shared" si="1370"/>
        <v>0</v>
      </c>
      <c r="AX5139">
        <f t="shared" si="1371"/>
        <v>6.3819718087193058</v>
      </c>
      <c r="AY5139">
        <f t="shared" si="1372"/>
        <v>6.3819718087193058</v>
      </c>
      <c r="AZ5139" s="12">
        <f t="shared" si="1373"/>
        <v>7194048629.6000004</v>
      </c>
      <c r="BA5139" s="12">
        <f t="shared" si="1374"/>
        <v>11664000000</v>
      </c>
      <c r="BB5139">
        <f t="shared" si="1375"/>
        <v>9.8569733691921879</v>
      </c>
      <c r="BC5139">
        <f t="shared" si="1376"/>
        <v>10.066847510973899</v>
      </c>
    </row>
    <row r="5140" spans="1:55" x14ac:dyDescent="0.2">
      <c r="A5140">
        <v>2012</v>
      </c>
      <c r="B5140" s="3">
        <v>15021801500</v>
      </c>
      <c r="C5140" s="3">
        <v>8054645274.3999701</v>
      </c>
      <c r="D5140" s="1">
        <v>72.95</v>
      </c>
      <c r="E5140" s="3">
        <v>34243391520</v>
      </c>
      <c r="F5140" s="3">
        <v>0</v>
      </c>
      <c r="G5140" s="3">
        <v>0</v>
      </c>
      <c r="H5140" s="3">
        <v>0</v>
      </c>
      <c r="I5140" s="3">
        <v>0</v>
      </c>
      <c r="J5140" s="3">
        <v>2209790</v>
      </c>
      <c r="K5140" s="3">
        <f t="shared" si="1360"/>
        <v>2209790</v>
      </c>
      <c r="L5140" s="1">
        <v>63.536397381999997</v>
      </c>
      <c r="M5140" s="3">
        <v>937000000</v>
      </c>
      <c r="N5140" s="3">
        <v>937000000</v>
      </c>
      <c r="O5140" s="3">
        <v>0</v>
      </c>
      <c r="P5140" s="3">
        <v>10686000000</v>
      </c>
      <c r="Q5140" s="1">
        <v>0</v>
      </c>
      <c r="R5140" s="1">
        <v>0</v>
      </c>
      <c r="S5140" s="3">
        <v>100.483572749</v>
      </c>
      <c r="T5140" s="3">
        <v>7065000000</v>
      </c>
      <c r="U5140" s="3">
        <v>7031000000</v>
      </c>
      <c r="V5140" s="3">
        <v>571686160</v>
      </c>
      <c r="W5140" s="3">
        <v>0</v>
      </c>
      <c r="X5140" s="1">
        <v>0</v>
      </c>
      <c r="Y5140" s="1">
        <v>0</v>
      </c>
      <c r="Z5140">
        <v>7.277523128384307E-2</v>
      </c>
      <c r="AA5140">
        <v>0</v>
      </c>
      <c r="AB5140">
        <v>1.0795324971493732</v>
      </c>
      <c r="AC5140">
        <v>34243.391519999997</v>
      </c>
      <c r="AD5140" s="2">
        <v>0</v>
      </c>
      <c r="AE5140" s="2">
        <v>0</v>
      </c>
      <c r="AF5140" s="2">
        <v>0</v>
      </c>
      <c r="AG5140" s="2">
        <v>0</v>
      </c>
      <c r="AH5140" s="2">
        <v>64.531867373865779</v>
      </c>
      <c r="AI5140" s="1">
        <v>-1</v>
      </c>
      <c r="AJ5140" s="1">
        <v>-1</v>
      </c>
      <c r="AK5140" s="1">
        <v>-1</v>
      </c>
      <c r="AL5140" s="1">
        <v>-1</v>
      </c>
      <c r="AM5140" s="1">
        <v>54.918568753479427</v>
      </c>
      <c r="AN5140">
        <f t="shared" si="1361"/>
        <v>8.1309367088607601E-2</v>
      </c>
      <c r="AO5140" s="12">
        <f t="shared" si="1362"/>
        <v>1</v>
      </c>
      <c r="AP5140" s="12">
        <f t="shared" si="1363"/>
        <v>1</v>
      </c>
      <c r="AQ5140" s="12">
        <f t="shared" si="1364"/>
        <v>1</v>
      </c>
      <c r="AR5140">
        <f t="shared" si="1365"/>
        <v>0</v>
      </c>
      <c r="AS5140">
        <f t="shared" si="1366"/>
        <v>0</v>
      </c>
      <c r="AT5140">
        <f t="shared" si="1367"/>
        <v>0</v>
      </c>
      <c r="AU5140" s="12">
        <f t="shared" si="1368"/>
        <v>1</v>
      </c>
      <c r="AV5140" s="12">
        <f t="shared" si="1369"/>
        <v>2209790</v>
      </c>
      <c r="AW5140">
        <f t="shared" si="1370"/>
        <v>0</v>
      </c>
      <c r="AX5140">
        <f t="shared" si="1371"/>
        <v>6.344351003922851</v>
      </c>
      <c r="AY5140">
        <f t="shared" si="1372"/>
        <v>6.344351003922851</v>
      </c>
      <c r="AZ5140" s="12">
        <f t="shared" si="1373"/>
        <v>8054645274.3999701</v>
      </c>
      <c r="BA5140" s="12">
        <f t="shared" si="1374"/>
        <v>10686000000</v>
      </c>
      <c r="BB5140">
        <f t="shared" si="1375"/>
        <v>9.9060464189001252</v>
      </c>
      <c r="BC5140">
        <f t="shared" si="1376"/>
        <v>10.028815169846887</v>
      </c>
    </row>
    <row r="5141" spans="1:55" x14ac:dyDescent="0.2">
      <c r="A5141">
        <v>2011</v>
      </c>
      <c r="B5141" s="3">
        <v>9274816800</v>
      </c>
      <c r="C5141" s="3">
        <v>3990242865.6799898</v>
      </c>
      <c r="D5141" s="1">
        <v>35.08</v>
      </c>
      <c r="E5141" s="3">
        <v>2606225530</v>
      </c>
      <c r="F5141" s="3">
        <v>82441</v>
      </c>
      <c r="G5141" s="3">
        <v>10567</v>
      </c>
      <c r="H5141" s="3">
        <v>28951</v>
      </c>
      <c r="I5141" s="3">
        <v>3405</v>
      </c>
      <c r="J5141" s="3">
        <v>39518</v>
      </c>
      <c r="K5141" s="3">
        <f t="shared" si="1360"/>
        <v>82441</v>
      </c>
      <c r="L5141" s="1">
        <v>-13.56971588</v>
      </c>
      <c r="M5141" s="3">
        <v>278800000</v>
      </c>
      <c r="N5141" s="3">
        <v>471800000</v>
      </c>
      <c r="O5141" s="3">
        <v>5701400000</v>
      </c>
      <c r="P5141" s="3">
        <v>4419900000</v>
      </c>
      <c r="Q5141" s="1">
        <v>0.73587080511547398</v>
      </c>
      <c r="R5141" s="1">
        <v>18.2104339945375</v>
      </c>
      <c r="S5141" s="3">
        <v>0</v>
      </c>
      <c r="T5141" s="3">
        <v>5417900000</v>
      </c>
      <c r="U5141" s="3">
        <v>-1482400000</v>
      </c>
      <c r="V5141" s="3">
        <v>360076170</v>
      </c>
      <c r="W5141" s="3">
        <v>585600000</v>
      </c>
      <c r="X5141" s="1">
        <v>4.7687780826850998</v>
      </c>
      <c r="Y5141" s="1">
        <v>3.1924275315430299</v>
      </c>
      <c r="Z5141">
        <v>4.7407749037857491E-5</v>
      </c>
      <c r="AA5141">
        <v>8.2751604868979547E-2</v>
      </c>
      <c r="AB5141">
        <v>-0.12431352970544196</v>
      </c>
      <c r="AC5141">
        <v>2606.2255300000002</v>
      </c>
      <c r="AD5141" s="2">
        <v>4.0545224802551907</v>
      </c>
      <c r="AE5141" s="2">
        <v>11.108401658547178</v>
      </c>
      <c r="AF5141" s="2">
        <v>1.3064870867104121</v>
      </c>
      <c r="AG5141" s="2">
        <v>31.63233536431515</v>
      </c>
      <c r="AH5141" s="2">
        <v>15.162924138802369</v>
      </c>
      <c r="AI5141" s="1">
        <v>-4.4339600769712287E-2</v>
      </c>
      <c r="AJ5141" s="1">
        <v>0.12534611288604899</v>
      </c>
      <c r="AK5141" s="1">
        <v>-9.2729551864619245E-2</v>
      </c>
      <c r="AL5141" s="1">
        <v>-7.1194762684124391E-2</v>
      </c>
      <c r="AM5141" s="1">
        <v>-4.3147699757869251E-2</v>
      </c>
      <c r="AN5141">
        <f t="shared" si="1361"/>
        <v>-0.24290081624392876</v>
      </c>
      <c r="AO5141" s="12">
        <f t="shared" si="1362"/>
        <v>10567</v>
      </c>
      <c r="AP5141" s="12">
        <f t="shared" si="1363"/>
        <v>28951</v>
      </c>
      <c r="AQ5141" s="12">
        <f t="shared" si="1364"/>
        <v>3405</v>
      </c>
      <c r="AR5141">
        <f t="shared" si="1365"/>
        <v>4.0239517074233877</v>
      </c>
      <c r="AS5141">
        <f t="shared" si="1366"/>
        <v>4.4616635693408746</v>
      </c>
      <c r="AT5141">
        <f t="shared" si="1367"/>
        <v>3.5321171162488039</v>
      </c>
      <c r="AU5141" s="12">
        <f t="shared" si="1368"/>
        <v>82441</v>
      </c>
      <c r="AV5141" s="12">
        <f t="shared" si="1369"/>
        <v>82441</v>
      </c>
      <c r="AW5141">
        <f t="shared" si="1370"/>
        <v>4.9161432510820413</v>
      </c>
      <c r="AX5141">
        <f t="shared" si="1371"/>
        <v>4.9161432510820413</v>
      </c>
      <c r="AY5141">
        <f t="shared" si="1372"/>
        <v>4.9161432510820413</v>
      </c>
      <c r="AZ5141" s="12">
        <f t="shared" si="1373"/>
        <v>3990242865.6799898</v>
      </c>
      <c r="BA5141" s="12">
        <f t="shared" si="1374"/>
        <v>4419900000</v>
      </c>
      <c r="BB5141">
        <f t="shared" si="1375"/>
        <v>9.600999329775652</v>
      </c>
      <c r="BC5141">
        <f t="shared" si="1376"/>
        <v>9.6454124435709296</v>
      </c>
    </row>
    <row r="5142" spans="1:55" x14ac:dyDescent="0.2">
      <c r="A5142">
        <v>2020</v>
      </c>
      <c r="B5142" s="3">
        <v>10440290380</v>
      </c>
      <c r="C5142" s="3">
        <v>4775430870</v>
      </c>
      <c r="D5142" s="1">
        <v>40.6</v>
      </c>
      <c r="E5142" s="3">
        <v>2567265290</v>
      </c>
      <c r="F5142" s="3">
        <v>88396</v>
      </c>
      <c r="G5142" s="3">
        <v>8607</v>
      </c>
      <c r="H5142" s="3">
        <v>32792</v>
      </c>
      <c r="I5142" s="3">
        <v>5598</v>
      </c>
      <c r="J5142" s="3">
        <v>41399</v>
      </c>
      <c r="K5142" s="3">
        <f t="shared" si="1360"/>
        <v>88396</v>
      </c>
      <c r="L5142" s="1">
        <v>-14.835360360999999</v>
      </c>
      <c r="M5142" s="3">
        <v>245752000</v>
      </c>
      <c r="N5142" s="3">
        <v>403697000</v>
      </c>
      <c r="O5142" s="3">
        <v>5656500000</v>
      </c>
      <c r="P5142" s="3">
        <v>3900520000</v>
      </c>
      <c r="Q5142" s="1">
        <v>0.61555417658820499</v>
      </c>
      <c r="R5142" s="1">
        <v>0</v>
      </c>
      <c r="S5142" s="3">
        <v>0</v>
      </c>
      <c r="T5142" s="3">
        <v>5665157000</v>
      </c>
      <c r="U5142" s="3">
        <v>-1648383000</v>
      </c>
      <c r="V5142" s="3">
        <v>313401500</v>
      </c>
      <c r="W5142" s="3">
        <v>829800000</v>
      </c>
      <c r="X5142" s="1">
        <v>6.5832268154672802</v>
      </c>
      <c r="Y5142" s="1">
        <v>4.8299509222179102</v>
      </c>
      <c r="Z5142">
        <v>4.3935159432914059E-6</v>
      </c>
      <c r="AA5142">
        <v>7.1368690886590647E-2</v>
      </c>
      <c r="AB5142">
        <v>-0.21250823813122199</v>
      </c>
      <c r="AC5142">
        <v>2567.2652899999998</v>
      </c>
      <c r="AD5142" s="2">
        <v>3.3525946981505759</v>
      </c>
      <c r="AE5142" s="2">
        <v>12.773124821860542</v>
      </c>
      <c r="AF5142" s="2">
        <v>2.1805303962178373</v>
      </c>
      <c r="AG5142" s="2">
        <v>34.431969436240074</v>
      </c>
      <c r="AH5142" s="2">
        <v>16.125719520011117</v>
      </c>
      <c r="AI5142" s="1">
        <v>-1.1783119060927893E-2</v>
      </c>
      <c r="AJ5142" s="1">
        <v>-5.2614199229499177E-2</v>
      </c>
      <c r="AK5142" s="1">
        <v>6.1673468135374793E-3</v>
      </c>
      <c r="AL5142" s="1">
        <v>-8.1994096425057394E-2</v>
      </c>
      <c r="AM5142" s="1">
        <v>-6.6465111814953447E-3</v>
      </c>
      <c r="AN5142">
        <f t="shared" si="1361"/>
        <v>-0.19012662712488543</v>
      </c>
      <c r="AO5142" s="12">
        <f t="shared" si="1362"/>
        <v>8607</v>
      </c>
      <c r="AP5142" s="12">
        <f t="shared" si="1363"/>
        <v>32792</v>
      </c>
      <c r="AQ5142" s="12">
        <f t="shared" si="1364"/>
        <v>5598</v>
      </c>
      <c r="AR5142">
        <f t="shared" si="1365"/>
        <v>3.9348518029656607</v>
      </c>
      <c r="AS5142">
        <f t="shared" si="1366"/>
        <v>4.5157679053084454</v>
      </c>
      <c r="AT5142">
        <f t="shared" si="1367"/>
        <v>3.7480328941301435</v>
      </c>
      <c r="AU5142" s="12">
        <f t="shared" si="1368"/>
        <v>88396</v>
      </c>
      <c r="AV5142" s="12">
        <f t="shared" si="1369"/>
        <v>88396</v>
      </c>
      <c r="AW5142">
        <f t="shared" si="1370"/>
        <v>4.9464326132344363</v>
      </c>
      <c r="AX5142">
        <f t="shared" si="1371"/>
        <v>4.9464326132344363</v>
      </c>
      <c r="AY5142">
        <f t="shared" si="1372"/>
        <v>4.9464326132344363</v>
      </c>
      <c r="AZ5142" s="12">
        <f t="shared" si="1373"/>
        <v>4775430870</v>
      </c>
      <c r="BA5142" s="12">
        <f t="shared" si="1374"/>
        <v>3900520000</v>
      </c>
      <c r="BB5142">
        <f t="shared" si="1375"/>
        <v>9.6790125625211019</v>
      </c>
      <c r="BC5142">
        <f t="shared" si="1376"/>
        <v>9.5911225090973673</v>
      </c>
    </row>
    <row r="5143" spans="1:55" x14ac:dyDescent="0.2">
      <c r="A5143">
        <v>2019</v>
      </c>
      <c r="B5143" s="3">
        <v>9996813500</v>
      </c>
      <c r="C5143" s="3">
        <v>6832630030.5</v>
      </c>
      <c r="D5143" s="1">
        <v>51.556094889999997</v>
      </c>
      <c r="E5143" s="3">
        <v>2540729570</v>
      </c>
      <c r="F5143" s="3">
        <v>89450</v>
      </c>
      <c r="G5143" s="3">
        <v>9085</v>
      </c>
      <c r="H5143" s="3">
        <v>32591</v>
      </c>
      <c r="I5143" s="3">
        <v>6098</v>
      </c>
      <c r="J5143" s="3">
        <v>41676</v>
      </c>
      <c r="K5143" s="3">
        <f t="shared" si="1360"/>
        <v>89450</v>
      </c>
      <c r="L5143" s="1">
        <v>-9.6558204889999999</v>
      </c>
      <c r="M5143" s="3">
        <v>294926000</v>
      </c>
      <c r="N5143" s="3">
        <v>485179000</v>
      </c>
      <c r="O5143" s="3">
        <v>5453600000</v>
      </c>
      <c r="P5143" s="3">
        <v>3798020000</v>
      </c>
      <c r="Q5143" s="1">
        <v>0.69037938952318101</v>
      </c>
      <c r="R5143" s="1">
        <v>0</v>
      </c>
      <c r="S5143" s="3">
        <v>0</v>
      </c>
      <c r="T5143" s="3">
        <v>4823900000</v>
      </c>
      <c r="U5143" s="3">
        <v>-1115900000</v>
      </c>
      <c r="V5143" s="3">
        <v>311766000</v>
      </c>
      <c r="W5143" s="3">
        <v>381800000</v>
      </c>
      <c r="X5143" s="1">
        <v>5.4851818423637297</v>
      </c>
      <c r="Y5143" s="1">
        <v>4.3939383511649002</v>
      </c>
      <c r="Z5143">
        <v>3.1574963560063389E-5</v>
      </c>
      <c r="AA5143">
        <v>8.8964903916678897E-2</v>
      </c>
      <c r="AB5143">
        <v>0.10185887708649455</v>
      </c>
      <c r="AC5143">
        <v>2540.72957</v>
      </c>
      <c r="AD5143" s="2">
        <v>3.5757445842612836</v>
      </c>
      <c r="AE5143" s="2">
        <v>12.827417913666428</v>
      </c>
      <c r="AF5143" s="2">
        <v>2.4000980159411456</v>
      </c>
      <c r="AG5143" s="2">
        <v>35.206423011796566</v>
      </c>
      <c r="AH5143" s="2">
        <v>16.403162497927713</v>
      </c>
      <c r="AI5143" s="1">
        <v>14.056387813499411</v>
      </c>
      <c r="AJ5143" s="1">
        <v>0</v>
      </c>
      <c r="AK5143" s="1">
        <v>0</v>
      </c>
      <c r="AL5143" s="1">
        <v>2.6426527520619424E-2</v>
      </c>
      <c r="AM5143" s="1">
        <v>-0.18386370312347008</v>
      </c>
      <c r="AN5143">
        <f t="shared" si="1361"/>
        <v>-0.27938524957433464</v>
      </c>
      <c r="AO5143" s="12">
        <f t="shared" si="1362"/>
        <v>9085</v>
      </c>
      <c r="AP5143" s="12">
        <f t="shared" si="1363"/>
        <v>32591</v>
      </c>
      <c r="AQ5143" s="12">
        <f t="shared" si="1364"/>
        <v>6098</v>
      </c>
      <c r="AR5143">
        <f t="shared" si="1365"/>
        <v>3.9583249316440532</v>
      </c>
      <c r="AS5143">
        <f t="shared" si="1366"/>
        <v>4.5130976862650529</v>
      </c>
      <c r="AT5143">
        <f t="shared" si="1367"/>
        <v>3.785187420029362</v>
      </c>
      <c r="AU5143" s="12">
        <f t="shared" si="1368"/>
        <v>89450</v>
      </c>
      <c r="AV5143" s="12">
        <f t="shared" si="1369"/>
        <v>89450</v>
      </c>
      <c r="AW5143">
        <f t="shared" si="1370"/>
        <v>4.9515803449033919</v>
      </c>
      <c r="AX5143">
        <f t="shared" si="1371"/>
        <v>4.9515803449033919</v>
      </c>
      <c r="AY5143">
        <f t="shared" si="1372"/>
        <v>4.9515803449033919</v>
      </c>
      <c r="AZ5143" s="12">
        <f t="shared" si="1373"/>
        <v>6832630030.5</v>
      </c>
      <c r="BA5143" s="12">
        <f t="shared" si="1374"/>
        <v>3798020000</v>
      </c>
      <c r="BB5143">
        <f t="shared" si="1375"/>
        <v>9.8345879054201362</v>
      </c>
      <c r="BC5143">
        <f t="shared" si="1376"/>
        <v>9.5795572473590731</v>
      </c>
    </row>
    <row r="5144" spans="1:55" x14ac:dyDescent="0.2">
      <c r="A5144">
        <v>2018</v>
      </c>
      <c r="B5144" s="3">
        <v>11558865200</v>
      </c>
      <c r="C5144" s="3">
        <v>6180932339.9999905</v>
      </c>
      <c r="D5144" s="1">
        <v>46.790107120000002</v>
      </c>
      <c r="E5144" s="3">
        <v>2521597000</v>
      </c>
      <c r="F5144" s="3">
        <v>5941</v>
      </c>
      <c r="G5144" s="3">
        <v>0</v>
      </c>
      <c r="H5144" s="3">
        <v>0</v>
      </c>
      <c r="I5144" s="3">
        <v>5941</v>
      </c>
      <c r="J5144" s="3">
        <v>51065</v>
      </c>
      <c r="K5144" s="3">
        <f t="shared" si="1360"/>
        <v>5941</v>
      </c>
      <c r="L5144" s="1">
        <v>-10.616358673000001</v>
      </c>
      <c r="M5144" s="3">
        <v>303429000</v>
      </c>
      <c r="N5144" s="3">
        <v>483893000</v>
      </c>
      <c r="O5144" s="3">
        <v>5007400000</v>
      </c>
      <c r="P5144" s="3">
        <v>3527334000</v>
      </c>
      <c r="Q5144" s="1">
        <v>0.44856535269859998</v>
      </c>
      <c r="R5144" s="1">
        <v>0</v>
      </c>
      <c r="S5144" s="3">
        <v>0</v>
      </c>
      <c r="T5144" s="3">
        <v>4781857000</v>
      </c>
      <c r="U5144" s="3">
        <v>-1226015000</v>
      </c>
      <c r="V5144" s="3">
        <v>208030730</v>
      </c>
      <c r="W5144" s="3">
        <v>445700000</v>
      </c>
      <c r="X5144" s="1">
        <v>2.8494562029580601</v>
      </c>
      <c r="Y5144" s="1">
        <v>3.66937482883288</v>
      </c>
      <c r="Z5144">
        <v>6.0068191178838827E-5</v>
      </c>
      <c r="AA5144">
        <v>9.6635579342572997E-2</v>
      </c>
      <c r="AB5144">
        <v>5.9272654209363118E-2</v>
      </c>
      <c r="AC5144">
        <v>2521.5970000000002</v>
      </c>
      <c r="AD5144" s="2">
        <v>0</v>
      </c>
      <c r="AE5144" s="2">
        <v>0</v>
      </c>
      <c r="AF5144" s="2">
        <v>2.3560465847635443</v>
      </c>
      <c r="AG5144" s="2">
        <v>2.3560465847635443</v>
      </c>
      <c r="AH5144" s="2">
        <v>20.251055184472378</v>
      </c>
      <c r="AI5144" s="1">
        <v>0</v>
      </c>
      <c r="AJ5144" s="1">
        <v>0</v>
      </c>
      <c r="AK5144" s="1">
        <v>0</v>
      </c>
      <c r="AL5144" s="1">
        <v>0</v>
      </c>
      <c r="AM5144" s="1">
        <v>0.12023955773955775</v>
      </c>
      <c r="AN5144">
        <f t="shared" si="1361"/>
        <v>-0.16968041174047627</v>
      </c>
      <c r="AO5144" s="12">
        <f t="shared" si="1362"/>
        <v>1</v>
      </c>
      <c r="AP5144" s="12">
        <f t="shared" si="1363"/>
        <v>1</v>
      </c>
      <c r="AQ5144" s="12">
        <f t="shared" si="1364"/>
        <v>5941</v>
      </c>
      <c r="AR5144">
        <f t="shared" si="1365"/>
        <v>0</v>
      </c>
      <c r="AS5144">
        <f t="shared" si="1366"/>
        <v>0</v>
      </c>
      <c r="AT5144">
        <f t="shared" si="1367"/>
        <v>3.7738595523766869</v>
      </c>
      <c r="AU5144" s="12">
        <f t="shared" si="1368"/>
        <v>5941</v>
      </c>
      <c r="AV5144" s="12">
        <f t="shared" si="1369"/>
        <v>5941</v>
      </c>
      <c r="AW5144">
        <f t="shared" si="1370"/>
        <v>3.7738595523766869</v>
      </c>
      <c r="AX5144">
        <f t="shared" si="1371"/>
        <v>3.7738595523766869</v>
      </c>
      <c r="AY5144">
        <f t="shared" si="1372"/>
        <v>3.7738595523766869</v>
      </c>
      <c r="AZ5144" s="12">
        <f t="shared" si="1373"/>
        <v>6180932339.9999905</v>
      </c>
      <c r="BA5144" s="12">
        <f t="shared" si="1374"/>
        <v>3527334000</v>
      </c>
      <c r="BB5144">
        <f t="shared" si="1375"/>
        <v>9.7910539895834976</v>
      </c>
      <c r="BC5144">
        <f t="shared" si="1376"/>
        <v>9.5474465845581076</v>
      </c>
    </row>
    <row r="5145" spans="1:55" x14ac:dyDescent="0.2">
      <c r="A5145">
        <v>2017</v>
      </c>
      <c r="B5145" s="3">
        <v>10347299270</v>
      </c>
      <c r="C5145" s="3">
        <v>5832239368.4099903</v>
      </c>
      <c r="D5145" s="1">
        <v>44.17192017</v>
      </c>
      <c r="E5145" s="3">
        <v>2421326500</v>
      </c>
      <c r="F5145" s="3">
        <v>0</v>
      </c>
      <c r="G5145" s="3">
        <v>0</v>
      </c>
      <c r="H5145" s="3">
        <v>0</v>
      </c>
      <c r="I5145" s="3">
        <v>0</v>
      </c>
      <c r="J5145" s="3">
        <v>45584</v>
      </c>
      <c r="K5145" s="3">
        <f t="shared" si="1360"/>
        <v>45584</v>
      </c>
      <c r="L5145" s="1">
        <v>-10.471884383000001</v>
      </c>
      <c r="M5145" s="3">
        <v>245988000</v>
      </c>
      <c r="N5145" s="3">
        <v>382740000</v>
      </c>
      <c r="O5145" s="3">
        <v>3598500000</v>
      </c>
      <c r="P5145" s="3">
        <v>2692044000</v>
      </c>
      <c r="Q5145" s="1">
        <v>0.51119016512565896</v>
      </c>
      <c r="R5145" s="1">
        <v>0</v>
      </c>
      <c r="S5145" s="3">
        <v>0</v>
      </c>
      <c r="T5145" s="3">
        <v>3793878000</v>
      </c>
      <c r="U5145" s="3">
        <v>-1220107000</v>
      </c>
      <c r="V5145" s="3">
        <v>149480390</v>
      </c>
      <c r="W5145" s="3">
        <v>279000000</v>
      </c>
      <c r="X5145" s="1">
        <v>3.3796735422534798</v>
      </c>
      <c r="Y5145" s="1">
        <v>3.7111144858946301</v>
      </c>
      <c r="Z5145">
        <v>3.9094102197004015E-5</v>
      </c>
      <c r="AA5145">
        <v>0.10636098374322635</v>
      </c>
      <c r="AB5145">
        <v>7.182082480887253E-2</v>
      </c>
      <c r="AC5145">
        <v>2421.3265000000001</v>
      </c>
      <c r="AD5145" s="2">
        <v>0</v>
      </c>
      <c r="AE5145" s="2">
        <v>0</v>
      </c>
      <c r="AF5145" s="2">
        <v>0</v>
      </c>
      <c r="AG5145" s="2">
        <v>0</v>
      </c>
      <c r="AH5145" s="2">
        <v>18.826044319095338</v>
      </c>
      <c r="AI5145" s="1">
        <v>-1</v>
      </c>
      <c r="AJ5145" s="1">
        <v>0</v>
      </c>
      <c r="AK5145" s="1">
        <v>-1</v>
      </c>
      <c r="AL5145" s="1">
        <v>-1</v>
      </c>
      <c r="AM5145" s="1">
        <v>0.7092504405864487</v>
      </c>
      <c r="AN5145">
        <f t="shared" si="1361"/>
        <v>-0.12251416474128908</v>
      </c>
      <c r="AO5145" s="12">
        <f t="shared" si="1362"/>
        <v>1</v>
      </c>
      <c r="AP5145" s="12">
        <f t="shared" si="1363"/>
        <v>1</v>
      </c>
      <c r="AQ5145" s="12">
        <f t="shared" si="1364"/>
        <v>1</v>
      </c>
      <c r="AR5145">
        <f t="shared" si="1365"/>
        <v>0</v>
      </c>
      <c r="AS5145">
        <f t="shared" si="1366"/>
        <v>0</v>
      </c>
      <c r="AT5145">
        <f t="shared" si="1367"/>
        <v>0</v>
      </c>
      <c r="AU5145" s="12">
        <f t="shared" si="1368"/>
        <v>1</v>
      </c>
      <c r="AV5145" s="12">
        <f t="shared" si="1369"/>
        <v>45584</v>
      </c>
      <c r="AW5145">
        <f t="shared" si="1370"/>
        <v>0</v>
      </c>
      <c r="AX5145">
        <f t="shared" si="1371"/>
        <v>4.6588124318954014</v>
      </c>
      <c r="AY5145">
        <f t="shared" si="1372"/>
        <v>4.6588124318954014</v>
      </c>
      <c r="AZ5145" s="12">
        <f t="shared" si="1373"/>
        <v>5832239368.4099903</v>
      </c>
      <c r="BA5145" s="12">
        <f t="shared" si="1374"/>
        <v>2692044000</v>
      </c>
      <c r="BB5145">
        <f t="shared" si="1375"/>
        <v>9.7658353401120905</v>
      </c>
      <c r="BC5145">
        <f t="shared" si="1376"/>
        <v>9.4300821539178532</v>
      </c>
    </row>
    <row r="5146" spans="1:55" x14ac:dyDescent="0.2">
      <c r="A5146">
        <v>2016</v>
      </c>
      <c r="B5146" s="3">
        <v>9070911100</v>
      </c>
      <c r="C5146" s="3">
        <v>5424219363.2099895</v>
      </c>
      <c r="D5146" s="1">
        <v>41.212037635000002</v>
      </c>
      <c r="E5146" s="3">
        <v>1805234750</v>
      </c>
      <c r="F5146" s="3">
        <v>4045</v>
      </c>
      <c r="G5146" s="3">
        <v>0</v>
      </c>
      <c r="H5146" s="3">
        <v>771</v>
      </c>
      <c r="I5146" s="3">
        <v>2503</v>
      </c>
      <c r="J5146" s="3">
        <v>26669</v>
      </c>
      <c r="K5146" s="3">
        <f t="shared" si="1360"/>
        <v>4045</v>
      </c>
      <c r="L5146" s="1">
        <v>-11.747738325</v>
      </c>
      <c r="M5146" s="3">
        <v>210884000</v>
      </c>
      <c r="N5146" s="3">
        <v>333058000</v>
      </c>
      <c r="O5146" s="3">
        <v>3409088000</v>
      </c>
      <c r="P5146" s="3">
        <v>0</v>
      </c>
      <c r="Q5146" s="1">
        <v>0</v>
      </c>
      <c r="R5146" s="1">
        <v>0</v>
      </c>
      <c r="S5146" s="3">
        <v>0</v>
      </c>
      <c r="T5146" s="3">
        <v>3733500000</v>
      </c>
      <c r="U5146" s="3">
        <v>-1373000000</v>
      </c>
      <c r="V5146" s="3">
        <v>189163500</v>
      </c>
      <c r="W5146" s="3">
        <v>249800000</v>
      </c>
      <c r="X5146" s="1">
        <v>0</v>
      </c>
      <c r="Y5146" s="1">
        <v>0</v>
      </c>
      <c r="Z5146">
        <v>5.775383990312049E-5</v>
      </c>
      <c r="AA5146">
        <v>9.7697096701522518E-2</v>
      </c>
      <c r="AB5146">
        <v>7.0547550432276784E-2</v>
      </c>
      <c r="AC5146">
        <v>1805.2347500000001</v>
      </c>
      <c r="AD5146" s="2">
        <v>0</v>
      </c>
      <c r="AE5146" s="2">
        <v>0.42709126887791182</v>
      </c>
      <c r="AF5146" s="2">
        <v>1.3865232762664246</v>
      </c>
      <c r="AG5146" s="2">
        <v>2.2407058140222484</v>
      </c>
      <c r="AH5146" s="2">
        <v>14.773147924390443</v>
      </c>
      <c r="AI5146" s="1">
        <v>0</v>
      </c>
      <c r="AJ5146" s="1">
        <v>0</v>
      </c>
      <c r="AK5146" s="1">
        <v>0</v>
      </c>
      <c r="AL5146" s="1">
        <v>0</v>
      </c>
      <c r="AM5146" s="1">
        <v>2.5218160150693884E-2</v>
      </c>
      <c r="AN5146">
        <f t="shared" si="1361"/>
        <v>-0.13777385287691188</v>
      </c>
      <c r="AO5146" s="12">
        <f t="shared" si="1362"/>
        <v>1</v>
      </c>
      <c r="AP5146" s="12">
        <f t="shared" si="1363"/>
        <v>771</v>
      </c>
      <c r="AQ5146" s="12">
        <f t="shared" si="1364"/>
        <v>2503</v>
      </c>
      <c r="AR5146">
        <f t="shared" si="1365"/>
        <v>0</v>
      </c>
      <c r="AS5146">
        <f t="shared" si="1366"/>
        <v>2.8870543780509568</v>
      </c>
      <c r="AT5146">
        <f t="shared" si="1367"/>
        <v>3.3984608496082234</v>
      </c>
      <c r="AU5146" s="12">
        <f t="shared" si="1368"/>
        <v>4045</v>
      </c>
      <c r="AV5146" s="12">
        <f t="shared" si="1369"/>
        <v>4045</v>
      </c>
      <c r="AW5146">
        <f t="shared" si="1370"/>
        <v>3.606918525948291</v>
      </c>
      <c r="AX5146">
        <f t="shared" si="1371"/>
        <v>3.606918525948291</v>
      </c>
      <c r="AY5146">
        <f t="shared" si="1372"/>
        <v>3.606918525948291</v>
      </c>
      <c r="AZ5146" s="12">
        <f t="shared" si="1373"/>
        <v>5424219363.2099895</v>
      </c>
      <c r="BA5146" s="12">
        <f t="shared" si="1374"/>
        <v>1</v>
      </c>
      <c r="BB5146">
        <f t="shared" si="1375"/>
        <v>9.7343372447058378</v>
      </c>
      <c r="BC5146">
        <f t="shared" si="1376"/>
        <v>0</v>
      </c>
    </row>
    <row r="5147" spans="1:55" x14ac:dyDescent="0.2">
      <c r="A5147">
        <v>2015</v>
      </c>
      <c r="B5147" s="3">
        <v>8631892710</v>
      </c>
      <c r="C5147" s="3">
        <v>5015203101.625</v>
      </c>
      <c r="D5147" s="1">
        <v>38.496223375</v>
      </c>
      <c r="E5147" s="3">
        <v>1717974390</v>
      </c>
      <c r="F5147" s="3">
        <v>0</v>
      </c>
      <c r="G5147" s="3">
        <v>0</v>
      </c>
      <c r="H5147" s="3">
        <v>0</v>
      </c>
      <c r="I5147" s="3">
        <v>0</v>
      </c>
      <c r="J5147" s="3">
        <v>26013</v>
      </c>
      <c r="K5147" s="3">
        <f t="shared" si="1360"/>
        <v>26013</v>
      </c>
      <c r="L5147" s="1">
        <v>-12.8023986</v>
      </c>
      <c r="M5147" s="3">
        <v>256647000</v>
      </c>
      <c r="N5147" s="3">
        <v>392818000</v>
      </c>
      <c r="O5147" s="3">
        <v>3401600000</v>
      </c>
      <c r="P5147" s="3">
        <v>2589473000</v>
      </c>
      <c r="Q5147" s="1">
        <v>0</v>
      </c>
      <c r="R5147" s="1">
        <v>0</v>
      </c>
      <c r="S5147" s="3">
        <v>0</v>
      </c>
      <c r="T5147" s="3">
        <v>3868329000</v>
      </c>
      <c r="U5147" s="3">
        <v>-1478686000</v>
      </c>
      <c r="V5147" s="3">
        <v>130275390</v>
      </c>
      <c r="W5147" s="3">
        <v>212400000</v>
      </c>
      <c r="X5147" s="1">
        <v>0</v>
      </c>
      <c r="Y5147" s="1">
        <v>0</v>
      </c>
      <c r="Z5147">
        <v>4.0077503348449734E-6</v>
      </c>
      <c r="AA5147">
        <v>0.11548036218250235</v>
      </c>
      <c r="AB5147">
        <v>0.21669004207573628</v>
      </c>
      <c r="AC5147">
        <v>1717.9743900000001</v>
      </c>
      <c r="AD5147" s="2">
        <v>0</v>
      </c>
      <c r="AE5147" s="2">
        <v>0</v>
      </c>
      <c r="AF5147" s="2">
        <v>0</v>
      </c>
      <c r="AG5147" s="2">
        <v>0</v>
      </c>
      <c r="AH5147" s="2">
        <v>15.141669253870541</v>
      </c>
      <c r="AI5147" s="1">
        <v>0</v>
      </c>
      <c r="AJ5147" s="1">
        <v>0</v>
      </c>
      <c r="AK5147" s="1">
        <v>0</v>
      </c>
      <c r="AL5147" s="1">
        <v>0</v>
      </c>
      <c r="AM5147" s="1">
        <v>-4.7735842149577185E-2</v>
      </c>
      <c r="AN5147">
        <f t="shared" si="1361"/>
        <v>-8.8102132569051167E-2</v>
      </c>
      <c r="AO5147" s="12">
        <f t="shared" si="1362"/>
        <v>1</v>
      </c>
      <c r="AP5147" s="12">
        <f t="shared" si="1363"/>
        <v>1</v>
      </c>
      <c r="AQ5147" s="12">
        <f t="shared" si="1364"/>
        <v>1</v>
      </c>
      <c r="AR5147">
        <f t="shared" si="1365"/>
        <v>0</v>
      </c>
      <c r="AS5147">
        <f t="shared" si="1366"/>
        <v>0</v>
      </c>
      <c r="AT5147">
        <f t="shared" si="1367"/>
        <v>0</v>
      </c>
      <c r="AU5147" s="12">
        <f t="shared" si="1368"/>
        <v>1</v>
      </c>
      <c r="AV5147" s="12">
        <f t="shared" si="1369"/>
        <v>26013</v>
      </c>
      <c r="AW5147">
        <f t="shared" si="1370"/>
        <v>0</v>
      </c>
      <c r="AX5147">
        <f t="shared" si="1371"/>
        <v>4.4151904409430482</v>
      </c>
      <c r="AY5147">
        <f t="shared" si="1372"/>
        <v>4.4151904409430482</v>
      </c>
      <c r="AZ5147" s="12">
        <f t="shared" si="1373"/>
        <v>5015203101.625</v>
      </c>
      <c r="BA5147" s="12">
        <f t="shared" si="1374"/>
        <v>2589473000</v>
      </c>
      <c r="BB5147">
        <f t="shared" si="1375"/>
        <v>9.7002885254180384</v>
      </c>
      <c r="BC5147">
        <f t="shared" si="1376"/>
        <v>9.4132113870619101</v>
      </c>
    </row>
    <row r="5148" spans="1:55" x14ac:dyDescent="0.2">
      <c r="A5148">
        <v>2014</v>
      </c>
      <c r="B5148" s="3">
        <v>8304381180</v>
      </c>
      <c r="C5148" s="3">
        <v>4039632085.9499998</v>
      </c>
      <c r="D5148" s="1">
        <v>31.64012365</v>
      </c>
      <c r="E5148" s="3">
        <v>1652946500</v>
      </c>
      <c r="F5148" s="3">
        <v>0</v>
      </c>
      <c r="G5148" s="3">
        <v>0</v>
      </c>
      <c r="H5148" s="3">
        <v>0</v>
      </c>
      <c r="I5148" s="3">
        <v>0</v>
      </c>
      <c r="J5148" s="3">
        <v>27317</v>
      </c>
      <c r="K5148" s="3">
        <f t="shared" si="1360"/>
        <v>27317</v>
      </c>
      <c r="L5148" s="1">
        <v>-6.4189829720000002</v>
      </c>
      <c r="M5148" s="3">
        <v>236516000</v>
      </c>
      <c r="N5148" s="3">
        <v>344986000</v>
      </c>
      <c r="O5148" s="3">
        <v>0</v>
      </c>
      <c r="P5148" s="3">
        <v>2616008000</v>
      </c>
      <c r="Q5148" s="1">
        <v>0</v>
      </c>
      <c r="R5148" s="1">
        <v>0</v>
      </c>
      <c r="S5148" s="3">
        <v>0</v>
      </c>
      <c r="T5148" s="3">
        <v>3843032000</v>
      </c>
      <c r="U5148" s="3">
        <v>-726553000</v>
      </c>
      <c r="V5148" s="3">
        <v>154252370</v>
      </c>
      <c r="W5148" s="3">
        <v>0</v>
      </c>
      <c r="X5148" s="1">
        <v>0</v>
      </c>
      <c r="Y5148" s="1">
        <v>0</v>
      </c>
      <c r="Z5148">
        <v>7.2409508939391608E-6</v>
      </c>
      <c r="AA5148">
        <v>0</v>
      </c>
      <c r="AB5148">
        <v>0.20888436758223139</v>
      </c>
      <c r="AC5148">
        <v>1652.9465</v>
      </c>
      <c r="AD5148" s="2">
        <v>0</v>
      </c>
      <c r="AE5148" s="2">
        <v>0</v>
      </c>
      <c r="AF5148" s="2">
        <v>0</v>
      </c>
      <c r="AG5148" s="2">
        <v>0</v>
      </c>
      <c r="AH5148" s="2">
        <v>16.526245707286957</v>
      </c>
      <c r="AI5148" s="1">
        <v>0</v>
      </c>
      <c r="AJ5148" s="1">
        <v>0</v>
      </c>
      <c r="AK5148" s="1">
        <v>0</v>
      </c>
      <c r="AL5148" s="1">
        <v>0</v>
      </c>
      <c r="AM5148" s="1">
        <v>1.6755142017629774</v>
      </c>
      <c r="AN5148">
        <f t="shared" si="1361"/>
        <v>-0.21230711317687767</v>
      </c>
      <c r="AO5148" s="12">
        <f t="shared" si="1362"/>
        <v>1</v>
      </c>
      <c r="AP5148" s="12">
        <f t="shared" si="1363"/>
        <v>1</v>
      </c>
      <c r="AQ5148" s="12">
        <f t="shared" si="1364"/>
        <v>1</v>
      </c>
      <c r="AR5148">
        <f t="shared" si="1365"/>
        <v>0</v>
      </c>
      <c r="AS5148">
        <f t="shared" si="1366"/>
        <v>0</v>
      </c>
      <c r="AT5148">
        <f t="shared" si="1367"/>
        <v>0</v>
      </c>
      <c r="AU5148" s="12">
        <f t="shared" si="1368"/>
        <v>1</v>
      </c>
      <c r="AV5148" s="12">
        <f t="shared" si="1369"/>
        <v>27317</v>
      </c>
      <c r="AW5148">
        <f t="shared" si="1370"/>
        <v>0</v>
      </c>
      <c r="AX5148">
        <f t="shared" si="1371"/>
        <v>4.4364330026600971</v>
      </c>
      <c r="AY5148">
        <f t="shared" si="1372"/>
        <v>4.4364330026600971</v>
      </c>
      <c r="AZ5148" s="12">
        <f t="shared" si="1373"/>
        <v>4039632085.9499998</v>
      </c>
      <c r="BA5148" s="12">
        <f t="shared" si="1374"/>
        <v>2616008000</v>
      </c>
      <c r="BB5148">
        <f t="shared" si="1375"/>
        <v>9.6063418130517633</v>
      </c>
      <c r="BC5148">
        <f t="shared" si="1376"/>
        <v>9.4176390677678814</v>
      </c>
    </row>
    <row r="5149" spans="1:55" x14ac:dyDescent="0.2">
      <c r="A5149">
        <v>2013</v>
      </c>
      <c r="B5149" s="3">
        <v>6750684310</v>
      </c>
      <c r="C5149" s="3">
        <v>3344814308.1599998</v>
      </c>
      <c r="D5149" s="1">
        <v>26.172994289999998</v>
      </c>
      <c r="E5149" s="3">
        <v>1483955440</v>
      </c>
      <c r="F5149" s="3">
        <v>0</v>
      </c>
      <c r="G5149" s="3">
        <v>0</v>
      </c>
      <c r="H5149" s="3">
        <v>0</v>
      </c>
      <c r="I5149" s="3">
        <v>0</v>
      </c>
      <c r="J5149" s="3">
        <v>10210</v>
      </c>
      <c r="K5149" s="3">
        <f t="shared" si="1360"/>
        <v>10210</v>
      </c>
      <c r="L5149" s="1">
        <v>-2.1868293400000001</v>
      </c>
      <c r="M5149" s="3">
        <v>216300000</v>
      </c>
      <c r="N5149" s="3">
        <v>310154000</v>
      </c>
      <c r="O5149" s="3">
        <v>0</v>
      </c>
      <c r="P5149" s="3">
        <v>3239923000</v>
      </c>
      <c r="Q5149" s="1">
        <v>0</v>
      </c>
      <c r="R5149" s="1">
        <v>0</v>
      </c>
      <c r="S5149" s="3">
        <v>0</v>
      </c>
      <c r="T5149" s="3">
        <v>2959533000</v>
      </c>
      <c r="U5149" s="3">
        <v>-248242000</v>
      </c>
      <c r="V5149" s="3">
        <v>93339570</v>
      </c>
      <c r="W5149" s="3">
        <v>0</v>
      </c>
      <c r="X5149" s="1">
        <v>0</v>
      </c>
      <c r="Y5149" s="1">
        <v>0</v>
      </c>
      <c r="Z5149">
        <v>6.4489172090192838E-6</v>
      </c>
      <c r="AA5149">
        <v>0</v>
      </c>
      <c r="AB5149">
        <v>3.3921302578021617E-4</v>
      </c>
      <c r="AC5149">
        <v>1483.95544</v>
      </c>
      <c r="AD5149" s="2">
        <v>0</v>
      </c>
      <c r="AE5149" s="2">
        <v>0</v>
      </c>
      <c r="AF5149" s="2">
        <v>0</v>
      </c>
      <c r="AG5149" s="2">
        <v>0</v>
      </c>
      <c r="AH5149" s="2">
        <v>6.8802605016226099</v>
      </c>
      <c r="AI5149" s="1">
        <v>0</v>
      </c>
      <c r="AJ5149" s="1">
        <v>0</v>
      </c>
      <c r="AK5149" s="1">
        <v>0</v>
      </c>
      <c r="AL5149" s="1">
        <v>0</v>
      </c>
      <c r="AM5149" s="1">
        <v>3.246030943472545E-2</v>
      </c>
      <c r="AN5149">
        <f t="shared" si="1361"/>
        <v>-0.37600232837311975</v>
      </c>
      <c r="AO5149" s="12">
        <f t="shared" si="1362"/>
        <v>1</v>
      </c>
      <c r="AP5149" s="12">
        <f t="shared" si="1363"/>
        <v>1</v>
      </c>
      <c r="AQ5149" s="12">
        <f t="shared" si="1364"/>
        <v>1</v>
      </c>
      <c r="AR5149">
        <f t="shared" si="1365"/>
        <v>0</v>
      </c>
      <c r="AS5149">
        <f t="shared" si="1366"/>
        <v>0</v>
      </c>
      <c r="AT5149">
        <f t="shared" si="1367"/>
        <v>0</v>
      </c>
      <c r="AU5149" s="12">
        <f t="shared" si="1368"/>
        <v>1</v>
      </c>
      <c r="AV5149" s="12">
        <f t="shared" si="1369"/>
        <v>10210</v>
      </c>
      <c r="AW5149">
        <f t="shared" si="1370"/>
        <v>0</v>
      </c>
      <c r="AX5149">
        <f t="shared" si="1371"/>
        <v>4.0090257420869104</v>
      </c>
      <c r="AY5149">
        <f t="shared" si="1372"/>
        <v>4.0090257420869104</v>
      </c>
      <c r="AZ5149" s="12">
        <f t="shared" si="1373"/>
        <v>3344814308.1599998</v>
      </c>
      <c r="BA5149" s="12">
        <f t="shared" si="1374"/>
        <v>3239923000</v>
      </c>
      <c r="BB5149">
        <f t="shared" si="1375"/>
        <v>9.5243720123340481</v>
      </c>
      <c r="BC5149">
        <f t="shared" si="1376"/>
        <v>9.5105346888879456</v>
      </c>
    </row>
    <row r="5150" spans="1:55" x14ac:dyDescent="0.2">
      <c r="A5150">
        <v>2012</v>
      </c>
      <c r="B5150" s="3">
        <v>5627359930</v>
      </c>
      <c r="C5150" s="3">
        <v>3311581763.1599998</v>
      </c>
      <c r="D5150" s="1">
        <v>26.164119079999999</v>
      </c>
      <c r="E5150" s="3">
        <v>1369058050</v>
      </c>
      <c r="F5150" s="3">
        <v>0</v>
      </c>
      <c r="G5150" s="3">
        <v>0</v>
      </c>
      <c r="H5150" s="3">
        <v>0</v>
      </c>
      <c r="I5150" s="3">
        <v>0</v>
      </c>
      <c r="J5150" s="3">
        <v>9889</v>
      </c>
      <c r="K5150" s="3">
        <f t="shared" si="1360"/>
        <v>9889</v>
      </c>
      <c r="L5150" s="1">
        <v>1.934321723</v>
      </c>
      <c r="M5150" s="3">
        <v>194549000</v>
      </c>
      <c r="N5150" s="3">
        <v>246043000</v>
      </c>
      <c r="O5150" s="3">
        <v>0</v>
      </c>
      <c r="P5150" s="3">
        <v>3009103000</v>
      </c>
      <c r="Q5150" s="1">
        <v>0</v>
      </c>
      <c r="R5150" s="1">
        <v>0</v>
      </c>
      <c r="S5150" s="3">
        <v>1323.2489699820001</v>
      </c>
      <c r="T5150" s="3">
        <v>2877696000</v>
      </c>
      <c r="U5150" s="3">
        <v>217472000</v>
      </c>
      <c r="V5150" s="3">
        <v>114428200</v>
      </c>
      <c r="W5150" s="3">
        <v>0</v>
      </c>
      <c r="X5150" s="1">
        <v>0</v>
      </c>
      <c r="Y5150" s="1">
        <v>0</v>
      </c>
      <c r="Z5150">
        <v>1.1002725583422885E-4</v>
      </c>
      <c r="AA5150">
        <v>0</v>
      </c>
      <c r="AB5150">
        <v>-0.87873619759195032</v>
      </c>
      <c r="AC5150">
        <v>1369.0580500000001</v>
      </c>
      <c r="AD5150" s="2">
        <v>0</v>
      </c>
      <c r="AE5150" s="2">
        <v>0</v>
      </c>
      <c r="AF5150" s="2">
        <v>0</v>
      </c>
      <c r="AG5150" s="2">
        <v>0</v>
      </c>
      <c r="AH5150" s="2">
        <v>7.2232145306037241</v>
      </c>
      <c r="AI5150" s="1">
        <v>-1</v>
      </c>
      <c r="AJ5150" s="1">
        <v>-1</v>
      </c>
      <c r="AK5150" s="1">
        <v>0</v>
      </c>
      <c r="AL5150" s="1">
        <v>0</v>
      </c>
      <c r="AM5150" s="1">
        <v>-0.99972803278237676</v>
      </c>
      <c r="AN5150">
        <f t="shared" si="1361"/>
        <v>0.52617440406121252</v>
      </c>
      <c r="AO5150" s="12">
        <f t="shared" si="1362"/>
        <v>1</v>
      </c>
      <c r="AP5150" s="12">
        <f t="shared" si="1363"/>
        <v>1</v>
      </c>
      <c r="AQ5150" s="12">
        <f t="shared" si="1364"/>
        <v>1</v>
      </c>
      <c r="AR5150">
        <f t="shared" si="1365"/>
        <v>0</v>
      </c>
      <c r="AS5150">
        <f t="shared" si="1366"/>
        <v>0</v>
      </c>
      <c r="AT5150">
        <f t="shared" si="1367"/>
        <v>0</v>
      </c>
      <c r="AU5150" s="12">
        <f t="shared" si="1368"/>
        <v>1</v>
      </c>
      <c r="AV5150" s="12">
        <f t="shared" si="1369"/>
        <v>9889</v>
      </c>
      <c r="AW5150">
        <f t="shared" si="1370"/>
        <v>0</v>
      </c>
      <c r="AX5150">
        <f t="shared" si="1371"/>
        <v>3.9951523768914536</v>
      </c>
      <c r="AY5150">
        <f t="shared" si="1372"/>
        <v>3.9951523768914536</v>
      </c>
      <c r="AZ5150" s="12">
        <f t="shared" si="1373"/>
        <v>3311581763.1599998</v>
      </c>
      <c r="BA5150" s="12">
        <f t="shared" si="1374"/>
        <v>3009103000</v>
      </c>
      <c r="BB5150">
        <f t="shared" si="1375"/>
        <v>9.5200354822730908</v>
      </c>
      <c r="BC5150">
        <f t="shared" si="1376"/>
        <v>9.4784370536643223</v>
      </c>
    </row>
    <row r="5151" spans="1:55" x14ac:dyDescent="0.2">
      <c r="A5151">
        <v>2011</v>
      </c>
      <c r="B5151" s="3">
        <v>130903124464.778</v>
      </c>
      <c r="C5151" s="3">
        <v>112916942233.944</v>
      </c>
      <c r="D5151" s="1">
        <v>215.761988</v>
      </c>
      <c r="E5151" s="3">
        <v>23974612223.650002</v>
      </c>
      <c r="F5151" s="3">
        <v>32922000</v>
      </c>
      <c r="G5151" s="3">
        <v>16461000</v>
      </c>
      <c r="H5151" s="3">
        <v>0</v>
      </c>
      <c r="I5151" s="3">
        <v>0</v>
      </c>
      <c r="J5151" s="3">
        <v>36361000</v>
      </c>
      <c r="K5151" s="3">
        <f t="shared" si="1360"/>
        <v>32922000</v>
      </c>
      <c r="L5151" s="1">
        <v>74.037004743794199</v>
      </c>
      <c r="M5151" s="3">
        <v>2783920000</v>
      </c>
      <c r="N5151" s="3">
        <v>2783920000</v>
      </c>
      <c r="O5151" s="3">
        <v>73268008470</v>
      </c>
      <c r="P5151" s="3">
        <v>40194073200</v>
      </c>
      <c r="Q5151" s="1">
        <v>0.79285361641591001</v>
      </c>
      <c r="R5151" s="1">
        <v>14.600671451853501</v>
      </c>
      <c r="S5151" s="3">
        <v>34.139949700999999</v>
      </c>
      <c r="T5151" s="3">
        <v>13226895200</v>
      </c>
      <c r="U5151" s="3">
        <v>38743159600</v>
      </c>
      <c r="V5151" s="3">
        <v>4102231520.0240002</v>
      </c>
      <c r="W5151" s="3">
        <v>3345802470</v>
      </c>
      <c r="X5151" s="1">
        <v>5.8507979692912597</v>
      </c>
      <c r="Y5151" s="1">
        <v>5.1167159355660603</v>
      </c>
      <c r="Z5151">
        <v>4.216664193944156E-3</v>
      </c>
      <c r="AA5151">
        <v>3.7996392397370703E-2</v>
      </c>
      <c r="AB5151">
        <v>0.1360703031063033</v>
      </c>
      <c r="AC5151">
        <v>23974.612223650001</v>
      </c>
      <c r="AD5151" s="2">
        <v>686.60130334712471</v>
      </c>
      <c r="AE5151" s="2">
        <v>0</v>
      </c>
      <c r="AF5151" s="2">
        <v>0</v>
      </c>
      <c r="AG5151" s="2">
        <v>1373.2026066942494</v>
      </c>
      <c r="AH5151" s="2">
        <v>1516.6460112389773</v>
      </c>
      <c r="AI5151" s="1">
        <v>-0.38487696418228357</v>
      </c>
      <c r="AJ5151" s="1">
        <v>0.6970103092783505</v>
      </c>
      <c r="AK5151" s="1">
        <v>-1</v>
      </c>
      <c r="AL5151" s="1">
        <v>-1</v>
      </c>
      <c r="AM5151" s="1">
        <v>0.46028112449799197</v>
      </c>
      <c r="AN5151">
        <f t="shared" si="1361"/>
        <v>0.1058827303290979</v>
      </c>
      <c r="AO5151" s="12">
        <f t="shared" si="1362"/>
        <v>16461000</v>
      </c>
      <c r="AP5151" s="12">
        <f t="shared" si="1363"/>
        <v>1</v>
      </c>
      <c r="AQ5151" s="12">
        <f t="shared" si="1364"/>
        <v>1</v>
      </c>
      <c r="AR5151">
        <f t="shared" si="1365"/>
        <v>7.2164562149157421</v>
      </c>
      <c r="AS5151">
        <f t="shared" si="1366"/>
        <v>0</v>
      </c>
      <c r="AT5151">
        <f t="shared" si="1367"/>
        <v>0</v>
      </c>
      <c r="AU5151" s="12">
        <f t="shared" si="1368"/>
        <v>32922000</v>
      </c>
      <c r="AV5151" s="12">
        <f t="shared" si="1369"/>
        <v>32922000</v>
      </c>
      <c r="AW5151">
        <f t="shared" si="1370"/>
        <v>7.5174862105797233</v>
      </c>
      <c r="AX5151">
        <f t="shared" si="1371"/>
        <v>7.5174862105797233</v>
      </c>
      <c r="AY5151">
        <f t="shared" si="1372"/>
        <v>7.5174862105797233</v>
      </c>
      <c r="AZ5151" s="12">
        <f t="shared" si="1373"/>
        <v>112916942233.944</v>
      </c>
      <c r="BA5151" s="12">
        <f t="shared" si="1374"/>
        <v>40194073200</v>
      </c>
      <c r="BB5151">
        <f t="shared" si="1375"/>
        <v>11.052759109034698</v>
      </c>
      <c r="BC5151">
        <f t="shared" si="1376"/>
        <v>10.60416201909695</v>
      </c>
    </row>
    <row r="5152" spans="1:55" x14ac:dyDescent="0.2">
      <c r="A5152">
        <v>2020</v>
      </c>
      <c r="B5152" s="3">
        <v>113569130582.491</v>
      </c>
      <c r="C5152" s="3">
        <v>74973396989.179001</v>
      </c>
      <c r="D5152" s="1">
        <v>136.05439680000001</v>
      </c>
      <c r="E5152" s="3">
        <v>25795556260.014999</v>
      </c>
      <c r="F5152" s="3">
        <v>45511000</v>
      </c>
      <c r="G5152" s="3">
        <v>8820000</v>
      </c>
      <c r="H5152" s="3">
        <v>12836000</v>
      </c>
      <c r="I5152" s="3">
        <v>2199000</v>
      </c>
      <c r="J5152" s="3">
        <v>21656000</v>
      </c>
      <c r="K5152" s="3">
        <f t="shared" si="1360"/>
        <v>45511000</v>
      </c>
      <c r="L5152" s="1">
        <v>82.207898401285405</v>
      </c>
      <c r="M5152" s="3">
        <v>1641825360</v>
      </c>
      <c r="N5152" s="3">
        <v>1641825360</v>
      </c>
      <c r="O5152" s="3">
        <v>82380459900</v>
      </c>
      <c r="P5152" s="3">
        <v>36565709040</v>
      </c>
      <c r="Q5152" s="1">
        <v>0</v>
      </c>
      <c r="R5152" s="1">
        <v>0</v>
      </c>
      <c r="S5152" s="3">
        <v>29.645708970000001</v>
      </c>
      <c r="T5152" s="3">
        <v>13336888320</v>
      </c>
      <c r="U5152" s="3">
        <v>44987584320</v>
      </c>
      <c r="V5152" s="3">
        <v>3632849486.9804001</v>
      </c>
      <c r="W5152" s="3">
        <v>1562287650</v>
      </c>
      <c r="X5152" s="1">
        <v>0</v>
      </c>
      <c r="Y5152" s="1">
        <v>0</v>
      </c>
      <c r="Z5152">
        <v>3.7842039405524143E-4</v>
      </c>
      <c r="AA5152">
        <v>1.9929791142134664E-2</v>
      </c>
      <c r="AB5152">
        <v>5.5153155405314624E-2</v>
      </c>
      <c r="AC5152">
        <v>25795.556260015001</v>
      </c>
      <c r="AD5152" s="2">
        <v>341.91935661692418</v>
      </c>
      <c r="AE5152" s="2">
        <v>497.60508634181843</v>
      </c>
      <c r="AF5152" s="2">
        <v>85.247240952450824</v>
      </c>
      <c r="AG5152" s="2">
        <v>1764.2961268699362</v>
      </c>
      <c r="AH5152" s="2">
        <v>839.52444295874261</v>
      </c>
      <c r="AI5152" s="1">
        <v>0</v>
      </c>
      <c r="AJ5152" s="1">
        <v>0</v>
      </c>
      <c r="AK5152" s="1">
        <v>0</v>
      </c>
      <c r="AL5152" s="1">
        <v>0</v>
      </c>
      <c r="AM5152" s="1">
        <v>2.0113995006830278E-2</v>
      </c>
      <c r="AN5152">
        <f t="shared" si="1361"/>
        <v>8.0752268473445341E-2</v>
      </c>
      <c r="AO5152" s="12">
        <f t="shared" si="1362"/>
        <v>8820000</v>
      </c>
      <c r="AP5152" s="12">
        <f t="shared" si="1363"/>
        <v>12836000</v>
      </c>
      <c r="AQ5152" s="12">
        <f t="shared" si="1364"/>
        <v>2199000</v>
      </c>
      <c r="AR5152">
        <f t="shared" si="1365"/>
        <v>6.9454685851318194</v>
      </c>
      <c r="AS5152">
        <f t="shared" si="1366"/>
        <v>7.1084297084234667</v>
      </c>
      <c r="AT5152">
        <f t="shared" si="1367"/>
        <v>6.3422252293607908</v>
      </c>
      <c r="AU5152" s="12">
        <f t="shared" si="1368"/>
        <v>45511000</v>
      </c>
      <c r="AV5152" s="12">
        <f t="shared" si="1369"/>
        <v>45511000</v>
      </c>
      <c r="AW5152">
        <f t="shared" si="1370"/>
        <v>7.6581163782378932</v>
      </c>
      <c r="AX5152">
        <f t="shared" si="1371"/>
        <v>7.6581163782378932</v>
      </c>
      <c r="AY5152">
        <f t="shared" si="1372"/>
        <v>7.6581163782378932</v>
      </c>
      <c r="AZ5152" s="12">
        <f t="shared" si="1373"/>
        <v>74973396989.179001</v>
      </c>
      <c r="BA5152" s="12">
        <f t="shared" si="1374"/>
        <v>36565709040</v>
      </c>
      <c r="BB5152">
        <f t="shared" si="1375"/>
        <v>10.874907188853753</v>
      </c>
      <c r="BC5152">
        <f t="shared" si="1376"/>
        <v>10.563073999178943</v>
      </c>
    </row>
    <row r="5153" spans="1:55" x14ac:dyDescent="0.2">
      <c r="A5153">
        <v>2019</v>
      </c>
      <c r="B5153" s="3">
        <v>72815815978.444</v>
      </c>
      <c r="C5153" s="3">
        <v>36917010834.707001</v>
      </c>
      <c r="D5153" s="1">
        <v>128.9427948</v>
      </c>
      <c r="E5153" s="3">
        <v>25157972752.258499</v>
      </c>
      <c r="F5153" s="3">
        <v>0</v>
      </c>
      <c r="G5153" s="3">
        <v>0</v>
      </c>
      <c r="H5153" s="3">
        <v>0</v>
      </c>
      <c r="I5153" s="3">
        <v>0</v>
      </c>
      <c r="J5153" s="3">
        <v>21229000</v>
      </c>
      <c r="K5153" s="3">
        <f t="shared" si="1360"/>
        <v>21229000</v>
      </c>
      <c r="L5153" s="1">
        <v>17.493261854564999</v>
      </c>
      <c r="M5153" s="3">
        <v>1092862710</v>
      </c>
      <c r="N5153" s="3">
        <v>1092862710</v>
      </c>
      <c r="O5153" s="3">
        <v>16546007400</v>
      </c>
      <c r="P5153" s="3">
        <v>21082830510</v>
      </c>
      <c r="Q5153" s="1">
        <v>0</v>
      </c>
      <c r="R5153" s="1">
        <v>0</v>
      </c>
      <c r="S5153" s="3">
        <v>149.551345962</v>
      </c>
      <c r="T5153" s="3">
        <v>7502490000</v>
      </c>
      <c r="U5153" s="3">
        <v>5016664980</v>
      </c>
      <c r="V5153" s="3">
        <v>2962077705.3284998</v>
      </c>
      <c r="W5153" s="3">
        <v>1400694500</v>
      </c>
      <c r="X5153" s="1">
        <v>0</v>
      </c>
      <c r="Y5153" s="1">
        <v>0</v>
      </c>
      <c r="Z5153">
        <v>2.207716813882809E-3</v>
      </c>
      <c r="AA5153">
        <v>6.6049934801793941E-2</v>
      </c>
      <c r="AB5153">
        <v>0.15673714901315083</v>
      </c>
      <c r="AC5153">
        <v>25157.972752258498</v>
      </c>
      <c r="AD5153" s="2">
        <v>0</v>
      </c>
      <c r="AE5153" s="2">
        <v>0</v>
      </c>
      <c r="AF5153" s="2">
        <v>0</v>
      </c>
      <c r="AG5153" s="2">
        <v>0</v>
      </c>
      <c r="AH5153" s="2">
        <v>843.82792719632846</v>
      </c>
      <c r="AI5153" s="1">
        <v>-1</v>
      </c>
      <c r="AJ5153" s="1">
        <v>-1</v>
      </c>
      <c r="AK5153" s="1">
        <v>-1</v>
      </c>
      <c r="AL5153" s="1">
        <v>0</v>
      </c>
      <c r="AM5153" s="1">
        <v>1.8714909544603867E-2</v>
      </c>
      <c r="AN5153">
        <f t="shared" si="1361"/>
        <v>0.59044758163789124</v>
      </c>
      <c r="AO5153" s="12">
        <f t="shared" si="1362"/>
        <v>1</v>
      </c>
      <c r="AP5153" s="12">
        <f t="shared" si="1363"/>
        <v>1</v>
      </c>
      <c r="AQ5153" s="12">
        <f t="shared" si="1364"/>
        <v>1</v>
      </c>
      <c r="AR5153">
        <f t="shared" si="1365"/>
        <v>0</v>
      </c>
      <c r="AS5153">
        <f t="shared" si="1366"/>
        <v>0</v>
      </c>
      <c r="AT5153">
        <f t="shared" si="1367"/>
        <v>0</v>
      </c>
      <c r="AU5153" s="12">
        <f t="shared" si="1368"/>
        <v>1</v>
      </c>
      <c r="AV5153" s="12">
        <f t="shared" si="1369"/>
        <v>21229000</v>
      </c>
      <c r="AW5153">
        <f t="shared" si="1370"/>
        <v>0</v>
      </c>
      <c r="AX5153">
        <f t="shared" si="1371"/>
        <v>7.3269295370435046</v>
      </c>
      <c r="AY5153">
        <f t="shared" si="1372"/>
        <v>7.3269295370435046</v>
      </c>
      <c r="AZ5153" s="12">
        <f t="shared" si="1373"/>
        <v>36917010834.707001</v>
      </c>
      <c r="BA5153" s="12">
        <f t="shared" si="1374"/>
        <v>21082830510</v>
      </c>
      <c r="BB5153">
        <f t="shared" si="1375"/>
        <v>10.567226529012935</v>
      </c>
      <c r="BC5153">
        <f t="shared" si="1376"/>
        <v>10.323928917373104</v>
      </c>
    </row>
    <row r="5154" spans="1:55" x14ac:dyDescent="0.2">
      <c r="A5154">
        <v>2018</v>
      </c>
      <c r="B5154" s="3">
        <v>42225959452.297401</v>
      </c>
      <c r="C5154" s="3">
        <v>31812632745.5518</v>
      </c>
      <c r="D5154" s="1">
        <v>111.47112799999999</v>
      </c>
      <c r="E5154" s="3">
        <v>9194373314.8743</v>
      </c>
      <c r="F5154" s="3">
        <v>41678000</v>
      </c>
      <c r="G5154" s="3">
        <v>8199000</v>
      </c>
      <c r="H5154" s="3">
        <v>12640000</v>
      </c>
      <c r="I5154" s="3">
        <v>0</v>
      </c>
      <c r="J5154" s="3">
        <v>20839000</v>
      </c>
      <c r="K5154" s="3">
        <f t="shared" si="1360"/>
        <v>41678000</v>
      </c>
      <c r="L5154" s="1">
        <v>16.763643820548801</v>
      </c>
      <c r="M5154" s="3">
        <v>1393508000</v>
      </c>
      <c r="N5154" s="3">
        <v>1393508000</v>
      </c>
      <c r="O5154" s="3">
        <v>18101131560</v>
      </c>
      <c r="P5154" s="3">
        <v>22753655200</v>
      </c>
      <c r="Q5154" s="1">
        <v>0</v>
      </c>
      <c r="R5154" s="1">
        <v>0</v>
      </c>
      <c r="S5154" s="3">
        <v>189.50408285200001</v>
      </c>
      <c r="T5154" s="3">
        <v>9050668000</v>
      </c>
      <c r="U5154" s="3">
        <v>4775975200</v>
      </c>
      <c r="V5154" s="3">
        <v>1362614090.4888</v>
      </c>
      <c r="W5154" s="3">
        <v>1224719640</v>
      </c>
      <c r="X5154" s="1">
        <v>0</v>
      </c>
      <c r="Y5154" s="1">
        <v>0</v>
      </c>
      <c r="Z5154">
        <v>1.1909976391231804E-3</v>
      </c>
      <c r="AA5154">
        <v>7.6984579410459802E-2</v>
      </c>
      <c r="AB5154">
        <v>0.18220396648059856</v>
      </c>
      <c r="AC5154">
        <v>9194.3733148742995</v>
      </c>
      <c r="AD5154" s="2">
        <v>891.74103761220749</v>
      </c>
      <c r="AE5154" s="2">
        <v>1374.7538377141484</v>
      </c>
      <c r="AF5154" s="2">
        <v>0</v>
      </c>
      <c r="AG5154" s="2">
        <v>4532.9897506527122</v>
      </c>
      <c r="AH5154" s="2">
        <v>2266.4948753263561</v>
      </c>
      <c r="AI5154" s="1">
        <v>2.3024054982817871E-2</v>
      </c>
      <c r="AJ5154" s="1">
        <v>5.6436026285272514E-2</v>
      </c>
      <c r="AK5154" s="1">
        <v>1.2495994873438001E-2</v>
      </c>
      <c r="AL5154" s="1">
        <v>-1</v>
      </c>
      <c r="AM5154" s="1">
        <v>2.934057792047419E-2</v>
      </c>
      <c r="AN5154">
        <f t="shared" si="1361"/>
        <v>0.28530593929566467</v>
      </c>
      <c r="AO5154" s="12">
        <f t="shared" si="1362"/>
        <v>8199000</v>
      </c>
      <c r="AP5154" s="12">
        <f t="shared" si="1363"/>
        <v>12640000</v>
      </c>
      <c r="AQ5154" s="12">
        <f t="shared" si="1364"/>
        <v>1</v>
      </c>
      <c r="AR5154">
        <f t="shared" si="1365"/>
        <v>6.913760886412323</v>
      </c>
      <c r="AS5154">
        <f t="shared" si="1366"/>
        <v>7.101747073946366</v>
      </c>
      <c r="AT5154">
        <f t="shared" si="1367"/>
        <v>0</v>
      </c>
      <c r="AU5154" s="12">
        <f t="shared" si="1368"/>
        <v>41678000</v>
      </c>
      <c r="AV5154" s="12">
        <f t="shared" si="1369"/>
        <v>41678000</v>
      </c>
      <c r="AW5154">
        <f t="shared" si="1370"/>
        <v>7.6199068703249626</v>
      </c>
      <c r="AX5154">
        <f t="shared" si="1371"/>
        <v>7.6199068703249626</v>
      </c>
      <c r="AY5154">
        <f t="shared" si="1372"/>
        <v>7.6199068703249626</v>
      </c>
      <c r="AZ5154" s="12">
        <f t="shared" si="1373"/>
        <v>31812632745.5518</v>
      </c>
      <c r="BA5154" s="12">
        <f t="shared" si="1374"/>
        <v>22753655200</v>
      </c>
      <c r="BB5154">
        <f t="shared" si="1375"/>
        <v>10.502599611878566</v>
      </c>
      <c r="BC5154">
        <f t="shared" si="1376"/>
        <v>10.357051172671326</v>
      </c>
    </row>
    <row r="5155" spans="1:55" x14ac:dyDescent="0.2">
      <c r="A5155">
        <v>2017</v>
      </c>
      <c r="B5155" s="3">
        <v>40939098771.622498</v>
      </c>
      <c r="C5155" s="3">
        <v>26858352786.389</v>
      </c>
      <c r="D5155" s="1">
        <v>94.290943999999996</v>
      </c>
      <c r="E5155" s="3">
        <v>9795286129.0275002</v>
      </c>
      <c r="F5155" s="3">
        <v>40740000</v>
      </c>
      <c r="G5155" s="3">
        <v>7761000</v>
      </c>
      <c r="H5155" s="3">
        <v>12484000</v>
      </c>
      <c r="I5155" s="3">
        <v>250000</v>
      </c>
      <c r="J5155" s="3">
        <v>20245000</v>
      </c>
      <c r="K5155" s="3">
        <f t="shared" si="1360"/>
        <v>40740000</v>
      </c>
      <c r="L5155" s="1">
        <v>14.186493055043799</v>
      </c>
      <c r="M5155" s="3">
        <v>1418968210</v>
      </c>
      <c r="N5155" s="3">
        <v>1418968210</v>
      </c>
      <c r="O5155" s="3">
        <v>16908803380</v>
      </c>
      <c r="P5155" s="3">
        <v>20896862140</v>
      </c>
      <c r="Q5155" s="1">
        <v>0</v>
      </c>
      <c r="R5155" s="1">
        <v>0</v>
      </c>
      <c r="S5155" s="3">
        <v>210.32125769000001</v>
      </c>
      <c r="T5155" s="3">
        <v>8499997110</v>
      </c>
      <c r="U5155" s="3">
        <v>4041435090</v>
      </c>
      <c r="V5155" s="3">
        <v>1463508163.3724999</v>
      </c>
      <c r="W5155" s="3">
        <v>1053165820</v>
      </c>
      <c r="X5155" s="1">
        <v>0</v>
      </c>
      <c r="Y5155" s="1">
        <v>0</v>
      </c>
      <c r="Z5155">
        <v>6.2846508123226043E-4</v>
      </c>
      <c r="AA5155">
        <v>8.3918901776241478E-2</v>
      </c>
      <c r="AB5155">
        <v>-0.1196053914605697</v>
      </c>
      <c r="AC5155">
        <v>9795.2861290274996</v>
      </c>
      <c r="AD5155" s="2">
        <v>792.31988711395934</v>
      </c>
      <c r="AE5155" s="2">
        <v>1274.490590224284</v>
      </c>
      <c r="AF5155" s="2">
        <v>25.522480579627604</v>
      </c>
      <c r="AG5155" s="2">
        <v>4159.1434352561146</v>
      </c>
      <c r="AH5155" s="2">
        <v>2066.8104773382433</v>
      </c>
      <c r="AI5155" s="1">
        <v>0.12947047407818132</v>
      </c>
      <c r="AJ5155" s="1">
        <v>0.26154096228868662</v>
      </c>
      <c r="AK5155" s="1">
        <v>5.0576453757468651E-2</v>
      </c>
      <c r="AL5155" s="1">
        <v>0</v>
      </c>
      <c r="AM5155" s="1">
        <v>0.1225395065151095</v>
      </c>
      <c r="AN5155">
        <f t="shared" si="1361"/>
        <v>0.36212586142822351</v>
      </c>
      <c r="AO5155" s="12">
        <f t="shared" si="1362"/>
        <v>7761000</v>
      </c>
      <c r="AP5155" s="12">
        <f t="shared" si="1363"/>
        <v>12484000</v>
      </c>
      <c r="AQ5155" s="12">
        <f t="shared" si="1364"/>
        <v>250000</v>
      </c>
      <c r="AR5155">
        <f t="shared" si="1365"/>
        <v>6.8899176834362059</v>
      </c>
      <c r="AS5155">
        <f t="shared" si="1366"/>
        <v>7.0963537599932947</v>
      </c>
      <c r="AT5155">
        <f t="shared" si="1367"/>
        <v>5.3979400086720375</v>
      </c>
      <c r="AU5155" s="12">
        <f t="shared" si="1368"/>
        <v>40740000</v>
      </c>
      <c r="AV5155" s="12">
        <f t="shared" si="1369"/>
        <v>40740000</v>
      </c>
      <c r="AW5155">
        <f t="shared" si="1370"/>
        <v>7.6100210246641451</v>
      </c>
      <c r="AX5155">
        <f t="shared" si="1371"/>
        <v>7.6100210246641451</v>
      </c>
      <c r="AY5155">
        <f t="shared" si="1372"/>
        <v>7.6100210246641451</v>
      </c>
      <c r="AZ5155" s="12">
        <f t="shared" si="1373"/>
        <v>26858352786.389</v>
      </c>
      <c r="BA5155" s="12">
        <f t="shared" si="1374"/>
        <v>20896862140</v>
      </c>
      <c r="BB5155">
        <f t="shared" si="1375"/>
        <v>10.429079374017052</v>
      </c>
      <c r="BC5155">
        <f t="shared" si="1376"/>
        <v>10.320081077613775</v>
      </c>
    </row>
    <row r="5156" spans="1:55" x14ac:dyDescent="0.2">
      <c r="A5156">
        <v>2016</v>
      </c>
      <c r="B5156" s="3">
        <v>37611196466.002602</v>
      </c>
      <c r="C5156" s="3">
        <v>31206224663.446701</v>
      </c>
      <c r="D5156" s="1">
        <v>107.100774</v>
      </c>
      <c r="E5156" s="3">
        <v>9994752278.9377995</v>
      </c>
      <c r="F5156" s="3">
        <v>36070000</v>
      </c>
      <c r="G5156" s="3">
        <v>6152000</v>
      </c>
      <c r="H5156" s="3">
        <v>11883000</v>
      </c>
      <c r="I5156" s="3">
        <v>0</v>
      </c>
      <c r="J5156" s="3">
        <v>18035000</v>
      </c>
      <c r="K5156" s="3">
        <f t="shared" si="1360"/>
        <v>36070000</v>
      </c>
      <c r="L5156" s="1">
        <v>16.069373844316701</v>
      </c>
      <c r="M5156" s="3">
        <v>1396211850</v>
      </c>
      <c r="N5156" s="3">
        <v>1396211850</v>
      </c>
      <c r="O5156" s="3">
        <v>17545562100</v>
      </c>
      <c r="P5156" s="3">
        <v>19718909100</v>
      </c>
      <c r="Q5156" s="1">
        <v>0</v>
      </c>
      <c r="R5156" s="1">
        <v>0</v>
      </c>
      <c r="S5156" s="3">
        <v>164.05833185099999</v>
      </c>
      <c r="T5156" s="3">
        <v>7625846250</v>
      </c>
      <c r="U5156" s="3">
        <v>4648252950</v>
      </c>
      <c r="V5156" s="3">
        <v>1543561085.4598</v>
      </c>
      <c r="W5156" s="3">
        <v>1044652950</v>
      </c>
      <c r="X5156" s="1">
        <v>0</v>
      </c>
      <c r="Y5156" s="1">
        <v>0</v>
      </c>
      <c r="Z5156">
        <v>2.2319292101487618E-3</v>
      </c>
      <c r="AA5156">
        <v>7.9576353384540471E-2</v>
      </c>
      <c r="AB5156">
        <v>0.13211923995767449</v>
      </c>
      <c r="AC5156">
        <v>9994.7522789377999</v>
      </c>
      <c r="AD5156" s="2">
        <v>615.52300930602041</v>
      </c>
      <c r="AE5156" s="2">
        <v>1188.9239141065411</v>
      </c>
      <c r="AF5156" s="2">
        <v>0</v>
      </c>
      <c r="AG5156" s="2">
        <v>3608.8938468251226</v>
      </c>
      <c r="AH5156" s="2">
        <v>1804.4469234125613</v>
      </c>
      <c r="AI5156" s="1">
        <v>0</v>
      </c>
      <c r="AJ5156" s="1">
        <v>0</v>
      </c>
      <c r="AK5156" s="1">
        <v>0</v>
      </c>
      <c r="AL5156" s="1">
        <v>0</v>
      </c>
      <c r="AM5156" s="1">
        <v>8.0910997902307463E-2</v>
      </c>
      <c r="AN5156">
        <f t="shared" si="1361"/>
        <v>0.33207338371286355</v>
      </c>
      <c r="AO5156" s="12">
        <f t="shared" si="1362"/>
        <v>6152000</v>
      </c>
      <c r="AP5156" s="12">
        <f t="shared" si="1363"/>
        <v>11883000</v>
      </c>
      <c r="AQ5156" s="12">
        <f t="shared" si="1364"/>
        <v>1</v>
      </c>
      <c r="AR5156">
        <f t="shared" si="1365"/>
        <v>6.7890163267933747</v>
      </c>
      <c r="AS5156">
        <f t="shared" si="1366"/>
        <v>7.0749260971239556</v>
      </c>
      <c r="AT5156">
        <f t="shared" si="1367"/>
        <v>0</v>
      </c>
      <c r="AU5156" s="12">
        <f t="shared" si="1368"/>
        <v>36070000</v>
      </c>
      <c r="AV5156" s="12">
        <f t="shared" si="1369"/>
        <v>36070000</v>
      </c>
      <c r="AW5156">
        <f t="shared" si="1370"/>
        <v>7.5571461423183628</v>
      </c>
      <c r="AX5156">
        <f t="shared" si="1371"/>
        <v>7.5571461423183628</v>
      </c>
      <c r="AY5156">
        <f t="shared" si="1372"/>
        <v>7.5571461423183628</v>
      </c>
      <c r="AZ5156" s="12">
        <f t="shared" si="1373"/>
        <v>31206224663.446701</v>
      </c>
      <c r="BA5156" s="12">
        <f t="shared" si="1374"/>
        <v>19718909100</v>
      </c>
      <c r="BB5156">
        <f t="shared" si="1375"/>
        <v>10.494241230792584</v>
      </c>
      <c r="BC5156">
        <f t="shared" si="1376"/>
        <v>10.294882884998945</v>
      </c>
    </row>
    <row r="5157" spans="1:55" x14ac:dyDescent="0.2">
      <c r="A5157">
        <v>2015</v>
      </c>
      <c r="B5157" s="3">
        <v>40472429906.954399</v>
      </c>
      <c r="C5157" s="3">
        <v>27847373795.314999</v>
      </c>
      <c r="D5157" s="1">
        <v>94.602026199999997</v>
      </c>
      <c r="E5157" s="3">
        <v>10980853885.123199</v>
      </c>
      <c r="F5157" s="3">
        <v>0</v>
      </c>
      <c r="G5157" s="3">
        <v>0</v>
      </c>
      <c r="H5157" s="3">
        <v>0</v>
      </c>
      <c r="I5157" s="3">
        <v>0</v>
      </c>
      <c r="J5157" s="3">
        <v>16685000</v>
      </c>
      <c r="K5157" s="3">
        <f t="shared" si="1360"/>
        <v>16685000</v>
      </c>
      <c r="L5157" s="1">
        <v>16.347359192228499</v>
      </c>
      <c r="M5157" s="3">
        <v>1469630800</v>
      </c>
      <c r="N5157" s="3">
        <v>1469630800</v>
      </c>
      <c r="O5157" s="3">
        <v>14825849800</v>
      </c>
      <c r="P5157" s="3">
        <v>17483513740</v>
      </c>
      <c r="Q5157" s="1">
        <v>0</v>
      </c>
      <c r="R5157" s="1">
        <v>0</v>
      </c>
      <c r="S5157" s="3">
        <v>133.31820245099999</v>
      </c>
      <c r="T5157" s="3">
        <v>6410354940</v>
      </c>
      <c r="U5157" s="3">
        <v>4808311860</v>
      </c>
      <c r="V5157" s="3">
        <v>1650498511.0464001</v>
      </c>
      <c r="W5157" s="3">
        <v>656568120</v>
      </c>
      <c r="X5157" s="1">
        <v>0</v>
      </c>
      <c r="Y5157" s="1">
        <v>0</v>
      </c>
      <c r="Z5157">
        <v>1.6337984162419157E-4</v>
      </c>
      <c r="AA5157">
        <v>9.9126243677445047E-2</v>
      </c>
      <c r="AB5157">
        <v>0.14041075654820423</v>
      </c>
      <c r="AC5157">
        <v>10980.853885123199</v>
      </c>
      <c r="AD5157" s="2">
        <v>0</v>
      </c>
      <c r="AE5157" s="2">
        <v>0</v>
      </c>
      <c r="AF5157" s="2">
        <v>0</v>
      </c>
      <c r="AG5157" s="2">
        <v>0</v>
      </c>
      <c r="AH5157" s="2">
        <v>1519.4628919163333</v>
      </c>
      <c r="AI5157" s="1">
        <v>0</v>
      </c>
      <c r="AJ5157" s="1">
        <v>0</v>
      </c>
      <c r="AK5157" s="1">
        <v>0</v>
      </c>
      <c r="AL5157" s="1">
        <v>0</v>
      </c>
      <c r="AM5157" s="1">
        <v>4.2421591903036363E-2</v>
      </c>
      <c r="AN5157">
        <f t="shared" si="1361"/>
        <v>0.34325945552258752</v>
      </c>
      <c r="AO5157" s="12">
        <f t="shared" si="1362"/>
        <v>1</v>
      </c>
      <c r="AP5157" s="12">
        <f t="shared" si="1363"/>
        <v>1</v>
      </c>
      <c r="AQ5157" s="12">
        <f t="shared" si="1364"/>
        <v>1</v>
      </c>
      <c r="AR5157">
        <f t="shared" si="1365"/>
        <v>0</v>
      </c>
      <c r="AS5157">
        <f t="shared" si="1366"/>
        <v>0</v>
      </c>
      <c r="AT5157">
        <f t="shared" si="1367"/>
        <v>0</v>
      </c>
      <c r="AU5157" s="12">
        <f t="shared" si="1368"/>
        <v>1</v>
      </c>
      <c r="AV5157" s="12">
        <f t="shared" si="1369"/>
        <v>16685000</v>
      </c>
      <c r="AW5157">
        <f t="shared" si="1370"/>
        <v>0</v>
      </c>
      <c r="AX5157">
        <f t="shared" si="1371"/>
        <v>7.2223262109908113</v>
      </c>
      <c r="AY5157">
        <f t="shared" si="1372"/>
        <v>7.2223262109908113</v>
      </c>
      <c r="AZ5157" s="12">
        <f t="shared" si="1373"/>
        <v>27847373795.314999</v>
      </c>
      <c r="BA5157" s="12">
        <f t="shared" si="1374"/>
        <v>17483513740</v>
      </c>
      <c r="BB5157">
        <f t="shared" si="1375"/>
        <v>10.444784244393691</v>
      </c>
      <c r="BC5157">
        <f t="shared" si="1376"/>
        <v>10.242628719175917</v>
      </c>
    </row>
    <row r="5158" spans="1:55" x14ac:dyDescent="0.2">
      <c r="A5158">
        <v>2014</v>
      </c>
      <c r="B5158" s="3">
        <v>35143042092.980003</v>
      </c>
      <c r="C5158" s="3">
        <v>24647928832.300999</v>
      </c>
      <c r="D5158" s="1">
        <v>82.954344000000006</v>
      </c>
      <c r="E5158" s="3">
        <v>8744637549.6644001</v>
      </c>
      <c r="F5158" s="3">
        <v>0</v>
      </c>
      <c r="G5158" s="3">
        <v>0</v>
      </c>
      <c r="H5158" s="3">
        <v>0</v>
      </c>
      <c r="I5158" s="3">
        <v>0</v>
      </c>
      <c r="J5158" s="3">
        <v>16006000</v>
      </c>
      <c r="K5158" s="3">
        <f t="shared" si="1360"/>
        <v>16006000</v>
      </c>
      <c r="L5158" s="1">
        <v>15.515089450009899</v>
      </c>
      <c r="M5158" s="3">
        <v>1652265600</v>
      </c>
      <c r="N5158" s="3">
        <v>1652265600</v>
      </c>
      <c r="O5158" s="3">
        <v>0</v>
      </c>
      <c r="P5158" s="3">
        <v>17188867680</v>
      </c>
      <c r="Q5158" s="1">
        <v>0</v>
      </c>
      <c r="R5158" s="1">
        <v>0</v>
      </c>
      <c r="S5158" s="3">
        <v>121.405013193</v>
      </c>
      <c r="T5158" s="3">
        <v>5579807040</v>
      </c>
      <c r="U5158" s="3">
        <v>4596026880</v>
      </c>
      <c r="V5158" s="3">
        <v>1295806850.5936999</v>
      </c>
      <c r="W5158" s="3">
        <v>0</v>
      </c>
      <c r="X5158" s="1">
        <v>0</v>
      </c>
      <c r="Y5158" s="1">
        <v>0</v>
      </c>
      <c r="Z5158">
        <v>1.675232536362499E-4</v>
      </c>
      <c r="AA5158">
        <v>0</v>
      </c>
      <c r="AB5158">
        <v>4.5300662083245236E-3</v>
      </c>
      <c r="AC5158">
        <v>8744.6375496643996</v>
      </c>
      <c r="AD5158" s="2">
        <v>0</v>
      </c>
      <c r="AE5158" s="2">
        <v>0</v>
      </c>
      <c r="AF5158" s="2">
        <v>0</v>
      </c>
      <c r="AG5158" s="2">
        <v>0</v>
      </c>
      <c r="AH5158" s="2">
        <v>1830.3788932468992</v>
      </c>
      <c r="AI5158" s="1">
        <v>0</v>
      </c>
      <c r="AJ5158" s="1">
        <v>0</v>
      </c>
      <c r="AK5158" s="1">
        <v>0</v>
      </c>
      <c r="AL5158" s="1">
        <v>0</v>
      </c>
      <c r="AM5158" s="1">
        <v>6.2815405046480741E-2</v>
      </c>
      <c r="AN5158">
        <f t="shared" si="1361"/>
        <v>0.28194065971034965</v>
      </c>
      <c r="AO5158" s="12">
        <f t="shared" si="1362"/>
        <v>1</v>
      </c>
      <c r="AP5158" s="12">
        <f t="shared" si="1363"/>
        <v>1</v>
      </c>
      <c r="AQ5158" s="12">
        <f t="shared" si="1364"/>
        <v>1</v>
      </c>
      <c r="AR5158">
        <f t="shared" si="1365"/>
        <v>0</v>
      </c>
      <c r="AS5158">
        <f t="shared" si="1366"/>
        <v>0</v>
      </c>
      <c r="AT5158">
        <f t="shared" si="1367"/>
        <v>0</v>
      </c>
      <c r="AU5158" s="12">
        <f t="shared" si="1368"/>
        <v>1</v>
      </c>
      <c r="AV5158" s="12">
        <f t="shared" si="1369"/>
        <v>16006000</v>
      </c>
      <c r="AW5158">
        <f t="shared" si="1370"/>
        <v>0</v>
      </c>
      <c r="AX5158">
        <f t="shared" si="1371"/>
        <v>7.2042828125579401</v>
      </c>
      <c r="AY5158">
        <f t="shared" si="1372"/>
        <v>7.2042828125579401</v>
      </c>
      <c r="AZ5158" s="12">
        <f t="shared" si="1373"/>
        <v>24647928832.300999</v>
      </c>
      <c r="BA5158" s="12">
        <f t="shared" si="1374"/>
        <v>17188867680</v>
      </c>
      <c r="BB5158">
        <f t="shared" si="1375"/>
        <v>10.391780431341683</v>
      </c>
      <c r="BC5158">
        <f t="shared" si="1376"/>
        <v>10.235247268395906</v>
      </c>
    </row>
    <row r="5159" spans="1:55" x14ac:dyDescent="0.2">
      <c r="A5159">
        <v>2013</v>
      </c>
      <c r="B5159" s="3">
        <v>31255852989.591999</v>
      </c>
      <c r="C5159" s="3">
        <v>24754217009.862801</v>
      </c>
      <c r="D5159" s="1">
        <v>82.580250000000007</v>
      </c>
      <c r="E5159" s="3">
        <v>8416812809.3576002</v>
      </c>
      <c r="F5159" s="3">
        <v>0</v>
      </c>
      <c r="G5159" s="3">
        <v>0</v>
      </c>
      <c r="H5159" s="3">
        <v>0</v>
      </c>
      <c r="I5159" s="3">
        <v>0</v>
      </c>
      <c r="J5159" s="3">
        <v>15060000</v>
      </c>
      <c r="K5159" s="3">
        <f t="shared" si="1360"/>
        <v>15060000</v>
      </c>
      <c r="L5159" s="1">
        <v>14.201184859222501</v>
      </c>
      <c r="M5159" s="3">
        <v>1388182500</v>
      </c>
      <c r="N5159" s="3">
        <v>1388182500</v>
      </c>
      <c r="O5159" s="3">
        <v>0</v>
      </c>
      <c r="P5159" s="3">
        <v>15935130000</v>
      </c>
      <c r="Q5159" s="1">
        <v>0</v>
      </c>
      <c r="R5159" s="1">
        <v>0</v>
      </c>
      <c r="S5159" s="3">
        <v>119.569970845</v>
      </c>
      <c r="T5159" s="3">
        <v>5069145000</v>
      </c>
      <c r="U5159" s="3">
        <v>4239480000</v>
      </c>
      <c r="V5159" s="3">
        <v>1266164365.1967001</v>
      </c>
      <c r="W5159" s="3">
        <v>0</v>
      </c>
      <c r="X5159" s="1">
        <v>0</v>
      </c>
      <c r="Y5159" s="1">
        <v>0</v>
      </c>
      <c r="Z5159">
        <v>2.4722021809649186E-4</v>
      </c>
      <c r="AA5159">
        <v>0</v>
      </c>
      <c r="AB5159">
        <v>0.1570950212788611</v>
      </c>
      <c r="AC5159">
        <v>8416.8128093575997</v>
      </c>
      <c r="AD5159" s="2">
        <v>0</v>
      </c>
      <c r="AE5159" s="2">
        <v>0</v>
      </c>
      <c r="AF5159" s="2">
        <v>0</v>
      </c>
      <c r="AG5159" s="2">
        <v>0</v>
      </c>
      <c r="AH5159" s="2">
        <v>1789.2758626230434</v>
      </c>
      <c r="AI5159" s="1">
        <v>0</v>
      </c>
      <c r="AJ5159" s="1">
        <v>0</v>
      </c>
      <c r="AK5159" s="1">
        <v>0</v>
      </c>
      <c r="AL5159" s="1">
        <v>0</v>
      </c>
      <c r="AM5159" s="1">
        <v>0.13958699732749444</v>
      </c>
      <c r="AN5159">
        <f t="shared" si="1361"/>
        <v>0.29866029918685782</v>
      </c>
      <c r="AO5159" s="12">
        <f t="shared" si="1362"/>
        <v>1</v>
      </c>
      <c r="AP5159" s="12">
        <f t="shared" si="1363"/>
        <v>1</v>
      </c>
      <c r="AQ5159" s="12">
        <f t="shared" si="1364"/>
        <v>1</v>
      </c>
      <c r="AR5159">
        <f t="shared" si="1365"/>
        <v>0</v>
      </c>
      <c r="AS5159">
        <f t="shared" si="1366"/>
        <v>0</v>
      </c>
      <c r="AT5159">
        <f t="shared" si="1367"/>
        <v>0</v>
      </c>
      <c r="AU5159" s="12">
        <f t="shared" si="1368"/>
        <v>1</v>
      </c>
      <c r="AV5159" s="12">
        <f t="shared" si="1369"/>
        <v>15060000</v>
      </c>
      <c r="AW5159">
        <f t="shared" si="1370"/>
        <v>0</v>
      </c>
      <c r="AX5159">
        <f t="shared" si="1371"/>
        <v>7.1778249718646814</v>
      </c>
      <c r="AY5159">
        <f t="shared" si="1372"/>
        <v>7.1778249718646814</v>
      </c>
      <c r="AZ5159" s="12">
        <f t="shared" si="1373"/>
        <v>24754217009.862801</v>
      </c>
      <c r="BA5159" s="12">
        <f t="shared" si="1374"/>
        <v>15935130000</v>
      </c>
      <c r="BB5159">
        <f t="shared" si="1375"/>
        <v>10.393649193900229</v>
      </c>
      <c r="BC5159">
        <f t="shared" si="1376"/>
        <v>10.20235561083155</v>
      </c>
    </row>
    <row r="5160" spans="1:55" x14ac:dyDescent="0.2">
      <c r="A5160">
        <v>2012</v>
      </c>
      <c r="B5160" s="3">
        <v>30126584122.985401</v>
      </c>
      <c r="C5160" s="3">
        <v>21865888370.4785</v>
      </c>
      <c r="D5160" s="1">
        <v>71.368598500000004</v>
      </c>
      <c r="E5160" s="3">
        <v>8858486189.9680996</v>
      </c>
      <c r="F5160" s="3">
        <v>0</v>
      </c>
      <c r="G5160" s="3">
        <v>0</v>
      </c>
      <c r="H5160" s="3">
        <v>0</v>
      </c>
      <c r="I5160" s="3">
        <v>0</v>
      </c>
      <c r="J5160" s="3">
        <v>13215314</v>
      </c>
      <c r="K5160" s="3">
        <f t="shared" si="1360"/>
        <v>13215314</v>
      </c>
      <c r="L5160" s="1">
        <v>14.242955438452499</v>
      </c>
      <c r="M5160" s="3">
        <v>1037599400</v>
      </c>
      <c r="N5160" s="3">
        <v>1037599400</v>
      </c>
      <c r="O5160" s="3">
        <v>0</v>
      </c>
      <c r="P5160" s="3">
        <v>14707298700</v>
      </c>
      <c r="Q5160" s="1">
        <v>0</v>
      </c>
      <c r="R5160" s="1">
        <v>0</v>
      </c>
      <c r="S5160" s="3">
        <v>95.942679557999995</v>
      </c>
      <c r="T5160" s="3">
        <v>4154135350</v>
      </c>
      <c r="U5160" s="3">
        <v>4329809600</v>
      </c>
      <c r="V5160" s="3">
        <v>1310358380.3217001</v>
      </c>
      <c r="W5160" s="3">
        <v>0</v>
      </c>
      <c r="X5160" s="1">
        <v>0</v>
      </c>
      <c r="Y5160" s="1">
        <v>0</v>
      </c>
      <c r="Z5160">
        <v>4.8244676271721777E-3</v>
      </c>
      <c r="AA5160">
        <v>0</v>
      </c>
      <c r="AB5160">
        <v>6.4408627889634751E-2</v>
      </c>
      <c r="AC5160">
        <v>8858.4861899681</v>
      </c>
      <c r="AD5160" s="2">
        <v>0</v>
      </c>
      <c r="AE5160" s="2">
        <v>0</v>
      </c>
      <c r="AF5160" s="2">
        <v>0</v>
      </c>
      <c r="AG5160" s="2">
        <v>0</v>
      </c>
      <c r="AH5160" s="2">
        <v>1491.825320557122</v>
      </c>
      <c r="AI5160" s="1">
        <v>0</v>
      </c>
      <c r="AJ5160" s="1">
        <v>0</v>
      </c>
      <c r="AK5160" s="1">
        <v>0</v>
      </c>
      <c r="AL5160" s="1">
        <v>0</v>
      </c>
      <c r="AM5160" s="1">
        <v>8519.5119277885242</v>
      </c>
      <c r="AN5160">
        <f t="shared" si="1361"/>
        <v>0.30263649014074434</v>
      </c>
      <c r="AO5160" s="12">
        <f t="shared" si="1362"/>
        <v>1</v>
      </c>
      <c r="AP5160" s="12">
        <f t="shared" si="1363"/>
        <v>1</v>
      </c>
      <c r="AQ5160" s="12">
        <f t="shared" si="1364"/>
        <v>1</v>
      </c>
      <c r="AR5160">
        <f t="shared" si="1365"/>
        <v>0</v>
      </c>
      <c r="AS5160">
        <f t="shared" si="1366"/>
        <v>0</v>
      </c>
      <c r="AT5160">
        <f t="shared" si="1367"/>
        <v>0</v>
      </c>
      <c r="AU5160" s="12">
        <f t="shared" si="1368"/>
        <v>1</v>
      </c>
      <c r="AV5160" s="12">
        <f t="shared" si="1369"/>
        <v>13215314</v>
      </c>
      <c r="AW5160">
        <f t="shared" si="1370"/>
        <v>0</v>
      </c>
      <c r="AX5160">
        <f t="shared" si="1371"/>
        <v>7.1210774865632436</v>
      </c>
      <c r="AY5160">
        <f t="shared" si="1372"/>
        <v>7.1210774865632436</v>
      </c>
      <c r="AZ5160" s="12">
        <f t="shared" si="1373"/>
        <v>21865888370.4785</v>
      </c>
      <c r="BA5160" s="12">
        <f t="shared" si="1374"/>
        <v>14707298700</v>
      </c>
      <c r="BB5160">
        <f t="shared" si="1375"/>
        <v>10.339767126618408</v>
      </c>
      <c r="BC5160">
        <f t="shared" si="1376"/>
        <v>10.167532912876075</v>
      </c>
    </row>
    <row r="5161" spans="1:55" x14ac:dyDescent="0.2">
      <c r="A5161">
        <v>2011</v>
      </c>
      <c r="B5161" s="3">
        <v>5722817630</v>
      </c>
      <c r="C5161" s="3">
        <v>7087185000</v>
      </c>
      <c r="D5161" s="1">
        <v>67.05</v>
      </c>
      <c r="E5161" s="3">
        <v>375189200</v>
      </c>
      <c r="F5161" s="3">
        <v>0</v>
      </c>
      <c r="G5161" s="3">
        <v>0</v>
      </c>
      <c r="H5161" s="3">
        <v>0</v>
      </c>
      <c r="I5161" s="3">
        <v>0</v>
      </c>
      <c r="J5161" s="3">
        <v>1551</v>
      </c>
      <c r="K5161" s="3">
        <f t="shared" si="1360"/>
        <v>1551</v>
      </c>
      <c r="L5161" s="1">
        <v>28.760442571999999</v>
      </c>
      <c r="M5161" s="3">
        <v>13661000</v>
      </c>
      <c r="N5161" s="3">
        <v>36054000</v>
      </c>
      <c r="O5161" s="3">
        <v>3520391000</v>
      </c>
      <c r="P5161" s="3">
        <v>98408000</v>
      </c>
      <c r="Q5161" s="1">
        <v>0.38475731020148901</v>
      </c>
      <c r="R5161" s="1">
        <v>21.917434487444101</v>
      </c>
      <c r="S5161" s="3">
        <v>11.760723430600001</v>
      </c>
      <c r="T5161" s="3">
        <v>330925000</v>
      </c>
      <c r="U5161" s="3">
        <v>2813815000</v>
      </c>
      <c r="V5161" s="3">
        <v>142706230</v>
      </c>
      <c r="W5161" s="3">
        <v>69484000</v>
      </c>
      <c r="X5161" s="1">
        <v>3.0259000460561598</v>
      </c>
      <c r="Y5161" s="1">
        <v>2.9227369987234901</v>
      </c>
      <c r="Z5161">
        <v>9.9560784642597491E-7</v>
      </c>
      <c r="AA5161">
        <v>1.0241476017862789E-2</v>
      </c>
      <c r="AB5161">
        <v>0.13740458015267176</v>
      </c>
      <c r="AC5161">
        <v>375.18920000000003</v>
      </c>
      <c r="AD5161" s="2">
        <v>0</v>
      </c>
      <c r="AE5161" s="2">
        <v>0</v>
      </c>
      <c r="AF5161" s="2">
        <v>0</v>
      </c>
      <c r="AG5161" s="2">
        <v>0</v>
      </c>
      <c r="AH5161" s="2">
        <v>4.1339143024372769</v>
      </c>
      <c r="AI5161" s="1">
        <v>0</v>
      </c>
      <c r="AJ5161" s="1">
        <v>0</v>
      </c>
      <c r="AK5161" s="1">
        <v>0</v>
      </c>
      <c r="AL5161" s="1">
        <v>0</v>
      </c>
      <c r="AM5161" s="1">
        <v>0.10312944523470839</v>
      </c>
      <c r="AN5161">
        <f t="shared" si="1361"/>
        <v>5.0716280210319445E-2</v>
      </c>
      <c r="AO5161" s="12">
        <f t="shared" si="1362"/>
        <v>1</v>
      </c>
      <c r="AP5161" s="12">
        <f t="shared" si="1363"/>
        <v>1</v>
      </c>
      <c r="AQ5161" s="12">
        <f t="shared" si="1364"/>
        <v>1</v>
      </c>
      <c r="AR5161">
        <f t="shared" si="1365"/>
        <v>0</v>
      </c>
      <c r="AS5161">
        <f t="shared" si="1366"/>
        <v>0</v>
      </c>
      <c r="AT5161">
        <f t="shared" si="1367"/>
        <v>0</v>
      </c>
      <c r="AU5161" s="12">
        <f t="shared" si="1368"/>
        <v>1</v>
      </c>
      <c r="AV5161" s="12">
        <f t="shared" si="1369"/>
        <v>1551</v>
      </c>
      <c r="AW5161">
        <f t="shared" si="1370"/>
        <v>0</v>
      </c>
      <c r="AX5161">
        <f t="shared" si="1371"/>
        <v>3.190611797813605</v>
      </c>
      <c r="AY5161">
        <f t="shared" si="1372"/>
        <v>3.190611797813605</v>
      </c>
      <c r="AZ5161" s="12">
        <f t="shared" si="1373"/>
        <v>7087185000</v>
      </c>
      <c r="BA5161" s="12">
        <f t="shared" si="1374"/>
        <v>98408000</v>
      </c>
      <c r="BB5161">
        <f t="shared" si="1375"/>
        <v>9.8504737694950446</v>
      </c>
      <c r="BC5161">
        <f t="shared" si="1376"/>
        <v>7.9930304054905781</v>
      </c>
    </row>
    <row r="5162" spans="1:55" x14ac:dyDescent="0.2">
      <c r="A5162">
        <v>2020</v>
      </c>
      <c r="B5162" s="3">
        <v>5946642220</v>
      </c>
      <c r="C5162" s="3">
        <v>4321215999.9999905</v>
      </c>
      <c r="D5162" s="1">
        <v>40.159999999999997</v>
      </c>
      <c r="E5162" s="3">
        <v>615873400</v>
      </c>
      <c r="F5162" s="3">
        <v>5383.77</v>
      </c>
      <c r="G5162" s="3">
        <v>1708.26</v>
      </c>
      <c r="H5162" s="3">
        <v>21.15</v>
      </c>
      <c r="I5162" s="3">
        <v>1924.95</v>
      </c>
      <c r="J5162" s="3">
        <v>3787</v>
      </c>
      <c r="K5162" s="3">
        <f t="shared" si="1360"/>
        <v>5383.77</v>
      </c>
      <c r="L5162" s="1">
        <v>10.896942379</v>
      </c>
      <c r="M5162" s="3">
        <v>7157000</v>
      </c>
      <c r="N5162" s="3">
        <v>18932000</v>
      </c>
      <c r="O5162" s="3">
        <v>2464688000</v>
      </c>
      <c r="P5162" s="3">
        <v>74787000</v>
      </c>
      <c r="Q5162" s="1">
        <v>0.729964447147187</v>
      </c>
      <c r="R5162" s="1">
        <v>0</v>
      </c>
      <c r="S5162" s="3">
        <v>69.093936006000007</v>
      </c>
      <c r="T5162" s="3">
        <v>810134000</v>
      </c>
      <c r="U5162" s="3">
        <v>1172511000</v>
      </c>
      <c r="V5162" s="3">
        <v>180566820</v>
      </c>
      <c r="W5162" s="3">
        <v>188161000</v>
      </c>
      <c r="X5162" s="1">
        <v>7.3990597543555499</v>
      </c>
      <c r="Y5162" s="1">
        <v>6.3880537815805001</v>
      </c>
      <c r="Z5162">
        <v>1.7852236308672946E-7</v>
      </c>
      <c r="AA5162">
        <v>7.6812967807690057E-3</v>
      </c>
      <c r="AB5162">
        <v>0.17944199706314246</v>
      </c>
      <c r="AC5162">
        <v>615.87339999999995</v>
      </c>
      <c r="AD5162" s="2">
        <v>2.7737194040203721</v>
      </c>
      <c r="AE5162" s="2">
        <v>3.434147342619441E-2</v>
      </c>
      <c r="AF5162" s="2">
        <v>3.1255611948819353</v>
      </c>
      <c r="AG5162" s="2">
        <v>8.7416829497750683</v>
      </c>
      <c r="AH5162" s="2">
        <v>6.1489910101654015</v>
      </c>
      <c r="AI5162" s="1">
        <v>0</v>
      </c>
      <c r="AJ5162" s="1">
        <v>0</v>
      </c>
      <c r="AK5162" s="1">
        <v>0</v>
      </c>
      <c r="AL5162" s="1">
        <v>0</v>
      </c>
      <c r="AM5162" s="1">
        <v>0.43175803402646501</v>
      </c>
      <c r="AN5162">
        <f t="shared" si="1361"/>
        <v>0.15400010746167839</v>
      </c>
      <c r="AO5162" s="12">
        <f t="shared" si="1362"/>
        <v>1708.26</v>
      </c>
      <c r="AP5162" s="12">
        <f t="shared" si="1363"/>
        <v>21.15</v>
      </c>
      <c r="AQ5162" s="12">
        <f t="shared" si="1364"/>
        <v>1924.95</v>
      </c>
      <c r="AR5162">
        <f t="shared" si="1365"/>
        <v>3.232553971722901</v>
      </c>
      <c r="AS5162">
        <f t="shared" si="1366"/>
        <v>1.325310371711061</v>
      </c>
      <c r="AT5162">
        <f t="shared" si="1367"/>
        <v>3.2844194533218651</v>
      </c>
      <c r="AU5162" s="12">
        <f t="shared" si="1368"/>
        <v>5383.77</v>
      </c>
      <c r="AV5162" s="12">
        <f t="shared" si="1369"/>
        <v>5383.77</v>
      </c>
      <c r="AW5162">
        <f t="shared" si="1370"/>
        <v>3.7310864981207388</v>
      </c>
      <c r="AX5162">
        <f t="shared" si="1371"/>
        <v>3.7310864981207388</v>
      </c>
      <c r="AY5162">
        <f t="shared" si="1372"/>
        <v>3.7310864981207388</v>
      </c>
      <c r="AZ5162" s="12">
        <f t="shared" si="1373"/>
        <v>4321215999.9999905</v>
      </c>
      <c r="BA5162" s="12">
        <f t="shared" si="1374"/>
        <v>74787000</v>
      </c>
      <c r="BB5162">
        <f t="shared" si="1375"/>
        <v>9.6356059754673318</v>
      </c>
      <c r="BC5162">
        <f t="shared" si="1376"/>
        <v>7.873826112317202</v>
      </c>
    </row>
    <row r="5163" spans="1:55" x14ac:dyDescent="0.2">
      <c r="A5163">
        <v>2019</v>
      </c>
      <c r="B5163" s="3">
        <v>4934072300</v>
      </c>
      <c r="C5163" s="3">
        <v>3663779999.99999</v>
      </c>
      <c r="D5163" s="1">
        <v>34.049999999999997</v>
      </c>
      <c r="E5163" s="3">
        <v>533416070</v>
      </c>
      <c r="F5163" s="3">
        <v>0</v>
      </c>
      <c r="G5163" s="3">
        <v>0</v>
      </c>
      <c r="H5163" s="3">
        <v>0</v>
      </c>
      <c r="I5163" s="3">
        <v>0</v>
      </c>
      <c r="J5163" s="3">
        <v>2645</v>
      </c>
      <c r="K5163" s="3">
        <f t="shared" si="1360"/>
        <v>2645</v>
      </c>
      <c r="L5163" s="1">
        <v>9.9023791820000007</v>
      </c>
      <c r="M5163" s="3">
        <v>2793000</v>
      </c>
      <c r="N5163" s="3">
        <v>22790000</v>
      </c>
      <c r="O5163" s="3">
        <v>2140463000</v>
      </c>
      <c r="P5163" s="3">
        <v>27102000</v>
      </c>
      <c r="Q5163" s="1">
        <v>0.482943346548035</v>
      </c>
      <c r="R5163" s="1">
        <v>0</v>
      </c>
      <c r="S5163" s="3">
        <v>57.735927681</v>
      </c>
      <c r="T5163" s="3">
        <v>615174000</v>
      </c>
      <c r="U5163" s="3">
        <v>1065496000</v>
      </c>
      <c r="V5163" s="3">
        <v>172915250</v>
      </c>
      <c r="W5163" s="3">
        <v>141435000</v>
      </c>
      <c r="X5163" s="1">
        <v>5.2559825540748104</v>
      </c>
      <c r="Y5163" s="1">
        <v>4.6314581715894398</v>
      </c>
      <c r="Z5163">
        <v>1.0413198546300419E-6</v>
      </c>
      <c r="AA5163">
        <v>1.0647229127529885E-2</v>
      </c>
      <c r="AB5163">
        <v>6.6518847006649118E-3</v>
      </c>
      <c r="AC5163">
        <v>533.41606999999999</v>
      </c>
      <c r="AD5163" s="2">
        <v>0</v>
      </c>
      <c r="AE5163" s="2">
        <v>0</v>
      </c>
      <c r="AF5163" s="2">
        <v>0</v>
      </c>
      <c r="AG5163" s="2">
        <v>0</v>
      </c>
      <c r="AH5163" s="2">
        <v>4.9586057652893736</v>
      </c>
      <c r="AI5163" s="1">
        <v>0</v>
      </c>
      <c r="AJ5163" s="1">
        <v>0</v>
      </c>
      <c r="AK5163" s="1">
        <v>0</v>
      </c>
      <c r="AL5163" s="1">
        <v>0</v>
      </c>
      <c r="AM5163" s="1">
        <v>0</v>
      </c>
      <c r="AN5163">
        <f t="shared" si="1361"/>
        <v>0.16228615593113441</v>
      </c>
      <c r="AO5163" s="12">
        <f t="shared" si="1362"/>
        <v>1</v>
      </c>
      <c r="AP5163" s="12">
        <f t="shared" si="1363"/>
        <v>1</v>
      </c>
      <c r="AQ5163" s="12">
        <f t="shared" si="1364"/>
        <v>1</v>
      </c>
      <c r="AR5163">
        <f t="shared" si="1365"/>
        <v>0</v>
      </c>
      <c r="AS5163">
        <f t="shared" si="1366"/>
        <v>0</v>
      </c>
      <c r="AT5163">
        <f t="shared" si="1367"/>
        <v>0</v>
      </c>
      <c r="AU5163" s="12">
        <f t="shared" si="1368"/>
        <v>1</v>
      </c>
      <c r="AV5163" s="12">
        <f t="shared" si="1369"/>
        <v>2645</v>
      </c>
      <c r="AW5163">
        <f t="shared" si="1370"/>
        <v>0</v>
      </c>
      <c r="AX5163">
        <f t="shared" si="1371"/>
        <v>3.4224256763712044</v>
      </c>
      <c r="AY5163">
        <f t="shared" si="1372"/>
        <v>3.4224256763712044</v>
      </c>
      <c r="AZ5163" s="12">
        <f t="shared" si="1373"/>
        <v>3663779999.99999</v>
      </c>
      <c r="BA5163" s="12">
        <f t="shared" si="1374"/>
        <v>27102000</v>
      </c>
      <c r="BB5163">
        <f t="shared" si="1375"/>
        <v>9.563929387579174</v>
      </c>
      <c r="BC5163">
        <f t="shared" si="1376"/>
        <v>7.4330013409450375</v>
      </c>
    </row>
    <row r="5164" spans="1:55" x14ac:dyDescent="0.2">
      <c r="A5164">
        <v>2018</v>
      </c>
      <c r="B5164" s="3">
        <v>4332195560</v>
      </c>
      <c r="C5164" s="3">
        <v>3639569999.99999</v>
      </c>
      <c r="D5164" s="1">
        <v>33.825000000000003</v>
      </c>
      <c r="E5164" s="3">
        <v>480351590</v>
      </c>
      <c r="F5164" s="3">
        <v>0</v>
      </c>
      <c r="G5164" s="3">
        <v>0</v>
      </c>
      <c r="H5164" s="3">
        <v>0</v>
      </c>
      <c r="I5164" s="3">
        <v>0</v>
      </c>
      <c r="J5164" s="3">
        <v>0</v>
      </c>
      <c r="K5164" s="3">
        <f t="shared" si="1360"/>
        <v>0</v>
      </c>
      <c r="L5164" s="1">
        <v>9.2101936169999998</v>
      </c>
      <c r="M5164" s="3">
        <v>2352000</v>
      </c>
      <c r="N5164" s="3">
        <v>19508000</v>
      </c>
      <c r="O5164" s="3">
        <v>2130897000</v>
      </c>
      <c r="P5164" s="3">
        <v>24545000</v>
      </c>
      <c r="Q5164" s="1">
        <v>0.636393278434222</v>
      </c>
      <c r="R5164" s="1">
        <v>0</v>
      </c>
      <c r="S5164" s="3">
        <v>67.969559029999999</v>
      </c>
      <c r="T5164" s="3">
        <v>673422000</v>
      </c>
      <c r="U5164" s="3">
        <v>990770000</v>
      </c>
      <c r="V5164" s="3">
        <v>142064640</v>
      </c>
      <c r="W5164" s="3">
        <v>135377000</v>
      </c>
      <c r="X5164" s="1">
        <v>5.9470781553767198</v>
      </c>
      <c r="Y5164" s="1">
        <v>5.3647022468028798</v>
      </c>
      <c r="Z5164">
        <v>3.1779826356852637E-6</v>
      </c>
      <c r="AA5164">
        <v>9.1548301020649998E-3</v>
      </c>
      <c r="AB5164">
        <v>2.7334851936218874E-2</v>
      </c>
      <c r="AC5164">
        <v>480.35158999999999</v>
      </c>
      <c r="AD5164" s="2">
        <v>0</v>
      </c>
      <c r="AE5164" s="2">
        <v>0</v>
      </c>
      <c r="AF5164" s="2">
        <v>0</v>
      </c>
      <c r="AG5164" s="2">
        <v>0</v>
      </c>
      <c r="AH5164" s="2">
        <v>0</v>
      </c>
      <c r="AI5164" s="1">
        <v>0</v>
      </c>
      <c r="AJ5164" s="1">
        <v>0</v>
      </c>
      <c r="AK5164" s="1">
        <v>0</v>
      </c>
      <c r="AL5164" s="1">
        <v>0</v>
      </c>
      <c r="AM5164" s="1">
        <v>0</v>
      </c>
      <c r="AN5164">
        <f t="shared" si="1361"/>
        <v>0.14338811227631035</v>
      </c>
      <c r="AO5164" s="12">
        <f t="shared" si="1362"/>
        <v>1</v>
      </c>
      <c r="AP5164" s="12">
        <f t="shared" si="1363"/>
        <v>1</v>
      </c>
      <c r="AQ5164" s="12">
        <f t="shared" si="1364"/>
        <v>1</v>
      </c>
      <c r="AR5164">
        <f t="shared" si="1365"/>
        <v>0</v>
      </c>
      <c r="AS5164">
        <f t="shared" si="1366"/>
        <v>0</v>
      </c>
      <c r="AT5164">
        <f t="shared" si="1367"/>
        <v>0</v>
      </c>
      <c r="AU5164" s="12">
        <f t="shared" si="1368"/>
        <v>1</v>
      </c>
      <c r="AV5164" s="12">
        <f t="shared" si="1369"/>
        <v>0</v>
      </c>
      <c r="AW5164">
        <f t="shared" si="1370"/>
        <v>0</v>
      </c>
      <c r="AX5164">
        <f t="shared" si="1371"/>
        <v>1</v>
      </c>
      <c r="AY5164" t="e">
        <f t="shared" si="1372"/>
        <v>#NUM!</v>
      </c>
      <c r="AZ5164" s="12">
        <f t="shared" si="1373"/>
        <v>3639569999.99999</v>
      </c>
      <c r="BA5164" s="12">
        <f t="shared" si="1374"/>
        <v>24545000</v>
      </c>
      <c r="BB5164">
        <f t="shared" si="1375"/>
        <v>9.5610500766000293</v>
      </c>
      <c r="BC5164">
        <f t="shared" si="1376"/>
        <v>7.3899630364358879</v>
      </c>
    </row>
    <row r="5165" spans="1:55" x14ac:dyDescent="0.2">
      <c r="A5165">
        <v>2017</v>
      </c>
      <c r="B5165" s="3">
        <v>3003920000</v>
      </c>
      <c r="C5165" s="3">
        <v>3542730000</v>
      </c>
      <c r="D5165" s="1">
        <v>32.924999999999997</v>
      </c>
      <c r="E5165" s="3">
        <v>440844880</v>
      </c>
      <c r="F5165" s="3">
        <v>0</v>
      </c>
      <c r="G5165" s="3">
        <v>0</v>
      </c>
      <c r="H5165" s="3">
        <v>0</v>
      </c>
      <c r="I5165" s="3">
        <v>0</v>
      </c>
      <c r="J5165" s="3">
        <v>0</v>
      </c>
      <c r="K5165" s="3">
        <f t="shared" si="1360"/>
        <v>0</v>
      </c>
      <c r="L5165" s="1">
        <v>8.5561617099999996</v>
      </c>
      <c r="M5165" s="3">
        <v>3036000</v>
      </c>
      <c r="N5165" s="3">
        <v>19267000</v>
      </c>
      <c r="O5165" s="3">
        <v>2173190000</v>
      </c>
      <c r="P5165" s="3">
        <v>22237000</v>
      </c>
      <c r="Q5165" s="1">
        <v>0</v>
      </c>
      <c r="R5165" s="1">
        <v>0</v>
      </c>
      <c r="S5165" s="3">
        <v>83.861062322999999</v>
      </c>
      <c r="T5165" s="3">
        <v>772061000</v>
      </c>
      <c r="U5165" s="3">
        <v>920643000</v>
      </c>
      <c r="V5165" s="3">
        <v>109062430</v>
      </c>
      <c r="W5165" s="3">
        <v>105214000</v>
      </c>
      <c r="X5165" s="1">
        <v>0</v>
      </c>
      <c r="Y5165" s="1">
        <v>0</v>
      </c>
      <c r="Z5165">
        <v>1.134011948816566E-6</v>
      </c>
      <c r="AA5165">
        <v>8.8657687546878083E-3</v>
      </c>
      <c r="AB5165">
        <v>0</v>
      </c>
      <c r="AC5165">
        <v>440.84487999999999</v>
      </c>
      <c r="AD5165" s="2">
        <v>0</v>
      </c>
      <c r="AE5165" s="2">
        <v>0</v>
      </c>
      <c r="AF5165" s="2">
        <v>0</v>
      </c>
      <c r="AG5165" s="2">
        <v>0</v>
      </c>
      <c r="AH5165" s="2">
        <v>0</v>
      </c>
      <c r="AI5165" s="1">
        <v>0</v>
      </c>
      <c r="AJ5165" s="1">
        <v>0</v>
      </c>
      <c r="AK5165" s="1">
        <v>0</v>
      </c>
      <c r="AL5165" s="1">
        <v>0</v>
      </c>
      <c r="AM5165" s="1">
        <v>0</v>
      </c>
      <c r="AN5165">
        <f t="shared" si="1361"/>
        <v>0.11846332400289797</v>
      </c>
      <c r="AO5165" s="12">
        <f t="shared" si="1362"/>
        <v>1</v>
      </c>
      <c r="AP5165" s="12">
        <f t="shared" si="1363"/>
        <v>1</v>
      </c>
      <c r="AQ5165" s="12">
        <f t="shared" si="1364"/>
        <v>1</v>
      </c>
      <c r="AR5165">
        <f t="shared" si="1365"/>
        <v>0</v>
      </c>
      <c r="AS5165">
        <f t="shared" si="1366"/>
        <v>0</v>
      </c>
      <c r="AT5165">
        <f t="shared" si="1367"/>
        <v>0</v>
      </c>
      <c r="AU5165" s="12">
        <f t="shared" si="1368"/>
        <v>1</v>
      </c>
      <c r="AV5165" s="12">
        <f t="shared" si="1369"/>
        <v>0</v>
      </c>
      <c r="AW5165">
        <f t="shared" si="1370"/>
        <v>0</v>
      </c>
      <c r="AX5165">
        <f t="shared" si="1371"/>
        <v>1</v>
      </c>
      <c r="AY5165" t="e">
        <f t="shared" si="1372"/>
        <v>#NUM!</v>
      </c>
      <c r="AZ5165" s="12">
        <f t="shared" si="1373"/>
        <v>3542730000</v>
      </c>
      <c r="BA5165" s="12">
        <f t="shared" si="1374"/>
        <v>22237000</v>
      </c>
      <c r="BB5165">
        <f t="shared" si="1375"/>
        <v>9.549338054964192</v>
      </c>
      <c r="BC5165">
        <f t="shared" si="1376"/>
        <v>7.3470761960697342</v>
      </c>
    </row>
    <row r="5166" spans="1:55" x14ac:dyDescent="0.2">
      <c r="A5166">
        <v>2016</v>
      </c>
      <c r="B5166" s="3">
        <v>3238858250</v>
      </c>
      <c r="C5166" s="3">
        <v>0</v>
      </c>
      <c r="D5166" s="1">
        <v>0</v>
      </c>
      <c r="E5166" s="3">
        <v>389141710</v>
      </c>
      <c r="F5166" s="3">
        <v>0</v>
      </c>
      <c r="G5166" s="3">
        <v>0</v>
      </c>
      <c r="H5166" s="3">
        <v>0</v>
      </c>
      <c r="I5166" s="3">
        <v>0</v>
      </c>
      <c r="J5166" s="3">
        <v>0</v>
      </c>
      <c r="K5166" s="3">
        <f t="shared" si="1360"/>
        <v>0</v>
      </c>
      <c r="L5166" s="1">
        <v>1058.9639999999999</v>
      </c>
      <c r="M5166" s="3">
        <v>4696000</v>
      </c>
      <c r="N5166" s="3">
        <v>0</v>
      </c>
      <c r="O5166" s="3">
        <v>0</v>
      </c>
      <c r="P5166" s="3">
        <v>19946000</v>
      </c>
      <c r="Q5166" s="1">
        <v>0</v>
      </c>
      <c r="R5166" s="1">
        <v>0</v>
      </c>
      <c r="S5166" s="3">
        <v>60.016487812999998</v>
      </c>
      <c r="T5166" s="3">
        <v>635553000</v>
      </c>
      <c r="U5166" s="3">
        <v>1058964000</v>
      </c>
      <c r="V5166" s="3">
        <v>82775570</v>
      </c>
      <c r="W5166" s="3">
        <v>0</v>
      </c>
      <c r="X5166" s="1">
        <v>0</v>
      </c>
      <c r="Y5166" s="1">
        <v>0</v>
      </c>
      <c r="Z5166">
        <v>3.0601117032475034E-6</v>
      </c>
      <c r="AA5166">
        <v>0</v>
      </c>
      <c r="AB5166">
        <v>0</v>
      </c>
      <c r="AC5166">
        <v>389.14170999999999</v>
      </c>
      <c r="AD5166" s="2">
        <v>0</v>
      </c>
      <c r="AE5166" s="2">
        <v>0</v>
      </c>
      <c r="AF5166" s="2">
        <v>0</v>
      </c>
      <c r="AG5166" s="2">
        <v>0</v>
      </c>
      <c r="AH5166" s="2">
        <v>0</v>
      </c>
      <c r="AI5166" s="1">
        <v>0</v>
      </c>
      <c r="AJ5166" s="1">
        <v>0</v>
      </c>
      <c r="AK5166" s="1">
        <v>0</v>
      </c>
      <c r="AL5166" s="1">
        <v>0</v>
      </c>
      <c r="AM5166" s="1">
        <v>0</v>
      </c>
      <c r="AN5166">
        <f t="shared" si="1361"/>
        <v>7.8166557125643549E-2</v>
      </c>
      <c r="AO5166" s="12">
        <f t="shared" si="1362"/>
        <v>1</v>
      </c>
      <c r="AP5166" s="12">
        <f t="shared" si="1363"/>
        <v>1</v>
      </c>
      <c r="AQ5166" s="12">
        <f t="shared" si="1364"/>
        <v>1</v>
      </c>
      <c r="AR5166">
        <f t="shared" si="1365"/>
        <v>0</v>
      </c>
      <c r="AS5166">
        <f t="shared" si="1366"/>
        <v>0</v>
      </c>
      <c r="AT5166">
        <f t="shared" si="1367"/>
        <v>0</v>
      </c>
      <c r="AU5166" s="12">
        <f t="shared" si="1368"/>
        <v>1</v>
      </c>
      <c r="AV5166" s="12">
        <f t="shared" si="1369"/>
        <v>0</v>
      </c>
      <c r="AW5166">
        <f t="shared" si="1370"/>
        <v>0</v>
      </c>
      <c r="AX5166">
        <f t="shared" si="1371"/>
        <v>1</v>
      </c>
      <c r="AY5166" t="e">
        <f t="shared" si="1372"/>
        <v>#NUM!</v>
      </c>
      <c r="AZ5166" s="12">
        <f t="shared" si="1373"/>
        <v>1</v>
      </c>
      <c r="BA5166" s="12">
        <f t="shared" si="1374"/>
        <v>19946000</v>
      </c>
      <c r="BB5166">
        <f t="shared" si="1375"/>
        <v>0</v>
      </c>
      <c r="BC5166">
        <f t="shared" si="1376"/>
        <v>7.2998558147042676</v>
      </c>
    </row>
    <row r="5167" spans="1:55" x14ac:dyDescent="0.2">
      <c r="A5167">
        <v>2015</v>
      </c>
      <c r="B5167" s="3">
        <v>0</v>
      </c>
      <c r="C5167" s="3">
        <v>0</v>
      </c>
      <c r="D5167" s="1">
        <v>0</v>
      </c>
      <c r="E5167" s="3">
        <v>0</v>
      </c>
      <c r="F5167" s="3">
        <v>0</v>
      </c>
      <c r="G5167" s="3">
        <v>0</v>
      </c>
      <c r="H5167" s="3">
        <v>0</v>
      </c>
      <c r="I5167" s="3">
        <v>0</v>
      </c>
      <c r="J5167" s="3">
        <v>0</v>
      </c>
      <c r="K5167" s="3">
        <f t="shared" si="1360"/>
        <v>0</v>
      </c>
      <c r="L5167" s="1">
        <v>0</v>
      </c>
      <c r="M5167" s="3">
        <v>0</v>
      </c>
      <c r="N5167" s="3">
        <v>0</v>
      </c>
      <c r="O5167" s="3">
        <v>0</v>
      </c>
      <c r="P5167" s="3">
        <v>0</v>
      </c>
      <c r="Q5167" s="1">
        <v>0</v>
      </c>
      <c r="R5167" s="1">
        <v>0</v>
      </c>
      <c r="S5167" s="3">
        <v>0</v>
      </c>
      <c r="T5167" s="3">
        <v>0</v>
      </c>
      <c r="U5167" s="3">
        <v>0</v>
      </c>
      <c r="V5167" s="3">
        <v>0</v>
      </c>
      <c r="W5167" s="3">
        <v>0</v>
      </c>
      <c r="X5167" s="1">
        <v>0</v>
      </c>
      <c r="Y5167" s="1">
        <v>0</v>
      </c>
      <c r="Z5167">
        <v>0</v>
      </c>
      <c r="AA5167">
        <v>0</v>
      </c>
      <c r="AB5167">
        <v>0</v>
      </c>
      <c r="AC5167">
        <v>0</v>
      </c>
      <c r="AD5167" s="2">
        <v>0</v>
      </c>
      <c r="AE5167" s="2">
        <v>0</v>
      </c>
      <c r="AF5167" s="2">
        <v>0</v>
      </c>
      <c r="AG5167" s="2">
        <v>0</v>
      </c>
      <c r="AH5167" s="2">
        <v>0</v>
      </c>
      <c r="AI5167" s="1">
        <v>0</v>
      </c>
      <c r="AJ5167" s="1">
        <v>0</v>
      </c>
      <c r="AK5167" s="1">
        <v>0</v>
      </c>
      <c r="AL5167" s="1">
        <v>0</v>
      </c>
      <c r="AM5167" s="1">
        <v>0</v>
      </c>
      <c r="AN5167" t="e">
        <f t="shared" si="1361"/>
        <v>#DIV/0!</v>
      </c>
      <c r="AO5167" s="12">
        <f t="shared" si="1362"/>
        <v>1</v>
      </c>
      <c r="AP5167" s="12">
        <f t="shared" si="1363"/>
        <v>1</v>
      </c>
      <c r="AQ5167" s="12">
        <f t="shared" si="1364"/>
        <v>1</v>
      </c>
      <c r="AR5167">
        <f t="shared" si="1365"/>
        <v>0</v>
      </c>
      <c r="AS5167">
        <f t="shared" si="1366"/>
        <v>0</v>
      </c>
      <c r="AT5167">
        <f t="shared" si="1367"/>
        <v>0</v>
      </c>
      <c r="AU5167" s="12">
        <f t="shared" si="1368"/>
        <v>1</v>
      </c>
      <c r="AV5167" s="12">
        <f t="shared" si="1369"/>
        <v>0</v>
      </c>
      <c r="AW5167">
        <f t="shared" si="1370"/>
        <v>0</v>
      </c>
      <c r="AX5167">
        <f t="shared" si="1371"/>
        <v>1</v>
      </c>
      <c r="AY5167" t="e">
        <f t="shared" si="1372"/>
        <v>#NUM!</v>
      </c>
      <c r="AZ5167" s="12">
        <f t="shared" si="1373"/>
        <v>1</v>
      </c>
      <c r="BA5167" s="12">
        <f t="shared" si="1374"/>
        <v>1</v>
      </c>
      <c r="BB5167">
        <f t="shared" si="1375"/>
        <v>0</v>
      </c>
      <c r="BC5167">
        <f t="shared" si="1376"/>
        <v>0</v>
      </c>
    </row>
    <row r="5168" spans="1:55" x14ac:dyDescent="0.2">
      <c r="A5168">
        <v>2014</v>
      </c>
      <c r="B5168" s="3">
        <v>0</v>
      </c>
      <c r="C5168" s="3">
        <v>0</v>
      </c>
      <c r="D5168" s="1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3">
        <f t="shared" si="1360"/>
        <v>0</v>
      </c>
      <c r="L5168" s="1">
        <v>0</v>
      </c>
      <c r="M5168" s="3">
        <v>0</v>
      </c>
      <c r="N5168" s="3">
        <v>0</v>
      </c>
      <c r="O5168" s="3">
        <v>0</v>
      </c>
      <c r="P5168" s="3">
        <v>0</v>
      </c>
      <c r="Q5168" s="1">
        <v>0</v>
      </c>
      <c r="R5168" s="1">
        <v>0</v>
      </c>
      <c r="S5168" s="3">
        <v>0</v>
      </c>
      <c r="T5168" s="3">
        <v>0</v>
      </c>
      <c r="U5168" s="3">
        <v>0</v>
      </c>
      <c r="V5168" s="3">
        <v>0</v>
      </c>
      <c r="W5168" s="3">
        <v>0</v>
      </c>
      <c r="X5168" s="1">
        <v>0</v>
      </c>
      <c r="Y5168" s="1">
        <v>0</v>
      </c>
      <c r="Z5168">
        <v>0</v>
      </c>
      <c r="AA5168">
        <v>0</v>
      </c>
      <c r="AB5168">
        <v>0</v>
      </c>
      <c r="AC5168">
        <v>0</v>
      </c>
      <c r="AD5168" s="2">
        <v>0</v>
      </c>
      <c r="AE5168" s="2">
        <v>0</v>
      </c>
      <c r="AF5168" s="2">
        <v>0</v>
      </c>
      <c r="AG5168" s="2">
        <v>0</v>
      </c>
      <c r="AH5168" s="2">
        <v>0</v>
      </c>
      <c r="AI5168" s="1">
        <v>0</v>
      </c>
      <c r="AJ5168" s="1">
        <v>0</v>
      </c>
      <c r="AK5168" s="1">
        <v>0</v>
      </c>
      <c r="AL5168" s="1">
        <v>0</v>
      </c>
      <c r="AM5168" s="1">
        <v>0</v>
      </c>
      <c r="AN5168" t="e">
        <f t="shared" si="1361"/>
        <v>#DIV/0!</v>
      </c>
      <c r="AO5168" s="12">
        <f t="shared" si="1362"/>
        <v>1</v>
      </c>
      <c r="AP5168" s="12">
        <f t="shared" si="1363"/>
        <v>1</v>
      </c>
      <c r="AQ5168" s="12">
        <f t="shared" si="1364"/>
        <v>1</v>
      </c>
      <c r="AR5168">
        <f t="shared" si="1365"/>
        <v>0</v>
      </c>
      <c r="AS5168">
        <f t="shared" si="1366"/>
        <v>0</v>
      </c>
      <c r="AT5168">
        <f t="shared" si="1367"/>
        <v>0</v>
      </c>
      <c r="AU5168" s="12">
        <f t="shared" si="1368"/>
        <v>1</v>
      </c>
      <c r="AV5168" s="12">
        <f t="shared" si="1369"/>
        <v>0</v>
      </c>
      <c r="AW5168">
        <f t="shared" si="1370"/>
        <v>0</v>
      </c>
      <c r="AX5168">
        <f t="shared" si="1371"/>
        <v>1</v>
      </c>
      <c r="AY5168" t="e">
        <f t="shared" si="1372"/>
        <v>#NUM!</v>
      </c>
      <c r="AZ5168" s="12">
        <f t="shared" si="1373"/>
        <v>1</v>
      </c>
      <c r="BA5168" s="12">
        <f t="shared" si="1374"/>
        <v>1</v>
      </c>
      <c r="BB5168">
        <f t="shared" si="1375"/>
        <v>0</v>
      </c>
      <c r="BC5168">
        <f t="shared" si="1376"/>
        <v>0</v>
      </c>
    </row>
    <row r="5169" spans="1:55" x14ac:dyDescent="0.2">
      <c r="A5169">
        <v>2013</v>
      </c>
      <c r="B5169" s="3">
        <v>0</v>
      </c>
      <c r="C5169" s="3">
        <v>0</v>
      </c>
      <c r="D5169" s="1">
        <v>0</v>
      </c>
      <c r="E5169" s="3">
        <v>0</v>
      </c>
      <c r="F5169" s="3">
        <v>0</v>
      </c>
      <c r="G5169" s="3">
        <v>0</v>
      </c>
      <c r="H5169" s="3">
        <v>0</v>
      </c>
      <c r="I5169" s="3">
        <v>0</v>
      </c>
      <c r="J5169" s="3">
        <v>0</v>
      </c>
      <c r="K5169" s="3">
        <f t="shared" si="1360"/>
        <v>0</v>
      </c>
      <c r="L5169" s="1">
        <v>0</v>
      </c>
      <c r="M5169" s="3">
        <v>0</v>
      </c>
      <c r="N5169" s="3">
        <v>0</v>
      </c>
      <c r="O5169" s="3">
        <v>0</v>
      </c>
      <c r="P5169" s="3">
        <v>0</v>
      </c>
      <c r="Q5169" s="1">
        <v>0</v>
      </c>
      <c r="R5169" s="1">
        <v>0</v>
      </c>
      <c r="S5169" s="3">
        <v>0</v>
      </c>
      <c r="T5169" s="3">
        <v>0</v>
      </c>
      <c r="U5169" s="3">
        <v>0</v>
      </c>
      <c r="V5169" s="3">
        <v>0</v>
      </c>
      <c r="W5169" s="3">
        <v>0</v>
      </c>
      <c r="X5169" s="1">
        <v>0</v>
      </c>
      <c r="Y5169" s="1">
        <v>0</v>
      </c>
      <c r="Z5169">
        <v>0</v>
      </c>
      <c r="AA5169">
        <v>0</v>
      </c>
      <c r="AB5169">
        <v>0</v>
      </c>
      <c r="AC5169">
        <v>0</v>
      </c>
      <c r="AD5169" s="2">
        <v>0</v>
      </c>
      <c r="AE5169" s="2">
        <v>0</v>
      </c>
      <c r="AF5169" s="2">
        <v>0</v>
      </c>
      <c r="AG5169" s="2">
        <v>0</v>
      </c>
      <c r="AH5169" s="2">
        <v>0</v>
      </c>
      <c r="AI5169" s="1">
        <v>0</v>
      </c>
      <c r="AJ5169" s="1">
        <v>0</v>
      </c>
      <c r="AK5169" s="1">
        <v>0</v>
      </c>
      <c r="AL5169" s="1">
        <v>0</v>
      </c>
      <c r="AM5169" s="1">
        <v>0</v>
      </c>
      <c r="AN5169" t="e">
        <f t="shared" si="1361"/>
        <v>#DIV/0!</v>
      </c>
      <c r="AO5169" s="12">
        <f t="shared" si="1362"/>
        <v>1</v>
      </c>
      <c r="AP5169" s="12">
        <f t="shared" si="1363"/>
        <v>1</v>
      </c>
      <c r="AQ5169" s="12">
        <f t="shared" si="1364"/>
        <v>1</v>
      </c>
      <c r="AR5169">
        <f t="shared" si="1365"/>
        <v>0</v>
      </c>
      <c r="AS5169">
        <f t="shared" si="1366"/>
        <v>0</v>
      </c>
      <c r="AT5169">
        <f t="shared" si="1367"/>
        <v>0</v>
      </c>
      <c r="AU5169" s="12">
        <f t="shared" si="1368"/>
        <v>1</v>
      </c>
      <c r="AV5169" s="12">
        <f t="shared" si="1369"/>
        <v>0</v>
      </c>
      <c r="AW5169">
        <f t="shared" si="1370"/>
        <v>0</v>
      </c>
      <c r="AX5169">
        <f t="shared" si="1371"/>
        <v>1</v>
      </c>
      <c r="AY5169" t="e">
        <f t="shared" si="1372"/>
        <v>#NUM!</v>
      </c>
      <c r="AZ5169" s="12">
        <f t="shared" si="1373"/>
        <v>1</v>
      </c>
      <c r="BA5169" s="12">
        <f t="shared" si="1374"/>
        <v>1</v>
      </c>
      <c r="BB5169">
        <f t="shared" si="1375"/>
        <v>0</v>
      </c>
      <c r="BC5169">
        <f t="shared" si="1376"/>
        <v>0</v>
      </c>
    </row>
    <row r="5170" spans="1:55" x14ac:dyDescent="0.2">
      <c r="A5170">
        <v>2012</v>
      </c>
      <c r="B5170" s="3">
        <v>0</v>
      </c>
      <c r="C5170" s="3">
        <v>0</v>
      </c>
      <c r="D5170" s="1">
        <v>0</v>
      </c>
      <c r="E5170" s="3">
        <v>0</v>
      </c>
      <c r="F5170" s="3">
        <v>0</v>
      </c>
      <c r="G5170" s="3">
        <v>0</v>
      </c>
      <c r="H5170" s="3">
        <v>0</v>
      </c>
      <c r="I5170" s="3">
        <v>0</v>
      </c>
      <c r="J5170" s="3">
        <v>0</v>
      </c>
      <c r="K5170" s="3">
        <f t="shared" si="1360"/>
        <v>0</v>
      </c>
      <c r="L5170" s="1">
        <v>0</v>
      </c>
      <c r="M5170" s="3">
        <v>0</v>
      </c>
      <c r="N5170" s="3">
        <v>0</v>
      </c>
      <c r="O5170" s="3">
        <v>0</v>
      </c>
      <c r="P5170" s="3">
        <v>0</v>
      </c>
      <c r="Q5170" s="1">
        <v>0</v>
      </c>
      <c r="R5170" s="1">
        <v>0</v>
      </c>
      <c r="S5170" s="3">
        <v>0</v>
      </c>
      <c r="T5170" s="3">
        <v>0</v>
      </c>
      <c r="U5170" s="3">
        <v>0</v>
      </c>
      <c r="V5170" s="3">
        <v>0</v>
      </c>
      <c r="W5170" s="3">
        <v>0</v>
      </c>
      <c r="X5170" s="1">
        <v>0</v>
      </c>
      <c r="Y5170" s="1">
        <v>0</v>
      </c>
      <c r="Z5170">
        <v>0</v>
      </c>
      <c r="AA5170">
        <v>0</v>
      </c>
      <c r="AB5170">
        <v>-1</v>
      </c>
      <c r="AC5170">
        <v>0</v>
      </c>
      <c r="AD5170" s="2">
        <v>0</v>
      </c>
      <c r="AE5170" s="2">
        <v>0</v>
      </c>
      <c r="AF5170" s="2">
        <v>0</v>
      </c>
      <c r="AG5170" s="2">
        <v>0</v>
      </c>
      <c r="AH5170" s="2">
        <v>0</v>
      </c>
      <c r="AI5170" s="1">
        <v>-1</v>
      </c>
      <c r="AJ5170" s="1">
        <v>-1</v>
      </c>
      <c r="AK5170" s="1">
        <v>-1</v>
      </c>
      <c r="AL5170" s="1">
        <v>-1</v>
      </c>
      <c r="AM5170" s="1">
        <v>-1</v>
      </c>
      <c r="AN5170" t="e">
        <f t="shared" si="1361"/>
        <v>#DIV/0!</v>
      </c>
      <c r="AO5170" s="12">
        <f t="shared" si="1362"/>
        <v>1</v>
      </c>
      <c r="AP5170" s="12">
        <f t="shared" si="1363"/>
        <v>1</v>
      </c>
      <c r="AQ5170" s="12">
        <f t="shared" si="1364"/>
        <v>1</v>
      </c>
      <c r="AR5170">
        <f t="shared" si="1365"/>
        <v>0</v>
      </c>
      <c r="AS5170">
        <f t="shared" si="1366"/>
        <v>0</v>
      </c>
      <c r="AT5170">
        <f t="shared" si="1367"/>
        <v>0</v>
      </c>
      <c r="AU5170" s="12">
        <f t="shared" si="1368"/>
        <v>1</v>
      </c>
      <c r="AV5170" s="12">
        <f t="shared" si="1369"/>
        <v>0</v>
      </c>
      <c r="AW5170">
        <f t="shared" si="1370"/>
        <v>0</v>
      </c>
      <c r="AX5170">
        <f t="shared" si="1371"/>
        <v>1</v>
      </c>
      <c r="AY5170" t="e">
        <f t="shared" si="1372"/>
        <v>#NUM!</v>
      </c>
      <c r="AZ5170" s="12">
        <f t="shared" si="1373"/>
        <v>1</v>
      </c>
      <c r="BA5170" s="12">
        <f t="shared" si="1374"/>
        <v>1</v>
      </c>
      <c r="BB5170">
        <f t="shared" si="1375"/>
        <v>0</v>
      </c>
      <c r="BC5170">
        <f t="shared" si="1376"/>
        <v>0</v>
      </c>
    </row>
    <row r="5171" spans="1:55" x14ac:dyDescent="0.2">
      <c r="A5171">
        <v>2011</v>
      </c>
      <c r="B5171" s="3">
        <v>7697902750</v>
      </c>
      <c r="C5171" s="3">
        <v>6310499999.9999905</v>
      </c>
      <c r="D5171" s="1">
        <v>90.15</v>
      </c>
      <c r="E5171" s="3">
        <v>971753400</v>
      </c>
      <c r="F5171" s="3">
        <v>24100</v>
      </c>
      <c r="G5171" s="3">
        <v>250</v>
      </c>
      <c r="H5171" s="3">
        <v>1750</v>
      </c>
      <c r="I5171" s="3">
        <v>20100</v>
      </c>
      <c r="J5171" s="3">
        <v>2000</v>
      </c>
      <c r="K5171" s="3">
        <f t="shared" si="1360"/>
        <v>24100</v>
      </c>
      <c r="L5171" s="1">
        <v>15.1964948169</v>
      </c>
      <c r="M5171" s="3">
        <v>6649000</v>
      </c>
      <c r="N5171" s="3">
        <v>19218000</v>
      </c>
      <c r="O5171" s="3">
        <v>2884600000</v>
      </c>
      <c r="P5171" s="3">
        <v>214259000</v>
      </c>
      <c r="Q5171" s="1">
        <v>0.49985225943114397</v>
      </c>
      <c r="R5171" s="1">
        <v>17.206990290362199</v>
      </c>
      <c r="S5171" s="3">
        <v>125.00245573070001</v>
      </c>
      <c r="T5171" s="3">
        <v>1323461000</v>
      </c>
      <c r="U5171" s="3">
        <v>1058748000</v>
      </c>
      <c r="V5171" s="3">
        <v>351813870</v>
      </c>
      <c r="W5171" s="3">
        <v>271400000</v>
      </c>
      <c r="X5171" s="1">
        <v>3.2347013986612598</v>
      </c>
      <c r="Y5171" s="1">
        <v>2.7817045277238202</v>
      </c>
      <c r="Z5171">
        <v>6.9275229134604485E-6</v>
      </c>
      <c r="AA5171">
        <v>6.6622755321361716E-3</v>
      </c>
      <c r="AB5171">
        <v>0.24088093599449412</v>
      </c>
      <c r="AC5171">
        <v>971.75340000000006</v>
      </c>
      <c r="AD5171" s="2">
        <v>0.2572669156598783</v>
      </c>
      <c r="AE5171" s="2">
        <v>1.8008684096191481</v>
      </c>
      <c r="AF5171" s="2">
        <v>20.684260019054214</v>
      </c>
      <c r="AG5171" s="2">
        <v>24.800530669612268</v>
      </c>
      <c r="AH5171" s="2">
        <v>2.0581353252790264</v>
      </c>
      <c r="AI5171" s="1">
        <v>0</v>
      </c>
      <c r="AJ5171" s="1">
        <v>0</v>
      </c>
      <c r="AK5171" s="1">
        <v>0</v>
      </c>
      <c r="AL5171" s="1">
        <v>0</v>
      </c>
      <c r="AM5171" s="1">
        <v>0.59616919393455703</v>
      </c>
      <c r="AN5171">
        <f t="shared" si="1361"/>
        <v>0.33229235852157452</v>
      </c>
      <c r="AO5171" s="12">
        <f t="shared" si="1362"/>
        <v>250</v>
      </c>
      <c r="AP5171" s="12">
        <f t="shared" si="1363"/>
        <v>1750</v>
      </c>
      <c r="AQ5171" s="12">
        <f t="shared" si="1364"/>
        <v>20100</v>
      </c>
      <c r="AR5171">
        <f t="shared" si="1365"/>
        <v>2.3979400086720375</v>
      </c>
      <c r="AS5171">
        <f t="shared" si="1366"/>
        <v>3.2430380486862944</v>
      </c>
      <c r="AT5171">
        <f t="shared" si="1367"/>
        <v>4.3031960574204886</v>
      </c>
      <c r="AU5171" s="12">
        <f t="shared" si="1368"/>
        <v>24100</v>
      </c>
      <c r="AV5171" s="12">
        <f t="shared" si="1369"/>
        <v>24100</v>
      </c>
      <c r="AW5171">
        <f t="shared" si="1370"/>
        <v>4.3820170425748683</v>
      </c>
      <c r="AX5171">
        <f t="shared" si="1371"/>
        <v>4.3820170425748683</v>
      </c>
      <c r="AY5171">
        <f t="shared" si="1372"/>
        <v>4.3820170425748683</v>
      </c>
      <c r="AZ5171" s="12">
        <f t="shared" si="1373"/>
        <v>6310499999.9999905</v>
      </c>
      <c r="BA5171" s="12">
        <f t="shared" si="1374"/>
        <v>214259000</v>
      </c>
      <c r="BB5171">
        <f t="shared" si="1375"/>
        <v>9.8000637710726775</v>
      </c>
      <c r="BC5171">
        <f t="shared" si="1376"/>
        <v>8.330939073620879</v>
      </c>
    </row>
    <row r="5172" spans="1:55" x14ac:dyDescent="0.2">
      <c r="A5172">
        <v>2020</v>
      </c>
      <c r="B5172" s="3">
        <v>5550533430</v>
      </c>
      <c r="C5172" s="3">
        <v>3520999999.99999</v>
      </c>
      <c r="D5172" s="1">
        <v>50.3</v>
      </c>
      <c r="E5172" s="3">
        <v>675841530</v>
      </c>
      <c r="F5172" s="3">
        <v>0</v>
      </c>
      <c r="G5172" s="3">
        <v>0</v>
      </c>
      <c r="H5172" s="3">
        <v>0</v>
      </c>
      <c r="I5172" s="3">
        <v>0</v>
      </c>
      <c r="J5172" s="3">
        <v>3464</v>
      </c>
      <c r="K5172" s="3">
        <f t="shared" si="1360"/>
        <v>3464</v>
      </c>
      <c r="L5172" s="1">
        <v>11.363996139999999</v>
      </c>
      <c r="M5172" s="3">
        <v>10958000</v>
      </c>
      <c r="N5172" s="3">
        <v>22265000</v>
      </c>
      <c r="O5172" s="3">
        <v>1598500000</v>
      </c>
      <c r="P5172" s="3">
        <v>110919000</v>
      </c>
      <c r="Q5172" s="1">
        <v>0.89224002239348599</v>
      </c>
      <c r="R5172" s="1">
        <v>0</v>
      </c>
      <c r="S5172" s="3">
        <v>64.711228641999995</v>
      </c>
      <c r="T5172" s="3">
        <v>511926000</v>
      </c>
      <c r="U5172" s="3">
        <v>791093000</v>
      </c>
      <c r="V5172" s="3">
        <v>261580920</v>
      </c>
      <c r="W5172" s="3">
        <v>201200000</v>
      </c>
      <c r="X5172" s="1">
        <v>8.3572854411899797</v>
      </c>
      <c r="Y5172" s="1">
        <v>7.6035243670430104</v>
      </c>
      <c r="Z5172">
        <v>2.597613240507058E-7</v>
      </c>
      <c r="AA5172">
        <v>1.3928683140444166E-2</v>
      </c>
      <c r="AB5172">
        <v>-2.9144952711831817E-2</v>
      </c>
      <c r="AC5172">
        <v>675.84153000000003</v>
      </c>
      <c r="AD5172" s="2">
        <v>0</v>
      </c>
      <c r="AE5172" s="2">
        <v>0</v>
      </c>
      <c r="AF5172" s="2">
        <v>0</v>
      </c>
      <c r="AG5172" s="2">
        <v>0</v>
      </c>
      <c r="AH5172" s="2">
        <v>5.1254618815745161</v>
      </c>
      <c r="AI5172" s="1">
        <v>0</v>
      </c>
      <c r="AJ5172" s="1">
        <v>0</v>
      </c>
      <c r="AK5172" s="1">
        <v>0</v>
      </c>
      <c r="AL5172" s="1">
        <v>0</v>
      </c>
      <c r="AM5172" s="1">
        <v>0.11490183456710654</v>
      </c>
      <c r="AN5172">
        <f t="shared" si="1361"/>
        <v>0.33065760915593995</v>
      </c>
      <c r="AO5172" s="12">
        <f t="shared" si="1362"/>
        <v>1</v>
      </c>
      <c r="AP5172" s="12">
        <f t="shared" si="1363"/>
        <v>1</v>
      </c>
      <c r="AQ5172" s="12">
        <f t="shared" si="1364"/>
        <v>1</v>
      </c>
      <c r="AR5172">
        <f t="shared" si="1365"/>
        <v>0</v>
      </c>
      <c r="AS5172">
        <f t="shared" si="1366"/>
        <v>0</v>
      </c>
      <c r="AT5172">
        <f t="shared" si="1367"/>
        <v>0</v>
      </c>
      <c r="AU5172" s="12">
        <f t="shared" si="1368"/>
        <v>1</v>
      </c>
      <c r="AV5172" s="12">
        <f t="shared" si="1369"/>
        <v>3464</v>
      </c>
      <c r="AW5172">
        <f t="shared" si="1370"/>
        <v>0</v>
      </c>
      <c r="AX5172">
        <f t="shared" si="1371"/>
        <v>3.5395778833453089</v>
      </c>
      <c r="AY5172">
        <f t="shared" si="1372"/>
        <v>3.5395778833453089</v>
      </c>
      <c r="AZ5172" s="12">
        <f t="shared" si="1373"/>
        <v>3520999999.99999</v>
      </c>
      <c r="BA5172" s="12">
        <f t="shared" si="1374"/>
        <v>110919000</v>
      </c>
      <c r="BB5172">
        <f t="shared" si="1375"/>
        <v>9.5466660250701825</v>
      </c>
      <c r="BC5172">
        <f t="shared" si="1376"/>
        <v>8.0450059455033749</v>
      </c>
    </row>
    <row r="5173" spans="1:55" x14ac:dyDescent="0.2">
      <c r="A5173">
        <v>2019</v>
      </c>
      <c r="B5173" s="3">
        <v>3802076670</v>
      </c>
      <c r="C5173" s="3">
        <v>3626700000</v>
      </c>
      <c r="D5173" s="1">
        <v>51.81</v>
      </c>
      <c r="E5173" s="3">
        <v>610541800</v>
      </c>
      <c r="F5173" s="3">
        <v>0</v>
      </c>
      <c r="G5173" s="3">
        <v>0</v>
      </c>
      <c r="H5173" s="3">
        <v>0</v>
      </c>
      <c r="I5173" s="3">
        <v>0</v>
      </c>
      <c r="J5173" s="3">
        <v>3107</v>
      </c>
      <c r="K5173" s="3">
        <f t="shared" si="1360"/>
        <v>3107</v>
      </c>
      <c r="L5173" s="1">
        <v>10.278820602</v>
      </c>
      <c r="M5173" s="3">
        <v>6103000</v>
      </c>
      <c r="N5173" s="3">
        <v>23877000</v>
      </c>
      <c r="O5173" s="3">
        <v>1065600000</v>
      </c>
      <c r="P5173" s="3">
        <v>89682000</v>
      </c>
      <c r="Q5173" s="1">
        <v>1.0386610306178401</v>
      </c>
      <c r="R5173" s="1">
        <v>0</v>
      </c>
      <c r="S5173" s="3">
        <v>23.954064834</v>
      </c>
      <c r="T5173" s="3">
        <v>171336000</v>
      </c>
      <c r="U5173" s="3">
        <v>715269000</v>
      </c>
      <c r="V5173" s="3">
        <v>237437500</v>
      </c>
      <c r="W5173" s="3">
        <v>189200000</v>
      </c>
      <c r="X5173" s="1">
        <v>7.41981968432522</v>
      </c>
      <c r="Y5173" s="1">
        <v>7.1113580181714902</v>
      </c>
      <c r="Z5173">
        <v>1.3002380944482877E-6</v>
      </c>
      <c r="AA5173">
        <v>2.2407094594594595E-2</v>
      </c>
      <c r="AB5173">
        <v>0.32151511286825674</v>
      </c>
      <c r="AC5173">
        <v>610.54179999999997</v>
      </c>
      <c r="AD5173" s="2">
        <v>0</v>
      </c>
      <c r="AE5173" s="2">
        <v>0</v>
      </c>
      <c r="AF5173" s="2">
        <v>0</v>
      </c>
      <c r="AG5173" s="2">
        <v>0</v>
      </c>
      <c r="AH5173" s="2">
        <v>5.0889226585305058</v>
      </c>
      <c r="AI5173" s="1">
        <v>0</v>
      </c>
      <c r="AJ5173" s="1">
        <v>0</v>
      </c>
      <c r="AK5173" s="1">
        <v>0</v>
      </c>
      <c r="AL5173" s="1">
        <v>0</v>
      </c>
      <c r="AM5173" s="1">
        <v>0.72515269294836204</v>
      </c>
      <c r="AN5173">
        <f t="shared" si="1361"/>
        <v>0.3319555300173781</v>
      </c>
      <c r="AO5173" s="12">
        <f t="shared" si="1362"/>
        <v>1</v>
      </c>
      <c r="AP5173" s="12">
        <f t="shared" si="1363"/>
        <v>1</v>
      </c>
      <c r="AQ5173" s="12">
        <f t="shared" si="1364"/>
        <v>1</v>
      </c>
      <c r="AR5173">
        <f t="shared" si="1365"/>
        <v>0</v>
      </c>
      <c r="AS5173">
        <f t="shared" si="1366"/>
        <v>0</v>
      </c>
      <c r="AT5173">
        <f t="shared" si="1367"/>
        <v>0</v>
      </c>
      <c r="AU5173" s="12">
        <f t="shared" si="1368"/>
        <v>1</v>
      </c>
      <c r="AV5173" s="12">
        <f t="shared" si="1369"/>
        <v>3107</v>
      </c>
      <c r="AW5173">
        <f t="shared" si="1370"/>
        <v>0</v>
      </c>
      <c r="AX5173">
        <f t="shared" si="1371"/>
        <v>3.4923412532549745</v>
      </c>
      <c r="AY5173">
        <f t="shared" si="1372"/>
        <v>3.4923412532549745</v>
      </c>
      <c r="AZ5173" s="12">
        <f t="shared" si="1373"/>
        <v>3626700000</v>
      </c>
      <c r="BA5173" s="12">
        <f t="shared" si="1374"/>
        <v>89682000</v>
      </c>
      <c r="BB5173">
        <f t="shared" si="1375"/>
        <v>9.559511632301378</v>
      </c>
      <c r="BC5173">
        <f t="shared" si="1376"/>
        <v>7.9527052849044741</v>
      </c>
    </row>
    <row r="5174" spans="1:55" x14ac:dyDescent="0.2">
      <c r="A5174">
        <v>2018</v>
      </c>
      <c r="B5174" s="3">
        <v>3571812140</v>
      </c>
      <c r="C5174" s="3">
        <v>2744350000</v>
      </c>
      <c r="D5174" s="1">
        <v>39.204999999999998</v>
      </c>
      <c r="E5174" s="3">
        <v>534476150</v>
      </c>
      <c r="F5174" s="3">
        <v>0</v>
      </c>
      <c r="G5174" s="3">
        <v>0</v>
      </c>
      <c r="H5174" s="3">
        <v>0</v>
      </c>
      <c r="I5174" s="3">
        <v>0</v>
      </c>
      <c r="J5174" s="3">
        <v>1801</v>
      </c>
      <c r="K5174" s="3">
        <f t="shared" si="1360"/>
        <v>1801</v>
      </c>
      <c r="L5174" s="1">
        <v>7.8810461309999997</v>
      </c>
      <c r="M5174" s="3">
        <v>5539000</v>
      </c>
      <c r="N5174" s="3">
        <v>14767000</v>
      </c>
      <c r="O5174" s="3">
        <v>757500000</v>
      </c>
      <c r="P5174" s="3">
        <v>91532000</v>
      </c>
      <c r="Q5174" s="1">
        <v>0.68956451858095402</v>
      </c>
      <c r="R5174" s="1">
        <v>0</v>
      </c>
      <c r="S5174" s="3">
        <v>12.609257360000001</v>
      </c>
      <c r="T5174" s="3">
        <v>69101000</v>
      </c>
      <c r="U5174" s="3">
        <v>548018000</v>
      </c>
      <c r="V5174" s="3">
        <v>209560600</v>
      </c>
      <c r="W5174" s="3">
        <v>175600000</v>
      </c>
      <c r="X5174" s="1">
        <v>4.8747871140773098</v>
      </c>
      <c r="Y5174" s="1">
        <v>4.7826396196729402</v>
      </c>
      <c r="Z5174">
        <v>4.0246053013769814E-6</v>
      </c>
      <c r="AA5174">
        <v>1.9494389438943896E-2</v>
      </c>
      <c r="AB5174">
        <v>-0.17087871417997247</v>
      </c>
      <c r="AC5174">
        <v>534.47614999999996</v>
      </c>
      <c r="AD5174" s="2">
        <v>0</v>
      </c>
      <c r="AE5174" s="2">
        <v>0</v>
      </c>
      <c r="AF5174" s="2">
        <v>0</v>
      </c>
      <c r="AG5174" s="2">
        <v>0</v>
      </c>
      <c r="AH5174" s="2">
        <v>3.3696545673740541</v>
      </c>
      <c r="AI5174" s="1">
        <v>0</v>
      </c>
      <c r="AJ5174" s="1">
        <v>0</v>
      </c>
      <c r="AK5174" s="1">
        <v>0</v>
      </c>
      <c r="AL5174" s="1">
        <v>0</v>
      </c>
      <c r="AM5174" s="1">
        <v>0</v>
      </c>
      <c r="AN5174">
        <f t="shared" si="1361"/>
        <v>0.38239729351955593</v>
      </c>
      <c r="AO5174" s="12">
        <f t="shared" si="1362"/>
        <v>1</v>
      </c>
      <c r="AP5174" s="12">
        <f t="shared" si="1363"/>
        <v>1</v>
      </c>
      <c r="AQ5174" s="12">
        <f t="shared" si="1364"/>
        <v>1</v>
      </c>
      <c r="AR5174">
        <f t="shared" si="1365"/>
        <v>0</v>
      </c>
      <c r="AS5174">
        <f t="shared" si="1366"/>
        <v>0</v>
      </c>
      <c r="AT5174">
        <f t="shared" si="1367"/>
        <v>0</v>
      </c>
      <c r="AU5174" s="12">
        <f t="shared" si="1368"/>
        <v>1</v>
      </c>
      <c r="AV5174" s="12">
        <f t="shared" si="1369"/>
        <v>1801</v>
      </c>
      <c r="AW5174">
        <f t="shared" si="1370"/>
        <v>0</v>
      </c>
      <c r="AX5174">
        <f t="shared" si="1371"/>
        <v>3.2555137128195333</v>
      </c>
      <c r="AY5174">
        <f t="shared" si="1372"/>
        <v>3.2555137128195333</v>
      </c>
      <c r="AZ5174" s="12">
        <f t="shared" si="1373"/>
        <v>2744350000</v>
      </c>
      <c r="BA5174" s="12">
        <f t="shared" si="1374"/>
        <v>91532000</v>
      </c>
      <c r="BB5174">
        <f t="shared" si="1375"/>
        <v>9.4384394982065132</v>
      </c>
      <c r="BC5174">
        <f t="shared" si="1376"/>
        <v>7.9615729519225882</v>
      </c>
    </row>
    <row r="5175" spans="1:55" x14ac:dyDescent="0.2">
      <c r="A5175">
        <v>2017</v>
      </c>
      <c r="B5175" s="3">
        <v>2498022090</v>
      </c>
      <c r="C5175" s="3">
        <v>3309950000</v>
      </c>
      <c r="D5175" s="1">
        <v>47.284999999999997</v>
      </c>
      <c r="E5175" s="3">
        <v>494866000</v>
      </c>
      <c r="F5175" s="3">
        <v>0</v>
      </c>
      <c r="G5175" s="3">
        <v>0</v>
      </c>
      <c r="H5175" s="3">
        <v>0</v>
      </c>
      <c r="I5175" s="3">
        <v>0</v>
      </c>
      <c r="J5175" s="3">
        <v>0</v>
      </c>
      <c r="K5175" s="3">
        <f t="shared" si="1360"/>
        <v>0</v>
      </c>
      <c r="L5175" s="1">
        <v>6.4307625980000003</v>
      </c>
      <c r="M5175" s="3">
        <v>11105000</v>
      </c>
      <c r="N5175" s="3">
        <v>20293000</v>
      </c>
      <c r="O5175" s="3">
        <v>749896000</v>
      </c>
      <c r="P5175" s="3">
        <v>91133000</v>
      </c>
      <c r="Q5175" s="1">
        <v>0.69516330208469301</v>
      </c>
      <c r="R5175" s="1">
        <v>0</v>
      </c>
      <c r="S5175" s="3">
        <v>24.209523511</v>
      </c>
      <c r="T5175" s="3">
        <v>108257000</v>
      </c>
      <c r="U5175" s="3">
        <v>447167000</v>
      </c>
      <c r="V5175" s="3">
        <v>182859360</v>
      </c>
      <c r="W5175" s="3">
        <v>117097000</v>
      </c>
      <c r="X5175" s="1">
        <v>5.3703778961801403</v>
      </c>
      <c r="Y5175" s="1">
        <v>5.03339224537795</v>
      </c>
      <c r="Z5175">
        <v>1.6040656249177458E-6</v>
      </c>
      <c r="AA5175">
        <v>2.7061085803898141E-2</v>
      </c>
      <c r="AB5175">
        <v>0.76469490576600085</v>
      </c>
      <c r="AC5175">
        <v>494.86599999999999</v>
      </c>
      <c r="AD5175" s="2">
        <v>0</v>
      </c>
      <c r="AE5175" s="2">
        <v>0</v>
      </c>
      <c r="AF5175" s="2">
        <v>0</v>
      </c>
      <c r="AG5175" s="2">
        <v>0</v>
      </c>
      <c r="AH5175" s="2">
        <v>0</v>
      </c>
      <c r="AI5175" s="1">
        <v>0</v>
      </c>
      <c r="AJ5175" s="1">
        <v>0</v>
      </c>
      <c r="AK5175" s="1">
        <v>0</v>
      </c>
      <c r="AL5175" s="1">
        <v>0</v>
      </c>
      <c r="AM5175" s="1">
        <v>0</v>
      </c>
      <c r="AN5175">
        <f t="shared" si="1361"/>
        <v>0.408928565837819</v>
      </c>
      <c r="AO5175" s="12">
        <f t="shared" si="1362"/>
        <v>1</v>
      </c>
      <c r="AP5175" s="12">
        <f t="shared" si="1363"/>
        <v>1</v>
      </c>
      <c r="AQ5175" s="12">
        <f t="shared" si="1364"/>
        <v>1</v>
      </c>
      <c r="AR5175">
        <f t="shared" si="1365"/>
        <v>0</v>
      </c>
      <c r="AS5175">
        <f t="shared" si="1366"/>
        <v>0</v>
      </c>
      <c r="AT5175">
        <f t="shared" si="1367"/>
        <v>0</v>
      </c>
      <c r="AU5175" s="12">
        <f t="shared" si="1368"/>
        <v>1</v>
      </c>
      <c r="AV5175" s="12">
        <f t="shared" si="1369"/>
        <v>0</v>
      </c>
      <c r="AW5175">
        <f t="shared" si="1370"/>
        <v>0</v>
      </c>
      <c r="AX5175">
        <f t="shared" si="1371"/>
        <v>1</v>
      </c>
      <c r="AY5175" t="e">
        <f t="shared" si="1372"/>
        <v>#NUM!</v>
      </c>
      <c r="AZ5175" s="12">
        <f t="shared" si="1373"/>
        <v>3309950000</v>
      </c>
      <c r="BA5175" s="12">
        <f t="shared" si="1374"/>
        <v>91133000</v>
      </c>
      <c r="BB5175">
        <f t="shared" si="1375"/>
        <v>9.5198214333865625</v>
      </c>
      <c r="BC5175">
        <f t="shared" si="1376"/>
        <v>7.9596756670144231</v>
      </c>
    </row>
    <row r="5176" spans="1:55" x14ac:dyDescent="0.2">
      <c r="A5176">
        <v>2016</v>
      </c>
      <c r="B5176" s="3">
        <v>2593418750</v>
      </c>
      <c r="C5176" s="3">
        <v>1875650000</v>
      </c>
      <c r="D5176" s="1">
        <v>26.795000000000002</v>
      </c>
      <c r="E5176" s="3">
        <v>515651000</v>
      </c>
      <c r="F5176" s="3">
        <v>0</v>
      </c>
      <c r="G5176" s="3">
        <v>0</v>
      </c>
      <c r="H5176" s="3">
        <v>0</v>
      </c>
      <c r="I5176" s="3">
        <v>0</v>
      </c>
      <c r="J5176" s="3">
        <v>0</v>
      </c>
      <c r="K5176" s="3">
        <f t="shared" si="1360"/>
        <v>0</v>
      </c>
      <c r="L5176" s="1">
        <v>4.8837782250000004</v>
      </c>
      <c r="M5176" s="3">
        <v>5302000</v>
      </c>
      <c r="N5176" s="3">
        <v>13853000</v>
      </c>
      <c r="O5176" s="3">
        <v>857063000</v>
      </c>
      <c r="P5176" s="3">
        <v>123658000</v>
      </c>
      <c r="Q5176" s="1">
        <v>0</v>
      </c>
      <c r="R5176" s="1">
        <v>0</v>
      </c>
      <c r="S5176" s="3">
        <v>72.713386979000006</v>
      </c>
      <c r="T5176" s="3">
        <v>248498000</v>
      </c>
      <c r="U5176" s="3">
        <v>341750000</v>
      </c>
      <c r="V5176" s="3">
        <v>174907000</v>
      </c>
      <c r="W5176" s="3">
        <v>143289000</v>
      </c>
      <c r="X5176" s="1">
        <v>0</v>
      </c>
      <c r="Y5176" s="1">
        <v>0</v>
      </c>
      <c r="Z5176">
        <v>5.9408430028552524E-6</v>
      </c>
      <c r="AA5176">
        <v>1.6163339217770457E-2</v>
      </c>
      <c r="AB5176">
        <v>0</v>
      </c>
      <c r="AC5176">
        <v>515.65099999999995</v>
      </c>
      <c r="AD5176" s="2">
        <v>0</v>
      </c>
      <c r="AE5176" s="2">
        <v>0</v>
      </c>
      <c r="AF5176" s="2">
        <v>0</v>
      </c>
      <c r="AG5176" s="2">
        <v>0</v>
      </c>
      <c r="AH5176" s="2">
        <v>0</v>
      </c>
      <c r="AI5176" s="1">
        <v>0</v>
      </c>
      <c r="AJ5176" s="1">
        <v>0</v>
      </c>
      <c r="AK5176" s="1">
        <v>0</v>
      </c>
      <c r="AL5176" s="1">
        <v>0</v>
      </c>
      <c r="AM5176" s="1">
        <v>0</v>
      </c>
      <c r="AN5176">
        <f t="shared" si="1361"/>
        <v>0.51179809802487197</v>
      </c>
      <c r="AO5176" s="12">
        <f t="shared" si="1362"/>
        <v>1</v>
      </c>
      <c r="AP5176" s="12">
        <f t="shared" si="1363"/>
        <v>1</v>
      </c>
      <c r="AQ5176" s="12">
        <f t="shared" si="1364"/>
        <v>1</v>
      </c>
      <c r="AR5176">
        <f t="shared" si="1365"/>
        <v>0</v>
      </c>
      <c r="AS5176">
        <f t="shared" si="1366"/>
        <v>0</v>
      </c>
      <c r="AT5176">
        <f t="shared" si="1367"/>
        <v>0</v>
      </c>
      <c r="AU5176" s="12">
        <f t="shared" si="1368"/>
        <v>1</v>
      </c>
      <c r="AV5176" s="12">
        <f t="shared" si="1369"/>
        <v>0</v>
      </c>
      <c r="AW5176">
        <f t="shared" si="1370"/>
        <v>0</v>
      </c>
      <c r="AX5176">
        <f t="shared" si="1371"/>
        <v>1</v>
      </c>
      <c r="AY5176" t="e">
        <f t="shared" si="1372"/>
        <v>#NUM!</v>
      </c>
      <c r="AZ5176" s="12">
        <f t="shared" si="1373"/>
        <v>1875650000</v>
      </c>
      <c r="BA5176" s="12">
        <f t="shared" si="1374"/>
        <v>123658000</v>
      </c>
      <c r="BB5176">
        <f t="shared" si="1375"/>
        <v>9.2731518013938867</v>
      </c>
      <c r="BC5176">
        <f t="shared" si="1376"/>
        <v>8.0922222180969676</v>
      </c>
    </row>
    <row r="5177" spans="1:55" x14ac:dyDescent="0.2">
      <c r="A5177">
        <v>2015</v>
      </c>
      <c r="B5177" s="3">
        <v>1701510630</v>
      </c>
      <c r="C5177" s="3">
        <v>0</v>
      </c>
      <c r="D5177" s="1">
        <v>0</v>
      </c>
      <c r="E5177" s="3">
        <v>487774550</v>
      </c>
      <c r="F5177" s="3">
        <v>0</v>
      </c>
      <c r="G5177" s="3">
        <v>0</v>
      </c>
      <c r="H5177" s="3">
        <v>0</v>
      </c>
      <c r="I5177" s="3">
        <v>0</v>
      </c>
      <c r="J5177" s="3">
        <v>0</v>
      </c>
      <c r="K5177" s="3">
        <f t="shared" si="1360"/>
        <v>0</v>
      </c>
      <c r="L5177" s="1">
        <v>3.3382999999999998</v>
      </c>
      <c r="M5177" s="3">
        <v>1898000</v>
      </c>
      <c r="N5177" s="3">
        <v>5949000</v>
      </c>
      <c r="O5177" s="3">
        <v>0</v>
      </c>
      <c r="P5177" s="3">
        <v>148220000</v>
      </c>
      <c r="Q5177" s="1">
        <v>0</v>
      </c>
      <c r="R5177" s="1">
        <v>0</v>
      </c>
      <c r="S5177" s="3">
        <v>191.29711016300001</v>
      </c>
      <c r="T5177" s="3">
        <v>447025000</v>
      </c>
      <c r="U5177" s="3">
        <v>233681000</v>
      </c>
      <c r="V5177" s="3">
        <v>125258670</v>
      </c>
      <c r="W5177" s="3">
        <v>0</v>
      </c>
      <c r="X5177" s="1">
        <v>0</v>
      </c>
      <c r="Y5177" s="1">
        <v>0</v>
      </c>
      <c r="Z5177">
        <v>3.2237734864282254E-7</v>
      </c>
      <c r="AA5177">
        <v>0</v>
      </c>
      <c r="AB5177">
        <v>0</v>
      </c>
      <c r="AC5177">
        <v>487.77454999999998</v>
      </c>
      <c r="AD5177" s="2">
        <v>0</v>
      </c>
      <c r="AE5177" s="2">
        <v>0</v>
      </c>
      <c r="AF5177" s="2">
        <v>0</v>
      </c>
      <c r="AG5177" s="2">
        <v>0</v>
      </c>
      <c r="AH5177" s="2">
        <v>0</v>
      </c>
      <c r="AI5177" s="1">
        <v>0</v>
      </c>
      <c r="AJ5177" s="1">
        <v>0</v>
      </c>
      <c r="AK5177" s="1">
        <v>0</v>
      </c>
      <c r="AL5177" s="1">
        <v>0</v>
      </c>
      <c r="AM5177" s="1">
        <v>0</v>
      </c>
      <c r="AN5177">
        <f t="shared" si="1361"/>
        <v>0.53602419537745905</v>
      </c>
      <c r="AO5177" s="12">
        <f t="shared" si="1362"/>
        <v>1</v>
      </c>
      <c r="AP5177" s="12">
        <f t="shared" si="1363"/>
        <v>1</v>
      </c>
      <c r="AQ5177" s="12">
        <f t="shared" si="1364"/>
        <v>1</v>
      </c>
      <c r="AR5177">
        <f t="shared" si="1365"/>
        <v>0</v>
      </c>
      <c r="AS5177">
        <f t="shared" si="1366"/>
        <v>0</v>
      </c>
      <c r="AT5177">
        <f t="shared" si="1367"/>
        <v>0</v>
      </c>
      <c r="AU5177" s="12">
        <f t="shared" si="1368"/>
        <v>1</v>
      </c>
      <c r="AV5177" s="12">
        <f t="shared" si="1369"/>
        <v>0</v>
      </c>
      <c r="AW5177">
        <f t="shared" si="1370"/>
        <v>0</v>
      </c>
      <c r="AX5177">
        <f t="shared" si="1371"/>
        <v>1</v>
      </c>
      <c r="AY5177" t="e">
        <f t="shared" si="1372"/>
        <v>#NUM!</v>
      </c>
      <c r="AZ5177" s="12">
        <f t="shared" si="1373"/>
        <v>1</v>
      </c>
      <c r="BA5177" s="12">
        <f t="shared" si="1374"/>
        <v>148220000</v>
      </c>
      <c r="BB5177">
        <f t="shared" si="1375"/>
        <v>0</v>
      </c>
      <c r="BC5177">
        <f t="shared" si="1376"/>
        <v>8.1709068089307486</v>
      </c>
    </row>
    <row r="5178" spans="1:55" x14ac:dyDescent="0.2">
      <c r="A5178">
        <v>2020</v>
      </c>
      <c r="B5178" s="3">
        <v>0</v>
      </c>
      <c r="C5178" s="3">
        <v>2338541978.4412398</v>
      </c>
      <c r="D5178" s="1">
        <v>6.3401847221513501</v>
      </c>
      <c r="E5178" s="3">
        <v>541706338.68518198</v>
      </c>
      <c r="F5178" s="3">
        <v>6456</v>
      </c>
      <c r="G5178" s="3">
        <v>89</v>
      </c>
      <c r="H5178" s="3">
        <v>3139</v>
      </c>
      <c r="I5178" s="3">
        <v>0</v>
      </c>
      <c r="J5178" s="3">
        <v>3228</v>
      </c>
      <c r="K5178" s="3">
        <f t="shared" si="1360"/>
        <v>6456</v>
      </c>
      <c r="L5178" s="1">
        <v>2.6034066359559298</v>
      </c>
      <c r="M5178" s="3">
        <v>5005242.0909852497</v>
      </c>
      <c r="N5178" s="3">
        <v>15925770.289498501</v>
      </c>
      <c r="O5178" s="3">
        <v>1193601525.9049001</v>
      </c>
      <c r="P5178" s="3">
        <v>68594567.746911496</v>
      </c>
      <c r="Q5178" s="1">
        <v>0.15654088608129499</v>
      </c>
      <c r="R5178" s="1">
        <v>0</v>
      </c>
      <c r="S5178" s="3">
        <v>0</v>
      </c>
      <c r="T5178" s="3">
        <v>0</v>
      </c>
      <c r="U5178" s="3">
        <v>957935082.91333699</v>
      </c>
      <c r="V5178" s="3">
        <v>180034771.42493299</v>
      </c>
      <c r="W5178" s="3">
        <v>251183885.34027299</v>
      </c>
      <c r="X5178" s="1">
        <v>3.71461398613445</v>
      </c>
      <c r="Y5178" s="1">
        <v>3.71461398613445</v>
      </c>
      <c r="Z5178">
        <v>2.812289980663644E-7</v>
      </c>
      <c r="AA5178">
        <v>1.3342618909124436E-2</v>
      </c>
      <c r="AB5178">
        <v>-0.21549492383807678</v>
      </c>
      <c r="AC5178">
        <v>541.706338685182</v>
      </c>
      <c r="AD5178" s="2">
        <v>0.16429565918689246</v>
      </c>
      <c r="AE5178" s="2">
        <v>5.7946525189624207</v>
      </c>
      <c r="AF5178" s="2">
        <v>0</v>
      </c>
      <c r="AG5178" s="2">
        <v>11.917896356298625</v>
      </c>
      <c r="AH5178" s="2">
        <v>5.9589481781493125</v>
      </c>
      <c r="AI5178" s="1">
        <v>-0.1523777013365544</v>
      </c>
      <c r="AJ5178" s="1">
        <v>-0.84129814550641935</v>
      </c>
      <c r="AK5178" s="1">
        <v>-3.34103156274057E-2</v>
      </c>
      <c r="AL5178" s="1">
        <v>0</v>
      </c>
      <c r="AM5178" s="1">
        <v>-0.15231092436974789</v>
      </c>
      <c r="AN5178">
        <f t="shared" si="1361"/>
        <v>0.18794047178792017</v>
      </c>
      <c r="AO5178" s="12">
        <f t="shared" si="1362"/>
        <v>89</v>
      </c>
      <c r="AP5178" s="12">
        <f t="shared" si="1363"/>
        <v>3139</v>
      </c>
      <c r="AQ5178" s="12">
        <f t="shared" si="1364"/>
        <v>1</v>
      </c>
      <c r="AR5178">
        <f t="shared" si="1365"/>
        <v>1.9493900066449128</v>
      </c>
      <c r="AS5178">
        <f t="shared" si="1366"/>
        <v>3.4967913157000425</v>
      </c>
      <c r="AT5178">
        <f t="shared" si="1367"/>
        <v>0</v>
      </c>
      <c r="AU5178" s="12">
        <f t="shared" si="1368"/>
        <v>6456</v>
      </c>
      <c r="AV5178" s="12">
        <f t="shared" si="1369"/>
        <v>6456</v>
      </c>
      <c r="AW5178">
        <f t="shared" si="1370"/>
        <v>3.809963521714014</v>
      </c>
      <c r="AX5178">
        <f t="shared" si="1371"/>
        <v>3.809963521714014</v>
      </c>
      <c r="AY5178">
        <f t="shared" si="1372"/>
        <v>3.809963521714014</v>
      </c>
      <c r="AZ5178" s="12">
        <f t="shared" si="1373"/>
        <v>2338541978.4412398</v>
      </c>
      <c r="BA5178" s="12">
        <f t="shared" si="1374"/>
        <v>68594567.746911496</v>
      </c>
      <c r="BB5178">
        <f t="shared" si="1375"/>
        <v>9.3689451701999467</v>
      </c>
      <c r="BC5178">
        <f t="shared" si="1376"/>
        <v>7.8362897237103244</v>
      </c>
    </row>
    <row r="5179" spans="1:55" x14ac:dyDescent="0.2">
      <c r="A5179">
        <v>2019</v>
      </c>
      <c r="B5179" s="3">
        <v>0</v>
      </c>
      <c r="C5179" s="3">
        <v>2973195678.27774</v>
      </c>
      <c r="D5179" s="1">
        <v>8.0817637958058608</v>
      </c>
      <c r="E5179" s="3">
        <v>635521101.96356797</v>
      </c>
      <c r="F5179" s="3">
        <v>7616.6</v>
      </c>
      <c r="G5179" s="3">
        <v>560.79999999999995</v>
      </c>
      <c r="H5179" s="3">
        <v>3247.5</v>
      </c>
      <c r="I5179" s="3">
        <v>0</v>
      </c>
      <c r="J5179" s="3">
        <v>3808</v>
      </c>
      <c r="K5179" s="3">
        <f t="shared" si="1360"/>
        <v>7616.6</v>
      </c>
      <c r="L5179" s="1">
        <v>2.2967895951244501</v>
      </c>
      <c r="M5179" s="3">
        <v>12153005.464480899</v>
      </c>
      <c r="N5179" s="3">
        <v>53771316.6305805</v>
      </c>
      <c r="O5179" s="3">
        <v>1047596878.70768</v>
      </c>
      <c r="P5179" s="3">
        <v>65809671.100113399</v>
      </c>
      <c r="Q5179" s="1">
        <v>0.15214973424415601</v>
      </c>
      <c r="R5179" s="1">
        <v>0</v>
      </c>
      <c r="S5179" s="3">
        <v>0</v>
      </c>
      <c r="T5179" s="3">
        <v>0</v>
      </c>
      <c r="U5179" s="3">
        <v>843028765.85214901</v>
      </c>
      <c r="V5179" s="3">
        <v>250416581.46049201</v>
      </c>
      <c r="W5179" s="3">
        <v>189836021.33013499</v>
      </c>
      <c r="X5179" s="1">
        <v>3.3010388775308601</v>
      </c>
      <c r="Y5179" s="1">
        <v>3.3010388775308601</v>
      </c>
      <c r="Z5179">
        <v>1.5741480685064289E-6</v>
      </c>
      <c r="AA5179">
        <v>5.1328252043775682E-2</v>
      </c>
      <c r="AB5179">
        <v>0.39395093461807695</v>
      </c>
      <c r="AC5179">
        <v>635.52110196356796</v>
      </c>
      <c r="AD5179" s="2">
        <v>0.8824254588357453</v>
      </c>
      <c r="AE5179" s="2">
        <v>5.1099798102159113</v>
      </c>
      <c r="AF5179" s="2">
        <v>0</v>
      </c>
      <c r="AG5179" s="2">
        <v>11.984810538103314</v>
      </c>
      <c r="AH5179" s="2">
        <v>5.991933215489512</v>
      </c>
      <c r="AI5179" s="1">
        <v>0</v>
      </c>
      <c r="AJ5179" s="1">
        <v>0</v>
      </c>
      <c r="AK5179" s="1">
        <v>0</v>
      </c>
      <c r="AL5179" s="1">
        <v>0</v>
      </c>
      <c r="AM5179" s="1">
        <v>-0.13434871561718573</v>
      </c>
      <c r="AN5179">
        <f t="shared" si="1361"/>
        <v>0.29704393444672833</v>
      </c>
      <c r="AO5179" s="12">
        <f t="shared" si="1362"/>
        <v>560.79999999999995</v>
      </c>
      <c r="AP5179" s="12">
        <f t="shared" si="1363"/>
        <v>3247.5</v>
      </c>
      <c r="AQ5179" s="12">
        <f t="shared" si="1364"/>
        <v>1</v>
      </c>
      <c r="AR5179">
        <f t="shared" si="1365"/>
        <v>2.7488080049586023</v>
      </c>
      <c r="AS5179">
        <f t="shared" si="1366"/>
        <v>3.5115491597450657</v>
      </c>
      <c r="AT5179">
        <f t="shared" si="1367"/>
        <v>0</v>
      </c>
      <c r="AU5179" s="12">
        <f t="shared" si="1368"/>
        <v>7616.6</v>
      </c>
      <c r="AV5179" s="12">
        <f t="shared" si="1369"/>
        <v>7616.6</v>
      </c>
      <c r="AW5179">
        <f t="shared" si="1370"/>
        <v>3.881761148404959</v>
      </c>
      <c r="AX5179">
        <f t="shared" si="1371"/>
        <v>3.881761148404959</v>
      </c>
      <c r="AY5179">
        <f t="shared" si="1372"/>
        <v>3.881761148404959</v>
      </c>
      <c r="AZ5179" s="12">
        <f t="shared" si="1373"/>
        <v>2973195678.27774</v>
      </c>
      <c r="BA5179" s="12">
        <f t="shared" si="1374"/>
        <v>65809671.100113399</v>
      </c>
      <c r="BB5179">
        <f t="shared" si="1375"/>
        <v>9.4732234928577057</v>
      </c>
      <c r="BC5179">
        <f t="shared" si="1376"/>
        <v>7.8182897203127935</v>
      </c>
    </row>
    <row r="5180" spans="1:55" x14ac:dyDescent="0.2">
      <c r="A5180">
        <v>2018</v>
      </c>
      <c r="B5180" s="3">
        <v>0</v>
      </c>
      <c r="C5180" s="3">
        <v>2127663461.8631799</v>
      </c>
      <c r="D5180" s="1">
        <v>5.7977390703641598</v>
      </c>
      <c r="E5180" s="3">
        <v>561437211.50210595</v>
      </c>
      <c r="F5180" s="3">
        <v>0</v>
      </c>
      <c r="G5180" s="3">
        <v>0</v>
      </c>
      <c r="H5180" s="3">
        <v>0</v>
      </c>
      <c r="I5180" s="3">
        <v>0</v>
      </c>
      <c r="J5180" s="3">
        <v>4399</v>
      </c>
      <c r="K5180" s="3">
        <f t="shared" si="1360"/>
        <v>4399</v>
      </c>
      <c r="L5180" s="1">
        <v>2.35183743183577</v>
      </c>
      <c r="M5180" s="3">
        <v>6634245.3854505997</v>
      </c>
      <c r="N5180" s="3">
        <v>17821404.270720199</v>
      </c>
      <c r="O5180" s="3">
        <v>940928917.90555596</v>
      </c>
      <c r="P5180" s="3">
        <v>57756959.826275803</v>
      </c>
      <c r="Q5180" s="1">
        <v>0.11079380696779401</v>
      </c>
      <c r="R5180" s="1">
        <v>0</v>
      </c>
      <c r="S5180" s="3">
        <v>0</v>
      </c>
      <c r="T5180" s="3">
        <v>0</v>
      </c>
      <c r="U5180" s="3">
        <v>862451900.10857797</v>
      </c>
      <c r="V5180" s="3">
        <v>190435302.60851601</v>
      </c>
      <c r="W5180" s="3">
        <v>213523060.38438299</v>
      </c>
      <c r="X5180" s="1">
        <v>2.9785495438094198</v>
      </c>
      <c r="Y5180" s="1">
        <v>2.9785495438094198</v>
      </c>
      <c r="Z5180">
        <v>3.7508602824294585E-6</v>
      </c>
      <c r="AA5180">
        <v>1.8940223784799214E-2</v>
      </c>
      <c r="AB5180">
        <v>-0.46763897680042821</v>
      </c>
      <c r="AC5180">
        <v>561.43721150210592</v>
      </c>
      <c r="AD5180" s="2">
        <v>0</v>
      </c>
      <c r="AE5180" s="2">
        <v>0</v>
      </c>
      <c r="AF5180" s="2">
        <v>0</v>
      </c>
      <c r="AG5180" s="2">
        <v>0</v>
      </c>
      <c r="AH5180" s="2">
        <v>7.8352483766272405</v>
      </c>
      <c r="AI5180" s="1">
        <v>-1</v>
      </c>
      <c r="AJ5180" s="1">
        <v>-1</v>
      </c>
      <c r="AK5180" s="1">
        <v>-1</v>
      </c>
      <c r="AL5180" s="1">
        <v>0</v>
      </c>
      <c r="AM5180" s="1">
        <v>4.6384395813510941E-2</v>
      </c>
      <c r="AN5180">
        <f t="shared" si="1361"/>
        <v>0.22080686770420616</v>
      </c>
      <c r="AO5180" s="12">
        <f t="shared" si="1362"/>
        <v>1</v>
      </c>
      <c r="AP5180" s="12">
        <f t="shared" si="1363"/>
        <v>1</v>
      </c>
      <c r="AQ5180" s="12">
        <f t="shared" si="1364"/>
        <v>1</v>
      </c>
      <c r="AR5180">
        <f t="shared" si="1365"/>
        <v>0</v>
      </c>
      <c r="AS5180">
        <f t="shared" si="1366"/>
        <v>0</v>
      </c>
      <c r="AT5180">
        <f t="shared" si="1367"/>
        <v>0</v>
      </c>
      <c r="AU5180" s="12">
        <f t="shared" si="1368"/>
        <v>1</v>
      </c>
      <c r="AV5180" s="12">
        <f t="shared" si="1369"/>
        <v>4399</v>
      </c>
      <c r="AW5180">
        <f t="shared" si="1370"/>
        <v>0</v>
      </c>
      <c r="AX5180">
        <f t="shared" si="1371"/>
        <v>3.6433539619768629</v>
      </c>
      <c r="AY5180">
        <f t="shared" si="1372"/>
        <v>3.6433539619768629</v>
      </c>
      <c r="AZ5180" s="12">
        <f t="shared" si="1373"/>
        <v>2127663461.8631799</v>
      </c>
      <c r="BA5180" s="12">
        <f t="shared" si="1374"/>
        <v>57756959.826275803</v>
      </c>
      <c r="BB5180">
        <f t="shared" si="1375"/>
        <v>9.3279029355524496</v>
      </c>
      <c r="BC5180">
        <f t="shared" si="1376"/>
        <v>7.7616043250494426</v>
      </c>
    </row>
    <row r="5181" spans="1:55" x14ac:dyDescent="0.2">
      <c r="A5181">
        <v>2017</v>
      </c>
      <c r="B5181" s="3">
        <v>0</v>
      </c>
      <c r="C5181" s="3">
        <v>3993034002.4977398</v>
      </c>
      <c r="D5181" s="1">
        <v>10.8906152361021</v>
      </c>
      <c r="E5181" s="3">
        <v>548199785.16755605</v>
      </c>
      <c r="F5181" s="3">
        <v>8408.68</v>
      </c>
      <c r="G5181" s="3">
        <v>196.7</v>
      </c>
      <c r="H5181" s="3">
        <v>4007.64</v>
      </c>
      <c r="I5181" s="3">
        <v>0</v>
      </c>
      <c r="J5181" s="3">
        <v>4204</v>
      </c>
      <c r="K5181" s="3">
        <f t="shared" si="1360"/>
        <v>8408.68</v>
      </c>
      <c r="L5181" s="1">
        <v>2.2470239074631202</v>
      </c>
      <c r="M5181" s="3">
        <v>8348779.2573114596</v>
      </c>
      <c r="N5181" s="3">
        <v>17254143.798443701</v>
      </c>
      <c r="O5181" s="3">
        <v>972165205.35158706</v>
      </c>
      <c r="P5181" s="3">
        <v>56075967.344942003</v>
      </c>
      <c r="Q5181" s="1">
        <v>0.36417978920141397</v>
      </c>
      <c r="R5181" s="1">
        <v>0</v>
      </c>
      <c r="S5181" s="3">
        <v>0</v>
      </c>
      <c r="T5181" s="3">
        <v>0</v>
      </c>
      <c r="U5181" s="3">
        <v>822911342.12899995</v>
      </c>
      <c r="V5181" s="3">
        <v>206744869.30482799</v>
      </c>
      <c r="W5181" s="3">
        <v>236141972.61978799</v>
      </c>
      <c r="X5181" s="1">
        <v>4.2926088663124302</v>
      </c>
      <c r="Y5181" s="1">
        <v>4.2926088663124302</v>
      </c>
      <c r="Z5181">
        <v>1.2382766203205994E-6</v>
      </c>
      <c r="AA5181">
        <v>1.7748160192797353E-2</v>
      </c>
      <c r="AB5181">
        <v>0.17660740687640697</v>
      </c>
      <c r="AC5181">
        <v>548.199785167556</v>
      </c>
      <c r="AD5181" s="2">
        <v>0.35881079365961277</v>
      </c>
      <c r="AE5181" s="2">
        <v>7.3105464621352851</v>
      </c>
      <c r="AF5181" s="2">
        <v>0</v>
      </c>
      <c r="AG5181" s="2">
        <v>15.338714511589798</v>
      </c>
      <c r="AH5181" s="2">
        <v>7.66873704395024</v>
      </c>
      <c r="AI5181" s="1">
        <v>6.51988852292881E-2</v>
      </c>
      <c r="AJ5181" s="1">
        <v>-0.51432098765432099</v>
      </c>
      <c r="AK5181" s="1">
        <v>0.13146245059288533</v>
      </c>
      <c r="AL5181" s="1">
        <v>0</v>
      </c>
      <c r="AM5181" s="1">
        <v>6.5112743856093239E-2</v>
      </c>
      <c r="AN5181">
        <f t="shared" si="1361"/>
        <v>0.25123589713801586</v>
      </c>
      <c r="AO5181" s="12">
        <f t="shared" si="1362"/>
        <v>196.7</v>
      </c>
      <c r="AP5181" s="12">
        <f t="shared" si="1363"/>
        <v>4007.64</v>
      </c>
      <c r="AQ5181" s="12">
        <f t="shared" si="1364"/>
        <v>1</v>
      </c>
      <c r="AR5181">
        <f t="shared" si="1365"/>
        <v>2.2938043599193367</v>
      </c>
      <c r="AS5181">
        <f t="shared" si="1366"/>
        <v>3.6028887026208078</v>
      </c>
      <c r="AT5181">
        <f t="shared" si="1367"/>
        <v>0</v>
      </c>
      <c r="AU5181" s="12">
        <f t="shared" si="1368"/>
        <v>8408.68</v>
      </c>
      <c r="AV5181" s="12">
        <f t="shared" si="1369"/>
        <v>8408.68</v>
      </c>
      <c r="AW5181">
        <f t="shared" si="1370"/>
        <v>3.924727825321122</v>
      </c>
      <c r="AX5181">
        <f t="shared" si="1371"/>
        <v>3.924727825321122</v>
      </c>
      <c r="AY5181">
        <f t="shared" si="1372"/>
        <v>3.924727825321122</v>
      </c>
      <c r="AZ5181" s="12">
        <f t="shared" si="1373"/>
        <v>3993034002.4977398</v>
      </c>
      <c r="BA5181" s="12">
        <f t="shared" si="1374"/>
        <v>56075967.344942003</v>
      </c>
      <c r="BB5181">
        <f t="shared" si="1375"/>
        <v>9.6013030084248072</v>
      </c>
      <c r="BC5181">
        <f t="shared" si="1376"/>
        <v>7.7487767741666733</v>
      </c>
    </row>
    <row r="5182" spans="1:55" x14ac:dyDescent="0.2">
      <c r="A5182">
        <v>2016</v>
      </c>
      <c r="B5182" s="3">
        <v>0</v>
      </c>
      <c r="C5182" s="3">
        <v>3389136793.4773898</v>
      </c>
      <c r="D5182" s="1">
        <v>9.2559465225651696</v>
      </c>
      <c r="E5182" s="3">
        <v>553204777.68310499</v>
      </c>
      <c r="F5182" s="3">
        <v>7894</v>
      </c>
      <c r="G5182" s="3">
        <v>405</v>
      </c>
      <c r="H5182" s="3">
        <v>3542</v>
      </c>
      <c r="I5182" s="3">
        <v>0</v>
      </c>
      <c r="J5182" s="3">
        <v>3947</v>
      </c>
      <c r="K5182" s="3">
        <f t="shared" si="1360"/>
        <v>7894</v>
      </c>
      <c r="L5182" s="1">
        <v>1.9010684856784299</v>
      </c>
      <c r="M5182" s="3">
        <v>4212751.9472035598</v>
      </c>
      <c r="N5182" s="3">
        <v>14137543.290732101</v>
      </c>
      <c r="O5182" s="3">
        <v>842923707.74323499</v>
      </c>
      <c r="P5182" s="3">
        <v>0</v>
      </c>
      <c r="Q5182" s="1">
        <v>0</v>
      </c>
      <c r="R5182" s="1">
        <v>0</v>
      </c>
      <c r="S5182" s="3">
        <v>0</v>
      </c>
      <c r="T5182" s="3">
        <v>0</v>
      </c>
      <c r="U5182" s="3">
        <v>695448170.04740298</v>
      </c>
      <c r="V5182" s="3">
        <v>194784053.30973899</v>
      </c>
      <c r="W5182" s="3">
        <v>165980925.36600301</v>
      </c>
      <c r="X5182" s="1">
        <v>0</v>
      </c>
      <c r="Y5182" s="1">
        <v>0</v>
      </c>
      <c r="Z5182">
        <v>4.2899358987053394E-6</v>
      </c>
      <c r="AA5182">
        <v>1.6772031870574189E-2</v>
      </c>
      <c r="AB5182">
        <v>0.24746215120733095</v>
      </c>
      <c r="AC5182">
        <v>553.20477768310502</v>
      </c>
      <c r="AD5182" s="2">
        <v>0.73209779875038994</v>
      </c>
      <c r="AE5182" s="2">
        <v>6.4026923535157554</v>
      </c>
      <c r="AF5182" s="2">
        <v>0</v>
      </c>
      <c r="AG5182" s="2">
        <v>14.26958030453229</v>
      </c>
      <c r="AH5182" s="2">
        <v>7.1347901522661452</v>
      </c>
      <c r="AI5182" s="1">
        <v>0</v>
      </c>
      <c r="AJ5182" s="1">
        <v>0</v>
      </c>
      <c r="AK5182" s="1">
        <v>0</v>
      </c>
      <c r="AL5182" s="1">
        <v>0</v>
      </c>
      <c r="AM5182" s="1">
        <v>-7.5210871602624185E-2</v>
      </c>
      <c r="AN5182">
        <f t="shared" si="1361"/>
        <v>0.28008421288456647</v>
      </c>
      <c r="AO5182" s="12">
        <f t="shared" si="1362"/>
        <v>405</v>
      </c>
      <c r="AP5182" s="12">
        <f t="shared" si="1363"/>
        <v>3542</v>
      </c>
      <c r="AQ5182" s="12">
        <f t="shared" si="1364"/>
        <v>1</v>
      </c>
      <c r="AR5182">
        <f t="shared" si="1365"/>
        <v>2.6074550232146687</v>
      </c>
      <c r="AS5182">
        <f t="shared" si="1366"/>
        <v>3.5492485568540562</v>
      </c>
      <c r="AT5182">
        <f t="shared" si="1367"/>
        <v>0</v>
      </c>
      <c r="AU5182" s="12">
        <f t="shared" si="1368"/>
        <v>7894</v>
      </c>
      <c r="AV5182" s="12">
        <f t="shared" si="1369"/>
        <v>7894</v>
      </c>
      <c r="AW5182">
        <f t="shared" si="1370"/>
        <v>3.8972971220594967</v>
      </c>
      <c r="AX5182">
        <f t="shared" si="1371"/>
        <v>3.8972971220594967</v>
      </c>
      <c r="AY5182">
        <f t="shared" si="1372"/>
        <v>3.8972971220594967</v>
      </c>
      <c r="AZ5182" s="12">
        <f t="shared" si="1373"/>
        <v>3389136793.4773898</v>
      </c>
      <c r="BA5182" s="12">
        <f t="shared" si="1374"/>
        <v>1</v>
      </c>
      <c r="BB5182">
        <f t="shared" si="1375"/>
        <v>9.530089098330869</v>
      </c>
      <c r="BC5182">
        <f t="shared" si="1376"/>
        <v>0</v>
      </c>
    </row>
    <row r="5183" spans="1:55" x14ac:dyDescent="0.2">
      <c r="A5183">
        <v>2015</v>
      </c>
      <c r="B5183" s="3">
        <v>0</v>
      </c>
      <c r="C5183" s="3">
        <v>2713698576.1763401</v>
      </c>
      <c r="D5183" s="1">
        <v>7.4198215261336697</v>
      </c>
      <c r="E5183" s="3">
        <v>468891076.85896403</v>
      </c>
      <c r="F5183" s="3">
        <v>0</v>
      </c>
      <c r="G5183" s="3">
        <v>0</v>
      </c>
      <c r="H5183" s="3">
        <v>0</v>
      </c>
      <c r="I5183" s="3">
        <v>0</v>
      </c>
      <c r="J5183" s="3">
        <v>4268</v>
      </c>
      <c r="K5183" s="3">
        <f t="shared" si="1360"/>
        <v>4268</v>
      </c>
      <c r="L5183" s="1">
        <v>1.6246707801918201</v>
      </c>
      <c r="M5183" s="3">
        <v>5628967.2786406903</v>
      </c>
      <c r="N5183" s="3">
        <v>19603729.383871902</v>
      </c>
      <c r="O5183" s="3">
        <v>702200773.95313096</v>
      </c>
      <c r="P5183" s="3">
        <v>44323000.607921198</v>
      </c>
      <c r="Q5183" s="1">
        <v>0</v>
      </c>
      <c r="R5183" s="1">
        <v>0</v>
      </c>
      <c r="S5183" s="3">
        <v>7.8897329999999995E-3</v>
      </c>
      <c r="T5183" s="3">
        <v>46781.361135596802</v>
      </c>
      <c r="U5183" s="3">
        <v>592939717.98534906</v>
      </c>
      <c r="V5183" s="3">
        <v>182017126.36236301</v>
      </c>
      <c r="W5183" s="3">
        <v>0</v>
      </c>
      <c r="X5183" s="1">
        <v>0</v>
      </c>
      <c r="Y5183" s="1">
        <v>0</v>
      </c>
      <c r="Z5183">
        <v>2.3775610311565859E-7</v>
      </c>
      <c r="AA5183">
        <v>2.7917555934195495E-2</v>
      </c>
      <c r="AB5183">
        <v>0.33868927125300607</v>
      </c>
      <c r="AC5183">
        <v>468.89107685896403</v>
      </c>
      <c r="AD5183" s="2">
        <v>0</v>
      </c>
      <c r="AE5183" s="2">
        <v>0</v>
      </c>
      <c r="AF5183" s="2">
        <v>0</v>
      </c>
      <c r="AG5183" s="2">
        <v>0</v>
      </c>
      <c r="AH5183" s="2">
        <v>9.1023271941763895</v>
      </c>
      <c r="AI5183" s="1">
        <v>0</v>
      </c>
      <c r="AJ5183" s="1">
        <v>0</v>
      </c>
      <c r="AK5183" s="1">
        <v>0</v>
      </c>
      <c r="AL5183" s="1">
        <v>0</v>
      </c>
      <c r="AM5183" s="1">
        <v>1.5706806282722512E-2</v>
      </c>
      <c r="AN5183">
        <f t="shared" si="1361"/>
        <v>0.30697408326905246</v>
      </c>
      <c r="AO5183" s="12">
        <f t="shared" si="1362"/>
        <v>1</v>
      </c>
      <c r="AP5183" s="12">
        <f t="shared" si="1363"/>
        <v>1</v>
      </c>
      <c r="AQ5183" s="12">
        <f t="shared" si="1364"/>
        <v>1</v>
      </c>
      <c r="AR5183">
        <f t="shared" si="1365"/>
        <v>0</v>
      </c>
      <c r="AS5183">
        <f t="shared" si="1366"/>
        <v>0</v>
      </c>
      <c r="AT5183">
        <f t="shared" si="1367"/>
        <v>0</v>
      </c>
      <c r="AU5183" s="12">
        <f t="shared" si="1368"/>
        <v>1</v>
      </c>
      <c r="AV5183" s="12">
        <f t="shared" si="1369"/>
        <v>4268</v>
      </c>
      <c r="AW5183">
        <f t="shared" si="1370"/>
        <v>0</v>
      </c>
      <c r="AX5183">
        <f t="shared" si="1371"/>
        <v>3.6302244107524322</v>
      </c>
      <c r="AY5183">
        <f t="shared" si="1372"/>
        <v>3.6302244107524322</v>
      </c>
      <c r="AZ5183" s="12">
        <f t="shared" si="1373"/>
        <v>2713698576.1763401</v>
      </c>
      <c r="BA5183" s="12">
        <f t="shared" si="1374"/>
        <v>44323000.607921198</v>
      </c>
      <c r="BB5183">
        <f t="shared" si="1375"/>
        <v>9.4335616067823462</v>
      </c>
      <c r="BC5183">
        <f t="shared" si="1376"/>
        <v>7.6466291538717917</v>
      </c>
    </row>
    <row r="5184" spans="1:55" x14ac:dyDescent="0.2">
      <c r="A5184">
        <v>2014</v>
      </c>
      <c r="B5184" s="3">
        <v>0</v>
      </c>
      <c r="C5184" s="3">
        <v>2020799244.91401</v>
      </c>
      <c r="D5184" s="1">
        <v>5.5426017713496396</v>
      </c>
      <c r="E5184" s="3">
        <v>417297276.93358898</v>
      </c>
      <c r="F5184" s="3">
        <v>0</v>
      </c>
      <c r="G5184" s="3">
        <v>0</v>
      </c>
      <c r="H5184" s="3">
        <v>0</v>
      </c>
      <c r="I5184" s="3">
        <v>0</v>
      </c>
      <c r="J5184" s="3">
        <v>4202</v>
      </c>
      <c r="K5184" s="3">
        <f t="shared" si="1360"/>
        <v>4202</v>
      </c>
      <c r="L5184" s="1">
        <v>1.5334582149545799</v>
      </c>
      <c r="M5184" s="3">
        <v>5870256.4307938796</v>
      </c>
      <c r="N5184" s="3">
        <v>11395203.6597763</v>
      </c>
      <c r="O5184" s="3">
        <v>0</v>
      </c>
      <c r="P5184" s="3">
        <v>43249665.875974201</v>
      </c>
      <c r="Q5184" s="1">
        <v>0</v>
      </c>
      <c r="R5184" s="1">
        <v>0</v>
      </c>
      <c r="S5184" s="3">
        <v>8.9486059999999996E-3</v>
      </c>
      <c r="T5184" s="3">
        <v>49864.144665906802</v>
      </c>
      <c r="U5184" s="3">
        <v>557228076.83065796</v>
      </c>
      <c r="V5184" s="3">
        <v>158542785.78964701</v>
      </c>
      <c r="W5184" s="3">
        <v>0</v>
      </c>
      <c r="X5184" s="1">
        <v>0</v>
      </c>
      <c r="Y5184" s="1">
        <v>0</v>
      </c>
      <c r="Z5184">
        <v>5.3072407183124407E-7</v>
      </c>
      <c r="AA5184">
        <v>0</v>
      </c>
      <c r="AB5184">
        <v>-3.1547952632196563E-2</v>
      </c>
      <c r="AC5184">
        <v>417.29727693358899</v>
      </c>
      <c r="AD5184" s="2">
        <v>0</v>
      </c>
      <c r="AE5184" s="2">
        <v>0</v>
      </c>
      <c r="AF5184" s="2">
        <v>0</v>
      </c>
      <c r="AG5184" s="2">
        <v>0</v>
      </c>
      <c r="AH5184" s="2">
        <v>10.069560076877112</v>
      </c>
      <c r="AI5184" s="1">
        <v>0</v>
      </c>
      <c r="AJ5184" s="1">
        <v>0</v>
      </c>
      <c r="AK5184" s="1">
        <v>0</v>
      </c>
      <c r="AL5184" s="1">
        <v>0</v>
      </c>
      <c r="AM5184" s="1">
        <v>6.4606029896123643E-2</v>
      </c>
      <c r="AN5184">
        <f t="shared" si="1361"/>
        <v>0.28452045469673681</v>
      </c>
      <c r="AO5184" s="12">
        <f t="shared" si="1362"/>
        <v>1</v>
      </c>
      <c r="AP5184" s="12">
        <f t="shared" si="1363"/>
        <v>1</v>
      </c>
      <c r="AQ5184" s="12">
        <f t="shared" si="1364"/>
        <v>1</v>
      </c>
      <c r="AR5184">
        <f t="shared" si="1365"/>
        <v>0</v>
      </c>
      <c r="AS5184">
        <f t="shared" si="1366"/>
        <v>0</v>
      </c>
      <c r="AT5184">
        <f t="shared" si="1367"/>
        <v>0</v>
      </c>
      <c r="AU5184" s="12">
        <f t="shared" si="1368"/>
        <v>1</v>
      </c>
      <c r="AV5184" s="12">
        <f t="shared" si="1369"/>
        <v>4202</v>
      </c>
      <c r="AW5184">
        <f t="shared" si="1370"/>
        <v>0</v>
      </c>
      <c r="AX5184">
        <f t="shared" si="1371"/>
        <v>3.6234560480699338</v>
      </c>
      <c r="AY5184">
        <f t="shared" si="1372"/>
        <v>3.6234560480699338</v>
      </c>
      <c r="AZ5184" s="12">
        <f t="shared" si="1373"/>
        <v>2020799244.91401</v>
      </c>
      <c r="BA5184" s="12">
        <f t="shared" si="1374"/>
        <v>43249665.875974201</v>
      </c>
      <c r="BB5184">
        <f t="shared" si="1375"/>
        <v>9.3055231709340678</v>
      </c>
      <c r="BC5184">
        <f t="shared" si="1376"/>
        <v>7.6359827566845047</v>
      </c>
    </row>
    <row r="5185" spans="1:55" x14ac:dyDescent="0.2">
      <c r="A5185">
        <v>2020</v>
      </c>
      <c r="B5185" s="3">
        <v>0</v>
      </c>
      <c r="C5185" s="3">
        <v>2955725153.4813499</v>
      </c>
      <c r="D5185" s="1">
        <v>5.6004965045670296</v>
      </c>
      <c r="E5185" s="3">
        <v>2549761478.3606</v>
      </c>
      <c r="F5185" s="3">
        <v>9233.1299999999992</v>
      </c>
      <c r="G5185" s="3">
        <v>39.47</v>
      </c>
      <c r="H5185" s="3">
        <v>898.54</v>
      </c>
      <c r="I5185" s="3">
        <v>7357.11</v>
      </c>
      <c r="J5185" s="3">
        <v>938</v>
      </c>
      <c r="K5185" s="3">
        <f t="shared" si="1360"/>
        <v>9233.1299999999992</v>
      </c>
      <c r="L5185" s="1">
        <v>2.4233032363478402</v>
      </c>
      <c r="M5185" s="3">
        <v>2266992</v>
      </c>
      <c r="N5185" s="3">
        <v>8544816</v>
      </c>
      <c r="O5185" s="3">
        <v>6819985037</v>
      </c>
      <c r="P5185" s="3">
        <v>27291096</v>
      </c>
      <c r="Q5185" s="1">
        <v>0.573947998166488</v>
      </c>
      <c r="R5185" s="1">
        <v>0</v>
      </c>
      <c r="S5185" s="3">
        <v>23.471265935000002</v>
      </c>
      <c r="T5185" s="3">
        <v>300202056</v>
      </c>
      <c r="U5185" s="3">
        <v>1279019448</v>
      </c>
      <c r="V5185" s="3">
        <v>150733293.19100001</v>
      </c>
      <c r="W5185" s="3">
        <v>217723827</v>
      </c>
      <c r="X5185" s="1">
        <v>6.8079764103206699</v>
      </c>
      <c r="Y5185" s="1">
        <v>6.5158818252194504</v>
      </c>
      <c r="Z5185">
        <v>6.2306215921258908E-6</v>
      </c>
      <c r="AA5185">
        <v>1.2529083207136662E-3</v>
      </c>
      <c r="AB5185">
        <v>-6.9760935960475612E-2</v>
      </c>
      <c r="AC5185">
        <v>2549.7614783606</v>
      </c>
      <c r="AD5185" s="2">
        <v>1.5479879327919612E-2</v>
      </c>
      <c r="AE5185" s="2">
        <v>0.35240159035492491</v>
      </c>
      <c r="AF5185" s="2">
        <v>2.8854110717565402</v>
      </c>
      <c r="AG5185" s="2">
        <v>3.6211740111222293</v>
      </c>
      <c r="AH5185" s="2">
        <v>0.36787754774736753</v>
      </c>
      <c r="AI5185" s="1">
        <v>0.16348109448598619</v>
      </c>
      <c r="AJ5185" s="1">
        <v>-0.23329448329448327</v>
      </c>
      <c r="AK5185" s="1">
        <v>-0.14994702187239839</v>
      </c>
      <c r="AL5185" s="1">
        <v>0.28649142993036925</v>
      </c>
      <c r="AM5185" s="1">
        <v>-0.15419296663660956</v>
      </c>
      <c r="AN5185">
        <f t="shared" si="1361"/>
        <v>0.11785066554437569</v>
      </c>
      <c r="AO5185" s="12">
        <f t="shared" si="1362"/>
        <v>39.47</v>
      </c>
      <c r="AP5185" s="12">
        <f t="shared" si="1363"/>
        <v>898.54</v>
      </c>
      <c r="AQ5185" s="12">
        <f t="shared" si="1364"/>
        <v>7357.11</v>
      </c>
      <c r="AR5185">
        <f t="shared" si="1365"/>
        <v>1.5962671263955153</v>
      </c>
      <c r="AS5185">
        <f t="shared" si="1366"/>
        <v>2.9535374152152802</v>
      </c>
      <c r="AT5185">
        <f t="shared" si="1367"/>
        <v>3.8667072494550139</v>
      </c>
      <c r="AU5185" s="12">
        <f t="shared" si="1368"/>
        <v>9233.1299999999992</v>
      </c>
      <c r="AV5185" s="12">
        <f t="shared" si="1369"/>
        <v>9233.1299999999992</v>
      </c>
      <c r="AW5185">
        <f t="shared" si="1370"/>
        <v>3.9653489503537758</v>
      </c>
      <c r="AX5185">
        <f t="shared" si="1371"/>
        <v>3.9653489503537758</v>
      </c>
      <c r="AY5185">
        <f t="shared" si="1372"/>
        <v>3.9653489503537758</v>
      </c>
      <c r="AZ5185" s="12">
        <f t="shared" si="1373"/>
        <v>2955725153.4813499</v>
      </c>
      <c r="BA5185" s="12">
        <f t="shared" si="1374"/>
        <v>27291096</v>
      </c>
      <c r="BB5185">
        <f t="shared" si="1375"/>
        <v>9.4706640474914074</v>
      </c>
      <c r="BC5185">
        <f t="shared" si="1376"/>
        <v>7.4360209771207693</v>
      </c>
    </row>
    <row r="5186" spans="1:55" x14ac:dyDescent="0.2">
      <c r="A5186">
        <v>2019</v>
      </c>
      <c r="B5186" s="3">
        <v>0</v>
      </c>
      <c r="C5186" s="3">
        <v>3165442250.0897102</v>
      </c>
      <c r="D5186" s="1">
        <v>6.0204916360393499</v>
      </c>
      <c r="E5186" s="3">
        <v>2279195628.75</v>
      </c>
      <c r="F5186" s="3">
        <v>7935.78</v>
      </c>
      <c r="G5186" s="3">
        <v>51.48</v>
      </c>
      <c r="H5186" s="3">
        <v>1057.04</v>
      </c>
      <c r="I5186" s="3">
        <v>5718.74</v>
      </c>
      <c r="J5186" s="3">
        <v>1109</v>
      </c>
      <c r="K5186" s="3">
        <f t="shared" si="1360"/>
        <v>7935.78</v>
      </c>
      <c r="L5186" s="1">
        <v>2.3763751030209002</v>
      </c>
      <c r="M5186" s="3">
        <v>1417137</v>
      </c>
      <c r="N5186" s="3">
        <v>9169710</v>
      </c>
      <c r="O5186" s="3">
        <v>5881547876.1389999</v>
      </c>
      <c r="P5186" s="3">
        <v>25425105</v>
      </c>
      <c r="Q5186" s="1">
        <v>0.57939266255816002</v>
      </c>
      <c r="R5186" s="1">
        <v>0</v>
      </c>
      <c r="S5186" s="3">
        <v>24.417906465000002</v>
      </c>
      <c r="T5186" s="3">
        <v>305101260</v>
      </c>
      <c r="U5186" s="3">
        <v>1249498029</v>
      </c>
      <c r="V5186" s="3">
        <v>75926878.868000001</v>
      </c>
      <c r="W5186" s="3">
        <v>0</v>
      </c>
      <c r="X5186" s="1">
        <v>5.9525738972213604</v>
      </c>
      <c r="Y5186" s="1">
        <v>5.6472116231269096</v>
      </c>
      <c r="Z5186">
        <v>2.0246447719289464E-5</v>
      </c>
      <c r="AA5186">
        <v>1.5590640751562744E-3</v>
      </c>
      <c r="AB5186">
        <v>0.35497336459405249</v>
      </c>
      <c r="AC5186">
        <v>2279.1956287500002</v>
      </c>
      <c r="AD5186" s="2">
        <v>2.2586915906044291E-2</v>
      </c>
      <c r="AE5186" s="2">
        <v>0.46377765325029247</v>
      </c>
      <c r="AF5186" s="2">
        <v>2.5091044962807252</v>
      </c>
      <c r="AG5186" s="2">
        <v>3.4818336345933987</v>
      </c>
      <c r="AH5186" s="2">
        <v>0.48657516977084536</v>
      </c>
      <c r="AI5186" s="1">
        <v>1.0901397767049361</v>
      </c>
      <c r="AJ5186" s="1">
        <v>0</v>
      </c>
      <c r="AK5186" s="1">
        <v>-8.2884336743104525E-2</v>
      </c>
      <c r="AL5186" s="1">
        <v>2.8338864195544469</v>
      </c>
      <c r="AM5186" s="1">
        <v>-0.42923314462171896</v>
      </c>
      <c r="AN5186">
        <f t="shared" si="1361"/>
        <v>6.0765905272188309E-2</v>
      </c>
      <c r="AO5186" s="12">
        <f t="shared" si="1362"/>
        <v>51.48</v>
      </c>
      <c r="AP5186" s="12">
        <f t="shared" si="1363"/>
        <v>1057.04</v>
      </c>
      <c r="AQ5186" s="12">
        <f t="shared" si="1364"/>
        <v>5718.74</v>
      </c>
      <c r="AR5186">
        <f t="shared" si="1365"/>
        <v>1.7116385382323491</v>
      </c>
      <c r="AS5186">
        <f t="shared" si="1366"/>
        <v>3.0240914219815838</v>
      </c>
      <c r="AT5186">
        <f t="shared" si="1367"/>
        <v>3.7573003519878148</v>
      </c>
      <c r="AU5186" s="12">
        <f t="shared" si="1368"/>
        <v>7935.78</v>
      </c>
      <c r="AV5186" s="12">
        <f t="shared" si="1369"/>
        <v>7935.78</v>
      </c>
      <c r="AW5186">
        <f t="shared" si="1370"/>
        <v>3.8995896195656812</v>
      </c>
      <c r="AX5186">
        <f t="shared" si="1371"/>
        <v>3.8995896195656812</v>
      </c>
      <c r="AY5186">
        <f t="shared" si="1372"/>
        <v>3.8995896195656812</v>
      </c>
      <c r="AZ5186" s="12">
        <f t="shared" si="1373"/>
        <v>3165442250.0897102</v>
      </c>
      <c r="BA5186" s="12">
        <f t="shared" si="1374"/>
        <v>25425105</v>
      </c>
      <c r="BB5186">
        <f t="shared" si="1375"/>
        <v>9.5004343947186012</v>
      </c>
      <c r="BC5186">
        <f t="shared" si="1376"/>
        <v>7.4052627551376116</v>
      </c>
    </row>
    <row r="5187" spans="1:55" x14ac:dyDescent="0.2">
      <c r="A5187">
        <v>2018</v>
      </c>
      <c r="B5187" s="3">
        <v>0</v>
      </c>
      <c r="C5187" s="3">
        <v>2379635936.9214401</v>
      </c>
      <c r="D5187" s="1">
        <v>4.4432546006858802</v>
      </c>
      <c r="E5187" s="3">
        <v>1716374542.9463999</v>
      </c>
      <c r="F5187" s="3">
        <v>3796.77</v>
      </c>
      <c r="G5187" s="3">
        <v>0</v>
      </c>
      <c r="H5187" s="3">
        <v>1152.57</v>
      </c>
      <c r="I5187" s="3">
        <v>1491.63</v>
      </c>
      <c r="J5187" s="3">
        <v>1943</v>
      </c>
      <c r="K5187" s="3">
        <f t="shared" ref="K5187:K5250" si="1377">IF(F5187=0,J5187,F5187)</f>
        <v>3796.77</v>
      </c>
      <c r="L5187" s="1">
        <v>2.6969146567584001</v>
      </c>
      <c r="M5187" s="3">
        <v>2758480</v>
      </c>
      <c r="N5187" s="3">
        <v>7229120</v>
      </c>
      <c r="O5187" s="3">
        <v>7116198848.7924004</v>
      </c>
      <c r="P5187" s="3">
        <v>29201840</v>
      </c>
      <c r="Q5187" s="1">
        <v>0.53109359836860803</v>
      </c>
      <c r="R5187" s="1">
        <v>0</v>
      </c>
      <c r="S5187" s="3">
        <v>24.331064230999999</v>
      </c>
      <c r="T5187" s="3">
        <v>343383200</v>
      </c>
      <c r="U5187" s="3">
        <v>1411295440</v>
      </c>
      <c r="V5187" s="3">
        <v>103268578.41500001</v>
      </c>
      <c r="W5187" s="3">
        <v>177195905.16639999</v>
      </c>
      <c r="X5187" s="1">
        <v>5.1596210172675301</v>
      </c>
      <c r="Y5187" s="1">
        <v>5.0577492710377099</v>
      </c>
      <c r="Z5187">
        <v>3.5055214470570348E-5</v>
      </c>
      <c r="AA5187">
        <v>1.0158681837884227E-3</v>
      </c>
      <c r="AB5187">
        <v>-9.795333347796642E-2</v>
      </c>
      <c r="AC5187">
        <v>1716.3745429464</v>
      </c>
      <c r="AD5187" s="2">
        <v>0</v>
      </c>
      <c r="AE5187" s="2">
        <v>0.67151427101770589</v>
      </c>
      <c r="AF5187" s="2">
        <v>0.86905856657568803</v>
      </c>
      <c r="AG5187" s="2">
        <v>2.2120871086111</v>
      </c>
      <c r="AH5187" s="2">
        <v>1.1320372980273672</v>
      </c>
      <c r="AI5187" s="1">
        <v>0</v>
      </c>
      <c r="AJ5187" s="1">
        <v>0</v>
      </c>
      <c r="AK5187" s="1">
        <v>0</v>
      </c>
      <c r="AL5187" s="1">
        <v>0</v>
      </c>
      <c r="AM5187" s="1">
        <v>4.9702863317125881E-2</v>
      </c>
      <c r="AN5187">
        <f t="shared" ref="AN5187:AN5250" si="1378">V5187/U5187</f>
        <v>7.3172898804944778E-2</v>
      </c>
      <c r="AO5187" s="12">
        <f t="shared" ref="AO5187:AO5250" si="1379">IF(G5187=0,1,G5187)</f>
        <v>1</v>
      </c>
      <c r="AP5187" s="12">
        <f t="shared" ref="AP5187:AP5250" si="1380">IF(H5187=0,1,H5187)</f>
        <v>1152.57</v>
      </c>
      <c r="AQ5187" s="12">
        <f t="shared" ref="AQ5187:AQ5250" si="1381">IF(I5187=0,1,I5187)</f>
        <v>1491.63</v>
      </c>
      <c r="AR5187">
        <f t="shared" ref="AR5187:AR5250" si="1382">LOG(AO5187)</f>
        <v>0</v>
      </c>
      <c r="AS5187">
        <f t="shared" ref="AS5187:AS5250" si="1383">LOG(AP5187)</f>
        <v>3.0616673112335224</v>
      </c>
      <c r="AT5187">
        <f t="shared" ref="AT5187:AT5250" si="1384">LOG(AQ5187)</f>
        <v>3.1736611094059746</v>
      </c>
      <c r="AU5187" s="12">
        <f t="shared" ref="AU5187:AU5250" si="1385">IF(F5187=0,1,F5187)</f>
        <v>3796.77</v>
      </c>
      <c r="AV5187" s="12">
        <f t="shared" ref="AV5187:AV5250" si="1386">IF(AU5187=1,J5187,AU5187)</f>
        <v>3796.77</v>
      </c>
      <c r="AW5187">
        <f t="shared" ref="AW5187:AX5250" si="1387">LOG(AU5187)</f>
        <v>3.5794142893293506</v>
      </c>
      <c r="AX5187">
        <f t="shared" ref="AX5187:AX5250" si="1388">IFERROR(LOG(AV5187),1)</f>
        <v>3.5794142893293506</v>
      </c>
      <c r="AY5187">
        <f t="shared" ref="AY5187:AY5250" si="1389">LOG(K5187)</f>
        <v>3.5794142893293506</v>
      </c>
      <c r="AZ5187" s="12">
        <f t="shared" ref="AZ5187:AZ5250" si="1390">IF(C5187=0,1,C5187)</f>
        <v>2379635936.9214401</v>
      </c>
      <c r="BA5187" s="12">
        <f t="shared" ref="BA5187:BA5250" si="1391">IF(P5187=0,1,P5187)</f>
        <v>29201840</v>
      </c>
      <c r="BB5187">
        <f t="shared" ref="BB5187:BB5250" si="1392">LOG(AZ5187)</f>
        <v>9.3765105189555786</v>
      </c>
      <c r="BC5187">
        <f t="shared" ref="BC5187:BC5250" si="1393">LOG(BA5187)</f>
        <v>7.4654102170878218</v>
      </c>
    </row>
    <row r="5188" spans="1:55" x14ac:dyDescent="0.2">
      <c r="A5188">
        <v>2017</v>
      </c>
      <c r="B5188" s="3">
        <v>0</v>
      </c>
      <c r="C5188" s="3">
        <v>2764742280.3863401</v>
      </c>
      <c r="D5188" s="1">
        <v>4.9257480411933301</v>
      </c>
      <c r="E5188" s="3">
        <v>1678260029.2388</v>
      </c>
      <c r="F5188" s="3">
        <v>0</v>
      </c>
      <c r="G5188" s="3">
        <v>0</v>
      </c>
      <c r="H5188" s="3">
        <v>0</v>
      </c>
      <c r="I5188" s="3">
        <v>0</v>
      </c>
      <c r="J5188" s="3">
        <v>1851</v>
      </c>
      <c r="K5188" s="3">
        <f t="shared" si="1377"/>
        <v>1851</v>
      </c>
      <c r="L5188" s="1">
        <v>2.54556105531926</v>
      </c>
      <c r="M5188" s="3">
        <v>2302025</v>
      </c>
      <c r="N5188" s="3">
        <v>6906075</v>
      </c>
      <c r="O5188" s="3">
        <v>6244351136.3022003</v>
      </c>
      <c r="P5188" s="3">
        <v>28084705</v>
      </c>
      <c r="Q5188" s="1">
        <v>0</v>
      </c>
      <c r="R5188" s="1">
        <v>0</v>
      </c>
      <c r="S5188" s="3">
        <v>17.149993062</v>
      </c>
      <c r="T5188" s="3">
        <v>227624232</v>
      </c>
      <c r="U5188" s="3">
        <v>1327255534</v>
      </c>
      <c r="V5188" s="3">
        <v>209746463.32080001</v>
      </c>
      <c r="W5188" s="3">
        <v>172348856.45339999</v>
      </c>
      <c r="X5188" s="1">
        <v>0</v>
      </c>
      <c r="Y5188" s="1">
        <v>0</v>
      </c>
      <c r="Z5188">
        <v>1.1605355635201026E-5</v>
      </c>
      <c r="AA5188">
        <v>1.1059715972490396E-3</v>
      </c>
      <c r="AB5188">
        <v>0.48530102871505498</v>
      </c>
      <c r="AC5188">
        <v>1678.2600292388001</v>
      </c>
      <c r="AD5188" s="2">
        <v>0</v>
      </c>
      <c r="AE5188" s="2">
        <v>0</v>
      </c>
      <c r="AF5188" s="2">
        <v>0</v>
      </c>
      <c r="AG5188" s="2">
        <v>0</v>
      </c>
      <c r="AH5188" s="2">
        <v>1.1029280133898849</v>
      </c>
      <c r="AI5188" s="1">
        <v>0</v>
      </c>
      <c r="AJ5188" s="1">
        <v>0</v>
      </c>
      <c r="AK5188" s="1">
        <v>0</v>
      </c>
      <c r="AL5188" s="1">
        <v>0</v>
      </c>
      <c r="AM5188" s="1">
        <v>8.6267605633802813E-2</v>
      </c>
      <c r="AN5188">
        <f t="shared" si="1378"/>
        <v>0.15803020439378329</v>
      </c>
      <c r="AO5188" s="12">
        <f t="shared" si="1379"/>
        <v>1</v>
      </c>
      <c r="AP5188" s="12">
        <f t="shared" si="1380"/>
        <v>1</v>
      </c>
      <c r="AQ5188" s="12">
        <f t="shared" si="1381"/>
        <v>1</v>
      </c>
      <c r="AR5188">
        <f t="shared" si="1382"/>
        <v>0</v>
      </c>
      <c r="AS5188">
        <f t="shared" si="1383"/>
        <v>0</v>
      </c>
      <c r="AT5188">
        <f t="shared" si="1384"/>
        <v>0</v>
      </c>
      <c r="AU5188" s="12">
        <f t="shared" si="1385"/>
        <v>1</v>
      </c>
      <c r="AV5188" s="12">
        <f t="shared" si="1386"/>
        <v>1851</v>
      </c>
      <c r="AW5188">
        <f t="shared" si="1387"/>
        <v>0</v>
      </c>
      <c r="AX5188">
        <f t="shared" si="1388"/>
        <v>3.2674064187529042</v>
      </c>
      <c r="AY5188">
        <f t="shared" si="1389"/>
        <v>3.2674064187529042</v>
      </c>
      <c r="AZ5188" s="12">
        <f t="shared" si="1390"/>
        <v>2764742280.3863401</v>
      </c>
      <c r="BA5188" s="12">
        <f t="shared" si="1391"/>
        <v>28084705</v>
      </c>
      <c r="BB5188">
        <f t="shared" si="1392"/>
        <v>9.4416546541135506</v>
      </c>
      <c r="BC5188">
        <f t="shared" si="1393"/>
        <v>7.4484698664338085</v>
      </c>
    </row>
    <row r="5189" spans="1:55" x14ac:dyDescent="0.2">
      <c r="A5189">
        <v>2016</v>
      </c>
      <c r="B5189" s="3">
        <v>0</v>
      </c>
      <c r="C5189" s="3">
        <v>1933251266.44051</v>
      </c>
      <c r="D5189" s="1">
        <v>3.3163297849828002</v>
      </c>
      <c r="E5189" s="3">
        <v>1531232245.1742001</v>
      </c>
      <c r="F5189" s="3">
        <v>0</v>
      </c>
      <c r="G5189" s="3">
        <v>0</v>
      </c>
      <c r="H5189" s="3">
        <v>0</v>
      </c>
      <c r="I5189" s="3">
        <v>0</v>
      </c>
      <c r="J5189" s="3">
        <v>1704</v>
      </c>
      <c r="K5189" s="3">
        <f t="shared" si="1377"/>
        <v>1704</v>
      </c>
      <c r="L5189" s="1">
        <v>2.1287743672833002</v>
      </c>
      <c r="M5189" s="3">
        <v>330660</v>
      </c>
      <c r="N5189" s="3">
        <v>4711905</v>
      </c>
      <c r="O5189" s="3">
        <v>5936533162.7531996</v>
      </c>
      <c r="P5189" s="3">
        <v>25708815</v>
      </c>
      <c r="Q5189" s="1">
        <v>0</v>
      </c>
      <c r="R5189" s="1">
        <v>0</v>
      </c>
      <c r="S5189" s="3">
        <v>19.088403962000001</v>
      </c>
      <c r="T5189" s="3">
        <v>211870395</v>
      </c>
      <c r="U5189" s="3">
        <v>1109942955</v>
      </c>
      <c r="V5189" s="3">
        <v>205478053.45860001</v>
      </c>
      <c r="W5189" s="3">
        <v>197560382.8716</v>
      </c>
      <c r="X5189" s="1">
        <v>0</v>
      </c>
      <c r="Y5189" s="1">
        <v>0</v>
      </c>
      <c r="Z5189">
        <v>3.2867077631843224E-5</v>
      </c>
      <c r="AA5189">
        <v>7.9371324488899996E-4</v>
      </c>
      <c r="AB5189">
        <v>0.20152609708369162</v>
      </c>
      <c r="AC5189">
        <v>1531.2322451742</v>
      </c>
      <c r="AD5189" s="2">
        <v>0</v>
      </c>
      <c r="AE5189" s="2">
        <v>0</v>
      </c>
      <c r="AF5189" s="2">
        <v>0</v>
      </c>
      <c r="AG5189" s="2">
        <v>0</v>
      </c>
      <c r="AH5189" s="2">
        <v>1.1128292297724864</v>
      </c>
      <c r="AI5189" s="1">
        <v>0</v>
      </c>
      <c r="AJ5189" s="1">
        <v>0</v>
      </c>
      <c r="AK5189" s="1">
        <v>0</v>
      </c>
      <c r="AL5189" s="1">
        <v>0</v>
      </c>
      <c r="AM5189" s="1">
        <v>2.6506024096385541E-2</v>
      </c>
      <c r="AN5189">
        <f t="shared" si="1378"/>
        <v>0.18512487739390177</v>
      </c>
      <c r="AO5189" s="12">
        <f t="shared" si="1379"/>
        <v>1</v>
      </c>
      <c r="AP5189" s="12">
        <f t="shared" si="1380"/>
        <v>1</v>
      </c>
      <c r="AQ5189" s="12">
        <f t="shared" si="1381"/>
        <v>1</v>
      </c>
      <c r="AR5189">
        <f t="shared" si="1382"/>
        <v>0</v>
      </c>
      <c r="AS5189">
        <f t="shared" si="1383"/>
        <v>0</v>
      </c>
      <c r="AT5189">
        <f t="shared" si="1384"/>
        <v>0</v>
      </c>
      <c r="AU5189" s="12">
        <f t="shared" si="1385"/>
        <v>1</v>
      </c>
      <c r="AV5189" s="12">
        <f t="shared" si="1386"/>
        <v>1704</v>
      </c>
      <c r="AW5189">
        <f t="shared" si="1387"/>
        <v>0</v>
      </c>
      <c r="AX5189">
        <f t="shared" si="1388"/>
        <v>3.2314695904306814</v>
      </c>
      <c r="AY5189">
        <f t="shared" si="1389"/>
        <v>3.2314695904306814</v>
      </c>
      <c r="AZ5189" s="12">
        <f t="shared" si="1390"/>
        <v>1933251266.44051</v>
      </c>
      <c r="BA5189" s="12">
        <f t="shared" si="1391"/>
        <v>25708815</v>
      </c>
      <c r="BB5189">
        <f t="shared" si="1392"/>
        <v>9.2862883033492167</v>
      </c>
      <c r="BC5189">
        <f t="shared" si="1393"/>
        <v>7.4100820591079897</v>
      </c>
    </row>
    <row r="5190" spans="1:55" x14ac:dyDescent="0.2">
      <c r="A5190">
        <v>2015</v>
      </c>
      <c r="B5190" s="3">
        <v>0</v>
      </c>
      <c r="C5190" s="3">
        <v>1706255543.5197301</v>
      </c>
      <c r="D5190" s="1">
        <v>2.7600980062206699</v>
      </c>
      <c r="E5190" s="3">
        <v>1505134125.5448</v>
      </c>
      <c r="F5190" s="3">
        <v>0</v>
      </c>
      <c r="G5190" s="3">
        <v>0</v>
      </c>
      <c r="H5190" s="3">
        <v>0</v>
      </c>
      <c r="I5190" s="3">
        <v>0</v>
      </c>
      <c r="J5190" s="3">
        <v>1660</v>
      </c>
      <c r="K5190" s="3">
        <f t="shared" si="1377"/>
        <v>1660</v>
      </c>
      <c r="L5190" s="1">
        <v>1.86940076403564</v>
      </c>
      <c r="M5190" s="3">
        <v>1091310</v>
      </c>
      <c r="N5190" s="3">
        <v>4801764</v>
      </c>
      <c r="O5190" s="3">
        <v>4637217632.0934</v>
      </c>
      <c r="P5190" s="3">
        <v>23135772</v>
      </c>
      <c r="Q5190" s="1">
        <v>0</v>
      </c>
      <c r="R5190" s="1">
        <v>0</v>
      </c>
      <c r="S5190" s="3">
        <v>20.534847240000001</v>
      </c>
      <c r="T5190" s="3">
        <v>200000746</v>
      </c>
      <c r="U5190" s="3">
        <v>973957798</v>
      </c>
      <c r="V5190" s="3">
        <v>195408133.95120001</v>
      </c>
      <c r="W5190" s="3">
        <v>0</v>
      </c>
      <c r="X5190" s="1">
        <v>0</v>
      </c>
      <c r="Y5190" s="1">
        <v>0</v>
      </c>
      <c r="Z5190">
        <v>2.4498423776467398E-6</v>
      </c>
      <c r="AA5190">
        <v>1.0354838571232461E-3</v>
      </c>
      <c r="AB5190">
        <v>0.50311759693162506</v>
      </c>
      <c r="AC5190">
        <v>1505.1341255448001</v>
      </c>
      <c r="AD5190" s="2">
        <v>0</v>
      </c>
      <c r="AE5190" s="2">
        <v>0</v>
      </c>
      <c r="AF5190" s="2">
        <v>0</v>
      </c>
      <c r="AG5190" s="2">
        <v>0</v>
      </c>
      <c r="AH5190" s="2">
        <v>1.1028917435508576</v>
      </c>
      <c r="AI5190" s="1">
        <v>0</v>
      </c>
      <c r="AJ5190" s="1">
        <v>0</v>
      </c>
      <c r="AK5190" s="1">
        <v>0</v>
      </c>
      <c r="AL5190" s="1">
        <v>0</v>
      </c>
      <c r="AM5190" s="1">
        <v>19</v>
      </c>
      <c r="AN5190">
        <f t="shared" si="1378"/>
        <v>0.20063306064437919</v>
      </c>
      <c r="AO5190" s="12">
        <f t="shared" si="1379"/>
        <v>1</v>
      </c>
      <c r="AP5190" s="12">
        <f t="shared" si="1380"/>
        <v>1</v>
      </c>
      <c r="AQ5190" s="12">
        <f t="shared" si="1381"/>
        <v>1</v>
      </c>
      <c r="AR5190">
        <f t="shared" si="1382"/>
        <v>0</v>
      </c>
      <c r="AS5190">
        <f t="shared" si="1383"/>
        <v>0</v>
      </c>
      <c r="AT5190">
        <f t="shared" si="1384"/>
        <v>0</v>
      </c>
      <c r="AU5190" s="12">
        <f t="shared" si="1385"/>
        <v>1</v>
      </c>
      <c r="AV5190" s="12">
        <f t="shared" si="1386"/>
        <v>1660</v>
      </c>
      <c r="AW5190">
        <f t="shared" si="1387"/>
        <v>0</v>
      </c>
      <c r="AX5190">
        <f t="shared" si="1388"/>
        <v>3.220108088040055</v>
      </c>
      <c r="AY5190">
        <f t="shared" si="1389"/>
        <v>3.220108088040055</v>
      </c>
      <c r="AZ5190" s="12">
        <f t="shared" si="1390"/>
        <v>1706255543.5197301</v>
      </c>
      <c r="BA5190" s="12">
        <f t="shared" si="1391"/>
        <v>23135772</v>
      </c>
      <c r="BB5190">
        <f t="shared" si="1392"/>
        <v>9.2320440753832891</v>
      </c>
      <c r="BC5190">
        <f t="shared" si="1393"/>
        <v>7.3642839957203421</v>
      </c>
    </row>
    <row r="5191" spans="1:55" x14ac:dyDescent="0.2">
      <c r="A5191">
        <v>2014</v>
      </c>
      <c r="B5191" s="3">
        <v>0</v>
      </c>
      <c r="C5191" s="3">
        <v>1134986348.5773499</v>
      </c>
      <c r="D5191" s="1">
        <v>1.8362488815612099</v>
      </c>
      <c r="E5191" s="3">
        <v>1202548476.9963</v>
      </c>
      <c r="F5191" s="3">
        <v>0</v>
      </c>
      <c r="G5191" s="3">
        <v>0</v>
      </c>
      <c r="H5191" s="3">
        <v>0</v>
      </c>
      <c r="I5191" s="3">
        <v>0</v>
      </c>
      <c r="J5191" s="3">
        <v>83</v>
      </c>
      <c r="K5191" s="3">
        <f t="shared" si="1377"/>
        <v>83</v>
      </c>
      <c r="L5191" s="1">
        <v>1.7522353935206401</v>
      </c>
      <c r="M5191" s="3">
        <v>1970592</v>
      </c>
      <c r="N5191" s="3">
        <v>6366528</v>
      </c>
      <c r="O5191" s="3">
        <v>0</v>
      </c>
      <c r="P5191" s="3">
        <v>22889184</v>
      </c>
      <c r="Q5191" s="1">
        <v>0</v>
      </c>
      <c r="R5191" s="1">
        <v>0</v>
      </c>
      <c r="S5191" s="3">
        <v>26.151930261</v>
      </c>
      <c r="T5191" s="3">
        <v>238744800</v>
      </c>
      <c r="U5191" s="3">
        <v>912914640</v>
      </c>
      <c r="V5191" s="3">
        <v>173919345.56639999</v>
      </c>
      <c r="W5191" s="3">
        <v>0</v>
      </c>
      <c r="X5191" s="1">
        <v>0</v>
      </c>
      <c r="Y5191" s="1">
        <v>0</v>
      </c>
      <c r="Z5191">
        <v>4.4074040861728143E-6</v>
      </c>
      <c r="AA5191">
        <v>0</v>
      </c>
      <c r="AB5191">
        <v>0.35190056801187186</v>
      </c>
      <c r="AC5191">
        <v>1202.5484769963</v>
      </c>
      <c r="AD5191" s="2">
        <v>0</v>
      </c>
      <c r="AE5191" s="2">
        <v>0</v>
      </c>
      <c r="AF5191" s="2">
        <v>0</v>
      </c>
      <c r="AG5191" s="2">
        <v>0</v>
      </c>
      <c r="AH5191" s="2">
        <v>6.9020086580888304E-2</v>
      </c>
      <c r="AI5191" s="1">
        <v>0</v>
      </c>
      <c r="AJ5191" s="1">
        <v>0</v>
      </c>
      <c r="AK5191" s="1">
        <v>0</v>
      </c>
      <c r="AL5191" s="1">
        <v>0</v>
      </c>
      <c r="AM5191" s="1">
        <v>0.84444444444444444</v>
      </c>
      <c r="AN5191">
        <f t="shared" si="1378"/>
        <v>0.19050997535366504</v>
      </c>
      <c r="AO5191" s="12">
        <f t="shared" si="1379"/>
        <v>1</v>
      </c>
      <c r="AP5191" s="12">
        <f t="shared" si="1380"/>
        <v>1</v>
      </c>
      <c r="AQ5191" s="12">
        <f t="shared" si="1381"/>
        <v>1</v>
      </c>
      <c r="AR5191">
        <f t="shared" si="1382"/>
        <v>0</v>
      </c>
      <c r="AS5191">
        <f t="shared" si="1383"/>
        <v>0</v>
      </c>
      <c r="AT5191">
        <f t="shared" si="1384"/>
        <v>0</v>
      </c>
      <c r="AU5191" s="12">
        <f t="shared" si="1385"/>
        <v>1</v>
      </c>
      <c r="AV5191" s="12">
        <f t="shared" si="1386"/>
        <v>83</v>
      </c>
      <c r="AW5191">
        <f t="shared" si="1387"/>
        <v>0</v>
      </c>
      <c r="AX5191">
        <f t="shared" si="1388"/>
        <v>1.919078092376074</v>
      </c>
      <c r="AY5191">
        <f t="shared" si="1389"/>
        <v>1.919078092376074</v>
      </c>
      <c r="AZ5191" s="12">
        <f t="shared" si="1390"/>
        <v>1134986348.5773499</v>
      </c>
      <c r="BA5191" s="12">
        <f t="shared" si="1391"/>
        <v>22889184</v>
      </c>
      <c r="BB5191">
        <f t="shared" si="1392"/>
        <v>9.0549906379404348</v>
      </c>
      <c r="BC5191">
        <f t="shared" si="1393"/>
        <v>7.3596303103410321</v>
      </c>
    </row>
    <row r="5192" spans="1:55" x14ac:dyDescent="0.2">
      <c r="A5192">
        <v>2013</v>
      </c>
      <c r="B5192" s="3">
        <v>0</v>
      </c>
      <c r="C5192" s="3">
        <v>835140167.81859803</v>
      </c>
      <c r="D5192" s="1">
        <v>1.35827214294438</v>
      </c>
      <c r="E5192" s="3">
        <v>1153509879.536</v>
      </c>
      <c r="F5192" s="3">
        <v>0</v>
      </c>
      <c r="G5192" s="3">
        <v>0</v>
      </c>
      <c r="H5192" s="3">
        <v>0</v>
      </c>
      <c r="I5192" s="3">
        <v>0</v>
      </c>
      <c r="J5192" s="3">
        <v>45</v>
      </c>
      <c r="K5192" s="3">
        <f t="shared" si="1377"/>
        <v>45</v>
      </c>
      <c r="L5192" s="1">
        <v>1.5959296156125</v>
      </c>
      <c r="M5192" s="3">
        <v>772500</v>
      </c>
      <c r="N5192" s="3">
        <v>10428750</v>
      </c>
      <c r="O5192" s="3">
        <v>0</v>
      </c>
      <c r="P5192" s="3">
        <v>21166500</v>
      </c>
      <c r="Q5192" s="1">
        <v>0</v>
      </c>
      <c r="R5192" s="1">
        <v>0</v>
      </c>
      <c r="S5192" s="3">
        <v>24.920634921000001</v>
      </c>
      <c r="T5192" s="3">
        <v>206180250</v>
      </c>
      <c r="U5192" s="3">
        <v>827347500</v>
      </c>
      <c r="V5192" s="3">
        <v>136247605.12</v>
      </c>
      <c r="W5192" s="3">
        <v>0</v>
      </c>
      <c r="X5192" s="1">
        <v>0</v>
      </c>
      <c r="Y5192" s="1">
        <v>0</v>
      </c>
      <c r="Z5192">
        <v>4.4273608162522578E-6</v>
      </c>
      <c r="AA5192">
        <v>0</v>
      </c>
      <c r="AB5192">
        <v>0.20185372113006528</v>
      </c>
      <c r="AC5192">
        <v>1153.509879536</v>
      </c>
      <c r="AD5192" s="2">
        <v>0</v>
      </c>
      <c r="AE5192" s="2">
        <v>0</v>
      </c>
      <c r="AF5192" s="2">
        <v>0</v>
      </c>
      <c r="AG5192" s="2">
        <v>0</v>
      </c>
      <c r="AH5192" s="2">
        <v>3.9011369385151061E-2</v>
      </c>
      <c r="AI5192" s="1">
        <v>0</v>
      </c>
      <c r="AJ5192" s="1">
        <v>0</v>
      </c>
      <c r="AK5192" s="1">
        <v>0</v>
      </c>
      <c r="AL5192" s="1">
        <v>0</v>
      </c>
      <c r="AM5192" s="1">
        <v>0.18421052631578946</v>
      </c>
      <c r="AN5192">
        <f t="shared" si="1378"/>
        <v>0.16468002274739454</v>
      </c>
      <c r="AO5192" s="12">
        <f t="shared" si="1379"/>
        <v>1</v>
      </c>
      <c r="AP5192" s="12">
        <f t="shared" si="1380"/>
        <v>1</v>
      </c>
      <c r="AQ5192" s="12">
        <f t="shared" si="1381"/>
        <v>1</v>
      </c>
      <c r="AR5192">
        <f t="shared" si="1382"/>
        <v>0</v>
      </c>
      <c r="AS5192">
        <f t="shared" si="1383"/>
        <v>0</v>
      </c>
      <c r="AT5192">
        <f t="shared" si="1384"/>
        <v>0</v>
      </c>
      <c r="AU5192" s="12">
        <f t="shared" si="1385"/>
        <v>1</v>
      </c>
      <c r="AV5192" s="12">
        <f t="shared" si="1386"/>
        <v>45</v>
      </c>
      <c r="AW5192">
        <f t="shared" si="1387"/>
        <v>0</v>
      </c>
      <c r="AX5192">
        <f t="shared" si="1388"/>
        <v>1.6532125137753437</v>
      </c>
      <c r="AY5192">
        <f t="shared" si="1389"/>
        <v>1.6532125137753437</v>
      </c>
      <c r="AZ5192" s="12">
        <f t="shared" si="1390"/>
        <v>835140167.81859803</v>
      </c>
      <c r="BA5192" s="12">
        <f t="shared" si="1391"/>
        <v>21166500</v>
      </c>
      <c r="BB5192">
        <f t="shared" si="1392"/>
        <v>8.9217593724912589</v>
      </c>
      <c r="BC5192">
        <f t="shared" si="1393"/>
        <v>7.32564905091726</v>
      </c>
    </row>
    <row r="5193" spans="1:55" x14ac:dyDescent="0.2">
      <c r="A5193">
        <v>2012</v>
      </c>
      <c r="B5193" s="3">
        <v>0</v>
      </c>
      <c r="C5193" s="3">
        <v>694864816.66313004</v>
      </c>
      <c r="D5193" s="1">
        <v>1.1301476369913299</v>
      </c>
      <c r="E5193" s="3">
        <v>1082746974.8413</v>
      </c>
      <c r="F5193" s="3">
        <v>0</v>
      </c>
      <c r="G5193" s="3">
        <v>0</v>
      </c>
      <c r="H5193" s="3">
        <v>0</v>
      </c>
      <c r="I5193" s="3">
        <v>0</v>
      </c>
      <c r="J5193" s="3">
        <v>38</v>
      </c>
      <c r="K5193" s="3">
        <f t="shared" si="1377"/>
        <v>38</v>
      </c>
      <c r="L5193" s="1">
        <v>1.5624722933815001</v>
      </c>
      <c r="M5193" s="3">
        <v>1495100</v>
      </c>
      <c r="N5193" s="3">
        <v>7550255</v>
      </c>
      <c r="O5193" s="3">
        <v>0</v>
      </c>
      <c r="P5193" s="3">
        <v>19585810</v>
      </c>
      <c r="Q5193" s="1">
        <v>0</v>
      </c>
      <c r="R5193" s="1">
        <v>0</v>
      </c>
      <c r="S5193" s="3">
        <v>24.766829809000001</v>
      </c>
      <c r="T5193" s="3">
        <v>200492910</v>
      </c>
      <c r="U5193" s="3">
        <v>809521895</v>
      </c>
      <c r="V5193" s="3">
        <v>46175001.218000002</v>
      </c>
      <c r="W5193" s="3">
        <v>0</v>
      </c>
      <c r="X5193" s="1">
        <v>0</v>
      </c>
      <c r="Y5193" s="1">
        <v>0</v>
      </c>
      <c r="Z5193">
        <v>7.2758545672080001E-5</v>
      </c>
      <c r="AA5193">
        <v>0</v>
      </c>
      <c r="AB5193">
        <v>-0.89844341116725379</v>
      </c>
      <c r="AC5193">
        <v>1082.7469748413</v>
      </c>
      <c r="AD5193" s="2">
        <v>0</v>
      </c>
      <c r="AE5193" s="2">
        <v>0</v>
      </c>
      <c r="AF5193" s="2">
        <v>0</v>
      </c>
      <c r="AG5193" s="2">
        <v>0</v>
      </c>
      <c r="AH5193" s="2">
        <v>3.5095918883144166E-2</v>
      </c>
      <c r="AI5193" s="1">
        <v>0</v>
      </c>
      <c r="AJ5193" s="1">
        <v>0</v>
      </c>
      <c r="AK5193" s="1">
        <v>0</v>
      </c>
      <c r="AL5193" s="1">
        <v>0</v>
      </c>
      <c r="AM5193" s="1">
        <v>-0.98399999999999999</v>
      </c>
      <c r="AN5193">
        <f t="shared" si="1378"/>
        <v>5.7039842286168187E-2</v>
      </c>
      <c r="AO5193" s="12">
        <f t="shared" si="1379"/>
        <v>1</v>
      </c>
      <c r="AP5193" s="12">
        <f t="shared" si="1380"/>
        <v>1</v>
      </c>
      <c r="AQ5193" s="12">
        <f t="shared" si="1381"/>
        <v>1</v>
      </c>
      <c r="AR5193">
        <f t="shared" si="1382"/>
        <v>0</v>
      </c>
      <c r="AS5193">
        <f t="shared" si="1383"/>
        <v>0</v>
      </c>
      <c r="AT5193">
        <f t="shared" si="1384"/>
        <v>0</v>
      </c>
      <c r="AU5193" s="12">
        <f t="shared" si="1385"/>
        <v>1</v>
      </c>
      <c r="AV5193" s="12">
        <f t="shared" si="1386"/>
        <v>38</v>
      </c>
      <c r="AW5193">
        <f t="shared" si="1387"/>
        <v>0</v>
      </c>
      <c r="AX5193">
        <f t="shared" si="1388"/>
        <v>1.5797835966168101</v>
      </c>
      <c r="AY5193">
        <f t="shared" si="1389"/>
        <v>1.5797835966168101</v>
      </c>
      <c r="AZ5193" s="12">
        <f t="shared" si="1390"/>
        <v>694864816.66313004</v>
      </c>
      <c r="BA5193" s="12">
        <f t="shared" si="1391"/>
        <v>19585810</v>
      </c>
      <c r="BB5193">
        <f t="shared" si="1392"/>
        <v>8.8419003224495061</v>
      </c>
      <c r="BC5193">
        <f t="shared" si="1393"/>
        <v>7.2919415371428116</v>
      </c>
    </row>
    <row r="5194" spans="1:55" x14ac:dyDescent="0.2">
      <c r="A5194">
        <v>2011</v>
      </c>
      <c r="B5194" s="3">
        <v>0</v>
      </c>
      <c r="C5194" s="3">
        <v>3855178071.8853202</v>
      </c>
      <c r="D5194" s="1">
        <v>11.1282551923103</v>
      </c>
      <c r="E5194" s="3">
        <v>3568042834.7600002</v>
      </c>
      <c r="F5194" s="3">
        <v>0</v>
      </c>
      <c r="G5194" s="3">
        <v>0</v>
      </c>
      <c r="H5194" s="3">
        <v>0</v>
      </c>
      <c r="I5194" s="3">
        <v>0</v>
      </c>
      <c r="J5194" s="3">
        <v>2375</v>
      </c>
      <c r="K5194" s="3">
        <f t="shared" si="1377"/>
        <v>2375</v>
      </c>
      <c r="L5194" s="1">
        <v>5.5609051013456003</v>
      </c>
      <c r="M5194" s="3">
        <v>7369200</v>
      </c>
      <c r="N5194" s="3">
        <v>58544200</v>
      </c>
      <c r="O5194" s="3">
        <v>11487482610</v>
      </c>
      <c r="P5194" s="3">
        <v>153361240</v>
      </c>
      <c r="Q5194" s="1">
        <v>1.0113683475587201</v>
      </c>
      <c r="R5194" s="1">
        <v>23.024817639965701</v>
      </c>
      <c r="S5194" s="3">
        <v>42.774566473999997</v>
      </c>
      <c r="T5194" s="3">
        <v>824040320</v>
      </c>
      <c r="U5194" s="3">
        <v>1926472640</v>
      </c>
      <c r="V5194" s="3">
        <v>180563924.072</v>
      </c>
      <c r="W5194" s="3">
        <v>-156358830</v>
      </c>
      <c r="X5194" s="1">
        <v>6.7980850237560198</v>
      </c>
      <c r="Y5194" s="1">
        <v>5.5335428099332402</v>
      </c>
      <c r="Z5194">
        <v>9.4546095787943047E-5</v>
      </c>
      <c r="AA5194">
        <v>5.0963472144050538E-3</v>
      </c>
      <c r="AB5194">
        <v>-0.33929202483794341</v>
      </c>
      <c r="AC5194">
        <v>3568.04283476</v>
      </c>
      <c r="AD5194" s="2">
        <v>0</v>
      </c>
      <c r="AE5194" s="2">
        <v>0</v>
      </c>
      <c r="AF5194" s="2">
        <v>0</v>
      </c>
      <c r="AG5194" s="2">
        <v>0</v>
      </c>
      <c r="AH5194" s="2">
        <v>0.6656310223808598</v>
      </c>
      <c r="AI5194" s="1">
        <v>-1</v>
      </c>
      <c r="AJ5194" s="1">
        <v>-1</v>
      </c>
      <c r="AK5194" s="1">
        <v>-1</v>
      </c>
      <c r="AL5194" s="1">
        <v>-1</v>
      </c>
      <c r="AM5194" s="1">
        <v>1.843910806174957E-2</v>
      </c>
      <c r="AN5194">
        <f t="shared" si="1378"/>
        <v>9.3727738625968754E-2</v>
      </c>
      <c r="AO5194" s="12">
        <f t="shared" si="1379"/>
        <v>1</v>
      </c>
      <c r="AP5194" s="12">
        <f t="shared" si="1380"/>
        <v>1</v>
      </c>
      <c r="AQ5194" s="12">
        <f t="shared" si="1381"/>
        <v>1</v>
      </c>
      <c r="AR5194">
        <f t="shared" si="1382"/>
        <v>0</v>
      </c>
      <c r="AS5194">
        <f t="shared" si="1383"/>
        <v>0</v>
      </c>
      <c r="AT5194">
        <f t="shared" si="1384"/>
        <v>0</v>
      </c>
      <c r="AU5194" s="12">
        <f t="shared" si="1385"/>
        <v>1</v>
      </c>
      <c r="AV5194" s="12">
        <f t="shared" si="1386"/>
        <v>2375</v>
      </c>
      <c r="AW5194">
        <f t="shared" si="1387"/>
        <v>0</v>
      </c>
      <c r="AX5194">
        <f t="shared" si="1388"/>
        <v>3.3756636139608855</v>
      </c>
      <c r="AY5194">
        <f t="shared" si="1389"/>
        <v>3.3756636139608855</v>
      </c>
      <c r="AZ5194" s="12">
        <f t="shared" si="1390"/>
        <v>3855178071.8853202</v>
      </c>
      <c r="BA5194" s="12">
        <f t="shared" si="1391"/>
        <v>153361240</v>
      </c>
      <c r="BB5194">
        <f t="shared" si="1392"/>
        <v>9.5860444430487313</v>
      </c>
      <c r="BC5194">
        <f t="shared" si="1393"/>
        <v>8.1857156113657048</v>
      </c>
    </row>
    <row r="5195" spans="1:55" x14ac:dyDescent="0.2">
      <c r="A5195">
        <v>2020</v>
      </c>
      <c r="B5195" s="3">
        <v>0</v>
      </c>
      <c r="C5195" s="3">
        <v>5189064655.9038696</v>
      </c>
      <c r="D5195" s="1">
        <v>18.030595499311101</v>
      </c>
      <c r="E5195" s="3">
        <v>3691813267.1722002</v>
      </c>
      <c r="F5195" s="3">
        <v>10413</v>
      </c>
      <c r="G5195" s="3">
        <v>742</v>
      </c>
      <c r="H5195" s="3">
        <v>1889</v>
      </c>
      <c r="I5195" s="3">
        <v>5151</v>
      </c>
      <c r="J5195" s="3">
        <v>2631</v>
      </c>
      <c r="K5195" s="3">
        <f t="shared" si="1377"/>
        <v>10413</v>
      </c>
      <c r="L5195" s="1">
        <v>6.8407280255865599</v>
      </c>
      <c r="M5195" s="3">
        <v>6828877.4400000004</v>
      </c>
      <c r="N5195" s="3">
        <v>51993461.520000003</v>
      </c>
      <c r="O5195" s="3">
        <v>9549520774.2000008</v>
      </c>
      <c r="P5195" s="3">
        <v>99486072</v>
      </c>
      <c r="Q5195" s="1">
        <v>0.47622522488042501</v>
      </c>
      <c r="R5195" s="1">
        <v>0</v>
      </c>
      <c r="S5195" s="3">
        <v>31.024403206999999</v>
      </c>
      <c r="T5195" s="3">
        <v>610779960</v>
      </c>
      <c r="U5195" s="3">
        <v>1968708168</v>
      </c>
      <c r="V5195" s="3">
        <v>62467159.056000002</v>
      </c>
      <c r="W5195" s="3">
        <v>257647559.40000001</v>
      </c>
      <c r="X5195" s="1">
        <v>5.6469686480301702</v>
      </c>
      <c r="Y5195" s="1">
        <v>5.5273620464447903</v>
      </c>
      <c r="Z5195">
        <v>8.7244411515795117E-6</v>
      </c>
      <c r="AA5195">
        <v>5.4446147350630473E-3</v>
      </c>
      <c r="AB5195">
        <v>9.3414291138141703E-2</v>
      </c>
      <c r="AC5195">
        <v>3691.8132671722001</v>
      </c>
      <c r="AD5195" s="2">
        <v>0.20098524662606948</v>
      </c>
      <c r="AE5195" s="2">
        <v>0.51167268312216341</v>
      </c>
      <c r="AF5195" s="2">
        <v>1.3952493333839406</v>
      </c>
      <c r="AG5195" s="2">
        <v>2.8205651928804065</v>
      </c>
      <c r="AH5195" s="2">
        <v>0.71265792974823294</v>
      </c>
      <c r="AI5195" s="1">
        <v>2.3893805309734513E-2</v>
      </c>
      <c r="AJ5195" s="1">
        <v>0.21241830065359477</v>
      </c>
      <c r="AK5195" s="1">
        <v>-0.13149425287356323</v>
      </c>
      <c r="AL5195" s="1">
        <v>0.12075718015665797</v>
      </c>
      <c r="AM5195" s="1">
        <v>-5.5974165769644778E-2</v>
      </c>
      <c r="AN5195">
        <f t="shared" si="1378"/>
        <v>3.1730024831186664E-2</v>
      </c>
      <c r="AO5195" s="12">
        <f t="shared" si="1379"/>
        <v>742</v>
      </c>
      <c r="AP5195" s="12">
        <f t="shared" si="1380"/>
        <v>1889</v>
      </c>
      <c r="AQ5195" s="12">
        <f t="shared" si="1381"/>
        <v>5151</v>
      </c>
      <c r="AR5195">
        <f t="shared" si="1382"/>
        <v>2.8704039052790269</v>
      </c>
      <c r="AS5195">
        <f t="shared" si="1383"/>
        <v>3.2762319579218335</v>
      </c>
      <c r="AT5195">
        <f t="shared" si="1384"/>
        <v>3.7118915498805789</v>
      </c>
      <c r="AU5195" s="12">
        <f t="shared" si="1385"/>
        <v>10413</v>
      </c>
      <c r="AV5195" s="12">
        <f t="shared" si="1386"/>
        <v>10413</v>
      </c>
      <c r="AW5195">
        <f t="shared" si="1387"/>
        <v>4.0175758683910745</v>
      </c>
      <c r="AX5195">
        <f t="shared" si="1388"/>
        <v>4.0175758683910745</v>
      </c>
      <c r="AY5195">
        <f t="shared" si="1389"/>
        <v>4.0175758683910745</v>
      </c>
      <c r="AZ5195" s="12">
        <f t="shared" si="1390"/>
        <v>5189064655.9038696</v>
      </c>
      <c r="BA5195" s="12">
        <f t="shared" si="1391"/>
        <v>99486072</v>
      </c>
      <c r="BB5195">
        <f t="shared" si="1392"/>
        <v>9.7150890820511293</v>
      </c>
      <c r="BC5195">
        <f t="shared" si="1393"/>
        <v>7.9977622839925351</v>
      </c>
    </row>
    <row r="5196" spans="1:55" x14ac:dyDescent="0.2">
      <c r="A5196">
        <v>2019</v>
      </c>
      <c r="B5196" s="3">
        <v>0</v>
      </c>
      <c r="C5196" s="3">
        <v>4732042115.3168602</v>
      </c>
      <c r="D5196" s="1">
        <v>16.490177278132101</v>
      </c>
      <c r="E5196" s="3">
        <v>3292694726.4720001</v>
      </c>
      <c r="F5196" s="3">
        <v>10170</v>
      </c>
      <c r="G5196" s="3">
        <v>612</v>
      </c>
      <c r="H5196" s="3">
        <v>2175</v>
      </c>
      <c r="I5196" s="3">
        <v>4596</v>
      </c>
      <c r="J5196" s="3">
        <v>2787</v>
      </c>
      <c r="K5196" s="3">
        <f t="shared" si="1377"/>
        <v>10170</v>
      </c>
      <c r="L5196" s="1">
        <v>6.7281804820592104</v>
      </c>
      <c r="M5196" s="3">
        <v>7564177.1399999997</v>
      </c>
      <c r="N5196" s="3">
        <v>39721516.5</v>
      </c>
      <c r="O5196" s="3">
        <v>7534804062.9014997</v>
      </c>
      <c r="P5196" s="3">
        <v>0</v>
      </c>
      <c r="Q5196" s="1">
        <v>0.61139654013708</v>
      </c>
      <c r="R5196" s="1">
        <v>0</v>
      </c>
      <c r="S5196" s="3">
        <v>16.886144812000001</v>
      </c>
      <c r="T5196" s="3">
        <v>326024871</v>
      </c>
      <c r="U5196" s="3">
        <v>1930724121</v>
      </c>
      <c r="V5196" s="3">
        <v>125691709.59639999</v>
      </c>
      <c r="W5196" s="3">
        <v>0</v>
      </c>
      <c r="X5196" s="1">
        <v>5.47456303822492</v>
      </c>
      <c r="Y5196" s="1">
        <v>5.14874999408039</v>
      </c>
      <c r="Z5196">
        <v>4.3781414458751064E-5</v>
      </c>
      <c r="AA5196">
        <v>5.2717384776564515E-3</v>
      </c>
      <c r="AB5196">
        <v>0.38184890800307647</v>
      </c>
      <c r="AC5196">
        <v>3292.6947264720002</v>
      </c>
      <c r="AD5196" s="2">
        <v>0.18586600059815908</v>
      </c>
      <c r="AE5196" s="2">
        <v>0.66055318840032018</v>
      </c>
      <c r="AF5196" s="2">
        <v>1.3958172201783319</v>
      </c>
      <c r="AG5196" s="2">
        <v>3.0886555981752903</v>
      </c>
      <c r="AH5196" s="2">
        <v>0.84641918899847934</v>
      </c>
      <c r="AI5196" s="1">
        <v>7.6186440677966099</v>
      </c>
      <c r="AJ5196" s="1">
        <v>3.7288135593220341E-2</v>
      </c>
      <c r="AK5196" s="1">
        <v>0</v>
      </c>
      <c r="AL5196" s="1">
        <v>0</v>
      </c>
      <c r="AM5196" s="1">
        <v>3.1076581576026639E-2</v>
      </c>
      <c r="AN5196">
        <f t="shared" si="1378"/>
        <v>6.5100812813846845E-2</v>
      </c>
      <c r="AO5196" s="12">
        <f t="shared" si="1379"/>
        <v>612</v>
      </c>
      <c r="AP5196" s="12">
        <f t="shared" si="1380"/>
        <v>2175</v>
      </c>
      <c r="AQ5196" s="12">
        <f t="shared" si="1381"/>
        <v>4596</v>
      </c>
      <c r="AR5196">
        <f t="shared" si="1382"/>
        <v>2.7867514221455614</v>
      </c>
      <c r="AS5196">
        <f t="shared" si="1383"/>
        <v>3.3374592612906562</v>
      </c>
      <c r="AT5196">
        <f t="shared" si="1384"/>
        <v>3.6623800200162475</v>
      </c>
      <c r="AU5196" s="12">
        <f t="shared" si="1385"/>
        <v>10170</v>
      </c>
      <c r="AV5196" s="12">
        <f t="shared" si="1386"/>
        <v>10170</v>
      </c>
      <c r="AW5196">
        <f t="shared" si="1387"/>
        <v>4.0073209529227443</v>
      </c>
      <c r="AX5196">
        <f t="shared" si="1388"/>
        <v>4.0073209529227443</v>
      </c>
      <c r="AY5196">
        <f t="shared" si="1389"/>
        <v>4.0073209529227443</v>
      </c>
      <c r="AZ5196" s="12">
        <f t="shared" si="1390"/>
        <v>4732042115.3168602</v>
      </c>
      <c r="BA5196" s="12">
        <f t="shared" si="1391"/>
        <v>1</v>
      </c>
      <c r="BB5196">
        <f t="shared" si="1392"/>
        <v>9.6750486012070169</v>
      </c>
      <c r="BC5196">
        <f t="shared" si="1393"/>
        <v>0</v>
      </c>
    </row>
    <row r="5197" spans="1:55" x14ac:dyDescent="0.2">
      <c r="A5197">
        <v>2018</v>
      </c>
      <c r="B5197" s="3">
        <v>0</v>
      </c>
      <c r="C5197" s="3">
        <v>3408129596.3099899</v>
      </c>
      <c r="D5197" s="1">
        <v>11.933415572880699</v>
      </c>
      <c r="E5197" s="3">
        <v>2998328490.2707</v>
      </c>
      <c r="F5197" s="3">
        <v>1180</v>
      </c>
      <c r="G5197" s="3">
        <v>590</v>
      </c>
      <c r="H5197" s="3">
        <v>0</v>
      </c>
      <c r="I5197" s="3">
        <v>0</v>
      </c>
      <c r="J5197" s="3">
        <v>2703</v>
      </c>
      <c r="K5197" s="3">
        <f t="shared" si="1377"/>
        <v>1180</v>
      </c>
      <c r="L5197" s="1">
        <v>7.4646763046839997</v>
      </c>
      <c r="M5197" s="3">
        <v>7408219.0252935998</v>
      </c>
      <c r="N5197" s="3">
        <v>34253704.571492799</v>
      </c>
      <c r="O5197" s="3">
        <v>8469390449.4308996</v>
      </c>
      <c r="P5197" s="3">
        <v>0</v>
      </c>
      <c r="Q5197" s="1">
        <v>0.57974971709267198</v>
      </c>
      <c r="R5197" s="1">
        <v>0</v>
      </c>
      <c r="S5197" s="3">
        <v>15.201506214</v>
      </c>
      <c r="T5197" s="3">
        <v>325884924.80000001</v>
      </c>
      <c r="U5197" s="3">
        <v>2143763195.2</v>
      </c>
      <c r="V5197" s="3">
        <v>64969451.632799998</v>
      </c>
      <c r="W5197" s="3">
        <v>16241826.5019</v>
      </c>
      <c r="X5197" s="1">
        <v>5.1921112765828399</v>
      </c>
      <c r="Y5197" s="1">
        <v>4.8086530880013596</v>
      </c>
      <c r="Z5197">
        <v>8.4566967842998606E-5</v>
      </c>
      <c r="AA5197">
        <v>4.044412024220052E-3</v>
      </c>
      <c r="AB5197">
        <v>-0.15179829064486139</v>
      </c>
      <c r="AC5197">
        <v>2998.3284902707001</v>
      </c>
      <c r="AD5197" s="2">
        <v>0.19677630450249053</v>
      </c>
      <c r="AE5197" s="2">
        <v>0</v>
      </c>
      <c r="AF5197" s="2">
        <v>0</v>
      </c>
      <c r="AG5197" s="2">
        <v>0.39355260900498107</v>
      </c>
      <c r="AH5197" s="2">
        <v>0.90150228994954562</v>
      </c>
      <c r="AI5197" s="1">
        <v>-0.75949387728480811</v>
      </c>
      <c r="AJ5197" s="1">
        <v>0</v>
      </c>
      <c r="AK5197" s="1">
        <v>0</v>
      </c>
      <c r="AL5197" s="1">
        <v>-1</v>
      </c>
      <c r="AM5197" s="1">
        <v>0.14436917866215071</v>
      </c>
      <c r="AN5197">
        <f t="shared" si="1378"/>
        <v>3.0306263200277933E-2</v>
      </c>
      <c r="AO5197" s="12">
        <f t="shared" si="1379"/>
        <v>590</v>
      </c>
      <c r="AP5197" s="12">
        <f t="shared" si="1380"/>
        <v>1</v>
      </c>
      <c r="AQ5197" s="12">
        <f t="shared" si="1381"/>
        <v>1</v>
      </c>
      <c r="AR5197">
        <f t="shared" si="1382"/>
        <v>2.7708520116421442</v>
      </c>
      <c r="AS5197">
        <f t="shared" si="1383"/>
        <v>0</v>
      </c>
      <c r="AT5197">
        <f t="shared" si="1384"/>
        <v>0</v>
      </c>
      <c r="AU5197" s="12">
        <f t="shared" si="1385"/>
        <v>1180</v>
      </c>
      <c r="AV5197" s="12">
        <f t="shared" si="1386"/>
        <v>1180</v>
      </c>
      <c r="AW5197">
        <f t="shared" si="1387"/>
        <v>3.0718820073061255</v>
      </c>
      <c r="AX5197">
        <f t="shared" si="1388"/>
        <v>3.0718820073061255</v>
      </c>
      <c r="AY5197">
        <f t="shared" si="1389"/>
        <v>3.0718820073061255</v>
      </c>
      <c r="AZ5197" s="12">
        <f t="shared" si="1390"/>
        <v>3408129596.3099899</v>
      </c>
      <c r="BA5197" s="12">
        <f t="shared" si="1391"/>
        <v>1</v>
      </c>
      <c r="BB5197">
        <f t="shared" si="1392"/>
        <v>9.5325161007343908</v>
      </c>
      <c r="BC5197">
        <f t="shared" si="1393"/>
        <v>0</v>
      </c>
    </row>
    <row r="5198" spans="1:55" x14ac:dyDescent="0.2">
      <c r="A5198">
        <v>2017</v>
      </c>
      <c r="B5198" s="3">
        <v>0</v>
      </c>
      <c r="C5198" s="3">
        <v>4071937285.3018899</v>
      </c>
      <c r="D5198" s="1">
        <v>14.069077486242399</v>
      </c>
      <c r="E5198" s="3">
        <v>2715759477.3347998</v>
      </c>
      <c r="F5198" s="3">
        <v>4906.32</v>
      </c>
      <c r="G5198" s="3">
        <v>0</v>
      </c>
      <c r="H5198" s="3">
        <v>0</v>
      </c>
      <c r="I5198" s="3">
        <v>4906.32</v>
      </c>
      <c r="J5198" s="3">
        <v>2362</v>
      </c>
      <c r="K5198" s="3">
        <f t="shared" si="1377"/>
        <v>4906.32</v>
      </c>
      <c r="L5198" s="1">
        <v>7.2873470259844098</v>
      </c>
      <c r="M5198" s="3">
        <v>27111462.808803</v>
      </c>
      <c r="N5198" s="3">
        <v>70654115.198587105</v>
      </c>
      <c r="O5198" s="3">
        <v>7454091881.1112003</v>
      </c>
      <c r="P5198" s="3">
        <v>110996071.83775</v>
      </c>
      <c r="Q5198" s="1">
        <v>0.70117932283754802</v>
      </c>
      <c r="R5198" s="1">
        <v>0</v>
      </c>
      <c r="S5198" s="3">
        <v>18.042256258999998</v>
      </c>
      <c r="T5198" s="3">
        <v>374120137.07167</v>
      </c>
      <c r="U5198" s="3">
        <v>2073577341.0239799</v>
      </c>
      <c r="V5198" s="3">
        <v>329785749.47079998</v>
      </c>
      <c r="W5198" s="3">
        <v>29930199.9516</v>
      </c>
      <c r="X5198" s="1">
        <v>6.1701599570315198</v>
      </c>
      <c r="Y5198" s="1">
        <v>5.6596988998394604</v>
      </c>
      <c r="Z5198">
        <v>2.9595717119468957E-5</v>
      </c>
      <c r="AA5198">
        <v>9.4785677887370655E-3</v>
      </c>
      <c r="AB5198">
        <v>0.46323851897266199</v>
      </c>
      <c r="AC5198">
        <v>2715.7594773347996</v>
      </c>
      <c r="AD5198" s="2">
        <v>0</v>
      </c>
      <c r="AE5198" s="2">
        <v>0</v>
      </c>
      <c r="AF5198" s="2">
        <v>1.8066106519915301</v>
      </c>
      <c r="AG5198" s="2">
        <v>1.8066106519915301</v>
      </c>
      <c r="AH5198" s="2">
        <v>0.86973828857555047</v>
      </c>
      <c r="AI5198" s="1">
        <v>4.0685123966942145</v>
      </c>
      <c r="AJ5198" s="1">
        <v>-1</v>
      </c>
      <c r="AK5198" s="1">
        <v>0</v>
      </c>
      <c r="AL5198" s="1">
        <v>0</v>
      </c>
      <c r="AM5198" s="1">
        <v>0.1204933586337761</v>
      </c>
      <c r="AN5198">
        <f t="shared" si="1378"/>
        <v>0.15904193344818487</v>
      </c>
      <c r="AO5198" s="12">
        <f t="shared" si="1379"/>
        <v>1</v>
      </c>
      <c r="AP5198" s="12">
        <f t="shared" si="1380"/>
        <v>1</v>
      </c>
      <c r="AQ5198" s="12">
        <f t="shared" si="1381"/>
        <v>4906.32</v>
      </c>
      <c r="AR5198">
        <f t="shared" si="1382"/>
        <v>0</v>
      </c>
      <c r="AS5198">
        <f t="shared" si="1383"/>
        <v>0</v>
      </c>
      <c r="AT5198">
        <f t="shared" si="1384"/>
        <v>3.6907558703485615</v>
      </c>
      <c r="AU5198" s="12">
        <f t="shared" si="1385"/>
        <v>4906.32</v>
      </c>
      <c r="AV5198" s="12">
        <f t="shared" si="1386"/>
        <v>4906.32</v>
      </c>
      <c r="AW5198">
        <f t="shared" si="1387"/>
        <v>3.6907558703485615</v>
      </c>
      <c r="AX5198">
        <f t="shared" si="1388"/>
        <v>3.6907558703485615</v>
      </c>
      <c r="AY5198">
        <f t="shared" si="1389"/>
        <v>3.6907558703485615</v>
      </c>
      <c r="AZ5198" s="12">
        <f t="shared" si="1390"/>
        <v>4071937285.3018899</v>
      </c>
      <c r="BA5198" s="12">
        <f t="shared" si="1391"/>
        <v>110996071.83775</v>
      </c>
      <c r="BB5198">
        <f t="shared" si="1392"/>
        <v>9.6098010805131153</v>
      </c>
      <c r="BC5198">
        <f t="shared" si="1393"/>
        <v>8.0453076093328182</v>
      </c>
    </row>
    <row r="5199" spans="1:55" x14ac:dyDescent="0.2">
      <c r="A5199">
        <v>2016</v>
      </c>
      <c r="B5199" s="3">
        <v>0</v>
      </c>
      <c r="C5199" s="3">
        <v>2960921806.4647698</v>
      </c>
      <c r="D5199" s="1">
        <v>9.6150267395368196</v>
      </c>
      <c r="E5199" s="3">
        <v>2361734114.3452001</v>
      </c>
      <c r="F5199" s="3">
        <v>968</v>
      </c>
      <c r="G5199" s="3">
        <v>484</v>
      </c>
      <c r="H5199" s="3">
        <v>0</v>
      </c>
      <c r="I5199" s="3">
        <v>0</v>
      </c>
      <c r="J5199" s="3">
        <v>2108</v>
      </c>
      <c r="K5199" s="3">
        <f t="shared" si="1377"/>
        <v>968</v>
      </c>
      <c r="L5199" s="1">
        <v>6.6599980444453504</v>
      </c>
      <c r="M5199" s="3">
        <v>15957377.161293101</v>
      </c>
      <c r="N5199" s="3">
        <v>53486537.398009703</v>
      </c>
      <c r="O5199" s="3">
        <v>7331266439.7390003</v>
      </c>
      <c r="P5199" s="3">
        <v>79100376.082200006</v>
      </c>
      <c r="Q5199" s="1">
        <v>0</v>
      </c>
      <c r="R5199" s="1">
        <v>0</v>
      </c>
      <c r="S5199" s="3">
        <v>0.48914913199999999</v>
      </c>
      <c r="T5199" s="3">
        <v>9151673.5133999996</v>
      </c>
      <c r="U5199" s="3">
        <v>1870937278.1698501</v>
      </c>
      <c r="V5199" s="3">
        <v>259481095.22369999</v>
      </c>
      <c r="W5199" s="3">
        <v>445617571.08600003</v>
      </c>
      <c r="X5199" s="1">
        <v>0</v>
      </c>
      <c r="Y5199" s="1">
        <v>0</v>
      </c>
      <c r="Z5199">
        <v>7.9286588763097154E-5</v>
      </c>
      <c r="AA5199">
        <v>7.2956750157226408E-3</v>
      </c>
      <c r="AB5199">
        <v>6.1195599796568745E-2</v>
      </c>
      <c r="AC5199">
        <v>2361.7341143451999</v>
      </c>
      <c r="AD5199" s="2">
        <v>0.20493416132670417</v>
      </c>
      <c r="AE5199" s="2">
        <v>0</v>
      </c>
      <c r="AF5199" s="2">
        <v>0</v>
      </c>
      <c r="AG5199" s="2">
        <v>0.40986832265340833</v>
      </c>
      <c r="AH5199" s="2">
        <v>0.89256448776176112</v>
      </c>
      <c r="AI5199" s="1">
        <v>0</v>
      </c>
      <c r="AJ5199" s="1">
        <v>0</v>
      </c>
      <c r="AK5199" s="1">
        <v>0</v>
      </c>
      <c r="AL5199" s="1">
        <v>0</v>
      </c>
      <c r="AM5199" s="1">
        <v>0.72786885245901645</v>
      </c>
      <c r="AN5199">
        <f t="shared" si="1378"/>
        <v>0.13869042979223989</v>
      </c>
      <c r="AO5199" s="12">
        <f t="shared" si="1379"/>
        <v>484</v>
      </c>
      <c r="AP5199" s="12">
        <f t="shared" si="1380"/>
        <v>1</v>
      </c>
      <c r="AQ5199" s="12">
        <f t="shared" si="1381"/>
        <v>1</v>
      </c>
      <c r="AR5199">
        <f t="shared" si="1382"/>
        <v>2.6848453616444123</v>
      </c>
      <c r="AS5199">
        <f t="shared" si="1383"/>
        <v>0</v>
      </c>
      <c r="AT5199">
        <f t="shared" si="1384"/>
        <v>0</v>
      </c>
      <c r="AU5199" s="12">
        <f t="shared" si="1385"/>
        <v>968</v>
      </c>
      <c r="AV5199" s="12">
        <f t="shared" si="1386"/>
        <v>968</v>
      </c>
      <c r="AW5199">
        <f t="shared" si="1387"/>
        <v>2.9858753573083936</v>
      </c>
      <c r="AX5199">
        <f t="shared" si="1388"/>
        <v>2.9858753573083936</v>
      </c>
      <c r="AY5199">
        <f t="shared" si="1389"/>
        <v>2.9858753573083936</v>
      </c>
      <c r="AZ5199" s="12">
        <f t="shared" si="1390"/>
        <v>2960921806.4647698</v>
      </c>
      <c r="BA5199" s="12">
        <f t="shared" si="1391"/>
        <v>79100376.082200006</v>
      </c>
      <c r="BB5199">
        <f t="shared" si="1392"/>
        <v>9.4714269384702607</v>
      </c>
      <c r="BC5199">
        <f t="shared" si="1393"/>
        <v>7.8981785483527451</v>
      </c>
    </row>
    <row r="5200" spans="1:55" x14ac:dyDescent="0.2">
      <c r="A5200">
        <v>2015</v>
      </c>
      <c r="B5200" s="3">
        <v>0</v>
      </c>
      <c r="C5200" s="3">
        <v>2963344177.18154</v>
      </c>
      <c r="D5200" s="1">
        <v>9.0605603164770194</v>
      </c>
      <c r="E5200" s="3">
        <v>2206459492.9488001</v>
      </c>
      <c r="F5200" s="3">
        <v>0</v>
      </c>
      <c r="G5200" s="3">
        <v>0</v>
      </c>
      <c r="H5200" s="3">
        <v>0</v>
      </c>
      <c r="I5200" s="3">
        <v>0</v>
      </c>
      <c r="J5200" s="3">
        <v>1220</v>
      </c>
      <c r="K5200" s="3">
        <f t="shared" si="1377"/>
        <v>1220</v>
      </c>
      <c r="L5200" s="1">
        <v>6.1049201128458401</v>
      </c>
      <c r="M5200" s="3">
        <v>5169700.8987727398</v>
      </c>
      <c r="N5200" s="3">
        <v>16082376.4592121</v>
      </c>
      <c r="O5200" s="3">
        <v>5050029500.1351995</v>
      </c>
      <c r="P5200" s="3">
        <v>59053839.040459998</v>
      </c>
      <c r="Q5200" s="1">
        <v>0</v>
      </c>
      <c r="R5200" s="1">
        <v>0</v>
      </c>
      <c r="S5200" s="3">
        <v>1.6247345999999999E-2</v>
      </c>
      <c r="T5200" s="3">
        <v>275834.42281999998</v>
      </c>
      <c r="U5200" s="3">
        <v>1697719283.3605399</v>
      </c>
      <c r="V5200" s="3">
        <v>304971194.28600001</v>
      </c>
      <c r="W5200" s="3">
        <v>0</v>
      </c>
      <c r="X5200" s="1">
        <v>0</v>
      </c>
      <c r="Y5200" s="1">
        <v>0</v>
      </c>
      <c r="Z5200">
        <v>5.3889820214461842E-6</v>
      </c>
      <c r="AA5200">
        <v>3.1846103985692644E-3</v>
      </c>
      <c r="AB5200">
        <v>0.46433688300783715</v>
      </c>
      <c r="AC5200">
        <v>2206.4594929488003</v>
      </c>
      <c r="AD5200" s="2">
        <v>0</v>
      </c>
      <c r="AE5200" s="2">
        <v>0</v>
      </c>
      <c r="AF5200" s="2">
        <v>0</v>
      </c>
      <c r="AG5200" s="2">
        <v>0</v>
      </c>
      <c r="AH5200" s="2">
        <v>0.55292200192152341</v>
      </c>
      <c r="AI5200" s="1">
        <v>0</v>
      </c>
      <c r="AJ5200" s="1">
        <v>0</v>
      </c>
      <c r="AK5200" s="1">
        <v>0</v>
      </c>
      <c r="AL5200" s="1">
        <v>0</v>
      </c>
      <c r="AM5200" s="1">
        <v>-9.4955489614243327E-2</v>
      </c>
      <c r="AN5200">
        <f t="shared" si="1378"/>
        <v>0.1796358192282099</v>
      </c>
      <c r="AO5200" s="12">
        <f t="shared" si="1379"/>
        <v>1</v>
      </c>
      <c r="AP5200" s="12">
        <f t="shared" si="1380"/>
        <v>1</v>
      </c>
      <c r="AQ5200" s="12">
        <f t="shared" si="1381"/>
        <v>1</v>
      </c>
      <c r="AR5200">
        <f t="shared" si="1382"/>
        <v>0</v>
      </c>
      <c r="AS5200">
        <f t="shared" si="1383"/>
        <v>0</v>
      </c>
      <c r="AT5200">
        <f t="shared" si="1384"/>
        <v>0</v>
      </c>
      <c r="AU5200" s="12">
        <f t="shared" si="1385"/>
        <v>1</v>
      </c>
      <c r="AV5200" s="12">
        <f t="shared" si="1386"/>
        <v>1220</v>
      </c>
      <c r="AW5200">
        <f t="shared" si="1387"/>
        <v>0</v>
      </c>
      <c r="AX5200">
        <f t="shared" si="1388"/>
        <v>3.0863598306747484</v>
      </c>
      <c r="AY5200">
        <f t="shared" si="1389"/>
        <v>3.0863598306747484</v>
      </c>
      <c r="AZ5200" s="12">
        <f t="shared" si="1390"/>
        <v>2963344177.18154</v>
      </c>
      <c r="BA5200" s="12">
        <f t="shared" si="1391"/>
        <v>59053839.040459998</v>
      </c>
      <c r="BB5200">
        <f t="shared" si="1392"/>
        <v>9.4717820954793996</v>
      </c>
      <c r="BC5200">
        <f t="shared" si="1393"/>
        <v>7.771248135986661</v>
      </c>
    </row>
    <row r="5201" spans="1:55" x14ac:dyDescent="0.2">
      <c r="A5201">
        <v>2014</v>
      </c>
      <c r="B5201" s="3">
        <v>0</v>
      </c>
      <c r="C5201" s="3">
        <v>2207304787.5377698</v>
      </c>
      <c r="D5201" s="1">
        <v>6.1874835098506002</v>
      </c>
      <c r="E5201" s="3">
        <v>1976826050.8038001</v>
      </c>
      <c r="F5201" s="3">
        <v>0</v>
      </c>
      <c r="G5201" s="3">
        <v>0</v>
      </c>
      <c r="H5201" s="3">
        <v>0</v>
      </c>
      <c r="I5201" s="3">
        <v>0</v>
      </c>
      <c r="J5201" s="3">
        <v>1348</v>
      </c>
      <c r="K5201" s="3">
        <f t="shared" si="1377"/>
        <v>1348</v>
      </c>
      <c r="L5201" s="1">
        <v>5.3721008201006404</v>
      </c>
      <c r="M5201" s="3">
        <v>3727156.8046084801</v>
      </c>
      <c r="N5201" s="3">
        <v>12741759.387871699</v>
      </c>
      <c r="O5201" s="3">
        <v>0</v>
      </c>
      <c r="P5201" s="3">
        <v>65490134.59488</v>
      </c>
      <c r="Q5201" s="1">
        <v>0</v>
      </c>
      <c r="R5201" s="1">
        <v>0</v>
      </c>
      <c r="S5201" s="3">
        <v>2.2045371000000001E-2</v>
      </c>
      <c r="T5201" s="3">
        <v>370738.08383999998</v>
      </c>
      <c r="U5201" s="3">
        <v>1681706242.96416</v>
      </c>
      <c r="V5201" s="3">
        <v>291605734.81620002</v>
      </c>
      <c r="W5201" s="3">
        <v>0</v>
      </c>
      <c r="X5201" s="1">
        <v>0</v>
      </c>
      <c r="Y5201" s="1">
        <v>0</v>
      </c>
      <c r="Z5201">
        <v>9.0368348149001435E-6</v>
      </c>
      <c r="AA5201">
        <v>0</v>
      </c>
      <c r="AB5201">
        <v>0.24864978529686188</v>
      </c>
      <c r="AC5201">
        <v>1976.8260508038002</v>
      </c>
      <c r="AD5201" s="2">
        <v>0</v>
      </c>
      <c r="AE5201" s="2">
        <v>0</v>
      </c>
      <c r="AF5201" s="2">
        <v>0</v>
      </c>
      <c r="AG5201" s="2">
        <v>0</v>
      </c>
      <c r="AH5201" s="2">
        <v>0.68190117155320151</v>
      </c>
      <c r="AI5201" s="1">
        <v>0</v>
      </c>
      <c r="AJ5201" s="1">
        <v>0</v>
      </c>
      <c r="AK5201" s="1">
        <v>0</v>
      </c>
      <c r="AL5201" s="1">
        <v>0</v>
      </c>
      <c r="AM5201" s="1">
        <v>-0.57111040407254221</v>
      </c>
      <c r="AN5201">
        <f t="shared" si="1378"/>
        <v>0.17339873478867418</v>
      </c>
      <c r="AO5201" s="12">
        <f t="shared" si="1379"/>
        <v>1</v>
      </c>
      <c r="AP5201" s="12">
        <f t="shared" si="1380"/>
        <v>1</v>
      </c>
      <c r="AQ5201" s="12">
        <f t="shared" si="1381"/>
        <v>1</v>
      </c>
      <c r="AR5201">
        <f t="shared" si="1382"/>
        <v>0</v>
      </c>
      <c r="AS5201">
        <f t="shared" si="1383"/>
        <v>0</v>
      </c>
      <c r="AT5201">
        <f t="shared" si="1384"/>
        <v>0</v>
      </c>
      <c r="AU5201" s="12">
        <f t="shared" si="1385"/>
        <v>1</v>
      </c>
      <c r="AV5201" s="12">
        <f t="shared" si="1386"/>
        <v>1348</v>
      </c>
      <c r="AW5201">
        <f t="shared" si="1387"/>
        <v>0</v>
      </c>
      <c r="AX5201">
        <f t="shared" si="1388"/>
        <v>3.129689892199301</v>
      </c>
      <c r="AY5201">
        <f t="shared" si="1389"/>
        <v>3.129689892199301</v>
      </c>
      <c r="AZ5201" s="12">
        <f t="shared" si="1390"/>
        <v>2207304787.5377698</v>
      </c>
      <c r="BA5201" s="12">
        <f t="shared" si="1391"/>
        <v>65490134.59488</v>
      </c>
      <c r="BB5201">
        <f t="shared" si="1392"/>
        <v>9.3438623052534737</v>
      </c>
      <c r="BC5201">
        <f t="shared" si="1393"/>
        <v>7.81617588298879</v>
      </c>
    </row>
    <row r="5202" spans="1:55" x14ac:dyDescent="0.2">
      <c r="A5202">
        <v>2013</v>
      </c>
      <c r="B5202" s="3">
        <v>0</v>
      </c>
      <c r="C5202" s="3">
        <v>1741006766.9672401</v>
      </c>
      <c r="D5202" s="1">
        <v>4.9553394256016698</v>
      </c>
      <c r="E5202" s="3">
        <v>1745662988.0007999</v>
      </c>
      <c r="F5202" s="3">
        <v>0</v>
      </c>
      <c r="G5202" s="3">
        <v>0</v>
      </c>
      <c r="H5202" s="3">
        <v>0</v>
      </c>
      <c r="I5202" s="3">
        <v>0</v>
      </c>
      <c r="J5202" s="3">
        <v>3143</v>
      </c>
      <c r="K5202" s="3">
        <f t="shared" si="1377"/>
        <v>3143</v>
      </c>
      <c r="L5202" s="1">
        <v>5.5667738252024996</v>
      </c>
      <c r="M5202" s="3">
        <v>3172296.9711600002</v>
      </c>
      <c r="N5202" s="3">
        <v>15549333.807442499</v>
      </c>
      <c r="O5202" s="3">
        <v>0</v>
      </c>
      <c r="P5202" s="3">
        <v>66761365.799999997</v>
      </c>
      <c r="Q5202" s="1">
        <v>0</v>
      </c>
      <c r="R5202" s="1">
        <v>0</v>
      </c>
      <c r="S5202" s="3">
        <v>0</v>
      </c>
      <c r="T5202" s="3">
        <v>0</v>
      </c>
      <c r="U5202" s="3">
        <v>1507172851.1324999</v>
      </c>
      <c r="V5202" s="3">
        <v>209687636.74759999</v>
      </c>
      <c r="W5202" s="3">
        <v>0</v>
      </c>
      <c r="X5202" s="1">
        <v>0</v>
      </c>
      <c r="Y5202" s="1">
        <v>0</v>
      </c>
      <c r="Z5202">
        <v>8.9812459629591261E-6</v>
      </c>
      <c r="AA5202">
        <v>0</v>
      </c>
      <c r="AB5202">
        <v>7.8208933760852695E-3</v>
      </c>
      <c r="AC5202">
        <v>1745.6629880007999</v>
      </c>
      <c r="AD5202" s="2">
        <v>0</v>
      </c>
      <c r="AE5202" s="2">
        <v>0</v>
      </c>
      <c r="AF5202" s="2">
        <v>0</v>
      </c>
      <c r="AG5202" s="2">
        <v>0</v>
      </c>
      <c r="AH5202" s="2">
        <v>1.8004620717768003</v>
      </c>
      <c r="AI5202" s="1">
        <v>0</v>
      </c>
      <c r="AJ5202" s="1">
        <v>0</v>
      </c>
      <c r="AK5202" s="1">
        <v>0</v>
      </c>
      <c r="AL5202" s="1">
        <v>0</v>
      </c>
      <c r="AM5202" s="1">
        <v>-2.9039233858510968E-2</v>
      </c>
      <c r="AN5202">
        <f t="shared" si="1378"/>
        <v>0.13912646886522623</v>
      </c>
      <c r="AO5202" s="12">
        <f t="shared" si="1379"/>
        <v>1</v>
      </c>
      <c r="AP5202" s="12">
        <f t="shared" si="1380"/>
        <v>1</v>
      </c>
      <c r="AQ5202" s="12">
        <f t="shared" si="1381"/>
        <v>1</v>
      </c>
      <c r="AR5202">
        <f t="shared" si="1382"/>
        <v>0</v>
      </c>
      <c r="AS5202">
        <f t="shared" si="1383"/>
        <v>0</v>
      </c>
      <c r="AT5202">
        <f t="shared" si="1384"/>
        <v>0</v>
      </c>
      <c r="AU5202" s="12">
        <f t="shared" si="1385"/>
        <v>1</v>
      </c>
      <c r="AV5202" s="12">
        <f t="shared" si="1386"/>
        <v>3143</v>
      </c>
      <c r="AW5202">
        <f t="shared" si="1387"/>
        <v>0</v>
      </c>
      <c r="AX5202">
        <f t="shared" si="1388"/>
        <v>3.4973443810175802</v>
      </c>
      <c r="AY5202">
        <f t="shared" si="1389"/>
        <v>3.4973443810175802</v>
      </c>
      <c r="AZ5202" s="12">
        <f t="shared" si="1390"/>
        <v>1741006766.9672401</v>
      </c>
      <c r="BA5202" s="12">
        <f t="shared" si="1391"/>
        <v>66761365.799999997</v>
      </c>
      <c r="BB5202">
        <f t="shared" si="1392"/>
        <v>9.2408004591419264</v>
      </c>
      <c r="BC5202">
        <f t="shared" si="1393"/>
        <v>7.8245252128684424</v>
      </c>
    </row>
    <row r="5203" spans="1:55" x14ac:dyDescent="0.2">
      <c r="A5203">
        <v>2012</v>
      </c>
      <c r="B5203" s="3">
        <v>0</v>
      </c>
      <c r="C5203" s="3">
        <v>1693259336.9535699</v>
      </c>
      <c r="D5203" s="1">
        <v>4.9168849923341504</v>
      </c>
      <c r="E5203" s="3">
        <v>1579712814.5328</v>
      </c>
      <c r="F5203" s="3">
        <v>0</v>
      </c>
      <c r="G5203" s="3">
        <v>0</v>
      </c>
      <c r="H5203" s="3">
        <v>0</v>
      </c>
      <c r="I5203" s="3">
        <v>0</v>
      </c>
      <c r="J5203" s="3">
        <v>3237</v>
      </c>
      <c r="K5203" s="3">
        <f t="shared" si="1377"/>
        <v>3237</v>
      </c>
      <c r="L5203" s="1">
        <v>5.5622764886027998</v>
      </c>
      <c r="M5203" s="3">
        <v>3996550.8890184001</v>
      </c>
      <c r="N5203" s="3">
        <v>21994882.751359601</v>
      </c>
      <c r="O5203" s="3">
        <v>0</v>
      </c>
      <c r="P5203" s="3">
        <v>63204803.798299998</v>
      </c>
      <c r="Q5203" s="1">
        <v>0</v>
      </c>
      <c r="R5203" s="1">
        <v>0</v>
      </c>
      <c r="S5203" s="3">
        <v>1.6192854670000001</v>
      </c>
      <c r="T5203" s="3">
        <v>23907326.280299999</v>
      </c>
      <c r="U5203" s="3">
        <v>1476412072.3050001</v>
      </c>
      <c r="V5203" s="3">
        <v>-3641626.6096000001</v>
      </c>
      <c r="W5203" s="3">
        <v>0</v>
      </c>
      <c r="X5203" s="1">
        <v>0</v>
      </c>
      <c r="Y5203" s="1">
        <v>0</v>
      </c>
      <c r="Z5203">
        <v>1.4451613417293949E-4</v>
      </c>
      <c r="AA5203">
        <v>0</v>
      </c>
      <c r="AB5203">
        <v>-0.927479572384452</v>
      </c>
      <c r="AC5203">
        <v>1579.7128145327999</v>
      </c>
      <c r="AD5203" s="2">
        <v>0</v>
      </c>
      <c r="AE5203" s="2">
        <v>0</v>
      </c>
      <c r="AF5203" s="2">
        <v>0</v>
      </c>
      <c r="AG5203" s="2">
        <v>0</v>
      </c>
      <c r="AH5203" s="2">
        <v>2.0491066288889623</v>
      </c>
      <c r="AI5203" s="1">
        <v>0</v>
      </c>
      <c r="AJ5203" s="1">
        <v>0</v>
      </c>
      <c r="AK5203" s="1">
        <v>0</v>
      </c>
      <c r="AL5203" s="1">
        <v>0</v>
      </c>
      <c r="AM5203" s="1">
        <v>-0.98658371809643808</v>
      </c>
      <c r="AN5203">
        <f t="shared" si="1378"/>
        <v>-2.4665380877810284E-3</v>
      </c>
      <c r="AO5203" s="12">
        <f t="shared" si="1379"/>
        <v>1</v>
      </c>
      <c r="AP5203" s="12">
        <f t="shared" si="1380"/>
        <v>1</v>
      </c>
      <c r="AQ5203" s="12">
        <f t="shared" si="1381"/>
        <v>1</v>
      </c>
      <c r="AR5203">
        <f t="shared" si="1382"/>
        <v>0</v>
      </c>
      <c r="AS5203">
        <f t="shared" si="1383"/>
        <v>0</v>
      </c>
      <c r="AT5203">
        <f t="shared" si="1384"/>
        <v>0</v>
      </c>
      <c r="AU5203" s="12">
        <f t="shared" si="1385"/>
        <v>1</v>
      </c>
      <c r="AV5203" s="12">
        <f t="shared" si="1386"/>
        <v>3237</v>
      </c>
      <c r="AW5203">
        <f t="shared" si="1387"/>
        <v>0</v>
      </c>
      <c r="AX5203">
        <f t="shared" si="1388"/>
        <v>3.5101426994025733</v>
      </c>
      <c r="AY5203">
        <f t="shared" si="1389"/>
        <v>3.5101426994025733</v>
      </c>
      <c r="AZ5203" s="12">
        <f t="shared" si="1390"/>
        <v>1693259336.9535699</v>
      </c>
      <c r="BA5203" s="12">
        <f t="shared" si="1391"/>
        <v>63204803.798299998</v>
      </c>
      <c r="BB5203">
        <f t="shared" si="1392"/>
        <v>9.2287234790672557</v>
      </c>
      <c r="BC5203">
        <f t="shared" si="1393"/>
        <v>7.8007500875198854</v>
      </c>
    </row>
    <row r="5204" spans="1:55" x14ac:dyDescent="0.2">
      <c r="A5204">
        <v>2011</v>
      </c>
      <c r="B5204" s="3">
        <v>5490365000</v>
      </c>
      <c r="C5204" s="3">
        <v>3749517636</v>
      </c>
      <c r="D5204" s="1">
        <v>67.8</v>
      </c>
      <c r="E5204" s="3">
        <v>3520000000</v>
      </c>
      <c r="F5204" s="3">
        <v>0</v>
      </c>
      <c r="G5204" s="3">
        <v>0</v>
      </c>
      <c r="H5204" s="3">
        <v>0</v>
      </c>
      <c r="I5204" s="3">
        <v>0</v>
      </c>
      <c r="J5204" s="3">
        <v>241274</v>
      </c>
      <c r="K5204" s="3">
        <f t="shared" si="1377"/>
        <v>241274</v>
      </c>
      <c r="L5204" s="1">
        <v>51.318326865899998</v>
      </c>
      <c r="M5204" s="3">
        <v>35000000</v>
      </c>
      <c r="N5204" s="3">
        <v>35000000</v>
      </c>
      <c r="O5204" s="3">
        <v>3447000000</v>
      </c>
      <c r="P5204" s="3">
        <v>587100000</v>
      </c>
      <c r="Q5204" s="1">
        <v>1.10947956407385</v>
      </c>
      <c r="R5204" s="1">
        <v>31.408411512572901</v>
      </c>
      <c r="S5204" s="3">
        <v>3.7745491713999999</v>
      </c>
      <c r="T5204" s="3">
        <v>103400000</v>
      </c>
      <c r="U5204" s="3">
        <v>2739400000</v>
      </c>
      <c r="V5204" s="3">
        <v>300666670</v>
      </c>
      <c r="W5204" s="3">
        <v>143300000</v>
      </c>
      <c r="X5204" s="1">
        <v>6.7734788843790099</v>
      </c>
      <c r="Y5204" s="1">
        <v>6.3367613223033903</v>
      </c>
      <c r="Z5204">
        <v>9.2017156292102697E-5</v>
      </c>
      <c r="AA5204">
        <v>1.0153756890049319E-2</v>
      </c>
      <c r="AB5204">
        <v>8.3067092651757157E-2</v>
      </c>
      <c r="AC5204">
        <v>3520</v>
      </c>
      <c r="AD5204" s="2">
        <v>0</v>
      </c>
      <c r="AE5204" s="2">
        <v>0</v>
      </c>
      <c r="AF5204" s="2">
        <v>0</v>
      </c>
      <c r="AG5204" s="2">
        <v>0</v>
      </c>
      <c r="AH5204" s="2">
        <v>68.543750000000003</v>
      </c>
      <c r="AI5204" s="1">
        <v>-1</v>
      </c>
      <c r="AJ5204" s="1">
        <v>-1</v>
      </c>
      <c r="AK5204" s="1">
        <v>-1</v>
      </c>
      <c r="AL5204" s="1">
        <v>0</v>
      </c>
      <c r="AM5204" s="1">
        <v>0.19679563492063493</v>
      </c>
      <c r="AN5204">
        <f t="shared" si="1378"/>
        <v>0.10975639556107177</v>
      </c>
      <c r="AO5204" s="12">
        <f t="shared" si="1379"/>
        <v>1</v>
      </c>
      <c r="AP5204" s="12">
        <f t="shared" si="1380"/>
        <v>1</v>
      </c>
      <c r="AQ5204" s="12">
        <f t="shared" si="1381"/>
        <v>1</v>
      </c>
      <c r="AR5204">
        <f t="shared" si="1382"/>
        <v>0</v>
      </c>
      <c r="AS5204">
        <f t="shared" si="1383"/>
        <v>0</v>
      </c>
      <c r="AT5204">
        <f t="shared" si="1384"/>
        <v>0</v>
      </c>
      <c r="AU5204" s="12">
        <f t="shared" si="1385"/>
        <v>1</v>
      </c>
      <c r="AV5204" s="12">
        <f t="shared" si="1386"/>
        <v>241274</v>
      </c>
      <c r="AW5204">
        <f t="shared" si="1387"/>
        <v>0</v>
      </c>
      <c r="AX5204">
        <f t="shared" si="1388"/>
        <v>5.382510524292087</v>
      </c>
      <c r="AY5204">
        <f t="shared" si="1389"/>
        <v>5.382510524292087</v>
      </c>
      <c r="AZ5204" s="12">
        <f t="shared" si="1390"/>
        <v>3749517636</v>
      </c>
      <c r="BA5204" s="12">
        <f t="shared" si="1391"/>
        <v>587100000</v>
      </c>
      <c r="BB5204">
        <f t="shared" si="1392"/>
        <v>9.5739754006616149</v>
      </c>
      <c r="BC5204">
        <f t="shared" si="1393"/>
        <v>8.7687120803776644</v>
      </c>
    </row>
    <row r="5205" spans="1:55" x14ac:dyDescent="0.2">
      <c r="A5205">
        <v>2020</v>
      </c>
      <c r="B5205" s="3">
        <v>2870625000</v>
      </c>
      <c r="C5205" s="3">
        <v>1820562250.4000001</v>
      </c>
      <c r="D5205" s="1">
        <v>32.92</v>
      </c>
      <c r="E5205" s="3">
        <v>3541300000</v>
      </c>
      <c r="F5205" s="3">
        <v>27.6</v>
      </c>
      <c r="G5205" s="3">
        <v>11.2</v>
      </c>
      <c r="H5205" s="3">
        <v>2.6</v>
      </c>
      <c r="I5205" s="3">
        <v>0</v>
      </c>
      <c r="J5205" s="3">
        <v>199800</v>
      </c>
      <c r="K5205" s="3">
        <f t="shared" si="1377"/>
        <v>27.6</v>
      </c>
      <c r="L5205" s="1">
        <v>49.043466760000001</v>
      </c>
      <c r="M5205" s="3">
        <v>45000000</v>
      </c>
      <c r="N5205" s="3">
        <v>45000000</v>
      </c>
      <c r="O5205" s="3">
        <v>3425600000</v>
      </c>
      <c r="P5205" s="3">
        <v>474800000</v>
      </c>
      <c r="Q5205" s="1">
        <v>0.54337064445741501</v>
      </c>
      <c r="R5205" s="1">
        <v>0</v>
      </c>
      <c r="S5205" s="3">
        <v>5.8641859060000003</v>
      </c>
      <c r="T5205" s="3">
        <v>155700000</v>
      </c>
      <c r="U5205" s="3">
        <v>2655100000</v>
      </c>
      <c r="V5205" s="3">
        <v>235000000</v>
      </c>
      <c r="W5205" s="3">
        <v>-72400000</v>
      </c>
      <c r="X5205" s="1">
        <v>6.1196780882630497</v>
      </c>
      <c r="Y5205" s="1">
        <v>5.7301573561161296</v>
      </c>
      <c r="Z5205">
        <v>8.0275608090068005E-6</v>
      </c>
      <c r="AA5205">
        <v>1.3136384866884633E-2</v>
      </c>
      <c r="AB5205">
        <v>-0.12295191154922058</v>
      </c>
      <c r="AC5205">
        <v>3541.3</v>
      </c>
      <c r="AD5205" s="2">
        <v>3.1626803716149434E-3</v>
      </c>
      <c r="AE5205" s="2">
        <v>7.3419365769632618E-4</v>
      </c>
      <c r="AF5205" s="2">
        <v>0</v>
      </c>
      <c r="AG5205" s="2">
        <v>7.7937480586225396E-3</v>
      </c>
      <c r="AH5205" s="2">
        <v>56.419958772202293</v>
      </c>
      <c r="AI5205" s="1">
        <v>-0.6470588235294118</v>
      </c>
      <c r="AJ5205" s="1">
        <v>0.10891089108910888</v>
      </c>
      <c r="AK5205" s="1">
        <v>-0.91034482758620683</v>
      </c>
      <c r="AL5205" s="1">
        <v>0</v>
      </c>
      <c r="AM5205" s="1">
        <v>-4.4933078393881457E-2</v>
      </c>
      <c r="AN5205">
        <f t="shared" si="1378"/>
        <v>8.8508907385785845E-2</v>
      </c>
      <c r="AO5205" s="12">
        <f t="shared" si="1379"/>
        <v>11.2</v>
      </c>
      <c r="AP5205" s="12">
        <f t="shared" si="1380"/>
        <v>2.6</v>
      </c>
      <c r="AQ5205" s="12">
        <f t="shared" si="1381"/>
        <v>1</v>
      </c>
      <c r="AR5205">
        <f t="shared" si="1382"/>
        <v>1.0492180226701815</v>
      </c>
      <c r="AS5205">
        <f t="shared" si="1383"/>
        <v>0.41497334797081797</v>
      </c>
      <c r="AT5205">
        <f t="shared" si="1384"/>
        <v>0</v>
      </c>
      <c r="AU5205" s="12">
        <f t="shared" si="1385"/>
        <v>27.6</v>
      </c>
      <c r="AV5205" s="12">
        <f t="shared" si="1386"/>
        <v>27.6</v>
      </c>
      <c r="AW5205">
        <f t="shared" si="1387"/>
        <v>1.4409090820652177</v>
      </c>
      <c r="AX5205">
        <f t="shared" si="1388"/>
        <v>1.4409090820652177</v>
      </c>
      <c r="AY5205">
        <f t="shared" si="1389"/>
        <v>1.4409090820652177</v>
      </c>
      <c r="AZ5205" s="12">
        <f t="shared" si="1390"/>
        <v>1820562250.4000001</v>
      </c>
      <c r="BA5205" s="12">
        <f t="shared" si="1391"/>
        <v>474800000</v>
      </c>
      <c r="BB5205">
        <f t="shared" si="1392"/>
        <v>9.2602055333347835</v>
      </c>
      <c r="BC5205">
        <f t="shared" si="1393"/>
        <v>8.6765107102825532</v>
      </c>
    </row>
    <row r="5206" spans="1:55" x14ac:dyDescent="0.2">
      <c r="A5206">
        <v>2019</v>
      </c>
      <c r="B5206" s="3">
        <v>1843565000</v>
      </c>
      <c r="C5206" s="3">
        <v>2075783841.7</v>
      </c>
      <c r="D5206" s="1">
        <v>37.534999999999997</v>
      </c>
      <c r="E5206" s="3">
        <v>3477000000</v>
      </c>
      <c r="F5206" s="3">
        <v>78.2</v>
      </c>
      <c r="G5206" s="3">
        <v>10.1</v>
      </c>
      <c r="H5206" s="3">
        <v>29</v>
      </c>
      <c r="I5206" s="3">
        <v>0</v>
      </c>
      <c r="J5206" s="3">
        <v>209200</v>
      </c>
      <c r="K5206" s="3">
        <f t="shared" si="1377"/>
        <v>78.2</v>
      </c>
      <c r="L5206" s="1">
        <v>32.541213706000001</v>
      </c>
      <c r="M5206" s="3">
        <v>35900000</v>
      </c>
      <c r="N5206" s="3">
        <v>35900000</v>
      </c>
      <c r="O5206" s="3">
        <v>0</v>
      </c>
      <c r="P5206" s="3">
        <v>445600000</v>
      </c>
      <c r="Q5206" s="1">
        <v>0.46407029347431</v>
      </c>
      <c r="R5206" s="1">
        <v>0</v>
      </c>
      <c r="S5206" s="3">
        <v>9.3238111430000004</v>
      </c>
      <c r="T5206" s="3">
        <v>164500000</v>
      </c>
      <c r="U5206" s="3">
        <v>1764300000</v>
      </c>
      <c r="V5206" s="3">
        <v>151000000</v>
      </c>
      <c r="W5206" s="3">
        <v>44500000</v>
      </c>
      <c r="X5206" s="1">
        <v>4.4616120389090197</v>
      </c>
      <c r="Y5206" s="1">
        <v>3.2591324483442699</v>
      </c>
      <c r="Z5206">
        <v>4.8819826706155424E-5</v>
      </c>
      <c r="AA5206">
        <v>0</v>
      </c>
      <c r="AB5206">
        <v>-0.10620311941897853</v>
      </c>
      <c r="AC5206">
        <v>3477</v>
      </c>
      <c r="AD5206" s="2">
        <v>2.9048029910842678E-3</v>
      </c>
      <c r="AE5206" s="2">
        <v>8.340523439746908E-3</v>
      </c>
      <c r="AF5206" s="2">
        <v>0</v>
      </c>
      <c r="AG5206" s="2">
        <v>2.2490652861662352E-2</v>
      </c>
      <c r="AH5206" s="2">
        <v>60.166810468794935</v>
      </c>
      <c r="AI5206" s="1">
        <v>-0.9998228837782378</v>
      </c>
      <c r="AJ5206" s="1">
        <v>-0.99994111851502054</v>
      </c>
      <c r="AK5206" s="1">
        <v>-0.99933930239445923</v>
      </c>
      <c r="AL5206" s="1">
        <v>-1</v>
      </c>
      <c r="AM5206" s="1">
        <v>-7.5865602940266993E-2</v>
      </c>
      <c r="AN5206">
        <f t="shared" si="1378"/>
        <v>8.5586351527517993E-2</v>
      </c>
      <c r="AO5206" s="12">
        <f t="shared" si="1379"/>
        <v>10.1</v>
      </c>
      <c r="AP5206" s="12">
        <f t="shared" si="1380"/>
        <v>29</v>
      </c>
      <c r="AQ5206" s="12">
        <f t="shared" si="1381"/>
        <v>1</v>
      </c>
      <c r="AR5206">
        <f t="shared" si="1382"/>
        <v>1.0043213737826426</v>
      </c>
      <c r="AS5206">
        <f t="shared" si="1383"/>
        <v>1.4623979978989561</v>
      </c>
      <c r="AT5206">
        <f t="shared" si="1384"/>
        <v>0</v>
      </c>
      <c r="AU5206" s="12">
        <f t="shared" si="1385"/>
        <v>78.2</v>
      </c>
      <c r="AV5206" s="12">
        <f t="shared" si="1386"/>
        <v>78.2</v>
      </c>
      <c r="AW5206">
        <f t="shared" si="1387"/>
        <v>1.893206753059848</v>
      </c>
      <c r="AX5206">
        <f t="shared" si="1388"/>
        <v>1.893206753059848</v>
      </c>
      <c r="AY5206">
        <f t="shared" si="1389"/>
        <v>1.893206753059848</v>
      </c>
      <c r="AZ5206" s="12">
        <f t="shared" si="1390"/>
        <v>2075783841.7</v>
      </c>
      <c r="BA5206" s="12">
        <f t="shared" si="1391"/>
        <v>445600000</v>
      </c>
      <c r="BB5206">
        <f t="shared" si="1392"/>
        <v>9.3171821269969559</v>
      </c>
      <c r="BC5206">
        <f t="shared" si="1393"/>
        <v>8.6489451821656722</v>
      </c>
    </row>
    <row r="5207" spans="1:55" x14ac:dyDescent="0.2">
      <c r="A5207">
        <v>2018</v>
      </c>
      <c r="B5207" s="3">
        <v>2937595000</v>
      </c>
      <c r="C5207" s="3">
        <v>2322433526.9000001</v>
      </c>
      <c r="D5207" s="1">
        <v>41.994999999999997</v>
      </c>
      <c r="E5207" s="3">
        <v>6817950000</v>
      </c>
      <c r="F5207" s="3">
        <v>441518</v>
      </c>
      <c r="G5207" s="3">
        <v>171531</v>
      </c>
      <c r="H5207" s="3">
        <v>43893</v>
      </c>
      <c r="I5207" s="3">
        <v>10670</v>
      </c>
      <c r="J5207" s="3">
        <v>226374</v>
      </c>
      <c r="K5207" s="3">
        <f t="shared" si="1377"/>
        <v>441518</v>
      </c>
      <c r="L5207" s="1">
        <v>31.05112772</v>
      </c>
      <c r="M5207" s="3">
        <v>31600000</v>
      </c>
      <c r="N5207" s="3">
        <v>31600000</v>
      </c>
      <c r="O5207" s="3">
        <v>3831600000</v>
      </c>
      <c r="P5207" s="3">
        <v>1403200000</v>
      </c>
      <c r="Q5207" s="1">
        <v>0.56455581623961504</v>
      </c>
      <c r="R5207" s="1">
        <v>0</v>
      </c>
      <c r="S5207" s="3">
        <v>66.482471777000001</v>
      </c>
      <c r="T5207" s="3">
        <v>1118900000</v>
      </c>
      <c r="U5207" s="3">
        <v>1683000000</v>
      </c>
      <c r="V5207" s="3">
        <v>218000000</v>
      </c>
      <c r="W5207" s="3">
        <v>234300000</v>
      </c>
      <c r="X5207" s="1">
        <v>2.9933758539577702</v>
      </c>
      <c r="Y5207" s="1">
        <v>2.4644251131979402</v>
      </c>
      <c r="Z5207">
        <v>4.3727027959884789E-4</v>
      </c>
      <c r="AA5207">
        <v>8.2472074329261926E-3</v>
      </c>
      <c r="AB5207">
        <v>0.22025279674560516</v>
      </c>
      <c r="AC5207">
        <v>6817.95</v>
      </c>
      <c r="AD5207" s="2">
        <v>25.1587353970035</v>
      </c>
      <c r="AE5207" s="2">
        <v>6.4378588872021654</v>
      </c>
      <c r="AF5207" s="2">
        <v>1.5649865428757912</v>
      </c>
      <c r="AG5207" s="2">
        <v>64.758175111287116</v>
      </c>
      <c r="AH5207" s="2">
        <v>33.202648890062264</v>
      </c>
      <c r="AI5207" s="1">
        <v>4.0894819025829081E-2</v>
      </c>
      <c r="AJ5207" s="1">
        <v>5.2936305060381224E-2</v>
      </c>
      <c r="AK5207" s="1">
        <v>-4.1449193072874584E-2</v>
      </c>
      <c r="AL5207" s="1">
        <v>0.57490774907749076</v>
      </c>
      <c r="AM5207" s="1">
        <v>2.5811363162617024E-2</v>
      </c>
      <c r="AN5207">
        <f t="shared" si="1378"/>
        <v>0.12953060011883541</v>
      </c>
      <c r="AO5207" s="12">
        <f t="shared" si="1379"/>
        <v>171531</v>
      </c>
      <c r="AP5207" s="12">
        <f t="shared" si="1380"/>
        <v>43893</v>
      </c>
      <c r="AQ5207" s="12">
        <f t="shared" si="1381"/>
        <v>10670</v>
      </c>
      <c r="AR5207">
        <f t="shared" si="1382"/>
        <v>5.2343426194942495</v>
      </c>
      <c r="AS5207">
        <f t="shared" si="1383"/>
        <v>4.6423952650308911</v>
      </c>
      <c r="AT5207">
        <f t="shared" si="1384"/>
        <v>4.0281644194244697</v>
      </c>
      <c r="AU5207" s="12">
        <f t="shared" si="1385"/>
        <v>441518</v>
      </c>
      <c r="AV5207" s="12">
        <f t="shared" si="1386"/>
        <v>441518</v>
      </c>
      <c r="AW5207">
        <f t="shared" si="1387"/>
        <v>5.6449484137829478</v>
      </c>
      <c r="AX5207">
        <f t="shared" si="1388"/>
        <v>5.6449484137829478</v>
      </c>
      <c r="AY5207">
        <f t="shared" si="1389"/>
        <v>5.6449484137829478</v>
      </c>
      <c r="AZ5207" s="12">
        <f t="shared" si="1390"/>
        <v>2322433526.9000001</v>
      </c>
      <c r="BA5207" s="12">
        <f t="shared" si="1391"/>
        <v>1403200000</v>
      </c>
      <c r="BB5207">
        <f t="shared" si="1392"/>
        <v>9.3659432923906891</v>
      </c>
      <c r="BC5207">
        <f t="shared" si="1393"/>
        <v>9.1471195760219661</v>
      </c>
    </row>
    <row r="5208" spans="1:55" x14ac:dyDescent="0.2">
      <c r="A5208">
        <v>2017</v>
      </c>
      <c r="B5208" s="3">
        <v>3011830000</v>
      </c>
      <c r="C5208" s="3">
        <v>1903239667.3</v>
      </c>
      <c r="D5208" s="1">
        <v>34.414999999999999</v>
      </c>
      <c r="E5208" s="3">
        <v>6439475000</v>
      </c>
      <c r="F5208" s="3">
        <v>424171.58</v>
      </c>
      <c r="G5208" s="3">
        <v>162907.29</v>
      </c>
      <c r="H5208" s="3">
        <v>45791</v>
      </c>
      <c r="I5208" s="3">
        <v>6775</v>
      </c>
      <c r="J5208" s="3">
        <v>220678</v>
      </c>
      <c r="K5208" s="3">
        <f t="shared" si="1377"/>
        <v>424171.58</v>
      </c>
      <c r="L5208" s="1">
        <v>31.952503902</v>
      </c>
      <c r="M5208" s="3">
        <v>121900000</v>
      </c>
      <c r="N5208" s="3">
        <v>121900000</v>
      </c>
      <c r="O5208" s="3">
        <v>3335000000</v>
      </c>
      <c r="P5208" s="3">
        <v>1325800000</v>
      </c>
      <c r="Q5208" s="1">
        <v>0.59529736683496703</v>
      </c>
      <c r="R5208" s="1">
        <v>0</v>
      </c>
      <c r="S5208" s="3">
        <v>44.095078751000003</v>
      </c>
      <c r="T5208" s="3">
        <v>764300000</v>
      </c>
      <c r="U5208" s="3">
        <v>1733300000</v>
      </c>
      <c r="V5208" s="3">
        <v>186000000</v>
      </c>
      <c r="W5208" s="3">
        <v>209300000</v>
      </c>
      <c r="X5208" s="1">
        <v>3.6055188173953399</v>
      </c>
      <c r="Y5208" s="1">
        <v>3.6181162852300002</v>
      </c>
      <c r="Z5208">
        <v>1.663976478672576E-4</v>
      </c>
      <c r="AA5208">
        <v>3.6551724137931035E-2</v>
      </c>
      <c r="AB5208">
        <v>0.17477385219320696</v>
      </c>
      <c r="AC5208">
        <v>6439.4750000000004</v>
      </c>
      <c r="AD5208" s="2">
        <v>25.298225398809684</v>
      </c>
      <c r="AE5208" s="2">
        <v>7.1109834264439256</v>
      </c>
      <c r="AF5208" s="2">
        <v>1.0521044029210456</v>
      </c>
      <c r="AG5208" s="2">
        <v>65.870522053428274</v>
      </c>
      <c r="AH5208" s="2">
        <v>34.269563900783837</v>
      </c>
      <c r="AI5208" s="1">
        <v>-2.2844689693124438E-2</v>
      </c>
      <c r="AJ5208" s="1">
        <v>3.751392418121915E-4</v>
      </c>
      <c r="AK5208" s="1">
        <v>0.1580371307304072</v>
      </c>
      <c r="AL5208" s="1">
        <v>-0.76886575689044445</v>
      </c>
      <c r="AM5208" s="1">
        <v>3.5711436201418319E-2</v>
      </c>
      <c r="AN5208">
        <f t="shared" si="1378"/>
        <v>0.10730975595684532</v>
      </c>
      <c r="AO5208" s="12">
        <f t="shared" si="1379"/>
        <v>162907.29</v>
      </c>
      <c r="AP5208" s="12">
        <f t="shared" si="1380"/>
        <v>45791</v>
      </c>
      <c r="AQ5208" s="12">
        <f t="shared" si="1381"/>
        <v>6775</v>
      </c>
      <c r="AR5208">
        <f t="shared" si="1382"/>
        <v>5.2119405191515638</v>
      </c>
      <c r="AS5208">
        <f t="shared" si="1383"/>
        <v>4.66078012790725</v>
      </c>
      <c r="AT5208">
        <f t="shared" si="1384"/>
        <v>3.8309092995464433</v>
      </c>
      <c r="AU5208" s="12">
        <f t="shared" si="1385"/>
        <v>424171.58</v>
      </c>
      <c r="AV5208" s="12">
        <f t="shared" si="1386"/>
        <v>424171.58</v>
      </c>
      <c r="AW5208">
        <f t="shared" si="1387"/>
        <v>5.6275415669088495</v>
      </c>
      <c r="AX5208">
        <f t="shared" si="1388"/>
        <v>5.6275415669088495</v>
      </c>
      <c r="AY5208">
        <f t="shared" si="1389"/>
        <v>5.6275415669088495</v>
      </c>
      <c r="AZ5208" s="12">
        <f t="shared" si="1390"/>
        <v>1903239667.3</v>
      </c>
      <c r="BA5208" s="12">
        <f t="shared" si="1391"/>
        <v>1325800000</v>
      </c>
      <c r="BB5208">
        <f t="shared" si="1392"/>
        <v>9.2794934806843035</v>
      </c>
      <c r="BC5208">
        <f t="shared" si="1393"/>
        <v>9.1224780146815121</v>
      </c>
    </row>
    <row r="5209" spans="1:55" x14ac:dyDescent="0.2">
      <c r="A5209">
        <v>2016</v>
      </c>
      <c r="B5209" s="3">
        <v>2238794000</v>
      </c>
      <c r="C5209" s="3">
        <v>1620090252.9000001</v>
      </c>
      <c r="D5209" s="1">
        <v>29.295000000000002</v>
      </c>
      <c r="E5209" s="3">
        <v>5940480000</v>
      </c>
      <c r="F5209" s="3">
        <v>434088.19000000006</v>
      </c>
      <c r="G5209" s="3">
        <v>162846.20000000001</v>
      </c>
      <c r="H5209" s="3">
        <v>39541.910000000003</v>
      </c>
      <c r="I5209" s="3">
        <v>29311.97</v>
      </c>
      <c r="J5209" s="3">
        <v>213069</v>
      </c>
      <c r="K5209" s="3">
        <f t="shared" si="1377"/>
        <v>434088.19000000006</v>
      </c>
      <c r="L5209" s="1">
        <v>30.277004576</v>
      </c>
      <c r="M5209" s="3">
        <v>131400000</v>
      </c>
      <c r="N5209" s="3">
        <v>131400000</v>
      </c>
      <c r="O5209" s="3">
        <v>3387200000</v>
      </c>
      <c r="P5209" s="3">
        <v>1239600000</v>
      </c>
      <c r="Q5209" s="1">
        <v>0</v>
      </c>
      <c r="R5209" s="1">
        <v>0</v>
      </c>
      <c r="S5209" s="3">
        <v>53.442403601000002</v>
      </c>
      <c r="T5209" s="3">
        <v>878700000</v>
      </c>
      <c r="U5209" s="3">
        <v>1644200000</v>
      </c>
      <c r="V5209" s="3">
        <v>150180000</v>
      </c>
      <c r="W5209" s="3">
        <v>126200000</v>
      </c>
      <c r="X5209" s="1">
        <v>0</v>
      </c>
      <c r="Y5209" s="1">
        <v>0</v>
      </c>
      <c r="Z5209">
        <v>5.0162688361736832E-4</v>
      </c>
      <c r="AA5209">
        <v>3.8793103448275863E-2</v>
      </c>
      <c r="AB5209">
        <v>-0.1907458563535912</v>
      </c>
      <c r="AC5209">
        <v>5940.48</v>
      </c>
      <c r="AD5209" s="2">
        <v>27.412969995690588</v>
      </c>
      <c r="AE5209" s="2">
        <v>6.656349318573584</v>
      </c>
      <c r="AF5209" s="2">
        <v>4.9342763547726785</v>
      </c>
      <c r="AG5209" s="2">
        <v>73.072914983301033</v>
      </c>
      <c r="AH5209" s="2">
        <v>35.867303652230127</v>
      </c>
      <c r="AI5209" s="1">
        <v>0</v>
      </c>
      <c r="AJ5209" s="1">
        <v>0</v>
      </c>
      <c r="AK5209" s="1">
        <v>0</v>
      </c>
      <c r="AL5209" s="1">
        <v>0</v>
      </c>
      <c r="AM5209" s="1">
        <v>-0.10751954024914341</v>
      </c>
      <c r="AN5209">
        <f t="shared" si="1378"/>
        <v>9.1339253132222353E-2</v>
      </c>
      <c r="AO5209" s="12">
        <f t="shared" si="1379"/>
        <v>162846.20000000001</v>
      </c>
      <c r="AP5209" s="12">
        <f t="shared" si="1380"/>
        <v>39541.910000000003</v>
      </c>
      <c r="AQ5209" s="12">
        <f t="shared" si="1381"/>
        <v>29311.97</v>
      </c>
      <c r="AR5209">
        <f t="shared" si="1382"/>
        <v>5.2117776288002711</v>
      </c>
      <c r="AS5209">
        <f t="shared" si="1383"/>
        <v>4.5970576432888901</v>
      </c>
      <c r="AT5209">
        <f t="shared" si="1384"/>
        <v>4.4670450074994541</v>
      </c>
      <c r="AU5209" s="12">
        <f t="shared" si="1385"/>
        <v>434088.19000000006</v>
      </c>
      <c r="AV5209" s="12">
        <f t="shared" si="1386"/>
        <v>434088.19000000006</v>
      </c>
      <c r="AW5209">
        <f t="shared" si="1387"/>
        <v>5.6375779703869568</v>
      </c>
      <c r="AX5209">
        <f t="shared" si="1388"/>
        <v>5.6375779703869568</v>
      </c>
      <c r="AY5209">
        <f t="shared" si="1389"/>
        <v>5.6375779703869568</v>
      </c>
      <c r="AZ5209" s="12">
        <f t="shared" si="1390"/>
        <v>1620090252.9000001</v>
      </c>
      <c r="BA5209" s="12">
        <f t="shared" si="1391"/>
        <v>1239600000</v>
      </c>
      <c r="BB5209">
        <f t="shared" si="1392"/>
        <v>9.2095392091380877</v>
      </c>
      <c r="BC5209">
        <f t="shared" si="1393"/>
        <v>9.0932815675672458</v>
      </c>
    </row>
    <row r="5210" spans="1:55" x14ac:dyDescent="0.2">
      <c r="A5210">
        <v>2015</v>
      </c>
      <c r="B5210" s="3">
        <v>2212800000</v>
      </c>
      <c r="C5210" s="3">
        <v>2001954844</v>
      </c>
      <c r="D5210" s="1">
        <v>36.200000000000003</v>
      </c>
      <c r="E5210" s="3">
        <v>5568616670</v>
      </c>
      <c r="F5210" s="3">
        <v>0</v>
      </c>
      <c r="G5210" s="3">
        <v>0</v>
      </c>
      <c r="H5210" s="3">
        <v>0</v>
      </c>
      <c r="I5210" s="3">
        <v>0</v>
      </c>
      <c r="J5210" s="3">
        <v>238738</v>
      </c>
      <c r="K5210" s="3">
        <f t="shared" si="1377"/>
        <v>238738</v>
      </c>
      <c r="L5210" s="1">
        <v>31.662515355</v>
      </c>
      <c r="M5210" s="3">
        <v>110800000</v>
      </c>
      <c r="N5210" s="3">
        <v>110800000</v>
      </c>
      <c r="O5210" s="3">
        <v>3554700000</v>
      </c>
      <c r="P5210" s="3">
        <v>1103100000</v>
      </c>
      <c r="Q5210" s="1">
        <v>0</v>
      </c>
      <c r="R5210" s="1">
        <v>0</v>
      </c>
      <c r="S5210" s="3">
        <v>59.352517986000002</v>
      </c>
      <c r="T5210" s="3">
        <v>1023000000</v>
      </c>
      <c r="U5210" s="3">
        <v>1723600000</v>
      </c>
      <c r="V5210" s="3">
        <v>109740000</v>
      </c>
      <c r="W5210" s="3">
        <v>128400000</v>
      </c>
      <c r="X5210" s="1">
        <v>0</v>
      </c>
      <c r="Y5210" s="1">
        <v>0</v>
      </c>
      <c r="Z5210">
        <v>3.43249144263883E-5</v>
      </c>
      <c r="AA5210">
        <v>3.1170000281317691E-2</v>
      </c>
      <c r="AB5210">
        <v>0.18922470433639949</v>
      </c>
      <c r="AC5210">
        <v>5568.6166700000003</v>
      </c>
      <c r="AD5210" s="2">
        <v>0</v>
      </c>
      <c r="AE5210" s="2">
        <v>0</v>
      </c>
      <c r="AF5210" s="2">
        <v>0</v>
      </c>
      <c r="AG5210" s="2">
        <v>0</v>
      </c>
      <c r="AH5210" s="2">
        <v>42.872047789922661</v>
      </c>
      <c r="AI5210" s="1">
        <v>0</v>
      </c>
      <c r="AJ5210" s="1">
        <v>0</v>
      </c>
      <c r="AK5210" s="1">
        <v>0</v>
      </c>
      <c r="AL5210" s="1">
        <v>0</v>
      </c>
      <c r="AM5210" s="1">
        <v>-0.17727333818091592</v>
      </c>
      <c r="AN5210">
        <f t="shared" si="1378"/>
        <v>6.3669064748201443E-2</v>
      </c>
      <c r="AO5210" s="12">
        <f t="shared" si="1379"/>
        <v>1</v>
      </c>
      <c r="AP5210" s="12">
        <f t="shared" si="1380"/>
        <v>1</v>
      </c>
      <c r="AQ5210" s="12">
        <f t="shared" si="1381"/>
        <v>1</v>
      </c>
      <c r="AR5210">
        <f t="shared" si="1382"/>
        <v>0</v>
      </c>
      <c r="AS5210">
        <f t="shared" si="1383"/>
        <v>0</v>
      </c>
      <c r="AT5210">
        <f t="shared" si="1384"/>
        <v>0</v>
      </c>
      <c r="AU5210" s="12">
        <f t="shared" si="1385"/>
        <v>1</v>
      </c>
      <c r="AV5210" s="12">
        <f t="shared" si="1386"/>
        <v>238738</v>
      </c>
      <c r="AW5210">
        <f t="shared" si="1387"/>
        <v>0</v>
      </c>
      <c r="AX5210">
        <f t="shared" si="1388"/>
        <v>5.377921551293448</v>
      </c>
      <c r="AY5210">
        <f t="shared" si="1389"/>
        <v>5.377921551293448</v>
      </c>
      <c r="AZ5210" s="12">
        <f t="shared" si="1390"/>
        <v>2001954844</v>
      </c>
      <c r="BA5210" s="12">
        <f t="shared" si="1391"/>
        <v>1103100000</v>
      </c>
      <c r="BB5210">
        <f t="shared" si="1392"/>
        <v>9.3014542773277178</v>
      </c>
      <c r="BC5210">
        <f t="shared" si="1393"/>
        <v>9.0426148845885255</v>
      </c>
    </row>
    <row r="5211" spans="1:55" x14ac:dyDescent="0.2">
      <c r="A5211">
        <v>2014</v>
      </c>
      <c r="B5211" s="3">
        <v>2463800000</v>
      </c>
      <c r="C5211" s="3">
        <v>1683411752.8</v>
      </c>
      <c r="D5211" s="1">
        <v>30.44</v>
      </c>
      <c r="E5211" s="3">
        <v>5453666670</v>
      </c>
      <c r="F5211" s="3">
        <v>0</v>
      </c>
      <c r="G5211" s="3">
        <v>0</v>
      </c>
      <c r="H5211" s="3">
        <v>0</v>
      </c>
      <c r="I5211" s="3">
        <v>0</v>
      </c>
      <c r="J5211" s="3">
        <v>290179</v>
      </c>
      <c r="K5211" s="3">
        <f t="shared" si="1377"/>
        <v>290179</v>
      </c>
      <c r="L5211" s="1">
        <v>30.841481149</v>
      </c>
      <c r="M5211" s="3">
        <v>123900000</v>
      </c>
      <c r="N5211" s="3">
        <v>123900000</v>
      </c>
      <c r="O5211" s="3">
        <v>0</v>
      </c>
      <c r="P5211" s="3">
        <v>1101300000</v>
      </c>
      <c r="Q5211" s="1">
        <v>0</v>
      </c>
      <c r="R5211" s="1">
        <v>0</v>
      </c>
      <c r="S5211" s="3">
        <v>54.274472398</v>
      </c>
      <c r="T5211" s="3">
        <v>910400000</v>
      </c>
      <c r="U5211" s="3">
        <v>1677400000</v>
      </c>
      <c r="V5211" s="3">
        <v>142540000</v>
      </c>
      <c r="W5211" s="3">
        <v>0</v>
      </c>
      <c r="X5211" s="1">
        <v>0</v>
      </c>
      <c r="Y5211" s="1">
        <v>0</v>
      </c>
      <c r="Z5211">
        <v>6.8779119699506302E-5</v>
      </c>
      <c r="AA5211">
        <v>0</v>
      </c>
      <c r="AB5211">
        <v>-0.10654534781332547</v>
      </c>
      <c r="AC5211">
        <v>5453.6666699999996</v>
      </c>
      <c r="AD5211" s="2">
        <v>0</v>
      </c>
      <c r="AE5211" s="2">
        <v>0</v>
      </c>
      <c r="AF5211" s="2">
        <v>0</v>
      </c>
      <c r="AG5211" s="2">
        <v>0</v>
      </c>
      <c r="AH5211" s="2">
        <v>53.208055709792767</v>
      </c>
      <c r="AI5211" s="1">
        <v>0</v>
      </c>
      <c r="AJ5211" s="1">
        <v>0</v>
      </c>
      <c r="AK5211" s="1">
        <v>0</v>
      </c>
      <c r="AL5211" s="1">
        <v>0</v>
      </c>
      <c r="AM5211" s="1">
        <v>-1.5207357632525623E-2</v>
      </c>
      <c r="AN5211">
        <f t="shared" si="1378"/>
        <v>8.4976749731727669E-2</v>
      </c>
      <c r="AO5211" s="12">
        <f t="shared" si="1379"/>
        <v>1</v>
      </c>
      <c r="AP5211" s="12">
        <f t="shared" si="1380"/>
        <v>1</v>
      </c>
      <c r="AQ5211" s="12">
        <f t="shared" si="1381"/>
        <v>1</v>
      </c>
      <c r="AR5211">
        <f t="shared" si="1382"/>
        <v>0</v>
      </c>
      <c r="AS5211">
        <f t="shared" si="1383"/>
        <v>0</v>
      </c>
      <c r="AT5211">
        <f t="shared" si="1384"/>
        <v>0</v>
      </c>
      <c r="AU5211" s="12">
        <f t="shared" si="1385"/>
        <v>1</v>
      </c>
      <c r="AV5211" s="12">
        <f t="shared" si="1386"/>
        <v>290179</v>
      </c>
      <c r="AW5211">
        <f t="shared" si="1387"/>
        <v>0</v>
      </c>
      <c r="AX5211">
        <f t="shared" si="1388"/>
        <v>5.4626659797277615</v>
      </c>
      <c r="AY5211">
        <f t="shared" si="1389"/>
        <v>5.4626659797277615</v>
      </c>
      <c r="AZ5211" s="12">
        <f t="shared" si="1390"/>
        <v>1683411752.8</v>
      </c>
      <c r="BA5211" s="12">
        <f t="shared" si="1391"/>
        <v>1101300000</v>
      </c>
      <c r="BB5211">
        <f t="shared" si="1392"/>
        <v>9.2261903548930864</v>
      </c>
      <c r="BC5211">
        <f t="shared" si="1393"/>
        <v>9.0419056392236499</v>
      </c>
    </row>
    <row r="5212" spans="1:55" x14ac:dyDescent="0.2">
      <c r="A5212">
        <v>2013</v>
      </c>
      <c r="B5212" s="3">
        <v>2414605710</v>
      </c>
      <c r="C5212" s="3">
        <v>1884160263.4000001</v>
      </c>
      <c r="D5212" s="1">
        <v>34.07</v>
      </c>
      <c r="E5212" s="3">
        <v>5403092500</v>
      </c>
      <c r="F5212" s="3">
        <v>0</v>
      </c>
      <c r="G5212" s="3">
        <v>0</v>
      </c>
      <c r="H5212" s="3">
        <v>0</v>
      </c>
      <c r="I5212" s="3">
        <v>0</v>
      </c>
      <c r="J5212" s="3">
        <v>294660</v>
      </c>
      <c r="K5212" s="3">
        <f t="shared" si="1377"/>
        <v>294660</v>
      </c>
      <c r="L5212" s="1">
        <v>28.052611706</v>
      </c>
      <c r="M5212" s="3">
        <v>119900000</v>
      </c>
      <c r="N5212" s="3">
        <v>119900000</v>
      </c>
      <c r="O5212" s="3">
        <v>0</v>
      </c>
      <c r="P5212" s="3">
        <v>981800000</v>
      </c>
      <c r="Q5212" s="1">
        <v>0</v>
      </c>
      <c r="R5212" s="1">
        <v>0</v>
      </c>
      <c r="S5212" s="3">
        <v>54.968964391</v>
      </c>
      <c r="T5212" s="3">
        <v>841300000</v>
      </c>
      <c r="U5212" s="3">
        <v>1530500000</v>
      </c>
      <c r="V5212" s="3">
        <v>183163750</v>
      </c>
      <c r="W5212" s="3">
        <v>0</v>
      </c>
      <c r="X5212" s="1">
        <v>0</v>
      </c>
      <c r="Y5212" s="1">
        <v>0</v>
      </c>
      <c r="Z5212">
        <v>8.6040036824131929E-5</v>
      </c>
      <c r="AA5212">
        <v>0</v>
      </c>
      <c r="AB5212">
        <v>-0.27817796610169498</v>
      </c>
      <c r="AC5212">
        <v>5403.0924999999997</v>
      </c>
      <c r="AD5212" s="2">
        <v>0</v>
      </c>
      <c r="AE5212" s="2">
        <v>0</v>
      </c>
      <c r="AF5212" s="2">
        <v>0</v>
      </c>
      <c r="AG5212" s="2">
        <v>0</v>
      </c>
      <c r="AH5212" s="2">
        <v>54.535435030956812</v>
      </c>
      <c r="AI5212" s="1">
        <v>0</v>
      </c>
      <c r="AJ5212" s="1">
        <v>0</v>
      </c>
      <c r="AK5212" s="1">
        <v>0</v>
      </c>
      <c r="AL5212" s="1">
        <v>0</v>
      </c>
      <c r="AM5212" s="1">
        <v>0.13356056351032153</v>
      </c>
      <c r="AN5212">
        <f t="shared" si="1378"/>
        <v>0.11967575955570076</v>
      </c>
      <c r="AO5212" s="12">
        <f t="shared" si="1379"/>
        <v>1</v>
      </c>
      <c r="AP5212" s="12">
        <f t="shared" si="1380"/>
        <v>1</v>
      </c>
      <c r="AQ5212" s="12">
        <f t="shared" si="1381"/>
        <v>1</v>
      </c>
      <c r="AR5212">
        <f t="shared" si="1382"/>
        <v>0</v>
      </c>
      <c r="AS5212">
        <f t="shared" si="1383"/>
        <v>0</v>
      </c>
      <c r="AT5212">
        <f t="shared" si="1384"/>
        <v>0</v>
      </c>
      <c r="AU5212" s="12">
        <f t="shared" si="1385"/>
        <v>1</v>
      </c>
      <c r="AV5212" s="12">
        <f t="shared" si="1386"/>
        <v>294660</v>
      </c>
      <c r="AW5212">
        <f t="shared" si="1387"/>
        <v>0</v>
      </c>
      <c r="AX5212">
        <f t="shared" si="1388"/>
        <v>5.4693211845152474</v>
      </c>
      <c r="AY5212">
        <f t="shared" si="1389"/>
        <v>5.4693211845152474</v>
      </c>
      <c r="AZ5212" s="12">
        <f t="shared" si="1390"/>
        <v>1884160263.4000001</v>
      </c>
      <c r="BA5212" s="12">
        <f t="shared" si="1391"/>
        <v>981800000</v>
      </c>
      <c r="BB5212">
        <f t="shared" si="1392"/>
        <v>9.2751178403624301</v>
      </c>
      <c r="BC5212">
        <f t="shared" si="1393"/>
        <v>8.9920230277638513</v>
      </c>
    </row>
    <row r="5213" spans="1:55" x14ac:dyDescent="0.2">
      <c r="A5213">
        <v>2012</v>
      </c>
      <c r="B5213" s="3">
        <v>2774663750</v>
      </c>
      <c r="C5213" s="3">
        <v>2610283664</v>
      </c>
      <c r="D5213" s="1">
        <v>47.2</v>
      </c>
      <c r="E5213" s="3">
        <v>5871466250</v>
      </c>
      <c r="F5213" s="3">
        <v>0</v>
      </c>
      <c r="G5213" s="3">
        <v>0</v>
      </c>
      <c r="H5213" s="3">
        <v>0</v>
      </c>
      <c r="I5213" s="3">
        <v>0</v>
      </c>
      <c r="J5213" s="3">
        <v>259942</v>
      </c>
      <c r="K5213" s="3">
        <f t="shared" si="1377"/>
        <v>259942</v>
      </c>
      <c r="L5213" s="1">
        <v>22.937210074999999</v>
      </c>
      <c r="M5213" s="3">
        <v>137900000</v>
      </c>
      <c r="N5213" s="3">
        <v>137900000</v>
      </c>
      <c r="O5213" s="3">
        <v>0</v>
      </c>
      <c r="P5213" s="3">
        <v>1901000000</v>
      </c>
      <c r="Q5213" s="1">
        <v>0</v>
      </c>
      <c r="R5213" s="1">
        <v>0</v>
      </c>
      <c r="S5213" s="3">
        <v>165.49656164999999</v>
      </c>
      <c r="T5213" s="3">
        <v>2069700000</v>
      </c>
      <c r="U5213" s="3">
        <v>1250600000</v>
      </c>
      <c r="V5213" s="3">
        <v>249122500</v>
      </c>
      <c r="W5213" s="3">
        <v>0</v>
      </c>
      <c r="X5213" s="1">
        <v>0</v>
      </c>
      <c r="Y5213" s="1">
        <v>0</v>
      </c>
      <c r="Z5213">
        <v>1.9964258798491744E-3</v>
      </c>
      <c r="AA5213">
        <v>0</v>
      </c>
      <c r="AB5213">
        <v>1.3553110833949638</v>
      </c>
      <c r="AC5213">
        <v>5871.4662500000004</v>
      </c>
      <c r="AD5213" s="2">
        <v>0</v>
      </c>
      <c r="AE5213" s="2">
        <v>0</v>
      </c>
      <c r="AF5213" s="2">
        <v>0</v>
      </c>
      <c r="AG5213" s="2">
        <v>0</v>
      </c>
      <c r="AH5213" s="2">
        <v>44.272075991239831</v>
      </c>
      <c r="AI5213" s="1">
        <v>-1</v>
      </c>
      <c r="AJ5213" s="1">
        <v>-1</v>
      </c>
      <c r="AK5213" s="1">
        <v>-1</v>
      </c>
      <c r="AL5213" s="1">
        <v>0</v>
      </c>
      <c r="AM5213" s="1">
        <v>1.7088014005543861</v>
      </c>
      <c r="AN5213">
        <f t="shared" si="1378"/>
        <v>0.19920238285622902</v>
      </c>
      <c r="AO5213" s="12">
        <f t="shared" si="1379"/>
        <v>1</v>
      </c>
      <c r="AP5213" s="12">
        <f t="shared" si="1380"/>
        <v>1</v>
      </c>
      <c r="AQ5213" s="12">
        <f t="shared" si="1381"/>
        <v>1</v>
      </c>
      <c r="AR5213">
        <f t="shared" si="1382"/>
        <v>0</v>
      </c>
      <c r="AS5213">
        <f t="shared" si="1383"/>
        <v>0</v>
      </c>
      <c r="AT5213">
        <f t="shared" si="1384"/>
        <v>0</v>
      </c>
      <c r="AU5213" s="12">
        <f t="shared" si="1385"/>
        <v>1</v>
      </c>
      <c r="AV5213" s="12">
        <f t="shared" si="1386"/>
        <v>259942</v>
      </c>
      <c r="AW5213">
        <f t="shared" si="1387"/>
        <v>0</v>
      </c>
      <c r="AX5213">
        <f t="shared" si="1388"/>
        <v>5.4148764560865121</v>
      </c>
      <c r="AY5213">
        <f t="shared" si="1389"/>
        <v>5.4148764560865121</v>
      </c>
      <c r="AZ5213" s="12">
        <f t="shared" si="1390"/>
        <v>2610283664</v>
      </c>
      <c r="BA5213" s="12">
        <f t="shared" si="1391"/>
        <v>1901000000</v>
      </c>
      <c r="BB5213">
        <f t="shared" si="1392"/>
        <v>9.4166877054286395</v>
      </c>
      <c r="BC5213">
        <f t="shared" si="1393"/>
        <v>9.2789821168654427</v>
      </c>
    </row>
    <row r="5214" spans="1:55" x14ac:dyDescent="0.2">
      <c r="A5214">
        <v>2011</v>
      </c>
      <c r="B5214" s="3">
        <v>2601486152.5917702</v>
      </c>
      <c r="C5214" s="3">
        <v>2032559107.5211699</v>
      </c>
      <c r="D5214" s="1">
        <v>20.039815688365699</v>
      </c>
      <c r="E5214" s="3">
        <v>1223248446.8436999</v>
      </c>
      <c r="F5214" s="3">
        <v>180898</v>
      </c>
      <c r="G5214" s="3">
        <v>33155</v>
      </c>
      <c r="H5214" s="3">
        <v>57294</v>
      </c>
      <c r="I5214" s="3">
        <v>0</v>
      </c>
      <c r="J5214" s="3">
        <v>95962</v>
      </c>
      <c r="K5214" s="3">
        <f t="shared" si="1377"/>
        <v>180898</v>
      </c>
      <c r="L5214" s="1">
        <v>3.5480405358226701</v>
      </c>
      <c r="M5214" s="3">
        <v>65824842.784491703</v>
      </c>
      <c r="N5214" s="3">
        <v>68959359.107562795</v>
      </c>
      <c r="O5214" s="3">
        <v>851542977.36425495</v>
      </c>
      <c r="P5214" s="3">
        <v>0</v>
      </c>
      <c r="Q5214" s="1">
        <v>1.3556770188044101</v>
      </c>
      <c r="R5214" s="1">
        <v>31.094980248452099</v>
      </c>
      <c r="S5214" s="3">
        <v>90.7027363184</v>
      </c>
      <c r="T5214" s="3">
        <v>326549432.65707898</v>
      </c>
      <c r="U5214" s="3">
        <v>360021589.10701603</v>
      </c>
      <c r="V5214" s="3">
        <v>62395473.789213002</v>
      </c>
      <c r="W5214" s="3">
        <v>-20305396.4727121</v>
      </c>
      <c r="X5214" s="1">
        <v>9.4817249931333496</v>
      </c>
      <c r="Y5214" s="1">
        <v>8.1707444164144007</v>
      </c>
      <c r="Z5214">
        <v>0</v>
      </c>
      <c r="AA5214">
        <v>8.0981654409281595E-2</v>
      </c>
      <c r="AB5214">
        <v>-0.26271370592174415</v>
      </c>
      <c r="AC5214">
        <v>1223.2484468436999</v>
      </c>
      <c r="AD5214" s="2">
        <v>27.10406057375225</v>
      </c>
      <c r="AE5214" s="2">
        <v>46.837582461546113</v>
      </c>
      <c r="AF5214" s="2">
        <v>0</v>
      </c>
      <c r="AG5214" s="2">
        <v>147.88328607059674</v>
      </c>
      <c r="AH5214" s="2">
        <v>78.448495273063287</v>
      </c>
      <c r="AI5214" s="1">
        <v>-4.9735772144185411E-2</v>
      </c>
      <c r="AJ5214" s="1">
        <v>-2.7071740111294933E-3</v>
      </c>
      <c r="AK5214" s="1">
        <v>-7.4978204010462068E-2</v>
      </c>
      <c r="AL5214" s="1">
        <v>0</v>
      </c>
      <c r="AM5214" s="1">
        <v>-5.4235450648006701E-2</v>
      </c>
      <c r="AN5214">
        <f t="shared" si="1378"/>
        <v>0.17331036714763795</v>
      </c>
      <c r="AO5214" s="12">
        <f t="shared" si="1379"/>
        <v>33155</v>
      </c>
      <c r="AP5214" s="12">
        <f t="shared" si="1380"/>
        <v>57294</v>
      </c>
      <c r="AQ5214" s="12">
        <f t="shared" si="1381"/>
        <v>1</v>
      </c>
      <c r="AR5214">
        <f t="shared" si="1382"/>
        <v>4.5205490322480273</v>
      </c>
      <c r="AS5214">
        <f t="shared" si="1383"/>
        <v>4.758109143724309</v>
      </c>
      <c r="AT5214">
        <f t="shared" si="1384"/>
        <v>0</v>
      </c>
      <c r="AU5214" s="12">
        <f t="shared" si="1385"/>
        <v>180898</v>
      </c>
      <c r="AV5214" s="12">
        <f t="shared" si="1386"/>
        <v>180898</v>
      </c>
      <c r="AW5214">
        <f t="shared" si="1387"/>
        <v>5.2574337653464625</v>
      </c>
      <c r="AX5214">
        <f t="shared" si="1388"/>
        <v>5.2574337653464625</v>
      </c>
      <c r="AY5214">
        <f t="shared" si="1389"/>
        <v>5.2574337653464625</v>
      </c>
      <c r="AZ5214" s="12">
        <f t="shared" si="1390"/>
        <v>2032559107.5211699</v>
      </c>
      <c r="BA5214" s="12">
        <f t="shared" si="1391"/>
        <v>1</v>
      </c>
      <c r="BB5214">
        <f t="shared" si="1392"/>
        <v>9.308043183883342</v>
      </c>
      <c r="BC5214">
        <f t="shared" si="1393"/>
        <v>0</v>
      </c>
    </row>
    <row r="5215" spans="1:55" x14ac:dyDescent="0.2">
      <c r="A5215">
        <v>2020</v>
      </c>
      <c r="B5215" s="3">
        <v>2299910573.0578499</v>
      </c>
      <c r="C5215" s="3">
        <v>1424465659.93645</v>
      </c>
      <c r="D5215" s="1">
        <v>14.081883961830901</v>
      </c>
      <c r="E5215" s="3">
        <v>1377149309.36376</v>
      </c>
      <c r="F5215" s="3">
        <v>64920</v>
      </c>
      <c r="G5215" s="3">
        <v>32460</v>
      </c>
      <c r="H5215" s="3">
        <v>0</v>
      </c>
      <c r="I5215" s="3">
        <v>0</v>
      </c>
      <c r="J5215" s="3">
        <v>111503</v>
      </c>
      <c r="K5215" s="3">
        <f t="shared" si="1377"/>
        <v>64920</v>
      </c>
      <c r="L5215" s="1">
        <v>3.6157051526763802</v>
      </c>
      <c r="M5215" s="3">
        <v>68254400.2718876</v>
      </c>
      <c r="N5215" s="3">
        <v>74018090.370859802</v>
      </c>
      <c r="O5215" s="3">
        <v>570639844.16909802</v>
      </c>
      <c r="P5215" s="3">
        <v>701146012.55256701</v>
      </c>
      <c r="Q5215" s="1">
        <v>0.50612827946281702</v>
      </c>
      <c r="R5215" s="1">
        <v>0</v>
      </c>
      <c r="S5215" s="3">
        <v>0</v>
      </c>
      <c r="T5215" s="3">
        <v>0</v>
      </c>
      <c r="U5215" s="3">
        <v>365749908.82872403</v>
      </c>
      <c r="V5215" s="3">
        <v>106745483.475228</v>
      </c>
      <c r="W5215" s="3">
        <v>87369614.2825367</v>
      </c>
      <c r="X5215" s="1">
        <v>6.3053712476803296</v>
      </c>
      <c r="Y5215" s="1">
        <v>6.3053712476803296</v>
      </c>
      <c r="Z5215">
        <v>0</v>
      </c>
      <c r="AA5215">
        <v>0.12971069427974605</v>
      </c>
      <c r="AB5215">
        <v>-0.10636782105380505</v>
      </c>
      <c r="AC5215">
        <v>1377.14930936376</v>
      </c>
      <c r="AD5215" s="2">
        <v>23.570428986379444</v>
      </c>
      <c r="AE5215" s="2">
        <v>0</v>
      </c>
      <c r="AF5215" s="2">
        <v>0</v>
      </c>
      <c r="AG5215" s="2">
        <v>47.140857972758887</v>
      </c>
      <c r="AH5215" s="2">
        <v>80.966529367475871</v>
      </c>
      <c r="AI5215" s="1">
        <v>-0.63194775154772431</v>
      </c>
      <c r="AJ5215" s="1">
        <v>4.3732825691110744</v>
      </c>
      <c r="AK5215" s="1">
        <v>-1</v>
      </c>
      <c r="AL5215" s="1">
        <v>0</v>
      </c>
      <c r="AM5215" s="1">
        <v>-8.0038612587043326E-2</v>
      </c>
      <c r="AN5215">
        <f t="shared" si="1378"/>
        <v>0.29185375279263714</v>
      </c>
      <c r="AO5215" s="12">
        <f t="shared" si="1379"/>
        <v>32460</v>
      </c>
      <c r="AP5215" s="12">
        <f t="shared" si="1380"/>
        <v>1</v>
      </c>
      <c r="AQ5215" s="12">
        <f t="shared" si="1381"/>
        <v>1</v>
      </c>
      <c r="AR5215">
        <f t="shared" si="1382"/>
        <v>4.5113485154902131</v>
      </c>
      <c r="AS5215">
        <f t="shared" si="1383"/>
        <v>0</v>
      </c>
      <c r="AT5215">
        <f t="shared" si="1384"/>
        <v>0</v>
      </c>
      <c r="AU5215" s="12">
        <f t="shared" si="1385"/>
        <v>64920</v>
      </c>
      <c r="AV5215" s="12">
        <f t="shared" si="1386"/>
        <v>64920</v>
      </c>
      <c r="AW5215">
        <f t="shared" si="1387"/>
        <v>4.8123785111541943</v>
      </c>
      <c r="AX5215">
        <f t="shared" si="1388"/>
        <v>4.8123785111541943</v>
      </c>
      <c r="AY5215">
        <f t="shared" si="1389"/>
        <v>4.8123785111541943</v>
      </c>
      <c r="AZ5215" s="12">
        <f t="shared" si="1390"/>
        <v>1424465659.93645</v>
      </c>
      <c r="BA5215" s="12">
        <f t="shared" si="1391"/>
        <v>701146012.55256701</v>
      </c>
      <c r="BB5215">
        <f t="shared" si="1392"/>
        <v>9.1536519840213568</v>
      </c>
      <c r="BC5215">
        <f t="shared" si="1393"/>
        <v>8.8458084685267711</v>
      </c>
    </row>
    <row r="5216" spans="1:55" x14ac:dyDescent="0.2">
      <c r="A5216">
        <v>2019</v>
      </c>
      <c r="B5216" s="3">
        <v>1610745671.1457701</v>
      </c>
      <c r="C5216" s="3">
        <v>1594017867.19032</v>
      </c>
      <c r="D5216" s="1">
        <v>15.7580314290347</v>
      </c>
      <c r="E5216" s="3">
        <v>1183288356.1027701</v>
      </c>
      <c r="F5216" s="3">
        <v>176388</v>
      </c>
      <c r="G5216" s="3">
        <v>6041</v>
      </c>
      <c r="H5216" s="3">
        <v>82153</v>
      </c>
      <c r="I5216" s="3">
        <v>0</v>
      </c>
      <c r="J5216" s="3">
        <v>121204</v>
      </c>
      <c r="K5216" s="3">
        <f t="shared" si="1377"/>
        <v>176388</v>
      </c>
      <c r="L5216" s="1">
        <v>3.3334285585315202</v>
      </c>
      <c r="M5216" s="3">
        <v>77321359.934061199</v>
      </c>
      <c r="N5216" s="3">
        <v>81734509.836774394</v>
      </c>
      <c r="O5216" s="3">
        <v>501735514.838817</v>
      </c>
      <c r="P5216" s="3">
        <v>674812070.84369302</v>
      </c>
      <c r="Q5216" s="1">
        <v>0.65195075728059504</v>
      </c>
      <c r="R5216" s="1">
        <v>0</v>
      </c>
      <c r="S5216" s="3">
        <v>0</v>
      </c>
      <c r="T5216" s="3">
        <v>0</v>
      </c>
      <c r="U5216" s="3">
        <v>337195965.88206702</v>
      </c>
      <c r="V5216" s="3">
        <v>80576223.804055601</v>
      </c>
      <c r="W5216" s="3">
        <v>54829673.434762098</v>
      </c>
      <c r="X5216" s="1">
        <v>6.4028805409796803</v>
      </c>
      <c r="Y5216" s="1">
        <v>6.4028805409796803</v>
      </c>
      <c r="Z5216">
        <v>0</v>
      </c>
      <c r="AA5216">
        <v>0.16290357652483836</v>
      </c>
      <c r="AB5216">
        <v>0.38447913841145742</v>
      </c>
      <c r="AC5216">
        <v>1183.2883561027702</v>
      </c>
      <c r="AD5216" s="2">
        <v>5.1052644681609047</v>
      </c>
      <c r="AE5216" s="2">
        <v>69.427709295286007</v>
      </c>
      <c r="AF5216" s="2">
        <v>0</v>
      </c>
      <c r="AG5216" s="2">
        <v>149.06594752689384</v>
      </c>
      <c r="AH5216" s="2">
        <v>102.42980874010499</v>
      </c>
      <c r="AI5216" s="1">
        <v>19.227981651376147</v>
      </c>
      <c r="AJ5216" s="1">
        <v>0.38555045871559634</v>
      </c>
      <c r="AK5216" s="1">
        <v>0</v>
      </c>
      <c r="AL5216" s="1">
        <v>0</v>
      </c>
      <c r="AM5216" s="1">
        <v>-3.2257034269106706E-2</v>
      </c>
      <c r="AN5216">
        <f t="shared" si="1378"/>
        <v>0.23895963165892922</v>
      </c>
      <c r="AO5216" s="12">
        <f t="shared" si="1379"/>
        <v>6041</v>
      </c>
      <c r="AP5216" s="12">
        <f t="shared" si="1380"/>
        <v>82153</v>
      </c>
      <c r="AQ5216" s="12">
        <f t="shared" si="1381"/>
        <v>1</v>
      </c>
      <c r="AR5216">
        <f t="shared" si="1382"/>
        <v>3.7811088357294662</v>
      </c>
      <c r="AS5216">
        <f t="shared" si="1383"/>
        <v>4.9146234272921587</v>
      </c>
      <c r="AT5216">
        <f t="shared" si="1384"/>
        <v>0</v>
      </c>
      <c r="AU5216" s="12">
        <f t="shared" si="1385"/>
        <v>176388</v>
      </c>
      <c r="AV5216" s="12">
        <f t="shared" si="1386"/>
        <v>176388</v>
      </c>
      <c r="AW5216">
        <f t="shared" si="1387"/>
        <v>5.2464690359485564</v>
      </c>
      <c r="AX5216">
        <f t="shared" si="1388"/>
        <v>5.2464690359485564</v>
      </c>
      <c r="AY5216">
        <f t="shared" si="1389"/>
        <v>5.2464690359485564</v>
      </c>
      <c r="AZ5216" s="12">
        <f t="shared" si="1390"/>
        <v>1594017867.19032</v>
      </c>
      <c r="BA5216" s="12">
        <f t="shared" si="1391"/>
        <v>674812070.84369302</v>
      </c>
      <c r="BB5216">
        <f t="shared" si="1392"/>
        <v>9.2024931850517344</v>
      </c>
      <c r="BC5216">
        <f t="shared" si="1393"/>
        <v>8.8291828425210017</v>
      </c>
    </row>
    <row r="5217" spans="1:55" x14ac:dyDescent="0.2">
      <c r="A5217">
        <v>2018</v>
      </c>
      <c r="B5217" s="3">
        <v>1297008562.54913</v>
      </c>
      <c r="C5217" s="3">
        <v>1151348419.0302</v>
      </c>
      <c r="D5217" s="1">
        <v>11.3819204579098</v>
      </c>
      <c r="E5217" s="3">
        <v>1076765287.4156401</v>
      </c>
      <c r="F5217" s="3">
        <v>8720</v>
      </c>
      <c r="G5217" s="3">
        <v>4360</v>
      </c>
      <c r="H5217" s="3">
        <v>0</v>
      </c>
      <c r="I5217" s="3">
        <v>0</v>
      </c>
      <c r="J5217" s="3">
        <v>125244</v>
      </c>
      <c r="K5217" s="3">
        <f t="shared" si="1377"/>
        <v>8720</v>
      </c>
      <c r="L5217" s="1">
        <v>3.07001785734432</v>
      </c>
      <c r="M5217" s="3">
        <v>86849920.063160002</v>
      </c>
      <c r="N5217" s="3">
        <v>94014662.982334897</v>
      </c>
      <c r="O5217" s="3">
        <v>486979255.48746502</v>
      </c>
      <c r="P5217" s="3">
        <v>665953819.204579</v>
      </c>
      <c r="Q5217" s="1">
        <v>0.62798286408912996</v>
      </c>
      <c r="R5217" s="1">
        <v>0</v>
      </c>
      <c r="S5217" s="3">
        <v>0</v>
      </c>
      <c r="T5217" s="3">
        <v>0</v>
      </c>
      <c r="U5217" s="3">
        <v>310550419.42169201</v>
      </c>
      <c r="V5217" s="3">
        <v>72713368.689915702</v>
      </c>
      <c r="W5217" s="3">
        <v>51042362.116991602</v>
      </c>
      <c r="X5217" s="1">
        <v>5.6624107351567998</v>
      </c>
      <c r="Y5217" s="1">
        <v>5.6624107351567998</v>
      </c>
      <c r="Z5217">
        <v>0</v>
      </c>
      <c r="AA5217">
        <v>0.19305681283738965</v>
      </c>
      <c r="AB5217">
        <v>-0.36171769115420849</v>
      </c>
      <c r="AC5217">
        <v>1076.7652874156402</v>
      </c>
      <c r="AD5217" s="2">
        <v>4.0491647074400943</v>
      </c>
      <c r="AE5217" s="2">
        <v>0</v>
      </c>
      <c r="AF5217" s="2">
        <v>0</v>
      </c>
      <c r="AG5217" s="2">
        <v>8.0983294148801885</v>
      </c>
      <c r="AH5217" s="2">
        <v>116.31504234372184</v>
      </c>
      <c r="AI5217" s="1">
        <v>-0.96768527234052015</v>
      </c>
      <c r="AJ5217" s="1">
        <v>-0.88217490001080967</v>
      </c>
      <c r="AK5217" s="1">
        <v>-1</v>
      </c>
      <c r="AL5217" s="1">
        <v>0</v>
      </c>
      <c r="AM5217" s="1">
        <v>-7.1737213077088413E-2</v>
      </c>
      <c r="AN5217">
        <f t="shared" si="1378"/>
        <v>0.23414352112395395</v>
      </c>
      <c r="AO5217" s="12">
        <f t="shared" si="1379"/>
        <v>4360</v>
      </c>
      <c r="AP5217" s="12">
        <f t="shared" si="1380"/>
        <v>1</v>
      </c>
      <c r="AQ5217" s="12">
        <f t="shared" si="1381"/>
        <v>1</v>
      </c>
      <c r="AR5217">
        <f t="shared" si="1382"/>
        <v>3.6394864892685859</v>
      </c>
      <c r="AS5217">
        <f t="shared" si="1383"/>
        <v>0</v>
      </c>
      <c r="AT5217">
        <f t="shared" si="1384"/>
        <v>0</v>
      </c>
      <c r="AU5217" s="12">
        <f t="shared" si="1385"/>
        <v>8720</v>
      </c>
      <c r="AV5217" s="12">
        <f t="shared" si="1386"/>
        <v>8720</v>
      </c>
      <c r="AW5217">
        <f t="shared" si="1387"/>
        <v>3.9405164849325671</v>
      </c>
      <c r="AX5217">
        <f t="shared" si="1388"/>
        <v>3.9405164849325671</v>
      </c>
      <c r="AY5217">
        <f t="shared" si="1389"/>
        <v>3.9405164849325671</v>
      </c>
      <c r="AZ5217" s="12">
        <f t="shared" si="1390"/>
        <v>1151348419.0302</v>
      </c>
      <c r="BA5217" s="12">
        <f t="shared" si="1391"/>
        <v>665953819.204579</v>
      </c>
      <c r="BB5217">
        <f t="shared" si="1392"/>
        <v>9.0612067689506741</v>
      </c>
      <c r="BC5217">
        <f t="shared" si="1393"/>
        <v>8.8234441139150412</v>
      </c>
    </row>
    <row r="5218" spans="1:55" x14ac:dyDescent="0.2">
      <c r="A5218">
        <v>2017</v>
      </c>
      <c r="B5218" s="3">
        <v>1184433931.4184301</v>
      </c>
      <c r="C5218" s="3">
        <v>1803823172.08851</v>
      </c>
      <c r="D5218" s="1">
        <v>17.832110180982099</v>
      </c>
      <c r="E5218" s="3">
        <v>1041763067.7415</v>
      </c>
      <c r="F5218" s="3">
        <v>269846</v>
      </c>
      <c r="G5218" s="3">
        <v>37004</v>
      </c>
      <c r="H5218" s="3">
        <v>97919</v>
      </c>
      <c r="I5218" s="3">
        <v>0</v>
      </c>
      <c r="J5218" s="3">
        <v>134923</v>
      </c>
      <c r="K5218" s="3">
        <f t="shared" si="1377"/>
        <v>269846</v>
      </c>
      <c r="L5218" s="1">
        <v>3.5526027111782601</v>
      </c>
      <c r="M5218" s="3">
        <v>89322663.315101206</v>
      </c>
      <c r="N5218" s="3">
        <v>97443646.051099107</v>
      </c>
      <c r="O5218" s="3">
        <v>493254077.24705398</v>
      </c>
      <c r="P5218" s="3">
        <v>727287569.09286594</v>
      </c>
      <c r="Q5218" s="1">
        <v>0.62313702967512996</v>
      </c>
      <c r="R5218" s="1">
        <v>0</v>
      </c>
      <c r="S5218" s="3">
        <v>0</v>
      </c>
      <c r="T5218" s="3">
        <v>0</v>
      </c>
      <c r="U5218" s="3">
        <v>359366724.58682901</v>
      </c>
      <c r="V5218" s="3">
        <v>72227670.118105799</v>
      </c>
      <c r="W5218" s="3">
        <v>48698068.363433503</v>
      </c>
      <c r="X5218" s="1">
        <v>5.9015709315910598</v>
      </c>
      <c r="Y5218" s="1">
        <v>5.9015709315910598</v>
      </c>
      <c r="Z5218">
        <v>0</v>
      </c>
      <c r="AA5218">
        <v>0.1975526418249817</v>
      </c>
      <c r="AB5218">
        <v>0.92539562816191845</v>
      </c>
      <c r="AC5218">
        <v>1041.7630677415</v>
      </c>
      <c r="AD5218" s="2">
        <v>35.520552749314838</v>
      </c>
      <c r="AE5218" s="2">
        <v>93.993541364721651</v>
      </c>
      <c r="AF5218" s="2">
        <v>0</v>
      </c>
      <c r="AG5218" s="2">
        <v>259.02818822807296</v>
      </c>
      <c r="AH5218" s="2">
        <v>129.51409411403648</v>
      </c>
      <c r="AI5218" s="1">
        <v>8.8079934839235166E-2</v>
      </c>
      <c r="AJ5218" s="1">
        <v>6.0833667794277853E-2</v>
      </c>
      <c r="AK5218" s="1">
        <v>9.8744375497929734E-2</v>
      </c>
      <c r="AL5218" s="1">
        <v>0</v>
      </c>
      <c r="AM5218" s="1">
        <v>8.8079934839235166E-2</v>
      </c>
      <c r="AN5218">
        <f t="shared" si="1378"/>
        <v>0.20098597108885741</v>
      </c>
      <c r="AO5218" s="12">
        <f t="shared" si="1379"/>
        <v>37004</v>
      </c>
      <c r="AP5218" s="12">
        <f t="shared" si="1380"/>
        <v>97919</v>
      </c>
      <c r="AQ5218" s="12">
        <f t="shared" si="1381"/>
        <v>1</v>
      </c>
      <c r="AR5218">
        <f t="shared" si="1382"/>
        <v>4.5682486722841</v>
      </c>
      <c r="AS5218">
        <f t="shared" si="1383"/>
        <v>4.9908669695819237</v>
      </c>
      <c r="AT5218">
        <f t="shared" si="1384"/>
        <v>0</v>
      </c>
      <c r="AU5218" s="12">
        <f t="shared" si="1385"/>
        <v>269846</v>
      </c>
      <c r="AV5218" s="12">
        <f t="shared" si="1386"/>
        <v>269846</v>
      </c>
      <c r="AW5218">
        <f t="shared" si="1387"/>
        <v>5.4311159847847685</v>
      </c>
      <c r="AX5218">
        <f t="shared" si="1388"/>
        <v>5.4311159847847685</v>
      </c>
      <c r="AY5218">
        <f t="shared" si="1389"/>
        <v>5.4311159847847685</v>
      </c>
      <c r="AZ5218" s="12">
        <f t="shared" si="1390"/>
        <v>1803823172.08851</v>
      </c>
      <c r="BA5218" s="12">
        <f t="shared" si="1391"/>
        <v>727287569.09286594</v>
      </c>
      <c r="BB5218">
        <f t="shared" si="1392"/>
        <v>9.2561939616149083</v>
      </c>
      <c r="BC5218">
        <f t="shared" si="1393"/>
        <v>8.8617061646090924</v>
      </c>
    </row>
    <row r="5219" spans="1:55" x14ac:dyDescent="0.2">
      <c r="A5219">
        <v>2016</v>
      </c>
      <c r="B5219" s="3">
        <v>1491362701.19327</v>
      </c>
      <c r="C5219" s="3">
        <v>953222423.63234699</v>
      </c>
      <c r="D5219" s="1">
        <v>9.2615304201171096</v>
      </c>
      <c r="E5219" s="3">
        <v>1062438941.21825</v>
      </c>
      <c r="F5219" s="3">
        <v>248002</v>
      </c>
      <c r="G5219" s="3">
        <v>34882</v>
      </c>
      <c r="H5219" s="3">
        <v>89119</v>
      </c>
      <c r="I5219" s="3">
        <v>0</v>
      </c>
      <c r="J5219" s="3">
        <v>124001</v>
      </c>
      <c r="K5219" s="3">
        <f t="shared" si="1377"/>
        <v>248002</v>
      </c>
      <c r="L5219" s="1">
        <v>3.11458183230679</v>
      </c>
      <c r="M5219" s="3">
        <v>56773663.249199301</v>
      </c>
      <c r="N5219" s="3">
        <v>61638043.384978503</v>
      </c>
      <c r="O5219" s="3">
        <v>0</v>
      </c>
      <c r="P5219" s="3">
        <v>641837654.54461896</v>
      </c>
      <c r="Q5219" s="1">
        <v>0</v>
      </c>
      <c r="R5219" s="1">
        <v>0</v>
      </c>
      <c r="S5219" s="3">
        <v>0</v>
      </c>
      <c r="T5219" s="3">
        <v>0</v>
      </c>
      <c r="U5219" s="3">
        <v>315058328.337394</v>
      </c>
      <c r="V5219" s="3">
        <v>71490655.254289195</v>
      </c>
      <c r="W5219" s="3">
        <v>72524185.994688496</v>
      </c>
      <c r="X5219" s="1">
        <v>0</v>
      </c>
      <c r="Y5219" s="1">
        <v>0</v>
      </c>
      <c r="Z5219">
        <v>0</v>
      </c>
      <c r="AA5219">
        <v>0</v>
      </c>
      <c r="AB5219">
        <v>0.81726024022007482</v>
      </c>
      <c r="AC5219">
        <v>1062.43894121825</v>
      </c>
      <c r="AD5219" s="2">
        <v>32.832004406768462</v>
      </c>
      <c r="AE5219" s="2">
        <v>83.881526309466153</v>
      </c>
      <c r="AF5219" s="2">
        <v>0</v>
      </c>
      <c r="AG5219" s="2">
        <v>233.42706143246923</v>
      </c>
      <c r="AH5219" s="2">
        <v>116.71353071623462</v>
      </c>
      <c r="AI5219" s="1">
        <v>0</v>
      </c>
      <c r="AJ5219" s="1">
        <v>0</v>
      </c>
      <c r="AK5219" s="1">
        <v>0</v>
      </c>
      <c r="AL5219" s="1">
        <v>0</v>
      </c>
      <c r="AM5219" s="1">
        <v>0.36748715234125146</v>
      </c>
      <c r="AN5219">
        <f t="shared" si="1378"/>
        <v>0.22691244390064275</v>
      </c>
      <c r="AO5219" s="12">
        <f t="shared" si="1379"/>
        <v>34882</v>
      </c>
      <c r="AP5219" s="12">
        <f t="shared" si="1380"/>
        <v>89119</v>
      </c>
      <c r="AQ5219" s="12">
        <f t="shared" si="1381"/>
        <v>1</v>
      </c>
      <c r="AR5219">
        <f t="shared" si="1382"/>
        <v>4.5426013777531482</v>
      </c>
      <c r="AS5219">
        <f t="shared" si="1383"/>
        <v>4.9499703046595629</v>
      </c>
      <c r="AT5219">
        <f t="shared" si="1384"/>
        <v>0</v>
      </c>
      <c r="AU5219" s="12">
        <f t="shared" si="1385"/>
        <v>248002</v>
      </c>
      <c r="AV5219" s="12">
        <f t="shared" si="1386"/>
        <v>248002</v>
      </c>
      <c r="AW5219">
        <f t="shared" si="1387"/>
        <v>5.3944551831869481</v>
      </c>
      <c r="AX5219">
        <f t="shared" si="1388"/>
        <v>5.3944551831869481</v>
      </c>
      <c r="AY5219">
        <f t="shared" si="1389"/>
        <v>5.3944551831869481</v>
      </c>
      <c r="AZ5219" s="12">
        <f t="shared" si="1390"/>
        <v>953222423.63234699</v>
      </c>
      <c r="BA5219" s="12">
        <f t="shared" si="1391"/>
        <v>641837654.54461896</v>
      </c>
      <c r="BB5219">
        <f t="shared" si="1392"/>
        <v>8.9791942501507584</v>
      </c>
      <c r="BC5219">
        <f t="shared" si="1393"/>
        <v>8.8074251921631053</v>
      </c>
    </row>
    <row r="5220" spans="1:55" x14ac:dyDescent="0.2">
      <c r="A5220">
        <v>2015</v>
      </c>
      <c r="B5220" s="3">
        <v>808544865.48081005</v>
      </c>
      <c r="C5220" s="3">
        <v>524538204.564973</v>
      </c>
      <c r="D5220" s="1">
        <v>5.0964249451666399</v>
      </c>
      <c r="E5220" s="3">
        <v>1102887696.06481</v>
      </c>
      <c r="F5220" s="3">
        <v>0</v>
      </c>
      <c r="G5220" s="3">
        <v>0</v>
      </c>
      <c r="H5220" s="3">
        <v>0</v>
      </c>
      <c r="I5220" s="3">
        <v>0</v>
      </c>
      <c r="J5220" s="3">
        <v>90678</v>
      </c>
      <c r="K5220" s="3">
        <f t="shared" si="1377"/>
        <v>90678</v>
      </c>
      <c r="L5220" s="1">
        <v>2.79983815956136</v>
      </c>
      <c r="M5220" s="3">
        <v>57330683.6719561</v>
      </c>
      <c r="N5220" s="3">
        <v>58272044.671840802</v>
      </c>
      <c r="O5220" s="3">
        <v>0</v>
      </c>
      <c r="P5220" s="3">
        <v>604841830.62270296</v>
      </c>
      <c r="Q5220" s="1">
        <v>0</v>
      </c>
      <c r="R5220" s="1">
        <v>0</v>
      </c>
      <c r="S5220" s="3">
        <v>0</v>
      </c>
      <c r="T5220" s="3">
        <v>0</v>
      </c>
      <c r="U5220" s="3">
        <v>283220148.87867302</v>
      </c>
      <c r="V5220" s="3">
        <v>55888900.515605196</v>
      </c>
      <c r="W5220" s="3">
        <v>26222949.534019101</v>
      </c>
      <c r="X5220" s="1">
        <v>0</v>
      </c>
      <c r="Y5220" s="1">
        <v>0</v>
      </c>
      <c r="Z5220">
        <v>0</v>
      </c>
      <c r="AA5220">
        <v>0</v>
      </c>
      <c r="AB5220">
        <v>-7.2681578345839659E-2</v>
      </c>
      <c r="AC5220">
        <v>1102.8876960648101</v>
      </c>
      <c r="AD5220" s="2">
        <v>0</v>
      </c>
      <c r="AE5220" s="2">
        <v>0</v>
      </c>
      <c r="AF5220" s="2">
        <v>0</v>
      </c>
      <c r="AG5220" s="2">
        <v>0</v>
      </c>
      <c r="AH5220" s="2">
        <v>82.218706694748903</v>
      </c>
      <c r="AI5220" s="1">
        <v>0</v>
      </c>
      <c r="AJ5220" s="1">
        <v>0</v>
      </c>
      <c r="AK5220" s="1">
        <v>0</v>
      </c>
      <c r="AL5220" s="1">
        <v>0</v>
      </c>
      <c r="AM5220" s="1">
        <v>-4.7510005147004757E-2</v>
      </c>
      <c r="AN5220">
        <f t="shared" si="1378"/>
        <v>0.19733377281553194</v>
      </c>
      <c r="AO5220" s="12">
        <f t="shared" si="1379"/>
        <v>1</v>
      </c>
      <c r="AP5220" s="12">
        <f t="shared" si="1380"/>
        <v>1</v>
      </c>
      <c r="AQ5220" s="12">
        <f t="shared" si="1381"/>
        <v>1</v>
      </c>
      <c r="AR5220">
        <f t="shared" si="1382"/>
        <v>0</v>
      </c>
      <c r="AS5220">
        <f t="shared" si="1383"/>
        <v>0</v>
      </c>
      <c r="AT5220">
        <f t="shared" si="1384"/>
        <v>0</v>
      </c>
      <c r="AU5220" s="12">
        <f t="shared" si="1385"/>
        <v>1</v>
      </c>
      <c r="AV5220" s="12">
        <f t="shared" si="1386"/>
        <v>90678</v>
      </c>
      <c r="AW5220">
        <f t="shared" si="1387"/>
        <v>0</v>
      </c>
      <c r="AX5220">
        <f t="shared" si="1388"/>
        <v>4.9575019327321312</v>
      </c>
      <c r="AY5220">
        <f t="shared" si="1389"/>
        <v>4.9575019327321312</v>
      </c>
      <c r="AZ5220" s="12">
        <f t="shared" si="1390"/>
        <v>524538204.564973</v>
      </c>
      <c r="BA5220" s="12">
        <f t="shared" si="1391"/>
        <v>604841830.62270296</v>
      </c>
      <c r="BB5220">
        <f t="shared" si="1392"/>
        <v>8.7197771253751419</v>
      </c>
      <c r="BC5220">
        <f t="shared" si="1393"/>
        <v>8.7816418191670849</v>
      </c>
    </row>
    <row r="5221" spans="1:55" x14ac:dyDescent="0.2">
      <c r="A5221">
        <v>2014</v>
      </c>
      <c r="B5221" s="3">
        <v>570054110.28087294</v>
      </c>
      <c r="C5221" s="3">
        <v>565650581.63009202</v>
      </c>
      <c r="D5221" s="1">
        <v>5.49587372164524</v>
      </c>
      <c r="E5221" s="3">
        <v>910451107.07491505</v>
      </c>
      <c r="F5221" s="3">
        <v>0</v>
      </c>
      <c r="G5221" s="3">
        <v>0</v>
      </c>
      <c r="H5221" s="3">
        <v>0</v>
      </c>
      <c r="I5221" s="3">
        <v>0</v>
      </c>
      <c r="J5221" s="3">
        <v>95201</v>
      </c>
      <c r="K5221" s="3">
        <f t="shared" si="1377"/>
        <v>95201</v>
      </c>
      <c r="L5221" s="1">
        <v>2.7431519466179899</v>
      </c>
      <c r="M5221" s="3">
        <v>56325535.4804288</v>
      </c>
      <c r="N5221" s="3">
        <v>56325535.4804288</v>
      </c>
      <c r="O5221" s="3">
        <v>0</v>
      </c>
      <c r="P5221" s="3">
        <v>598170212.64005399</v>
      </c>
      <c r="Q5221" s="1">
        <v>0</v>
      </c>
      <c r="R5221" s="1">
        <v>0</v>
      </c>
      <c r="S5221" s="3">
        <v>0</v>
      </c>
      <c r="T5221" s="3">
        <v>0</v>
      </c>
      <c r="U5221" s="3">
        <v>277486003.944965</v>
      </c>
      <c r="V5221" s="3">
        <v>35594663.184859604</v>
      </c>
      <c r="W5221" s="3">
        <v>0</v>
      </c>
      <c r="X5221" s="1">
        <v>0</v>
      </c>
      <c r="Y5221" s="1">
        <v>0</v>
      </c>
      <c r="Z5221">
        <v>0</v>
      </c>
      <c r="AA5221">
        <v>0</v>
      </c>
      <c r="AB5221">
        <v>-7.9130124062687157E-2</v>
      </c>
      <c r="AC5221">
        <v>910.45110707491506</v>
      </c>
      <c r="AD5221" s="2">
        <v>0</v>
      </c>
      <c r="AE5221" s="2">
        <v>0</v>
      </c>
      <c r="AF5221" s="2">
        <v>0</v>
      </c>
      <c r="AG5221" s="2">
        <v>0</v>
      </c>
      <c r="AH5221" s="2">
        <v>104.56464851348304</v>
      </c>
      <c r="AI5221" s="1">
        <v>0</v>
      </c>
      <c r="AJ5221" s="1">
        <v>0</v>
      </c>
      <c r="AK5221" s="1">
        <v>0</v>
      </c>
      <c r="AL5221" s="1">
        <v>0</v>
      </c>
      <c r="AM5221" s="1">
        <v>0.3929271647206859</v>
      </c>
      <c r="AN5221">
        <f t="shared" si="1378"/>
        <v>0.12827552625652155</v>
      </c>
      <c r="AO5221" s="12">
        <f t="shared" si="1379"/>
        <v>1</v>
      </c>
      <c r="AP5221" s="12">
        <f t="shared" si="1380"/>
        <v>1</v>
      </c>
      <c r="AQ5221" s="12">
        <f t="shared" si="1381"/>
        <v>1</v>
      </c>
      <c r="AR5221">
        <f t="shared" si="1382"/>
        <v>0</v>
      </c>
      <c r="AS5221">
        <f t="shared" si="1383"/>
        <v>0</v>
      </c>
      <c r="AT5221">
        <f t="shared" si="1384"/>
        <v>0</v>
      </c>
      <c r="AU5221" s="12">
        <f t="shared" si="1385"/>
        <v>1</v>
      </c>
      <c r="AV5221" s="12">
        <f t="shared" si="1386"/>
        <v>95201</v>
      </c>
      <c r="AW5221">
        <f t="shared" si="1387"/>
        <v>0</v>
      </c>
      <c r="AX5221">
        <f t="shared" si="1388"/>
        <v>4.9786415102773418</v>
      </c>
      <c r="AY5221">
        <f t="shared" si="1389"/>
        <v>4.9786415102773418</v>
      </c>
      <c r="AZ5221" s="12">
        <f t="shared" si="1390"/>
        <v>565650581.63009202</v>
      </c>
      <c r="BA5221" s="12">
        <f t="shared" si="1391"/>
        <v>598170212.64005399</v>
      </c>
      <c r="BB5221">
        <f t="shared" si="1392"/>
        <v>8.7525482380247404</v>
      </c>
      <c r="BC5221">
        <f t="shared" si="1393"/>
        <v>8.7768247824697028</v>
      </c>
    </row>
    <row r="5222" spans="1:55" x14ac:dyDescent="0.2">
      <c r="A5222">
        <v>2013</v>
      </c>
      <c r="B5222" s="3">
        <v>550993977.21659899</v>
      </c>
      <c r="C5222" s="3">
        <v>614256798.28470898</v>
      </c>
      <c r="D5222" s="1">
        <v>5.9681328114368304</v>
      </c>
      <c r="E5222" s="3">
        <v>877175220.12952805</v>
      </c>
      <c r="F5222" s="3">
        <v>0</v>
      </c>
      <c r="G5222" s="3">
        <v>0</v>
      </c>
      <c r="H5222" s="3">
        <v>0</v>
      </c>
      <c r="I5222" s="3">
        <v>0</v>
      </c>
      <c r="J5222" s="3">
        <v>68346</v>
      </c>
      <c r="K5222" s="3">
        <f t="shared" si="1377"/>
        <v>68346</v>
      </c>
      <c r="L5222" s="1">
        <v>2.3535393685393999</v>
      </c>
      <c r="M5222" s="3">
        <v>75391084.494570494</v>
      </c>
      <c r="N5222" s="3">
        <v>75391084.494570494</v>
      </c>
      <c r="O5222" s="3">
        <v>0</v>
      </c>
      <c r="P5222" s="3">
        <v>552233513.53870499</v>
      </c>
      <c r="Q5222" s="1">
        <v>0</v>
      </c>
      <c r="R5222" s="1">
        <v>0</v>
      </c>
      <c r="S5222" s="3">
        <v>0</v>
      </c>
      <c r="T5222" s="3">
        <v>0</v>
      </c>
      <c r="U5222" s="3">
        <v>238074392.97198999</v>
      </c>
      <c r="V5222" s="3">
        <v>47279674.166466802</v>
      </c>
      <c r="W5222" s="3">
        <v>0</v>
      </c>
      <c r="X5222" s="1">
        <v>0</v>
      </c>
      <c r="Y5222" s="1">
        <v>0</v>
      </c>
      <c r="Z5222">
        <v>0</v>
      </c>
      <c r="AA5222">
        <v>0</v>
      </c>
      <c r="AB5222">
        <v>0.11987875055483777</v>
      </c>
      <c r="AC5222">
        <v>877.17522012952804</v>
      </c>
      <c r="AD5222" s="2">
        <v>0</v>
      </c>
      <c r="AE5222" s="2">
        <v>0</v>
      </c>
      <c r="AF5222" s="2">
        <v>0</v>
      </c>
      <c r="AG5222" s="2">
        <v>0</v>
      </c>
      <c r="AH5222" s="2">
        <v>77.916017725520902</v>
      </c>
      <c r="AI5222" s="1">
        <v>0</v>
      </c>
      <c r="AJ5222" s="1">
        <v>0</v>
      </c>
      <c r="AK5222" s="1">
        <v>0</v>
      </c>
      <c r="AL5222" s="1">
        <v>0</v>
      </c>
      <c r="AM5222" s="1">
        <v>2.2699726166783882E-2</v>
      </c>
      <c r="AN5222">
        <f t="shared" si="1378"/>
        <v>0.19859201813455582</v>
      </c>
      <c r="AO5222" s="12">
        <f t="shared" si="1379"/>
        <v>1</v>
      </c>
      <c r="AP5222" s="12">
        <f t="shared" si="1380"/>
        <v>1</v>
      </c>
      <c r="AQ5222" s="12">
        <f t="shared" si="1381"/>
        <v>1</v>
      </c>
      <c r="AR5222">
        <f t="shared" si="1382"/>
        <v>0</v>
      </c>
      <c r="AS5222">
        <f t="shared" si="1383"/>
        <v>0</v>
      </c>
      <c r="AT5222">
        <f t="shared" si="1384"/>
        <v>0</v>
      </c>
      <c r="AU5222" s="12">
        <f t="shared" si="1385"/>
        <v>1</v>
      </c>
      <c r="AV5222" s="12">
        <f t="shared" si="1386"/>
        <v>68346</v>
      </c>
      <c r="AW5222">
        <f t="shared" si="1387"/>
        <v>0</v>
      </c>
      <c r="AX5222">
        <f t="shared" si="1388"/>
        <v>4.8347131022431036</v>
      </c>
      <c r="AY5222">
        <f t="shared" si="1389"/>
        <v>4.8347131022431036</v>
      </c>
      <c r="AZ5222" s="12">
        <f t="shared" si="1390"/>
        <v>614256798.28470898</v>
      </c>
      <c r="BA5222" s="12">
        <f t="shared" si="1391"/>
        <v>552233513.53870499</v>
      </c>
      <c r="BB5222">
        <f t="shared" si="1392"/>
        <v>8.7883499717311935</v>
      </c>
      <c r="BC5222">
        <f t="shared" si="1393"/>
        <v>8.7421227592450688</v>
      </c>
    </row>
    <row r="5223" spans="1:55" x14ac:dyDescent="0.2">
      <c r="A5223">
        <v>2012</v>
      </c>
      <c r="B5223" s="3">
        <v>605575958.66944802</v>
      </c>
      <c r="C5223" s="3">
        <v>548502949.96702003</v>
      </c>
      <c r="D5223" s="1">
        <v>5.3292669483012798</v>
      </c>
      <c r="E5223" s="3">
        <v>832976028.663239</v>
      </c>
      <c r="F5223" s="3">
        <v>0</v>
      </c>
      <c r="G5223" s="3">
        <v>0</v>
      </c>
      <c r="H5223" s="3">
        <v>0</v>
      </c>
      <c r="I5223" s="3">
        <v>0</v>
      </c>
      <c r="J5223" s="3">
        <v>66829</v>
      </c>
      <c r="K5223" s="3">
        <f t="shared" si="1377"/>
        <v>66829</v>
      </c>
      <c r="L5223" s="1">
        <v>2.03149623428705</v>
      </c>
      <c r="M5223" s="3">
        <v>52091898.8565991</v>
      </c>
      <c r="N5223" s="3">
        <v>52091898.8565991</v>
      </c>
      <c r="O5223" s="3">
        <v>0</v>
      </c>
      <c r="P5223" s="3">
        <v>483019660.02152699</v>
      </c>
      <c r="Q5223" s="1">
        <v>0</v>
      </c>
      <c r="R5223" s="1">
        <v>0</v>
      </c>
      <c r="S5223" s="3">
        <v>0</v>
      </c>
      <c r="T5223" s="3">
        <v>0</v>
      </c>
      <c r="U5223" s="3">
        <v>205497829.95616701</v>
      </c>
      <c r="V5223" s="3">
        <v>48389090.5379031</v>
      </c>
      <c r="W5223" s="3">
        <v>0</v>
      </c>
      <c r="X5223" s="1">
        <v>0</v>
      </c>
      <c r="Y5223" s="1">
        <v>0</v>
      </c>
      <c r="Z5223">
        <v>0</v>
      </c>
      <c r="AA5223">
        <v>0</v>
      </c>
      <c r="AB5223">
        <v>-0.85597983010310863</v>
      </c>
      <c r="AC5223">
        <v>832.97602866323905</v>
      </c>
      <c r="AD5223" s="2">
        <v>0</v>
      </c>
      <c r="AE5223" s="2">
        <v>0</v>
      </c>
      <c r="AF5223" s="2">
        <v>0</v>
      </c>
      <c r="AG5223" s="2">
        <v>0</v>
      </c>
      <c r="AH5223" s="2">
        <v>80.229199521200215</v>
      </c>
      <c r="AI5223" s="1">
        <v>0</v>
      </c>
      <c r="AJ5223" s="1">
        <v>0</v>
      </c>
      <c r="AK5223" s="1">
        <v>0</v>
      </c>
      <c r="AL5223" s="1">
        <v>0</v>
      </c>
      <c r="AM5223" s="1">
        <v>-0.96956438574518955</v>
      </c>
      <c r="AN5223">
        <f t="shared" si="1378"/>
        <v>0.23547251349673406</v>
      </c>
      <c r="AO5223" s="12">
        <f t="shared" si="1379"/>
        <v>1</v>
      </c>
      <c r="AP5223" s="12">
        <f t="shared" si="1380"/>
        <v>1</v>
      </c>
      <c r="AQ5223" s="12">
        <f t="shared" si="1381"/>
        <v>1</v>
      </c>
      <c r="AR5223">
        <f t="shared" si="1382"/>
        <v>0</v>
      </c>
      <c r="AS5223">
        <f t="shared" si="1383"/>
        <v>0</v>
      </c>
      <c r="AT5223">
        <f t="shared" si="1384"/>
        <v>0</v>
      </c>
      <c r="AU5223" s="12">
        <f t="shared" si="1385"/>
        <v>1</v>
      </c>
      <c r="AV5223" s="12">
        <f t="shared" si="1386"/>
        <v>66829</v>
      </c>
      <c r="AW5223">
        <f t="shared" si="1387"/>
        <v>0</v>
      </c>
      <c r="AX5223">
        <f t="shared" si="1388"/>
        <v>4.82496496257916</v>
      </c>
      <c r="AY5223">
        <f t="shared" si="1389"/>
        <v>4.82496496257916</v>
      </c>
      <c r="AZ5223" s="12">
        <f t="shared" si="1390"/>
        <v>548502949.96702003</v>
      </c>
      <c r="BA5223" s="12">
        <f t="shared" si="1391"/>
        <v>483019660.02152699</v>
      </c>
      <c r="BB5223">
        <f t="shared" si="1392"/>
        <v>8.7391789676462874</v>
      </c>
      <c r="BC5223">
        <f t="shared" si="1393"/>
        <v>8.683964807904923</v>
      </c>
    </row>
    <row r="5224" spans="1:55" x14ac:dyDescent="0.2">
      <c r="A5224">
        <v>2011</v>
      </c>
      <c r="B5224" s="3">
        <v>4518987385.6547203</v>
      </c>
      <c r="C5224" s="3">
        <v>2169580351.04285</v>
      </c>
      <c r="D5224" s="1">
        <v>37.003615202764102</v>
      </c>
      <c r="E5224" s="3">
        <v>2327316008.1066198</v>
      </c>
      <c r="F5224" s="3">
        <v>0</v>
      </c>
      <c r="G5224" s="3">
        <v>0</v>
      </c>
      <c r="H5224" s="3">
        <v>0</v>
      </c>
      <c r="I5224" s="3">
        <v>0</v>
      </c>
      <c r="J5224" s="3">
        <v>2195750</v>
      </c>
      <c r="K5224" s="3">
        <f t="shared" si="1377"/>
        <v>2195750</v>
      </c>
      <c r="L5224" s="1">
        <v>24.620991557488601</v>
      </c>
      <c r="M5224" s="3">
        <v>217319873.941304</v>
      </c>
      <c r="N5224" s="3">
        <v>226727660.69200999</v>
      </c>
      <c r="O5224" s="3">
        <v>3631911179.5473399</v>
      </c>
      <c r="P5224" s="3">
        <v>3706936773.6852498</v>
      </c>
      <c r="Q5224" s="1">
        <v>1.6831757898361299</v>
      </c>
      <c r="R5224" s="1">
        <v>26.7572734593127</v>
      </c>
      <c r="S5224" s="3">
        <v>120.38816477979999</v>
      </c>
      <c r="T5224" s="3">
        <v>1700659050.62045</v>
      </c>
      <c r="U5224" s="3">
        <v>1412646379.0952699</v>
      </c>
      <c r="V5224" s="3">
        <v>152114624.53126499</v>
      </c>
      <c r="W5224" s="3">
        <v>118616072.737938</v>
      </c>
      <c r="X5224" s="1">
        <v>10.111810698395001</v>
      </c>
      <c r="Y5224" s="1">
        <v>6.8647914996246104</v>
      </c>
      <c r="Z5224">
        <v>0</v>
      </c>
      <c r="AA5224">
        <v>6.2426543349627835E-2</v>
      </c>
      <c r="AB5224">
        <v>-0.14951890049118555</v>
      </c>
      <c r="AC5224">
        <v>2327.3160081066198</v>
      </c>
      <c r="AD5224" s="2">
        <v>0</v>
      </c>
      <c r="AE5224" s="2">
        <v>0</v>
      </c>
      <c r="AF5224" s="2">
        <v>0</v>
      </c>
      <c r="AG5224" s="2">
        <v>0</v>
      </c>
      <c r="AH5224" s="2">
        <v>943.4687822159334</v>
      </c>
      <c r="AI5224" s="1">
        <v>0</v>
      </c>
      <c r="AJ5224" s="1">
        <v>0</v>
      </c>
      <c r="AK5224" s="1">
        <v>0</v>
      </c>
      <c r="AL5224" s="1">
        <v>0</v>
      </c>
      <c r="AM5224" s="1">
        <v>0.16828769965841253</v>
      </c>
      <c r="AN5224">
        <f t="shared" si="1378"/>
        <v>0.10768061050684664</v>
      </c>
      <c r="AO5224" s="12">
        <f t="shared" si="1379"/>
        <v>1</v>
      </c>
      <c r="AP5224" s="12">
        <f t="shared" si="1380"/>
        <v>1</v>
      </c>
      <c r="AQ5224" s="12">
        <f t="shared" si="1381"/>
        <v>1</v>
      </c>
      <c r="AR5224">
        <f t="shared" si="1382"/>
        <v>0</v>
      </c>
      <c r="AS5224">
        <f t="shared" si="1383"/>
        <v>0</v>
      </c>
      <c r="AT5224">
        <f t="shared" si="1384"/>
        <v>0</v>
      </c>
      <c r="AU5224" s="12">
        <f t="shared" si="1385"/>
        <v>1</v>
      </c>
      <c r="AV5224" s="12">
        <f t="shared" si="1386"/>
        <v>2195750</v>
      </c>
      <c r="AW5224">
        <f t="shared" si="1387"/>
        <v>0</v>
      </c>
      <c r="AX5224">
        <f t="shared" si="1388"/>
        <v>6.3415828914241663</v>
      </c>
      <c r="AY5224">
        <f t="shared" si="1389"/>
        <v>6.3415828914241663</v>
      </c>
      <c r="AZ5224" s="12">
        <f t="shared" si="1390"/>
        <v>2169580351.04285</v>
      </c>
      <c r="BA5224" s="12">
        <f t="shared" si="1391"/>
        <v>3706936773.6852498</v>
      </c>
      <c r="BB5224">
        <f t="shared" si="1392"/>
        <v>9.3363757389862378</v>
      </c>
      <c r="BC5224">
        <f t="shared" si="1393"/>
        <v>9.569015178672192</v>
      </c>
    </row>
    <row r="5225" spans="1:55" x14ac:dyDescent="0.2">
      <c r="A5225">
        <v>2020</v>
      </c>
      <c r="B5225" s="3">
        <v>3800470104.7614298</v>
      </c>
      <c r="C5225" s="3">
        <v>2060228824.7776301</v>
      </c>
      <c r="D5225" s="1">
        <v>35.138553234532303</v>
      </c>
      <c r="E5225" s="3">
        <v>2234358513.65733</v>
      </c>
      <c r="F5225" s="3">
        <v>0</v>
      </c>
      <c r="G5225" s="3">
        <v>0</v>
      </c>
      <c r="H5225" s="3">
        <v>0</v>
      </c>
      <c r="I5225" s="3">
        <v>0</v>
      </c>
      <c r="J5225" s="3">
        <v>0</v>
      </c>
      <c r="K5225" s="3">
        <f t="shared" si="1377"/>
        <v>0</v>
      </c>
      <c r="L5225" s="1">
        <v>21.493122913511101</v>
      </c>
      <c r="M5225" s="3">
        <v>166102320.180626</v>
      </c>
      <c r="N5225" s="3">
        <v>170052992.151382</v>
      </c>
      <c r="O5225" s="3">
        <v>2965810687.0402999</v>
      </c>
      <c r="P5225" s="3">
        <v>2882115643.4791999</v>
      </c>
      <c r="Q5225" s="1">
        <v>0.93354063713981394</v>
      </c>
      <c r="R5225" s="1">
        <v>0</v>
      </c>
      <c r="S5225" s="3">
        <v>100.90463215299999</v>
      </c>
      <c r="T5225" s="3">
        <v>1239841393.39856</v>
      </c>
      <c r="U5225" s="3">
        <v>1228725943.4469399</v>
      </c>
      <c r="V5225" s="3">
        <v>196012799.10841599</v>
      </c>
      <c r="W5225" s="3">
        <v>181528010.15135899</v>
      </c>
      <c r="X5225" s="1">
        <v>7.9372043754961998</v>
      </c>
      <c r="Y5225" s="1">
        <v>6.2361916442239398</v>
      </c>
      <c r="Z5225">
        <v>0</v>
      </c>
      <c r="AA5225">
        <v>5.7337777119241762E-2</v>
      </c>
      <c r="AB5225">
        <v>-0.21063418612139995</v>
      </c>
      <c r="AC5225">
        <v>2234.3585136573301</v>
      </c>
      <c r="AD5225" s="2">
        <v>0</v>
      </c>
      <c r="AE5225" s="2">
        <v>0</v>
      </c>
      <c r="AF5225" s="2">
        <v>0</v>
      </c>
      <c r="AG5225" s="2">
        <v>0</v>
      </c>
      <c r="AH5225" s="2">
        <v>0</v>
      </c>
      <c r="AI5225" s="1">
        <v>0</v>
      </c>
      <c r="AJ5225" s="1">
        <v>0</v>
      </c>
      <c r="AK5225" s="1">
        <v>0</v>
      </c>
      <c r="AL5225" s="1">
        <v>0</v>
      </c>
      <c r="AM5225" s="1">
        <v>0</v>
      </c>
      <c r="AN5225">
        <f t="shared" si="1378"/>
        <v>0.15952523844213956</v>
      </c>
      <c r="AO5225" s="12">
        <f t="shared" si="1379"/>
        <v>1</v>
      </c>
      <c r="AP5225" s="12">
        <f t="shared" si="1380"/>
        <v>1</v>
      </c>
      <c r="AQ5225" s="12">
        <f t="shared" si="1381"/>
        <v>1</v>
      </c>
      <c r="AR5225">
        <f t="shared" si="1382"/>
        <v>0</v>
      </c>
      <c r="AS5225">
        <f t="shared" si="1383"/>
        <v>0</v>
      </c>
      <c r="AT5225">
        <f t="shared" si="1384"/>
        <v>0</v>
      </c>
      <c r="AU5225" s="12">
        <f t="shared" si="1385"/>
        <v>1</v>
      </c>
      <c r="AV5225" s="12">
        <f t="shared" si="1386"/>
        <v>0</v>
      </c>
      <c r="AW5225">
        <f t="shared" si="1387"/>
        <v>0</v>
      </c>
      <c r="AX5225">
        <f t="shared" si="1388"/>
        <v>1</v>
      </c>
      <c r="AY5225" t="e">
        <f t="shared" si="1389"/>
        <v>#NUM!</v>
      </c>
      <c r="AZ5225" s="12">
        <f t="shared" si="1390"/>
        <v>2060228824.7776301</v>
      </c>
      <c r="BA5225" s="12">
        <f t="shared" si="1391"/>
        <v>2882115643.4791999</v>
      </c>
      <c r="BB5225">
        <f t="shared" si="1392"/>
        <v>9.3139154591163571</v>
      </c>
      <c r="BC5225">
        <f t="shared" si="1393"/>
        <v>9.4597114026810516</v>
      </c>
    </row>
    <row r="5226" spans="1:55" x14ac:dyDescent="0.2">
      <c r="A5226">
        <v>2019</v>
      </c>
      <c r="B5226" s="3">
        <v>3378673909.04915</v>
      </c>
      <c r="C5226" s="3">
        <v>2537350236.2953501</v>
      </c>
      <c r="D5226" s="1">
        <v>44.514916426234301</v>
      </c>
      <c r="E5226" s="3">
        <v>2147558572.5265298</v>
      </c>
      <c r="F5226" s="3">
        <v>0</v>
      </c>
      <c r="G5226" s="3">
        <v>0</v>
      </c>
      <c r="H5226" s="3">
        <v>0</v>
      </c>
      <c r="I5226" s="3">
        <v>0</v>
      </c>
      <c r="J5226" s="3">
        <v>0</v>
      </c>
      <c r="K5226" s="3">
        <f t="shared" si="1377"/>
        <v>0</v>
      </c>
      <c r="L5226" s="1">
        <v>16.139869666383198</v>
      </c>
      <c r="M5226" s="3">
        <v>203454532.00303</v>
      </c>
      <c r="N5226" s="3">
        <v>210320551.40955201</v>
      </c>
      <c r="O5226" s="3">
        <v>1788307354.0107</v>
      </c>
      <c r="P5226" s="3">
        <v>2282971607.3241901</v>
      </c>
      <c r="Q5226" s="1">
        <v>0.91886923212069804</v>
      </c>
      <c r="R5226" s="1">
        <v>0</v>
      </c>
      <c r="S5226" s="3">
        <v>49.895654028000003</v>
      </c>
      <c r="T5226" s="3">
        <v>440110500.31430799</v>
      </c>
      <c r="U5226" s="3">
        <v>882061792.52429795</v>
      </c>
      <c r="V5226" s="3">
        <v>222295578.02803999</v>
      </c>
      <c r="W5226" s="3">
        <v>142020231.01604301</v>
      </c>
      <c r="X5226" s="1">
        <v>7.1056980469197502</v>
      </c>
      <c r="Y5226" s="1">
        <v>6.58111851750333</v>
      </c>
      <c r="Z5226">
        <v>0</v>
      </c>
      <c r="AA5226">
        <v>0.11760872701096861</v>
      </c>
      <c r="AB5226">
        <v>2.4725991861078933E-2</v>
      </c>
      <c r="AC5226">
        <v>2147.5585725265296</v>
      </c>
      <c r="AD5226" s="2">
        <v>0</v>
      </c>
      <c r="AE5226" s="2">
        <v>0</v>
      </c>
      <c r="AF5226" s="2">
        <v>0</v>
      </c>
      <c r="AG5226" s="2">
        <v>0</v>
      </c>
      <c r="AH5226" s="2">
        <v>0</v>
      </c>
      <c r="AI5226" s="1">
        <v>0</v>
      </c>
      <c r="AJ5226" s="1">
        <v>0</v>
      </c>
      <c r="AK5226" s="1">
        <v>0</v>
      </c>
      <c r="AL5226" s="1">
        <v>0</v>
      </c>
      <c r="AM5226" s="1">
        <v>0</v>
      </c>
      <c r="AN5226">
        <f t="shared" si="1378"/>
        <v>0.25201814647460369</v>
      </c>
      <c r="AO5226" s="12">
        <f t="shared" si="1379"/>
        <v>1</v>
      </c>
      <c r="AP5226" s="12">
        <f t="shared" si="1380"/>
        <v>1</v>
      </c>
      <c r="AQ5226" s="12">
        <f t="shared" si="1381"/>
        <v>1</v>
      </c>
      <c r="AR5226">
        <f t="shared" si="1382"/>
        <v>0</v>
      </c>
      <c r="AS5226">
        <f t="shared" si="1383"/>
        <v>0</v>
      </c>
      <c r="AT5226">
        <f t="shared" si="1384"/>
        <v>0</v>
      </c>
      <c r="AU5226" s="12">
        <f t="shared" si="1385"/>
        <v>1</v>
      </c>
      <c r="AV5226" s="12">
        <f t="shared" si="1386"/>
        <v>0</v>
      </c>
      <c r="AW5226">
        <f t="shared" si="1387"/>
        <v>0</v>
      </c>
      <c r="AX5226">
        <f t="shared" si="1388"/>
        <v>1</v>
      </c>
      <c r="AY5226" t="e">
        <f t="shared" si="1389"/>
        <v>#NUM!</v>
      </c>
      <c r="AZ5226" s="12">
        <f t="shared" si="1390"/>
        <v>2537350236.2953501</v>
      </c>
      <c r="BA5226" s="12">
        <f t="shared" si="1391"/>
        <v>2282971607.3241901</v>
      </c>
      <c r="BB5226">
        <f t="shared" si="1392"/>
        <v>9.4043804180266974</v>
      </c>
      <c r="BC5226">
        <f t="shared" si="1393"/>
        <v>9.3585005103254932</v>
      </c>
    </row>
    <row r="5227" spans="1:55" x14ac:dyDescent="0.2">
      <c r="A5227">
        <v>2018</v>
      </c>
      <c r="B5227" s="3">
        <v>3023424686.7716098</v>
      </c>
      <c r="C5227" s="3">
        <v>2606447974.1781998</v>
      </c>
      <c r="D5227" s="1">
        <v>43.440799569636702</v>
      </c>
      <c r="E5227" s="3">
        <v>1953359505.49931</v>
      </c>
      <c r="F5227" s="3">
        <v>0</v>
      </c>
      <c r="G5227" s="3">
        <v>0</v>
      </c>
      <c r="H5227" s="3">
        <v>0</v>
      </c>
      <c r="I5227" s="3">
        <v>0</v>
      </c>
      <c r="J5227" s="3">
        <v>0</v>
      </c>
      <c r="K5227" s="3">
        <f t="shared" si="1377"/>
        <v>0</v>
      </c>
      <c r="L5227" s="1">
        <v>15.6633160138883</v>
      </c>
      <c r="M5227" s="3">
        <v>156459593.98624</v>
      </c>
      <c r="N5227" s="3">
        <v>163515694.10232499</v>
      </c>
      <c r="O5227" s="3">
        <v>1750074194.98103</v>
      </c>
      <c r="P5227" s="3">
        <v>2241510246.6094699</v>
      </c>
      <c r="Q5227" s="1">
        <v>0.69312261581661605</v>
      </c>
      <c r="R5227" s="1">
        <v>0</v>
      </c>
      <c r="S5227" s="3">
        <v>45.337833764999999</v>
      </c>
      <c r="T5227" s="3">
        <v>405160191.39839798</v>
      </c>
      <c r="U5227" s="3">
        <v>893647000.19819403</v>
      </c>
      <c r="V5227" s="3">
        <v>217848395.650585</v>
      </c>
      <c r="W5227" s="3">
        <v>219777009.74474001</v>
      </c>
      <c r="X5227" s="1">
        <v>6.2068108228329404</v>
      </c>
      <c r="Y5227" s="1">
        <v>5.8066701516328703</v>
      </c>
      <c r="Z5227">
        <v>0</v>
      </c>
      <c r="AA5227">
        <v>9.3433578171294288E-2</v>
      </c>
      <c r="AB5227">
        <v>0.21356138017156368</v>
      </c>
      <c r="AC5227">
        <v>1953.35950549931</v>
      </c>
      <c r="AD5227" s="2">
        <v>0</v>
      </c>
      <c r="AE5227" s="2">
        <v>0</v>
      </c>
      <c r="AF5227" s="2">
        <v>0</v>
      </c>
      <c r="AG5227" s="2">
        <v>0</v>
      </c>
      <c r="AH5227" s="2">
        <v>0</v>
      </c>
      <c r="AI5227" s="1">
        <v>0</v>
      </c>
      <c r="AJ5227" s="1">
        <v>0</v>
      </c>
      <c r="AK5227" s="1">
        <v>0</v>
      </c>
      <c r="AL5227" s="1">
        <v>0</v>
      </c>
      <c r="AM5227" s="1">
        <v>0</v>
      </c>
      <c r="AN5227">
        <f t="shared" si="1378"/>
        <v>0.24377455035631557</v>
      </c>
      <c r="AO5227" s="12">
        <f t="shared" si="1379"/>
        <v>1</v>
      </c>
      <c r="AP5227" s="12">
        <f t="shared" si="1380"/>
        <v>1</v>
      </c>
      <c r="AQ5227" s="12">
        <f t="shared" si="1381"/>
        <v>1</v>
      </c>
      <c r="AR5227">
        <f t="shared" si="1382"/>
        <v>0</v>
      </c>
      <c r="AS5227">
        <f t="shared" si="1383"/>
        <v>0</v>
      </c>
      <c r="AT5227">
        <f t="shared" si="1384"/>
        <v>0</v>
      </c>
      <c r="AU5227" s="12">
        <f t="shared" si="1385"/>
        <v>1</v>
      </c>
      <c r="AV5227" s="12">
        <f t="shared" si="1386"/>
        <v>0</v>
      </c>
      <c r="AW5227">
        <f t="shared" si="1387"/>
        <v>0</v>
      </c>
      <c r="AX5227">
        <f t="shared" si="1388"/>
        <v>1</v>
      </c>
      <c r="AY5227" t="e">
        <f t="shared" si="1389"/>
        <v>#NUM!</v>
      </c>
      <c r="AZ5227" s="12">
        <f t="shared" si="1390"/>
        <v>2606447974.1781998</v>
      </c>
      <c r="BA5227" s="12">
        <f t="shared" si="1391"/>
        <v>2241510246.6094699</v>
      </c>
      <c r="BB5227">
        <f t="shared" si="1392"/>
        <v>9.4160490606450367</v>
      </c>
      <c r="BC5227">
        <f t="shared" si="1393"/>
        <v>9.3505407284954885</v>
      </c>
    </row>
    <row r="5228" spans="1:55" x14ac:dyDescent="0.2">
      <c r="A5228">
        <v>2017</v>
      </c>
      <c r="B5228" s="3">
        <v>2765225696.7919998</v>
      </c>
      <c r="C5228" s="3">
        <v>2201461926.1820598</v>
      </c>
      <c r="D5228" s="1">
        <v>35.796128881009203</v>
      </c>
      <c r="E5228" s="3">
        <v>1860071842.2351999</v>
      </c>
      <c r="F5228" s="3">
        <v>0</v>
      </c>
      <c r="G5228" s="3">
        <v>0</v>
      </c>
      <c r="H5228" s="3">
        <v>0</v>
      </c>
      <c r="I5228" s="3">
        <v>0</v>
      </c>
      <c r="J5228" s="3">
        <v>0</v>
      </c>
      <c r="K5228" s="3">
        <f t="shared" si="1377"/>
        <v>0</v>
      </c>
      <c r="L5228" s="1">
        <v>14.6368399474278</v>
      </c>
      <c r="M5228" s="3">
        <v>80971597.125935003</v>
      </c>
      <c r="N5228" s="3">
        <v>88886880.850723296</v>
      </c>
      <c r="O5228" s="3">
        <v>1693963125.0188501</v>
      </c>
      <c r="P5228" s="3">
        <v>2026792347.7109301</v>
      </c>
      <c r="Q5228" s="1">
        <v>0.489536111223974</v>
      </c>
      <c r="R5228" s="1">
        <v>0</v>
      </c>
      <c r="S5228" s="3">
        <v>45.552606400999998</v>
      </c>
      <c r="T5228" s="3">
        <v>395549788.84717202</v>
      </c>
      <c r="U5228" s="3">
        <v>868336238.24907601</v>
      </c>
      <c r="V5228" s="3">
        <v>200008303.563649</v>
      </c>
      <c r="W5228" s="3">
        <v>194570600.21112999</v>
      </c>
      <c r="X5228" s="1">
        <v>4.6485169966261797</v>
      </c>
      <c r="Y5228" s="1">
        <v>4.5763111180150702</v>
      </c>
      <c r="Z5228">
        <v>0</v>
      </c>
      <c r="AA5228">
        <v>5.2472736589076682E-2</v>
      </c>
      <c r="AB5228">
        <v>1.2551299729837408</v>
      </c>
      <c r="AC5228">
        <v>1860.0718422351999</v>
      </c>
      <c r="AD5228" s="2">
        <v>0</v>
      </c>
      <c r="AE5228" s="2">
        <v>0</v>
      </c>
      <c r="AF5228" s="2">
        <v>0</v>
      </c>
      <c r="AG5228" s="2">
        <v>0</v>
      </c>
      <c r="AH5228" s="2">
        <v>0</v>
      </c>
      <c r="AI5228" s="1">
        <v>0</v>
      </c>
      <c r="AJ5228" s="1">
        <v>0</v>
      </c>
      <c r="AK5228" s="1">
        <v>0</v>
      </c>
      <c r="AL5228" s="1">
        <v>0</v>
      </c>
      <c r="AM5228" s="1">
        <v>0</v>
      </c>
      <c r="AN5228">
        <f t="shared" si="1378"/>
        <v>0.23033508766943578</v>
      </c>
      <c r="AO5228" s="12">
        <f t="shared" si="1379"/>
        <v>1</v>
      </c>
      <c r="AP5228" s="12">
        <f t="shared" si="1380"/>
        <v>1</v>
      </c>
      <c r="AQ5228" s="12">
        <f t="shared" si="1381"/>
        <v>1</v>
      </c>
      <c r="AR5228">
        <f t="shared" si="1382"/>
        <v>0</v>
      </c>
      <c r="AS5228">
        <f t="shared" si="1383"/>
        <v>0</v>
      </c>
      <c r="AT5228">
        <f t="shared" si="1384"/>
        <v>0</v>
      </c>
      <c r="AU5228" s="12">
        <f t="shared" si="1385"/>
        <v>1</v>
      </c>
      <c r="AV5228" s="12">
        <f t="shared" si="1386"/>
        <v>0</v>
      </c>
      <c r="AW5228">
        <f t="shared" si="1387"/>
        <v>0</v>
      </c>
      <c r="AX5228">
        <f t="shared" si="1388"/>
        <v>1</v>
      </c>
      <c r="AY5228" t="e">
        <f t="shared" si="1389"/>
        <v>#NUM!</v>
      </c>
      <c r="AZ5228" s="12">
        <f t="shared" si="1390"/>
        <v>2201461926.1820598</v>
      </c>
      <c r="BA5228" s="12">
        <f t="shared" si="1391"/>
        <v>2026792347.7109301</v>
      </c>
      <c r="BB5228">
        <f t="shared" si="1392"/>
        <v>9.3427111788293757</v>
      </c>
      <c r="BC5228">
        <f t="shared" si="1393"/>
        <v>9.3068092559140787</v>
      </c>
    </row>
    <row r="5229" spans="1:55" x14ac:dyDescent="0.2">
      <c r="A5229">
        <v>2016</v>
      </c>
      <c r="B5229" s="3">
        <v>2296852569.9375</v>
      </c>
      <c r="C5229" s="3">
        <v>1003979894.21789</v>
      </c>
      <c r="D5229" s="1">
        <v>15.8731999085834</v>
      </c>
      <c r="E5229" s="3">
        <v>1806326641.9502699</v>
      </c>
      <c r="F5229" s="3">
        <v>0</v>
      </c>
      <c r="G5229" s="3">
        <v>0</v>
      </c>
      <c r="H5229" s="3">
        <v>0</v>
      </c>
      <c r="I5229" s="3">
        <v>0</v>
      </c>
      <c r="J5229" s="3">
        <v>0</v>
      </c>
      <c r="K5229" s="3">
        <f t="shared" si="1377"/>
        <v>0</v>
      </c>
      <c r="L5229" s="1">
        <v>13.4398435518419</v>
      </c>
      <c r="M5229" s="3">
        <v>130229979.23538101</v>
      </c>
      <c r="N5229" s="3">
        <v>137482423.71683401</v>
      </c>
      <c r="O5229" s="3">
        <v>1640237186.5938399</v>
      </c>
      <c r="P5229" s="3">
        <v>1985365172.0311301</v>
      </c>
      <c r="Q5229" s="1">
        <v>0</v>
      </c>
      <c r="R5229" s="1">
        <v>0</v>
      </c>
      <c r="S5229" s="3">
        <v>52.657517120000001</v>
      </c>
      <c r="T5229" s="3">
        <v>429712002.86772698</v>
      </c>
      <c r="U5229" s="3">
        <v>816050635.05938494</v>
      </c>
      <c r="V5229" s="3">
        <v>132065639.271825</v>
      </c>
      <c r="W5229" s="3">
        <v>44056198.749448501</v>
      </c>
      <c r="X5229" s="1">
        <v>0</v>
      </c>
      <c r="Y5229" s="1">
        <v>0</v>
      </c>
      <c r="Z5229">
        <v>0</v>
      </c>
      <c r="AA5229">
        <v>8.3818623818871993E-2</v>
      </c>
      <c r="AB5229">
        <v>0.35464631313251882</v>
      </c>
      <c r="AC5229">
        <v>1806.32664195027</v>
      </c>
      <c r="AD5229" s="2">
        <v>0</v>
      </c>
      <c r="AE5229" s="2">
        <v>0</v>
      </c>
      <c r="AF5229" s="2">
        <v>0</v>
      </c>
      <c r="AG5229" s="2">
        <v>0</v>
      </c>
      <c r="AH5229" s="2">
        <v>0</v>
      </c>
      <c r="AI5229" s="1">
        <v>0</v>
      </c>
      <c r="AJ5229" s="1">
        <v>0</v>
      </c>
      <c r="AK5229" s="1">
        <v>0</v>
      </c>
      <c r="AL5229" s="1">
        <v>0</v>
      </c>
      <c r="AM5229" s="1">
        <v>0</v>
      </c>
      <c r="AN5229">
        <f t="shared" si="1378"/>
        <v>0.16183510385016051</v>
      </c>
      <c r="AO5229" s="12">
        <f t="shared" si="1379"/>
        <v>1</v>
      </c>
      <c r="AP5229" s="12">
        <f t="shared" si="1380"/>
        <v>1</v>
      </c>
      <c r="AQ5229" s="12">
        <f t="shared" si="1381"/>
        <v>1</v>
      </c>
      <c r="AR5229">
        <f t="shared" si="1382"/>
        <v>0</v>
      </c>
      <c r="AS5229">
        <f t="shared" si="1383"/>
        <v>0</v>
      </c>
      <c r="AT5229">
        <f t="shared" si="1384"/>
        <v>0</v>
      </c>
      <c r="AU5229" s="12">
        <f t="shared" si="1385"/>
        <v>1</v>
      </c>
      <c r="AV5229" s="12">
        <f t="shared" si="1386"/>
        <v>0</v>
      </c>
      <c r="AW5229">
        <f t="shared" si="1387"/>
        <v>0</v>
      </c>
      <c r="AX5229">
        <f t="shared" si="1388"/>
        <v>1</v>
      </c>
      <c r="AY5229" t="e">
        <f t="shared" si="1389"/>
        <v>#NUM!</v>
      </c>
      <c r="AZ5229" s="12">
        <f t="shared" si="1390"/>
        <v>1003979894.21789</v>
      </c>
      <c r="BA5229" s="12">
        <f t="shared" si="1391"/>
        <v>1985365172.0311301</v>
      </c>
      <c r="BB5229">
        <f t="shared" si="1392"/>
        <v>9.0017250156798614</v>
      </c>
      <c r="BC5229">
        <f t="shared" si="1393"/>
        <v>9.2978403990649205</v>
      </c>
    </row>
    <row r="5230" spans="1:55" x14ac:dyDescent="0.2">
      <c r="A5230">
        <v>2015</v>
      </c>
      <c r="B5230" s="3">
        <v>1452783283.3822701</v>
      </c>
      <c r="C5230" s="3">
        <v>870387869.08814704</v>
      </c>
      <c r="D5230" s="1">
        <v>11.7175972463822</v>
      </c>
      <c r="E5230" s="3">
        <v>1716292116.84324</v>
      </c>
      <c r="F5230" s="3">
        <v>0</v>
      </c>
      <c r="G5230" s="3">
        <v>0</v>
      </c>
      <c r="H5230" s="3">
        <v>0</v>
      </c>
      <c r="I5230" s="3">
        <v>0</v>
      </c>
      <c r="J5230" s="3">
        <v>0</v>
      </c>
      <c r="K5230" s="3">
        <f t="shared" si="1377"/>
        <v>0</v>
      </c>
      <c r="L5230" s="1">
        <v>13.203234380564499</v>
      </c>
      <c r="M5230" s="3">
        <v>110272549.437912</v>
      </c>
      <c r="N5230" s="3">
        <v>115406304.01017299</v>
      </c>
      <c r="O5230" s="3">
        <v>1649826897.1366701</v>
      </c>
      <c r="P5230" s="3">
        <v>1819399724.3006201</v>
      </c>
      <c r="Q5230" s="1">
        <v>0</v>
      </c>
      <c r="R5230" s="1">
        <v>0</v>
      </c>
      <c r="S5230" s="3">
        <v>54.248632534000002</v>
      </c>
      <c r="T5230" s="3">
        <v>455562561.47948802</v>
      </c>
      <c r="U5230" s="3">
        <v>839767824.91983294</v>
      </c>
      <c r="V5230" s="3">
        <v>61160898.858471803</v>
      </c>
      <c r="W5230" s="3">
        <v>40332612.252372198</v>
      </c>
      <c r="X5230" s="1">
        <v>0</v>
      </c>
      <c r="Y5230" s="1">
        <v>0</v>
      </c>
      <c r="Z5230">
        <v>0</v>
      </c>
      <c r="AA5230">
        <v>6.9950553121945397E-2</v>
      </c>
      <c r="AB5230">
        <v>0.70978191928324907</v>
      </c>
      <c r="AC5230">
        <v>1716.2921168432399</v>
      </c>
      <c r="AD5230" s="2">
        <v>0</v>
      </c>
      <c r="AE5230" s="2">
        <v>0</v>
      </c>
      <c r="AF5230" s="2">
        <v>0</v>
      </c>
      <c r="AG5230" s="2">
        <v>0</v>
      </c>
      <c r="AH5230" s="2">
        <v>0</v>
      </c>
      <c r="AI5230" s="1">
        <v>0</v>
      </c>
      <c r="AJ5230" s="1">
        <v>0</v>
      </c>
      <c r="AK5230" s="1">
        <v>0</v>
      </c>
      <c r="AL5230" s="1">
        <v>0</v>
      </c>
      <c r="AM5230" s="1">
        <v>0</v>
      </c>
      <c r="AN5230">
        <f t="shared" si="1378"/>
        <v>7.2830724211552678E-2</v>
      </c>
      <c r="AO5230" s="12">
        <f t="shared" si="1379"/>
        <v>1</v>
      </c>
      <c r="AP5230" s="12">
        <f t="shared" si="1380"/>
        <v>1</v>
      </c>
      <c r="AQ5230" s="12">
        <f t="shared" si="1381"/>
        <v>1</v>
      </c>
      <c r="AR5230">
        <f t="shared" si="1382"/>
        <v>0</v>
      </c>
      <c r="AS5230">
        <f t="shared" si="1383"/>
        <v>0</v>
      </c>
      <c r="AT5230">
        <f t="shared" si="1384"/>
        <v>0</v>
      </c>
      <c r="AU5230" s="12">
        <f t="shared" si="1385"/>
        <v>1</v>
      </c>
      <c r="AV5230" s="12">
        <f t="shared" si="1386"/>
        <v>0</v>
      </c>
      <c r="AW5230">
        <f t="shared" si="1387"/>
        <v>0</v>
      </c>
      <c r="AX5230">
        <f t="shared" si="1388"/>
        <v>1</v>
      </c>
      <c r="AY5230" t="e">
        <f t="shared" si="1389"/>
        <v>#NUM!</v>
      </c>
      <c r="AZ5230" s="12">
        <f t="shared" si="1390"/>
        <v>870387869.08814704</v>
      </c>
      <c r="BA5230" s="12">
        <f t="shared" si="1391"/>
        <v>1819399724.3006201</v>
      </c>
      <c r="BB5230">
        <f t="shared" si="1392"/>
        <v>8.9397128294763561</v>
      </c>
      <c r="BC5230">
        <f t="shared" si="1393"/>
        <v>9.2599281245647447</v>
      </c>
    </row>
    <row r="5231" spans="1:55" x14ac:dyDescent="0.2">
      <c r="A5231">
        <v>2014</v>
      </c>
      <c r="B5231" s="3">
        <v>1094858615.9317501</v>
      </c>
      <c r="C5231" s="3">
        <v>509063676.05818701</v>
      </c>
      <c r="D5231" s="1">
        <v>6.8532700657486698</v>
      </c>
      <c r="E5231" s="3">
        <v>1621263011.2955799</v>
      </c>
      <c r="F5231" s="3">
        <v>0</v>
      </c>
      <c r="G5231" s="3">
        <v>0</v>
      </c>
      <c r="H5231" s="3">
        <v>0</v>
      </c>
      <c r="I5231" s="3">
        <v>0</v>
      </c>
      <c r="J5231" s="3">
        <v>0</v>
      </c>
      <c r="K5231" s="3">
        <f t="shared" si="1377"/>
        <v>0</v>
      </c>
      <c r="L5231" s="1">
        <v>12.727033448343001</v>
      </c>
      <c r="M5231" s="3">
        <v>37341964.127972797</v>
      </c>
      <c r="N5231" s="3">
        <v>43232367.298980802</v>
      </c>
      <c r="O5231" s="3">
        <v>0</v>
      </c>
      <c r="P5231" s="3">
        <v>1833299201.7553799</v>
      </c>
      <c r="Q5231" s="1">
        <v>0</v>
      </c>
      <c r="R5231" s="1">
        <v>0</v>
      </c>
      <c r="S5231" s="3">
        <v>46.983682637000001</v>
      </c>
      <c r="T5231" s="3">
        <v>433623799.77349901</v>
      </c>
      <c r="U5231" s="3">
        <v>922924248.24462104</v>
      </c>
      <c r="V5231" s="3">
        <v>35714064.382981099</v>
      </c>
      <c r="W5231" s="3">
        <v>0</v>
      </c>
      <c r="X5231" s="1">
        <v>0</v>
      </c>
      <c r="Y5231" s="1">
        <v>0</v>
      </c>
      <c r="Z5231">
        <v>0</v>
      </c>
      <c r="AA5231">
        <v>0</v>
      </c>
      <c r="AB5231">
        <v>-0.28240430306587183</v>
      </c>
      <c r="AC5231">
        <v>1621.2630112955799</v>
      </c>
      <c r="AD5231" s="2">
        <v>0</v>
      </c>
      <c r="AE5231" s="2">
        <v>0</v>
      </c>
      <c r="AF5231" s="2">
        <v>0</v>
      </c>
      <c r="AG5231" s="2">
        <v>0</v>
      </c>
      <c r="AH5231" s="2">
        <v>0</v>
      </c>
      <c r="AI5231" s="1">
        <v>0</v>
      </c>
      <c r="AJ5231" s="1">
        <v>0</v>
      </c>
      <c r="AK5231" s="1">
        <v>0</v>
      </c>
      <c r="AL5231" s="1">
        <v>0</v>
      </c>
      <c r="AM5231" s="1">
        <v>0</v>
      </c>
      <c r="AN5231">
        <f t="shared" si="1378"/>
        <v>3.8696636750966684E-2</v>
      </c>
      <c r="AO5231" s="12">
        <f t="shared" si="1379"/>
        <v>1</v>
      </c>
      <c r="AP5231" s="12">
        <f t="shared" si="1380"/>
        <v>1</v>
      </c>
      <c r="AQ5231" s="12">
        <f t="shared" si="1381"/>
        <v>1</v>
      </c>
      <c r="AR5231">
        <f t="shared" si="1382"/>
        <v>0</v>
      </c>
      <c r="AS5231">
        <f t="shared" si="1383"/>
        <v>0</v>
      </c>
      <c r="AT5231">
        <f t="shared" si="1384"/>
        <v>0</v>
      </c>
      <c r="AU5231" s="12">
        <f t="shared" si="1385"/>
        <v>1</v>
      </c>
      <c r="AV5231" s="12">
        <f t="shared" si="1386"/>
        <v>0</v>
      </c>
      <c r="AW5231">
        <f t="shared" si="1387"/>
        <v>0</v>
      </c>
      <c r="AX5231">
        <f t="shared" si="1388"/>
        <v>1</v>
      </c>
      <c r="AY5231" t="e">
        <f t="shared" si="1389"/>
        <v>#NUM!</v>
      </c>
      <c r="AZ5231" s="12">
        <f t="shared" si="1390"/>
        <v>509063676.05818701</v>
      </c>
      <c r="BA5231" s="12">
        <f t="shared" si="1391"/>
        <v>1833299201.7553799</v>
      </c>
      <c r="BB5231">
        <f t="shared" si="1392"/>
        <v>8.7067721093133255</v>
      </c>
      <c r="BC5231">
        <f t="shared" si="1393"/>
        <v>9.2632333493415189</v>
      </c>
    </row>
    <row r="5232" spans="1:55" x14ac:dyDescent="0.2">
      <c r="A5232">
        <v>2013</v>
      </c>
      <c r="B5232" s="3">
        <v>830996869.86294103</v>
      </c>
      <c r="C5232" s="3">
        <v>709401795.79270399</v>
      </c>
      <c r="D5232" s="1">
        <v>9.5503221312902706</v>
      </c>
      <c r="E5232" s="3">
        <v>1558357469.14888</v>
      </c>
      <c r="F5232" s="3">
        <v>0</v>
      </c>
      <c r="G5232" s="3">
        <v>0</v>
      </c>
      <c r="H5232" s="3">
        <v>0</v>
      </c>
      <c r="I5232" s="3">
        <v>0</v>
      </c>
      <c r="J5232" s="3">
        <v>0</v>
      </c>
      <c r="K5232" s="3">
        <f t="shared" si="1377"/>
        <v>0</v>
      </c>
      <c r="L5232" s="1">
        <v>12.809773876726499</v>
      </c>
      <c r="M5232" s="3">
        <v>101155263.364095</v>
      </c>
      <c r="N5232" s="3">
        <v>108178919.98955201</v>
      </c>
      <c r="O5232" s="3">
        <v>0</v>
      </c>
      <c r="P5232" s="3">
        <v>1744261687.2714601</v>
      </c>
      <c r="Q5232" s="1">
        <v>0</v>
      </c>
      <c r="R5232" s="1">
        <v>0</v>
      </c>
      <c r="S5232" s="3">
        <v>51.874858996999997</v>
      </c>
      <c r="T5232" s="3">
        <v>481878182.57008499</v>
      </c>
      <c r="U5232" s="3">
        <v>928924322.65366495</v>
      </c>
      <c r="V5232" s="3">
        <v>37063395.388648197</v>
      </c>
      <c r="W5232" s="3">
        <v>0</v>
      </c>
      <c r="X5232" s="1">
        <v>0</v>
      </c>
      <c r="Y5232" s="1">
        <v>0</v>
      </c>
      <c r="Z5232">
        <v>0</v>
      </c>
      <c r="AA5232">
        <v>0</v>
      </c>
      <c r="AB5232">
        <v>-0.14894770388719658</v>
      </c>
      <c r="AC5232">
        <v>1558.35746914888</v>
      </c>
      <c r="AD5232" s="2">
        <v>0</v>
      </c>
      <c r="AE5232" s="2">
        <v>0</v>
      </c>
      <c r="AF5232" s="2">
        <v>0</v>
      </c>
      <c r="AG5232" s="2">
        <v>0</v>
      </c>
      <c r="AH5232" s="2">
        <v>0</v>
      </c>
      <c r="AI5232" s="1">
        <v>0</v>
      </c>
      <c r="AJ5232" s="1">
        <v>0</v>
      </c>
      <c r="AK5232" s="1">
        <v>0</v>
      </c>
      <c r="AL5232" s="1">
        <v>0</v>
      </c>
      <c r="AM5232" s="1">
        <v>0</v>
      </c>
      <c r="AN5232">
        <f t="shared" si="1378"/>
        <v>3.9899262496183675E-2</v>
      </c>
      <c r="AO5232" s="12">
        <f t="shared" si="1379"/>
        <v>1</v>
      </c>
      <c r="AP5232" s="12">
        <f t="shared" si="1380"/>
        <v>1</v>
      </c>
      <c r="AQ5232" s="12">
        <f t="shared" si="1381"/>
        <v>1</v>
      </c>
      <c r="AR5232">
        <f t="shared" si="1382"/>
        <v>0</v>
      </c>
      <c r="AS5232">
        <f t="shared" si="1383"/>
        <v>0</v>
      </c>
      <c r="AT5232">
        <f t="shared" si="1384"/>
        <v>0</v>
      </c>
      <c r="AU5232" s="12">
        <f t="shared" si="1385"/>
        <v>1</v>
      </c>
      <c r="AV5232" s="12">
        <f t="shared" si="1386"/>
        <v>0</v>
      </c>
      <c r="AW5232">
        <f t="shared" si="1387"/>
        <v>0</v>
      </c>
      <c r="AX5232">
        <f t="shared" si="1388"/>
        <v>1</v>
      </c>
      <c r="AY5232" t="e">
        <f t="shared" si="1389"/>
        <v>#NUM!</v>
      </c>
      <c r="AZ5232" s="12">
        <f t="shared" si="1390"/>
        <v>709401795.79270399</v>
      </c>
      <c r="BA5232" s="12">
        <f t="shared" si="1391"/>
        <v>1744261687.2714601</v>
      </c>
      <c r="BB5232">
        <f t="shared" si="1392"/>
        <v>8.8508922835183252</v>
      </c>
      <c r="BC5232">
        <f t="shared" si="1393"/>
        <v>9.2416116416127689</v>
      </c>
    </row>
    <row r="5233" spans="1:55" x14ac:dyDescent="0.2">
      <c r="A5233">
        <v>2012</v>
      </c>
      <c r="B5233" s="3">
        <v>1054736995.30597</v>
      </c>
      <c r="C5233" s="3">
        <v>833558406.49617696</v>
      </c>
      <c r="D5233" s="1">
        <v>11.2217805825935</v>
      </c>
      <c r="E5233" s="3">
        <v>1579178032.1938901</v>
      </c>
      <c r="F5233" s="3">
        <v>0</v>
      </c>
      <c r="G5233" s="3">
        <v>0</v>
      </c>
      <c r="H5233" s="3">
        <v>0</v>
      </c>
      <c r="I5233" s="3">
        <v>0</v>
      </c>
      <c r="J5233" s="3">
        <v>0</v>
      </c>
      <c r="K5233" s="3">
        <f t="shared" si="1377"/>
        <v>0</v>
      </c>
      <c r="L5233" s="1">
        <v>11.622977119216999</v>
      </c>
      <c r="M5233" s="3">
        <v>54448674.302538499</v>
      </c>
      <c r="N5233" s="3">
        <v>57956933.350687601</v>
      </c>
      <c r="O5233" s="3">
        <v>0</v>
      </c>
      <c r="P5233" s="3">
        <v>1775464264.4878099</v>
      </c>
      <c r="Q5233" s="1">
        <v>0</v>
      </c>
      <c r="R5233" s="1">
        <v>0</v>
      </c>
      <c r="S5233" s="3">
        <v>78.288140124999998</v>
      </c>
      <c r="T5233" s="3">
        <v>666007301.82937801</v>
      </c>
      <c r="U5233" s="3">
        <v>850712893.11873901</v>
      </c>
      <c r="V5233" s="3">
        <v>85063578.551275104</v>
      </c>
      <c r="W5233" s="3">
        <v>0</v>
      </c>
      <c r="X5233" s="1">
        <v>0</v>
      </c>
      <c r="Y5233" s="1">
        <v>0</v>
      </c>
      <c r="Z5233">
        <v>0</v>
      </c>
      <c r="AA5233">
        <v>0</v>
      </c>
      <c r="AB5233">
        <v>-0.66401854543133232</v>
      </c>
      <c r="AC5233">
        <v>1579.1780321938902</v>
      </c>
      <c r="AD5233" s="2">
        <v>0</v>
      </c>
      <c r="AE5233" s="2">
        <v>0</v>
      </c>
      <c r="AF5233" s="2">
        <v>0</v>
      </c>
      <c r="AG5233" s="2">
        <v>0</v>
      </c>
      <c r="AH5233" s="2">
        <v>0</v>
      </c>
      <c r="AI5233" s="1">
        <v>-1</v>
      </c>
      <c r="AJ5233" s="1">
        <v>-1</v>
      </c>
      <c r="AK5233" s="1">
        <v>0</v>
      </c>
      <c r="AL5233" s="1">
        <v>0</v>
      </c>
      <c r="AM5233" s="1">
        <v>-1</v>
      </c>
      <c r="AN5233">
        <f t="shared" si="1378"/>
        <v>9.9990936118799695E-2</v>
      </c>
      <c r="AO5233" s="12">
        <f t="shared" si="1379"/>
        <v>1</v>
      </c>
      <c r="AP5233" s="12">
        <f t="shared" si="1380"/>
        <v>1</v>
      </c>
      <c r="AQ5233" s="12">
        <f t="shared" si="1381"/>
        <v>1</v>
      </c>
      <c r="AR5233">
        <f t="shared" si="1382"/>
        <v>0</v>
      </c>
      <c r="AS5233">
        <f t="shared" si="1383"/>
        <v>0</v>
      </c>
      <c r="AT5233">
        <f t="shared" si="1384"/>
        <v>0</v>
      </c>
      <c r="AU5233" s="12">
        <f t="shared" si="1385"/>
        <v>1</v>
      </c>
      <c r="AV5233" s="12">
        <f t="shared" si="1386"/>
        <v>0</v>
      </c>
      <c r="AW5233">
        <f t="shared" si="1387"/>
        <v>0</v>
      </c>
      <c r="AX5233">
        <f t="shared" si="1388"/>
        <v>1</v>
      </c>
      <c r="AY5233" t="e">
        <f t="shared" si="1389"/>
        <v>#NUM!</v>
      </c>
      <c r="AZ5233" s="12">
        <f t="shared" si="1390"/>
        <v>833558406.49617696</v>
      </c>
      <c r="BA5233" s="12">
        <f t="shared" si="1391"/>
        <v>1775464264.4878099</v>
      </c>
      <c r="BB5233">
        <f t="shared" si="1392"/>
        <v>8.9209360357540728</v>
      </c>
      <c r="BC5233">
        <f t="shared" si="1393"/>
        <v>9.2493119354988362</v>
      </c>
    </row>
    <row r="5234" spans="1:55" x14ac:dyDescent="0.2">
      <c r="A5234">
        <v>2011</v>
      </c>
      <c r="B5234" s="3">
        <v>2859664900</v>
      </c>
      <c r="C5234" s="3">
        <v>2311349472</v>
      </c>
      <c r="D5234" s="1">
        <v>33.4</v>
      </c>
      <c r="E5234" s="3">
        <v>3609304290</v>
      </c>
      <c r="F5234" s="3">
        <v>25202</v>
      </c>
      <c r="G5234" s="3">
        <v>12601</v>
      </c>
      <c r="H5234" s="3">
        <v>0</v>
      </c>
      <c r="I5234" s="3">
        <v>0</v>
      </c>
      <c r="J5234" s="3">
        <v>67191</v>
      </c>
      <c r="K5234" s="3">
        <f t="shared" si="1377"/>
        <v>25202</v>
      </c>
      <c r="L5234" s="1">
        <v>13.0585670257</v>
      </c>
      <c r="M5234" s="3">
        <v>28866000</v>
      </c>
      <c r="N5234" s="3">
        <v>52083000</v>
      </c>
      <c r="O5234" s="3">
        <v>3878800000</v>
      </c>
      <c r="P5234" s="3">
        <v>932095000</v>
      </c>
      <c r="Q5234" s="1">
        <v>1.5544289717123501</v>
      </c>
      <c r="R5234" s="1">
        <v>27.719827555770799</v>
      </c>
      <c r="S5234" s="3">
        <v>118.1836490793</v>
      </c>
      <c r="T5234" s="3">
        <v>1068002000</v>
      </c>
      <c r="U5234" s="3">
        <v>903680000</v>
      </c>
      <c r="V5234" s="3">
        <v>92084940</v>
      </c>
      <c r="W5234" s="3">
        <v>186091000</v>
      </c>
      <c r="X5234" s="1">
        <v>9.6983850768433602</v>
      </c>
      <c r="Y5234" s="1">
        <v>7.1509675294128199</v>
      </c>
      <c r="Z5234">
        <v>0</v>
      </c>
      <c r="AA5234">
        <v>1.3427606476229762E-2</v>
      </c>
      <c r="AB5234">
        <v>9.9407504937458757E-2</v>
      </c>
      <c r="AC5234">
        <v>3609.30429</v>
      </c>
      <c r="AD5234" s="2">
        <v>3.4912545431296955</v>
      </c>
      <c r="AE5234" s="2">
        <v>0</v>
      </c>
      <c r="AF5234" s="2">
        <v>0</v>
      </c>
      <c r="AG5234" s="2">
        <v>6.982509086259391</v>
      </c>
      <c r="AH5234" s="2">
        <v>18.616053012255168</v>
      </c>
      <c r="AI5234" s="1">
        <v>1.1918004131574766E-3</v>
      </c>
      <c r="AJ5234" s="1">
        <v>1.1918004131574766E-3</v>
      </c>
      <c r="AK5234" s="1">
        <v>0</v>
      </c>
      <c r="AL5234" s="1">
        <v>0</v>
      </c>
      <c r="AM5234" s="1">
        <v>9.7461779694237555E-2</v>
      </c>
      <c r="AN5234">
        <f t="shared" si="1378"/>
        <v>0.10189994245750708</v>
      </c>
      <c r="AO5234" s="12">
        <f t="shared" si="1379"/>
        <v>12601</v>
      </c>
      <c r="AP5234" s="12">
        <f t="shared" si="1380"/>
        <v>1</v>
      </c>
      <c r="AQ5234" s="12">
        <f t="shared" si="1381"/>
        <v>1</v>
      </c>
      <c r="AR5234">
        <f t="shared" si="1382"/>
        <v>4.100405011565889</v>
      </c>
      <c r="AS5234">
        <f t="shared" si="1383"/>
        <v>0</v>
      </c>
      <c r="AT5234">
        <f t="shared" si="1384"/>
        <v>0</v>
      </c>
      <c r="AU5234" s="12">
        <f t="shared" si="1385"/>
        <v>25202</v>
      </c>
      <c r="AV5234" s="12">
        <f t="shared" si="1386"/>
        <v>25202</v>
      </c>
      <c r="AW5234">
        <f t="shared" si="1387"/>
        <v>4.4014350072298702</v>
      </c>
      <c r="AX5234">
        <f t="shared" si="1388"/>
        <v>4.4014350072298702</v>
      </c>
      <c r="AY5234">
        <f t="shared" si="1389"/>
        <v>4.4014350072298702</v>
      </c>
      <c r="AZ5234" s="12">
        <f t="shared" si="1390"/>
        <v>2311349472</v>
      </c>
      <c r="BA5234" s="12">
        <f t="shared" si="1391"/>
        <v>932095000</v>
      </c>
      <c r="BB5234">
        <f t="shared" si="1392"/>
        <v>9.3638656150103241</v>
      </c>
      <c r="BC5234">
        <f t="shared" si="1393"/>
        <v>8.9694601783123336</v>
      </c>
    </row>
    <row r="5235" spans="1:55" x14ac:dyDescent="0.2">
      <c r="A5235">
        <v>2020</v>
      </c>
      <c r="B5235" s="3">
        <v>2347461000</v>
      </c>
      <c r="C5235" s="3">
        <v>2112739502.4000001</v>
      </c>
      <c r="D5235" s="1">
        <v>30.53</v>
      </c>
      <c r="E5235" s="3">
        <v>3965689120</v>
      </c>
      <c r="F5235" s="3">
        <v>24370</v>
      </c>
      <c r="G5235" s="3">
        <v>12185</v>
      </c>
      <c r="H5235" s="3">
        <v>0</v>
      </c>
      <c r="I5235" s="3">
        <v>0</v>
      </c>
      <c r="J5235" s="3">
        <v>62590</v>
      </c>
      <c r="K5235" s="3">
        <f t="shared" si="1377"/>
        <v>24370</v>
      </c>
      <c r="L5235" s="1">
        <v>14.122306728</v>
      </c>
      <c r="M5235" s="3">
        <v>48409000</v>
      </c>
      <c r="N5235" s="3">
        <v>71862000</v>
      </c>
      <c r="O5235" s="3">
        <v>3614400000</v>
      </c>
      <c r="P5235" s="3">
        <v>693215000</v>
      </c>
      <c r="Q5235" s="1">
        <v>1.5059998122532099</v>
      </c>
      <c r="R5235" s="1">
        <v>0</v>
      </c>
      <c r="S5235" s="3">
        <v>63.776267711000003</v>
      </c>
      <c r="T5235" s="3">
        <v>623281000</v>
      </c>
      <c r="U5235" s="3">
        <v>977293000</v>
      </c>
      <c r="V5235" s="3">
        <v>148470000</v>
      </c>
      <c r="W5235" s="3">
        <v>113865000</v>
      </c>
      <c r="X5235" s="1">
        <v>12.4496116333705</v>
      </c>
      <c r="Y5235" s="1">
        <v>10.0272170470178</v>
      </c>
      <c r="Z5235">
        <v>0</v>
      </c>
      <c r="AA5235">
        <v>1.9882138114209826E-2</v>
      </c>
      <c r="AB5235">
        <v>-0.42693571093383387</v>
      </c>
      <c r="AC5235">
        <v>3965.68912</v>
      </c>
      <c r="AD5235" s="2">
        <v>3.0726059535397976</v>
      </c>
      <c r="AE5235" s="2">
        <v>0</v>
      </c>
      <c r="AF5235" s="2">
        <v>0</v>
      </c>
      <c r="AG5235" s="2">
        <v>6.1452119070795952</v>
      </c>
      <c r="AH5235" s="2">
        <v>15.782881135170777</v>
      </c>
      <c r="AI5235" s="1">
        <v>0.28615157272535358</v>
      </c>
      <c r="AJ5235" s="1">
        <v>0.28615157272535358</v>
      </c>
      <c r="AK5235" s="1">
        <v>0</v>
      </c>
      <c r="AL5235" s="1">
        <v>0</v>
      </c>
      <c r="AM5235" s="1">
        <v>-5.0708165763245321E-3</v>
      </c>
      <c r="AN5235">
        <f t="shared" si="1378"/>
        <v>0.15191963924841373</v>
      </c>
      <c r="AO5235" s="12">
        <f t="shared" si="1379"/>
        <v>12185</v>
      </c>
      <c r="AP5235" s="12">
        <f t="shared" si="1380"/>
        <v>1</v>
      </c>
      <c r="AQ5235" s="12">
        <f t="shared" si="1381"/>
        <v>1</v>
      </c>
      <c r="AR5235">
        <f t="shared" si="1382"/>
        <v>4.085825533520743</v>
      </c>
      <c r="AS5235">
        <f t="shared" si="1383"/>
        <v>0</v>
      </c>
      <c r="AT5235">
        <f t="shared" si="1384"/>
        <v>0</v>
      </c>
      <c r="AU5235" s="12">
        <f t="shared" si="1385"/>
        <v>24370</v>
      </c>
      <c r="AV5235" s="12">
        <f t="shared" si="1386"/>
        <v>24370</v>
      </c>
      <c r="AW5235">
        <f t="shared" si="1387"/>
        <v>4.3868555291847242</v>
      </c>
      <c r="AX5235">
        <f t="shared" si="1388"/>
        <v>4.3868555291847242</v>
      </c>
      <c r="AY5235">
        <f t="shared" si="1389"/>
        <v>4.3868555291847242</v>
      </c>
      <c r="AZ5235" s="12">
        <f t="shared" si="1390"/>
        <v>2112739502.4000001</v>
      </c>
      <c r="BA5235" s="12">
        <f t="shared" si="1391"/>
        <v>693215000</v>
      </c>
      <c r="BB5235">
        <f t="shared" si="1392"/>
        <v>9.3248459524974212</v>
      </c>
      <c r="BC5235">
        <f t="shared" si="1393"/>
        <v>8.8408679515415152</v>
      </c>
    </row>
    <row r="5236" spans="1:55" x14ac:dyDescent="0.2">
      <c r="A5236">
        <v>2019</v>
      </c>
      <c r="B5236" s="3">
        <v>2494891250</v>
      </c>
      <c r="C5236" s="3">
        <v>3686740811.99999</v>
      </c>
      <c r="D5236" s="1">
        <v>53.274999999999999</v>
      </c>
      <c r="E5236" s="3">
        <v>3799949530</v>
      </c>
      <c r="F5236" s="3">
        <v>18948</v>
      </c>
      <c r="G5236" s="3">
        <v>9474</v>
      </c>
      <c r="H5236" s="3">
        <v>0</v>
      </c>
      <c r="I5236" s="3">
        <v>0</v>
      </c>
      <c r="J5236" s="3">
        <v>62909</v>
      </c>
      <c r="K5236" s="3">
        <f t="shared" si="1377"/>
        <v>18948</v>
      </c>
      <c r="L5236" s="1">
        <v>12.801421575999999</v>
      </c>
      <c r="M5236" s="3">
        <v>65120000</v>
      </c>
      <c r="N5236" s="3">
        <v>87540000</v>
      </c>
      <c r="O5236" s="3">
        <v>3411800000</v>
      </c>
      <c r="P5236" s="3">
        <v>626539000</v>
      </c>
      <c r="Q5236" s="1">
        <v>1.60829327573328</v>
      </c>
      <c r="R5236" s="1">
        <v>0</v>
      </c>
      <c r="S5236" s="3">
        <v>70.279438076000005</v>
      </c>
      <c r="T5236" s="3">
        <v>622595000</v>
      </c>
      <c r="U5236" s="3">
        <v>885885000</v>
      </c>
      <c r="V5236" s="3">
        <v>164118000</v>
      </c>
      <c r="W5236" s="3">
        <v>54661000</v>
      </c>
      <c r="X5236" s="1">
        <v>11.661429858775801</v>
      </c>
      <c r="Y5236" s="1">
        <v>9.6088791649513592</v>
      </c>
      <c r="Z5236">
        <v>0</v>
      </c>
      <c r="AA5236">
        <v>2.5658010434374816E-2</v>
      </c>
      <c r="AB5236">
        <v>0.3955468238375901</v>
      </c>
      <c r="AC5236">
        <v>3799.9495299999999</v>
      </c>
      <c r="AD5236" s="2">
        <v>2.493191008250049</v>
      </c>
      <c r="AE5236" s="2">
        <v>0</v>
      </c>
      <c r="AF5236" s="2">
        <v>0</v>
      </c>
      <c r="AG5236" s="2">
        <v>4.986382016500098</v>
      </c>
      <c r="AH5236" s="2">
        <v>16.55521987945982</v>
      </c>
      <c r="AI5236" s="1">
        <v>0</v>
      </c>
      <c r="AJ5236" s="1">
        <v>0</v>
      </c>
      <c r="AK5236" s="1">
        <v>0</v>
      </c>
      <c r="AL5236" s="1">
        <v>0</v>
      </c>
      <c r="AM5236" s="1">
        <v>1.3076316086123323E-2</v>
      </c>
      <c r="AN5236">
        <f t="shared" si="1378"/>
        <v>0.18525880898762254</v>
      </c>
      <c r="AO5236" s="12">
        <f t="shared" si="1379"/>
        <v>9474</v>
      </c>
      <c r="AP5236" s="12">
        <f t="shared" si="1380"/>
        <v>1</v>
      </c>
      <c r="AQ5236" s="12">
        <f t="shared" si="1381"/>
        <v>1</v>
      </c>
      <c r="AR5236">
        <f t="shared" si="1382"/>
        <v>3.9765333803919378</v>
      </c>
      <c r="AS5236">
        <f t="shared" si="1383"/>
        <v>0</v>
      </c>
      <c r="AT5236">
        <f t="shared" si="1384"/>
        <v>0</v>
      </c>
      <c r="AU5236" s="12">
        <f t="shared" si="1385"/>
        <v>18948</v>
      </c>
      <c r="AV5236" s="12">
        <f t="shared" si="1386"/>
        <v>18948</v>
      </c>
      <c r="AW5236">
        <f t="shared" si="1387"/>
        <v>4.2775633760559186</v>
      </c>
      <c r="AX5236">
        <f t="shared" si="1388"/>
        <v>4.2775633760559186</v>
      </c>
      <c r="AY5236">
        <f t="shared" si="1389"/>
        <v>4.2775633760559186</v>
      </c>
      <c r="AZ5236" s="12">
        <f t="shared" si="1390"/>
        <v>3686740811.99999</v>
      </c>
      <c r="BA5236" s="12">
        <f t="shared" si="1391"/>
        <v>626539000</v>
      </c>
      <c r="BB5236">
        <f t="shared" si="1392"/>
        <v>9.566642606584999</v>
      </c>
      <c r="BC5236">
        <f t="shared" si="1393"/>
        <v>8.79694810958018</v>
      </c>
    </row>
    <row r="5237" spans="1:55" x14ac:dyDescent="0.2">
      <c r="A5237">
        <v>2018</v>
      </c>
      <c r="B5237" s="3">
        <v>2682851330</v>
      </c>
      <c r="C5237" s="3">
        <v>2641789404</v>
      </c>
      <c r="D5237" s="1">
        <v>38.174999999999997</v>
      </c>
      <c r="E5237" s="3">
        <v>3648824650</v>
      </c>
      <c r="F5237" s="3">
        <v>0</v>
      </c>
      <c r="G5237" s="3">
        <v>0</v>
      </c>
      <c r="H5237" s="3">
        <v>0</v>
      </c>
      <c r="I5237" s="3">
        <v>0</v>
      </c>
      <c r="J5237" s="3">
        <v>62097</v>
      </c>
      <c r="K5237" s="3">
        <f t="shared" si="1377"/>
        <v>62097</v>
      </c>
      <c r="L5237" s="1">
        <v>11.698073236999999</v>
      </c>
      <c r="M5237" s="3">
        <v>57121000</v>
      </c>
      <c r="N5237" s="3">
        <v>81616000</v>
      </c>
      <c r="O5237" s="3">
        <v>3348523000</v>
      </c>
      <c r="P5237" s="3">
        <v>588438000</v>
      </c>
      <c r="Q5237" s="1">
        <v>1.5546649676070601</v>
      </c>
      <c r="R5237" s="1">
        <v>0</v>
      </c>
      <c r="S5237" s="3">
        <v>80.853358302000004</v>
      </c>
      <c r="T5237" s="3">
        <v>654533000</v>
      </c>
      <c r="U5237" s="3">
        <v>809531000</v>
      </c>
      <c r="V5237" s="3">
        <v>191744560</v>
      </c>
      <c r="W5237" s="3">
        <v>170248000</v>
      </c>
      <c r="X5237" s="1">
        <v>11.0986845101875</v>
      </c>
      <c r="Y5237" s="1">
        <v>8.3570983448336396</v>
      </c>
      <c r="Z5237">
        <v>0</v>
      </c>
      <c r="AA5237">
        <v>2.4373731343640168E-2</v>
      </c>
      <c r="AB5237">
        <v>3.7364130434782705E-2</v>
      </c>
      <c r="AC5237">
        <v>3648.82465</v>
      </c>
      <c r="AD5237" s="2">
        <v>0</v>
      </c>
      <c r="AE5237" s="2">
        <v>0</v>
      </c>
      <c r="AF5237" s="2">
        <v>0</v>
      </c>
      <c r="AG5237" s="2">
        <v>0</v>
      </c>
      <c r="AH5237" s="2">
        <v>17.018356856364694</v>
      </c>
      <c r="AI5237" s="1">
        <v>-1</v>
      </c>
      <c r="AJ5237" s="1">
        <v>-1</v>
      </c>
      <c r="AK5237" s="1">
        <v>-1</v>
      </c>
      <c r="AL5237" s="1">
        <v>0</v>
      </c>
      <c r="AM5237" s="1">
        <v>0.85402920013137074</v>
      </c>
      <c r="AN5237">
        <f t="shared" si="1378"/>
        <v>0.23685882319515869</v>
      </c>
      <c r="AO5237" s="12">
        <f t="shared" si="1379"/>
        <v>1</v>
      </c>
      <c r="AP5237" s="12">
        <f t="shared" si="1380"/>
        <v>1</v>
      </c>
      <c r="AQ5237" s="12">
        <f t="shared" si="1381"/>
        <v>1</v>
      </c>
      <c r="AR5237">
        <f t="shared" si="1382"/>
        <v>0</v>
      </c>
      <c r="AS5237">
        <f t="shared" si="1383"/>
        <v>0</v>
      </c>
      <c r="AT5237">
        <f t="shared" si="1384"/>
        <v>0</v>
      </c>
      <c r="AU5237" s="12">
        <f t="shared" si="1385"/>
        <v>1</v>
      </c>
      <c r="AV5237" s="12">
        <f t="shared" si="1386"/>
        <v>62097</v>
      </c>
      <c r="AW5237">
        <f t="shared" si="1387"/>
        <v>0</v>
      </c>
      <c r="AX5237">
        <f t="shared" si="1388"/>
        <v>4.7930706192600372</v>
      </c>
      <c r="AY5237">
        <f t="shared" si="1389"/>
        <v>4.7930706192600372</v>
      </c>
      <c r="AZ5237" s="12">
        <f t="shared" si="1390"/>
        <v>2641789404</v>
      </c>
      <c r="BA5237" s="12">
        <f t="shared" si="1391"/>
        <v>588438000</v>
      </c>
      <c r="BB5237">
        <f t="shared" si="1392"/>
        <v>9.4218981939272179</v>
      </c>
      <c r="BC5237">
        <f t="shared" si="1393"/>
        <v>8.7697007107200591</v>
      </c>
    </row>
    <row r="5238" spans="1:55" x14ac:dyDescent="0.2">
      <c r="A5238">
        <v>2017</v>
      </c>
      <c r="B5238" s="3">
        <v>2700343110</v>
      </c>
      <c r="C5238" s="3">
        <v>2546636543.99999</v>
      </c>
      <c r="D5238" s="1">
        <v>36.799999999999997</v>
      </c>
      <c r="E5238" s="3">
        <v>3603316100</v>
      </c>
      <c r="F5238" s="3">
        <v>66986</v>
      </c>
      <c r="G5238" s="3">
        <v>3965</v>
      </c>
      <c r="H5238" s="3">
        <v>29528</v>
      </c>
      <c r="I5238" s="3">
        <v>0</v>
      </c>
      <c r="J5238" s="3">
        <v>33493</v>
      </c>
      <c r="K5238" s="3">
        <f t="shared" si="1377"/>
        <v>66986</v>
      </c>
      <c r="L5238" s="1">
        <v>10.073150979999999</v>
      </c>
      <c r="M5238" s="3">
        <v>72748000</v>
      </c>
      <c r="N5238" s="3">
        <v>99769000</v>
      </c>
      <c r="O5238" s="3">
        <v>2986700000</v>
      </c>
      <c r="P5238" s="3">
        <v>569437000</v>
      </c>
      <c r="Q5238" s="1">
        <v>1.4099258151287799</v>
      </c>
      <c r="R5238" s="1">
        <v>0</v>
      </c>
      <c r="S5238" s="3">
        <v>50.338625385999997</v>
      </c>
      <c r="T5238" s="3">
        <v>350902000</v>
      </c>
      <c r="U5238" s="3">
        <v>697083000</v>
      </c>
      <c r="V5238" s="3">
        <v>179366450</v>
      </c>
      <c r="W5238" s="3">
        <v>62800000</v>
      </c>
      <c r="X5238" s="1">
        <v>11.355619476985</v>
      </c>
      <c r="Y5238" s="1">
        <v>9.3624577697162401</v>
      </c>
      <c r="Z5238">
        <v>0</v>
      </c>
      <c r="AA5238">
        <v>3.3404426289885158E-2</v>
      </c>
      <c r="AB5238">
        <v>4.6410046410045869E-3</v>
      </c>
      <c r="AC5238">
        <v>3603.3161</v>
      </c>
      <c r="AD5238" s="2">
        <v>1.1003752904165138</v>
      </c>
      <c r="AE5238" s="2">
        <v>8.1946737895129438</v>
      </c>
      <c r="AF5238" s="2">
        <v>0</v>
      </c>
      <c r="AG5238" s="2">
        <v>18.590098159858915</v>
      </c>
      <c r="AH5238" s="2">
        <v>9.2950490799294574</v>
      </c>
      <c r="AI5238" s="1">
        <v>0</v>
      </c>
      <c r="AJ5238" s="1">
        <v>0</v>
      </c>
      <c r="AK5238" s="1">
        <v>0</v>
      </c>
      <c r="AL5238" s="1">
        <v>0</v>
      </c>
      <c r="AM5238" s="1">
        <v>0</v>
      </c>
      <c r="AN5238">
        <f t="shared" si="1378"/>
        <v>0.25731003338196456</v>
      </c>
      <c r="AO5238" s="12">
        <f t="shared" si="1379"/>
        <v>3965</v>
      </c>
      <c r="AP5238" s="12">
        <f t="shared" si="1380"/>
        <v>29528</v>
      </c>
      <c r="AQ5238" s="12">
        <f t="shared" si="1381"/>
        <v>1</v>
      </c>
      <c r="AR5238">
        <f t="shared" si="1382"/>
        <v>3.5982431916536228</v>
      </c>
      <c r="AS5238">
        <f t="shared" si="1383"/>
        <v>4.4702340321876006</v>
      </c>
      <c r="AT5238">
        <f t="shared" si="1384"/>
        <v>0</v>
      </c>
      <c r="AU5238" s="12">
        <f t="shared" si="1385"/>
        <v>66986</v>
      </c>
      <c r="AV5238" s="12">
        <f t="shared" si="1386"/>
        <v>66986</v>
      </c>
      <c r="AW5238">
        <f t="shared" si="1387"/>
        <v>4.8259840451176643</v>
      </c>
      <c r="AX5238">
        <f t="shared" si="1388"/>
        <v>4.8259840451176643</v>
      </c>
      <c r="AY5238">
        <f t="shared" si="1389"/>
        <v>4.8259840451176643</v>
      </c>
      <c r="AZ5238" s="12">
        <f t="shared" si="1390"/>
        <v>2546636543.99999</v>
      </c>
      <c r="BA5238" s="12">
        <f t="shared" si="1391"/>
        <v>569437000</v>
      </c>
      <c r="BB5238">
        <f t="shared" si="1392"/>
        <v>9.4059669668722758</v>
      </c>
      <c r="BC5238">
        <f t="shared" si="1393"/>
        <v>8.7554456826454441</v>
      </c>
    </row>
    <row r="5239" spans="1:55" x14ac:dyDescent="0.2">
      <c r="A5239">
        <v>2016</v>
      </c>
      <c r="B5239" s="3">
        <v>2458432420</v>
      </c>
      <c r="C5239" s="3">
        <v>2534872190.3999901</v>
      </c>
      <c r="D5239" s="1">
        <v>36.630000000000003</v>
      </c>
      <c r="E5239" s="3">
        <v>3701900000</v>
      </c>
      <c r="F5239" s="3">
        <v>0</v>
      </c>
      <c r="G5239" s="3">
        <v>0</v>
      </c>
      <c r="H5239" s="3">
        <v>0</v>
      </c>
      <c r="I5239" s="3">
        <v>0</v>
      </c>
      <c r="J5239" s="3">
        <v>0</v>
      </c>
      <c r="K5239" s="3">
        <f t="shared" si="1377"/>
        <v>0</v>
      </c>
      <c r="L5239" s="1">
        <v>8.8919726109999999</v>
      </c>
      <c r="M5239" s="3">
        <v>41105000</v>
      </c>
      <c r="N5239" s="3">
        <v>56081000</v>
      </c>
      <c r="O5239" s="3">
        <v>2976100000</v>
      </c>
      <c r="P5239" s="3">
        <v>511068000</v>
      </c>
      <c r="Q5239" s="1">
        <v>0</v>
      </c>
      <c r="R5239" s="1">
        <v>0</v>
      </c>
      <c r="S5239" s="3">
        <v>69.316950059000007</v>
      </c>
      <c r="T5239" s="3">
        <v>426537000</v>
      </c>
      <c r="U5239" s="3">
        <v>615343000</v>
      </c>
      <c r="V5239" s="3">
        <v>164128880</v>
      </c>
      <c r="W5239" s="3">
        <v>221100000</v>
      </c>
      <c r="X5239" s="1">
        <v>0</v>
      </c>
      <c r="Y5239" s="1">
        <v>0</v>
      </c>
      <c r="Z5239">
        <v>0</v>
      </c>
      <c r="AA5239">
        <v>1.8843788851181077E-2</v>
      </c>
      <c r="AB5239">
        <v>0.13038111402561348</v>
      </c>
      <c r="AC5239">
        <v>3701.9</v>
      </c>
      <c r="AD5239" s="2">
        <v>0</v>
      </c>
      <c r="AE5239" s="2">
        <v>0</v>
      </c>
      <c r="AF5239" s="2">
        <v>0</v>
      </c>
      <c r="AG5239" s="2">
        <v>0</v>
      </c>
      <c r="AH5239" s="2">
        <v>0</v>
      </c>
      <c r="AI5239" s="1">
        <v>0</v>
      </c>
      <c r="AJ5239" s="1">
        <v>0</v>
      </c>
      <c r="AK5239" s="1">
        <v>0</v>
      </c>
      <c r="AL5239" s="1">
        <v>0</v>
      </c>
      <c r="AM5239" s="1">
        <v>0</v>
      </c>
      <c r="AN5239">
        <f t="shared" si="1378"/>
        <v>0.26672746744498599</v>
      </c>
      <c r="AO5239" s="12">
        <f t="shared" si="1379"/>
        <v>1</v>
      </c>
      <c r="AP5239" s="12">
        <f t="shared" si="1380"/>
        <v>1</v>
      </c>
      <c r="AQ5239" s="12">
        <f t="shared" si="1381"/>
        <v>1</v>
      </c>
      <c r="AR5239">
        <f t="shared" si="1382"/>
        <v>0</v>
      </c>
      <c r="AS5239">
        <f t="shared" si="1383"/>
        <v>0</v>
      </c>
      <c r="AT5239">
        <f t="shared" si="1384"/>
        <v>0</v>
      </c>
      <c r="AU5239" s="12">
        <f t="shared" si="1385"/>
        <v>1</v>
      </c>
      <c r="AV5239" s="12">
        <f t="shared" si="1386"/>
        <v>0</v>
      </c>
      <c r="AW5239">
        <f t="shared" si="1387"/>
        <v>0</v>
      </c>
      <c r="AX5239">
        <f t="shared" si="1388"/>
        <v>1</v>
      </c>
      <c r="AY5239" t="e">
        <f t="shared" si="1389"/>
        <v>#NUM!</v>
      </c>
      <c r="AZ5239" s="12">
        <f t="shared" si="1390"/>
        <v>2534872190.3999901</v>
      </c>
      <c r="BA5239" s="12">
        <f t="shared" si="1391"/>
        <v>511068000</v>
      </c>
      <c r="BB5239">
        <f t="shared" si="1392"/>
        <v>9.4039560668633033</v>
      </c>
      <c r="BC5239">
        <f t="shared" si="1393"/>
        <v>8.7084786889018257</v>
      </c>
    </row>
    <row r="5240" spans="1:55" x14ac:dyDescent="0.2">
      <c r="A5240">
        <v>2015</v>
      </c>
      <c r="B5240" s="3">
        <v>2477714220</v>
      </c>
      <c r="C5240" s="3">
        <v>2242493402.4000001</v>
      </c>
      <c r="D5240" s="1">
        <v>32.405000000000001</v>
      </c>
      <c r="E5240" s="3">
        <v>2524980680</v>
      </c>
      <c r="F5240" s="3">
        <v>0</v>
      </c>
      <c r="G5240" s="3">
        <v>0</v>
      </c>
      <c r="H5240" s="3">
        <v>0</v>
      </c>
      <c r="I5240" s="3">
        <v>0</v>
      </c>
      <c r="J5240" s="3">
        <v>0</v>
      </c>
      <c r="K5240" s="3">
        <f t="shared" si="1377"/>
        <v>0</v>
      </c>
      <c r="L5240" s="1">
        <v>7.290228849</v>
      </c>
      <c r="M5240" s="3">
        <v>42666000</v>
      </c>
      <c r="N5240" s="3">
        <v>50989000</v>
      </c>
      <c r="O5240" s="3">
        <v>1991843000</v>
      </c>
      <c r="P5240" s="3">
        <v>306966000</v>
      </c>
      <c r="Q5240" s="1">
        <v>0</v>
      </c>
      <c r="R5240" s="1">
        <v>0</v>
      </c>
      <c r="S5240" s="3">
        <v>53.727757637000003</v>
      </c>
      <c r="T5240" s="3">
        <v>271056000</v>
      </c>
      <c r="U5240" s="3">
        <v>504499000</v>
      </c>
      <c r="V5240" s="3">
        <v>141309500</v>
      </c>
      <c r="W5240" s="3">
        <v>277865000</v>
      </c>
      <c r="X5240" s="1">
        <v>0</v>
      </c>
      <c r="Y5240" s="1">
        <v>0</v>
      </c>
      <c r="Z5240">
        <v>0</v>
      </c>
      <c r="AA5240">
        <v>2.559890513459143E-2</v>
      </c>
      <c r="AB5240">
        <v>0.92029629629629639</v>
      </c>
      <c r="AC5240">
        <v>2524.9806800000001</v>
      </c>
      <c r="AD5240" s="2">
        <v>0</v>
      </c>
      <c r="AE5240" s="2">
        <v>0</v>
      </c>
      <c r="AF5240" s="2">
        <v>0</v>
      </c>
      <c r="AG5240" s="2">
        <v>0</v>
      </c>
      <c r="AH5240" s="2">
        <v>0</v>
      </c>
      <c r="AI5240" s="1">
        <v>0</v>
      </c>
      <c r="AJ5240" s="1">
        <v>0</v>
      </c>
      <c r="AK5240" s="1">
        <v>0</v>
      </c>
      <c r="AL5240" s="1">
        <v>0</v>
      </c>
      <c r="AM5240" s="1">
        <v>0</v>
      </c>
      <c r="AN5240">
        <f t="shared" si="1378"/>
        <v>0.28009867214801221</v>
      </c>
      <c r="AO5240" s="12">
        <f t="shared" si="1379"/>
        <v>1</v>
      </c>
      <c r="AP5240" s="12">
        <f t="shared" si="1380"/>
        <v>1</v>
      </c>
      <c r="AQ5240" s="12">
        <f t="shared" si="1381"/>
        <v>1</v>
      </c>
      <c r="AR5240">
        <f t="shared" si="1382"/>
        <v>0</v>
      </c>
      <c r="AS5240">
        <f t="shared" si="1383"/>
        <v>0</v>
      </c>
      <c r="AT5240">
        <f t="shared" si="1384"/>
        <v>0</v>
      </c>
      <c r="AU5240" s="12">
        <f t="shared" si="1385"/>
        <v>1</v>
      </c>
      <c r="AV5240" s="12">
        <f t="shared" si="1386"/>
        <v>0</v>
      </c>
      <c r="AW5240">
        <f t="shared" si="1387"/>
        <v>0</v>
      </c>
      <c r="AX5240">
        <f t="shared" si="1388"/>
        <v>1</v>
      </c>
      <c r="AY5240" t="e">
        <f t="shared" si="1389"/>
        <v>#NUM!</v>
      </c>
      <c r="AZ5240" s="12">
        <f t="shared" si="1390"/>
        <v>2242493402.4000001</v>
      </c>
      <c r="BA5240" s="12">
        <f t="shared" si="1391"/>
        <v>306966000</v>
      </c>
      <c r="BB5240">
        <f t="shared" si="1392"/>
        <v>9.3507311739879295</v>
      </c>
      <c r="BC5240">
        <f t="shared" si="1393"/>
        <v>8.4870902750533848</v>
      </c>
    </row>
    <row r="5241" spans="1:55" x14ac:dyDescent="0.2">
      <c r="A5241">
        <v>2014</v>
      </c>
      <c r="B5241" s="3">
        <v>1974737360</v>
      </c>
      <c r="C5241" s="3">
        <v>1167785100</v>
      </c>
      <c r="D5241" s="1">
        <v>16.875</v>
      </c>
      <c r="E5241" s="3">
        <v>2467692110</v>
      </c>
      <c r="F5241" s="3">
        <v>0</v>
      </c>
      <c r="G5241" s="3">
        <v>0</v>
      </c>
      <c r="H5241" s="3">
        <v>0</v>
      </c>
      <c r="I5241" s="3">
        <v>0</v>
      </c>
      <c r="J5241" s="3">
        <v>0</v>
      </c>
      <c r="K5241" s="3">
        <f t="shared" si="1377"/>
        <v>0</v>
      </c>
      <c r="L5241" s="1">
        <v>6.1244979920000002</v>
      </c>
      <c r="M5241" s="3">
        <v>22409000</v>
      </c>
      <c r="N5241" s="3">
        <v>31438000</v>
      </c>
      <c r="O5241" s="3">
        <v>0</v>
      </c>
      <c r="P5241" s="3">
        <v>297234000</v>
      </c>
      <c r="Q5241" s="1">
        <v>0</v>
      </c>
      <c r="R5241" s="1">
        <v>0</v>
      </c>
      <c r="S5241" s="3">
        <v>67.494832809000002</v>
      </c>
      <c r="T5241" s="3">
        <v>286062000</v>
      </c>
      <c r="U5241" s="3">
        <v>423828000</v>
      </c>
      <c r="V5241" s="3">
        <v>129507580</v>
      </c>
      <c r="W5241" s="3">
        <v>0</v>
      </c>
      <c r="X5241" s="1">
        <v>0</v>
      </c>
      <c r="Y5241" s="1">
        <v>0</v>
      </c>
      <c r="Z5241">
        <v>0</v>
      </c>
      <c r="AA5241">
        <v>0</v>
      </c>
      <c r="AB5241">
        <v>0.98529411764705888</v>
      </c>
      <c r="AC5241">
        <v>2467.69211</v>
      </c>
      <c r="AD5241" s="2">
        <v>0</v>
      </c>
      <c r="AE5241" s="2">
        <v>0</v>
      </c>
      <c r="AF5241" s="2">
        <v>0</v>
      </c>
      <c r="AG5241" s="2">
        <v>0</v>
      </c>
      <c r="AH5241" s="2">
        <v>0</v>
      </c>
      <c r="AI5241" s="1">
        <v>0</v>
      </c>
      <c r="AJ5241" s="1">
        <v>0</v>
      </c>
      <c r="AK5241" s="1">
        <v>0</v>
      </c>
      <c r="AL5241" s="1">
        <v>0</v>
      </c>
      <c r="AM5241" s="1">
        <v>0</v>
      </c>
      <c r="AN5241">
        <f t="shared" si="1378"/>
        <v>0.30556636182602376</v>
      </c>
      <c r="AO5241" s="12">
        <f t="shared" si="1379"/>
        <v>1</v>
      </c>
      <c r="AP5241" s="12">
        <f t="shared" si="1380"/>
        <v>1</v>
      </c>
      <c r="AQ5241" s="12">
        <f t="shared" si="1381"/>
        <v>1</v>
      </c>
      <c r="AR5241">
        <f t="shared" si="1382"/>
        <v>0</v>
      </c>
      <c r="AS5241">
        <f t="shared" si="1383"/>
        <v>0</v>
      </c>
      <c r="AT5241">
        <f t="shared" si="1384"/>
        <v>0</v>
      </c>
      <c r="AU5241" s="12">
        <f t="shared" si="1385"/>
        <v>1</v>
      </c>
      <c r="AV5241" s="12">
        <f t="shared" si="1386"/>
        <v>0</v>
      </c>
      <c r="AW5241">
        <f t="shared" si="1387"/>
        <v>0</v>
      </c>
      <c r="AX5241">
        <f t="shared" si="1388"/>
        <v>1</v>
      </c>
      <c r="AY5241" t="e">
        <f t="shared" si="1389"/>
        <v>#NUM!</v>
      </c>
      <c r="AZ5241" s="12">
        <f t="shared" si="1390"/>
        <v>1167785100</v>
      </c>
      <c r="BA5241" s="12">
        <f t="shared" si="1391"/>
        <v>297234000</v>
      </c>
      <c r="BB5241">
        <f t="shared" si="1392"/>
        <v>9.0673629297018223</v>
      </c>
      <c r="BC5241">
        <f t="shared" si="1393"/>
        <v>8.473098486003158</v>
      </c>
    </row>
    <row r="5242" spans="1:55" x14ac:dyDescent="0.2">
      <c r="A5242">
        <v>2013</v>
      </c>
      <c r="B5242" s="3">
        <v>1181746000</v>
      </c>
      <c r="C5242" s="3">
        <v>588217680</v>
      </c>
      <c r="D5242" s="1">
        <v>8.5</v>
      </c>
      <c r="E5242" s="3">
        <v>2382868410</v>
      </c>
      <c r="F5242" s="3">
        <v>0</v>
      </c>
      <c r="G5242" s="3">
        <v>0</v>
      </c>
      <c r="H5242" s="3">
        <v>0</v>
      </c>
      <c r="I5242" s="3">
        <v>0</v>
      </c>
      <c r="J5242" s="3">
        <v>0</v>
      </c>
      <c r="K5242" s="3">
        <f t="shared" si="1377"/>
        <v>0</v>
      </c>
      <c r="L5242" s="1">
        <v>5.1860579910000002</v>
      </c>
      <c r="M5242" s="3">
        <v>13383000</v>
      </c>
      <c r="N5242" s="3">
        <v>19634000</v>
      </c>
      <c r="O5242" s="3">
        <v>0</v>
      </c>
      <c r="P5242" s="3">
        <v>286784000</v>
      </c>
      <c r="Q5242" s="1">
        <v>0</v>
      </c>
      <c r="R5242" s="1">
        <v>0</v>
      </c>
      <c r="S5242" s="3">
        <v>87.361167613000006</v>
      </c>
      <c r="T5242" s="3">
        <v>313527000</v>
      </c>
      <c r="U5242" s="3">
        <v>358886000</v>
      </c>
      <c r="V5242" s="3">
        <v>103343130</v>
      </c>
      <c r="W5242" s="3">
        <v>0</v>
      </c>
      <c r="X5242" s="1">
        <v>0</v>
      </c>
      <c r="Y5242" s="1">
        <v>0</v>
      </c>
      <c r="Z5242">
        <v>0</v>
      </c>
      <c r="AA5242">
        <v>0</v>
      </c>
      <c r="AB5242">
        <v>0.42438206954335977</v>
      </c>
      <c r="AC5242">
        <v>2382.86841</v>
      </c>
      <c r="AD5242" s="2">
        <v>0</v>
      </c>
      <c r="AE5242" s="2">
        <v>0</v>
      </c>
      <c r="AF5242" s="2">
        <v>0</v>
      </c>
      <c r="AG5242" s="2">
        <v>0</v>
      </c>
      <c r="AH5242" s="2">
        <v>0</v>
      </c>
      <c r="AI5242" s="1">
        <v>0</v>
      </c>
      <c r="AJ5242" s="1">
        <v>0</v>
      </c>
      <c r="AK5242" s="1">
        <v>0</v>
      </c>
      <c r="AL5242" s="1">
        <v>0</v>
      </c>
      <c r="AM5242" s="1">
        <v>0</v>
      </c>
      <c r="AN5242">
        <f t="shared" si="1378"/>
        <v>0.28795531171458344</v>
      </c>
      <c r="AO5242" s="12">
        <f t="shared" si="1379"/>
        <v>1</v>
      </c>
      <c r="AP5242" s="12">
        <f t="shared" si="1380"/>
        <v>1</v>
      </c>
      <c r="AQ5242" s="12">
        <f t="shared" si="1381"/>
        <v>1</v>
      </c>
      <c r="AR5242">
        <f t="shared" si="1382"/>
        <v>0</v>
      </c>
      <c r="AS5242">
        <f t="shared" si="1383"/>
        <v>0</v>
      </c>
      <c r="AT5242">
        <f t="shared" si="1384"/>
        <v>0</v>
      </c>
      <c r="AU5242" s="12">
        <f t="shared" si="1385"/>
        <v>1</v>
      </c>
      <c r="AV5242" s="12">
        <f t="shared" si="1386"/>
        <v>0</v>
      </c>
      <c r="AW5242">
        <f t="shared" si="1387"/>
        <v>0</v>
      </c>
      <c r="AX5242">
        <f t="shared" si="1388"/>
        <v>1</v>
      </c>
      <c r="AY5242" t="e">
        <f t="shared" si="1389"/>
        <v>#NUM!</v>
      </c>
      <c r="AZ5242" s="12">
        <f t="shared" si="1390"/>
        <v>588217680</v>
      </c>
      <c r="BA5242" s="12">
        <f t="shared" si="1391"/>
        <v>286784000</v>
      </c>
      <c r="BB5242">
        <f t="shared" si="1392"/>
        <v>8.7695380739130524</v>
      </c>
      <c r="BC5242">
        <f t="shared" si="1393"/>
        <v>8.45755491789693</v>
      </c>
    </row>
    <row r="5243" spans="1:55" x14ac:dyDescent="0.2">
      <c r="A5243">
        <v>2012</v>
      </c>
      <c r="B5243" s="3">
        <v>620800000</v>
      </c>
      <c r="C5243" s="3">
        <v>412963412.39999998</v>
      </c>
      <c r="D5243" s="1">
        <v>5.9675000000000002</v>
      </c>
      <c r="E5243" s="3">
        <v>1841793850</v>
      </c>
      <c r="F5243" s="3">
        <v>0</v>
      </c>
      <c r="G5243" s="3">
        <v>0</v>
      </c>
      <c r="H5243" s="3">
        <v>0</v>
      </c>
      <c r="I5243" s="3">
        <v>0</v>
      </c>
      <c r="J5243" s="3">
        <v>0</v>
      </c>
      <c r="K5243" s="3">
        <f t="shared" si="1377"/>
        <v>0</v>
      </c>
      <c r="L5243" s="1">
        <v>4.5254420099999999</v>
      </c>
      <c r="M5243" s="3">
        <v>9444000</v>
      </c>
      <c r="N5243" s="3">
        <v>14792000</v>
      </c>
      <c r="O5243" s="3">
        <v>0</v>
      </c>
      <c r="P5243" s="3">
        <v>226419000</v>
      </c>
      <c r="Q5243" s="1">
        <v>0</v>
      </c>
      <c r="R5243" s="1">
        <v>0</v>
      </c>
      <c r="S5243" s="3">
        <v>79.783504167000004</v>
      </c>
      <c r="T5243" s="3">
        <v>249858000</v>
      </c>
      <c r="U5243" s="3">
        <v>313170000</v>
      </c>
      <c r="V5243" s="3">
        <v>58876170</v>
      </c>
      <c r="W5243" s="3">
        <v>0</v>
      </c>
      <c r="X5243" s="1">
        <v>0</v>
      </c>
      <c r="Y5243" s="1">
        <v>0</v>
      </c>
      <c r="Z5243">
        <v>0</v>
      </c>
      <c r="AA5243">
        <v>0</v>
      </c>
      <c r="AB5243">
        <v>-0.84564148991205379</v>
      </c>
      <c r="AC5243">
        <v>1841.79385</v>
      </c>
      <c r="AD5243" s="2">
        <v>0</v>
      </c>
      <c r="AE5243" s="2">
        <v>0</v>
      </c>
      <c r="AF5243" s="2">
        <v>0</v>
      </c>
      <c r="AG5243" s="2">
        <v>0</v>
      </c>
      <c r="AH5243" s="2">
        <v>0</v>
      </c>
      <c r="AI5243" s="1">
        <v>-1</v>
      </c>
      <c r="AJ5243" s="1">
        <v>-1</v>
      </c>
      <c r="AK5243" s="1">
        <v>-1</v>
      </c>
      <c r="AL5243" s="1">
        <v>-1</v>
      </c>
      <c r="AM5243" s="1">
        <v>-1</v>
      </c>
      <c r="AN5243">
        <f t="shared" si="1378"/>
        <v>0.1880006705623144</v>
      </c>
      <c r="AO5243" s="12">
        <f t="shared" si="1379"/>
        <v>1</v>
      </c>
      <c r="AP5243" s="12">
        <f t="shared" si="1380"/>
        <v>1</v>
      </c>
      <c r="AQ5243" s="12">
        <f t="shared" si="1381"/>
        <v>1</v>
      </c>
      <c r="AR5243">
        <f t="shared" si="1382"/>
        <v>0</v>
      </c>
      <c r="AS5243">
        <f t="shared" si="1383"/>
        <v>0</v>
      </c>
      <c r="AT5243">
        <f t="shared" si="1384"/>
        <v>0</v>
      </c>
      <c r="AU5243" s="12">
        <f t="shared" si="1385"/>
        <v>1</v>
      </c>
      <c r="AV5243" s="12">
        <f t="shared" si="1386"/>
        <v>0</v>
      </c>
      <c r="AW5243">
        <f t="shared" si="1387"/>
        <v>0</v>
      </c>
      <c r="AX5243">
        <f t="shared" si="1388"/>
        <v>1</v>
      </c>
      <c r="AY5243" t="e">
        <f t="shared" si="1389"/>
        <v>#NUM!</v>
      </c>
      <c r="AZ5243" s="12">
        <f t="shared" si="1390"/>
        <v>412963412.39999998</v>
      </c>
      <c r="BA5243" s="12">
        <f t="shared" si="1391"/>
        <v>226419000</v>
      </c>
      <c r="BB5243">
        <f t="shared" si="1392"/>
        <v>8.6159115758775524</v>
      </c>
      <c r="BC5243">
        <f t="shared" si="1393"/>
        <v>8.3549128679620353</v>
      </c>
    </row>
    <row r="5244" spans="1:55" x14ac:dyDescent="0.2">
      <c r="A5244">
        <v>2011</v>
      </c>
      <c r="B5244" s="3">
        <v>5194000000</v>
      </c>
      <c r="C5244" s="3">
        <v>3283817320.3000002</v>
      </c>
      <c r="D5244" s="1">
        <v>38.659999999999997</v>
      </c>
      <c r="E5244" s="3">
        <v>4084717500</v>
      </c>
      <c r="F5244" s="3">
        <v>10048700</v>
      </c>
      <c r="G5244" s="3">
        <v>1811000</v>
      </c>
      <c r="H5244" s="3">
        <v>1086000</v>
      </c>
      <c r="I5244" s="3">
        <v>4254700</v>
      </c>
      <c r="J5244" s="3">
        <v>2897000</v>
      </c>
      <c r="K5244" s="3">
        <f t="shared" si="1377"/>
        <v>10048700</v>
      </c>
      <c r="L5244" s="1">
        <v>34.174691119899997</v>
      </c>
      <c r="M5244" s="3">
        <v>241100000</v>
      </c>
      <c r="N5244" s="3">
        <v>263400000</v>
      </c>
      <c r="O5244" s="3">
        <v>6991100000</v>
      </c>
      <c r="P5244" s="3">
        <v>6038400000</v>
      </c>
      <c r="Q5244" s="1">
        <v>1.7054821656076999</v>
      </c>
      <c r="R5244" s="1">
        <v>23.4542467988338</v>
      </c>
      <c r="S5244" s="3">
        <v>74.925775046599995</v>
      </c>
      <c r="T5244" s="3">
        <v>2170300000</v>
      </c>
      <c r="U5244" s="3">
        <v>2896600000</v>
      </c>
      <c r="V5244" s="3">
        <v>231995000</v>
      </c>
      <c r="W5244" s="3">
        <v>277200000</v>
      </c>
      <c r="X5244" s="1">
        <v>9.39644005948794</v>
      </c>
      <c r="Y5244" s="1">
        <v>4.5922214793239498</v>
      </c>
      <c r="Z5244">
        <v>1.2647753716196286E-4</v>
      </c>
      <c r="AA5244">
        <v>3.7676474374561945E-2</v>
      </c>
      <c r="AB5244">
        <v>2.6008492569002062E-2</v>
      </c>
      <c r="AC5244">
        <v>4084.7175000000002</v>
      </c>
      <c r="AD5244" s="2">
        <v>443.35991411890785</v>
      </c>
      <c r="AE5244" s="2">
        <v>265.86905948820203</v>
      </c>
      <c r="AF5244" s="2">
        <v>1041.6142609617434</v>
      </c>
      <c r="AG5244" s="2">
        <v>2460.0722081759632</v>
      </c>
      <c r="AH5244" s="2">
        <v>709.22897360710988</v>
      </c>
      <c r="AI5244" s="1">
        <v>-9.4442491912009874E-2</v>
      </c>
      <c r="AJ5244" s="1">
        <v>-0.17942908926144088</v>
      </c>
      <c r="AK5244" s="1">
        <v>-0.10543657331136738</v>
      </c>
      <c r="AL5244" s="1">
        <v>0</v>
      </c>
      <c r="AM5244" s="1">
        <v>-0.15317158725518853</v>
      </c>
      <c r="AN5244">
        <f t="shared" si="1378"/>
        <v>8.0092177035144652E-2</v>
      </c>
      <c r="AO5244" s="12">
        <f t="shared" si="1379"/>
        <v>1811000</v>
      </c>
      <c r="AP5244" s="12">
        <f t="shared" si="1380"/>
        <v>1086000</v>
      </c>
      <c r="AQ5244" s="12">
        <f t="shared" si="1381"/>
        <v>4254700</v>
      </c>
      <c r="AR5244">
        <f t="shared" si="1382"/>
        <v>6.2579184503140581</v>
      </c>
      <c r="AS5244">
        <f t="shared" si="1383"/>
        <v>6.0358298252528284</v>
      </c>
      <c r="AT5244">
        <f t="shared" si="1384"/>
        <v>6.6288689432836394</v>
      </c>
      <c r="AU5244" s="12">
        <f t="shared" si="1385"/>
        <v>10048700</v>
      </c>
      <c r="AV5244" s="12">
        <f t="shared" si="1386"/>
        <v>10048700</v>
      </c>
      <c r="AW5244">
        <f t="shared" si="1387"/>
        <v>7.0021098807271613</v>
      </c>
      <c r="AX5244">
        <f t="shared" si="1388"/>
        <v>7.0021098807271613</v>
      </c>
      <c r="AY5244">
        <f t="shared" si="1389"/>
        <v>7.0021098807271613</v>
      </c>
      <c r="AZ5244" s="12">
        <f t="shared" si="1390"/>
        <v>3283817320.3000002</v>
      </c>
      <c r="BA5244" s="12">
        <f t="shared" si="1391"/>
        <v>6038400000</v>
      </c>
      <c r="BB5244">
        <f t="shared" si="1392"/>
        <v>9.5163789891927166</v>
      </c>
      <c r="BC5244">
        <f t="shared" si="1393"/>
        <v>9.780921878484838</v>
      </c>
    </row>
    <row r="5245" spans="1:55" x14ac:dyDescent="0.2">
      <c r="A5245">
        <v>2020</v>
      </c>
      <c r="B5245" s="3">
        <v>4965722000</v>
      </c>
      <c r="C5245" s="3">
        <v>3341787884.2999902</v>
      </c>
      <c r="D5245" s="1">
        <v>41.98</v>
      </c>
      <c r="E5245" s="3">
        <v>4406879290</v>
      </c>
      <c r="F5245" s="3">
        <v>6227754</v>
      </c>
      <c r="G5245" s="3">
        <v>1945000</v>
      </c>
      <c r="H5245" s="3">
        <v>1165000</v>
      </c>
      <c r="I5245" s="3">
        <v>7754</v>
      </c>
      <c r="J5245" s="3">
        <v>3110000</v>
      </c>
      <c r="K5245" s="3">
        <f t="shared" si="1377"/>
        <v>6227754</v>
      </c>
      <c r="L5245" s="1">
        <v>40.596428821000003</v>
      </c>
      <c r="M5245" s="3">
        <v>314400000</v>
      </c>
      <c r="N5245" s="3">
        <v>343100000</v>
      </c>
      <c r="O5245" s="3">
        <v>7593900000</v>
      </c>
      <c r="P5245" s="3">
        <v>5922400000</v>
      </c>
      <c r="Q5245" s="1">
        <v>1.0070755225504899</v>
      </c>
      <c r="R5245" s="1">
        <v>0</v>
      </c>
      <c r="S5245" s="3">
        <v>67.636454059000002</v>
      </c>
      <c r="T5245" s="3">
        <v>2176000000</v>
      </c>
      <c r="U5245" s="3">
        <v>3217200000</v>
      </c>
      <c r="V5245" s="3">
        <v>281459430</v>
      </c>
      <c r="W5245" s="3">
        <v>272900000</v>
      </c>
      <c r="X5245" s="1">
        <v>9.3176371848521704</v>
      </c>
      <c r="Y5245" s="1">
        <v>6.5371095600631897</v>
      </c>
      <c r="Z5245">
        <v>1.7003631327165957E-5</v>
      </c>
      <c r="AA5245">
        <v>4.5181000539907028E-2</v>
      </c>
      <c r="AB5245">
        <v>-0.46549528902470083</v>
      </c>
      <c r="AC5245">
        <v>4406.8792899999999</v>
      </c>
      <c r="AD5245" s="2">
        <v>441.35540640143108</v>
      </c>
      <c r="AE5245" s="2">
        <v>264.35940794738673</v>
      </c>
      <c r="AF5245" s="2">
        <v>1.7595217589905896</v>
      </c>
      <c r="AG5245" s="2">
        <v>1413.1891504566263</v>
      </c>
      <c r="AH5245" s="2">
        <v>705.71481434881787</v>
      </c>
      <c r="AI5245" s="1">
        <v>0.15281875133394801</v>
      </c>
      <c r="AJ5245" s="1">
        <v>0.18525289457647776</v>
      </c>
      <c r="AK5245" s="1">
        <v>0.10321969696969698</v>
      </c>
      <c r="AL5245" s="1">
        <v>-5.4044162498475053E-2</v>
      </c>
      <c r="AM5245" s="1">
        <v>0.15270570793180133</v>
      </c>
      <c r="AN5245">
        <f t="shared" si="1378"/>
        <v>8.7485835509138382E-2</v>
      </c>
      <c r="AO5245" s="12">
        <f t="shared" si="1379"/>
        <v>1945000</v>
      </c>
      <c r="AP5245" s="12">
        <f t="shared" si="1380"/>
        <v>1165000</v>
      </c>
      <c r="AQ5245" s="12">
        <f t="shared" si="1381"/>
        <v>7754</v>
      </c>
      <c r="AR5245">
        <f t="shared" si="1382"/>
        <v>6.2889196056617269</v>
      </c>
      <c r="AS5245">
        <f t="shared" si="1383"/>
        <v>6.0663259253620376</v>
      </c>
      <c r="AT5245">
        <f t="shared" si="1384"/>
        <v>3.8895257966711911</v>
      </c>
      <c r="AU5245" s="12">
        <f t="shared" si="1385"/>
        <v>6227754</v>
      </c>
      <c r="AV5245" s="12">
        <f t="shared" si="1386"/>
        <v>6227754</v>
      </c>
      <c r="AW5245">
        <f t="shared" si="1387"/>
        <v>6.7943314493436464</v>
      </c>
      <c r="AX5245">
        <f t="shared" si="1388"/>
        <v>6.7943314493436464</v>
      </c>
      <c r="AY5245">
        <f t="shared" si="1389"/>
        <v>6.7943314493436464</v>
      </c>
      <c r="AZ5245" s="12">
        <f t="shared" si="1390"/>
        <v>3341787884.2999902</v>
      </c>
      <c r="BA5245" s="12">
        <f t="shared" si="1391"/>
        <v>5922400000</v>
      </c>
      <c r="BB5245">
        <f t="shared" si="1392"/>
        <v>9.5239788801469594</v>
      </c>
      <c r="BC5245">
        <f t="shared" si="1393"/>
        <v>9.7724977363741452</v>
      </c>
    </row>
    <row r="5246" spans="1:55" x14ac:dyDescent="0.2">
      <c r="A5246">
        <v>2019</v>
      </c>
      <c r="B5246" s="3">
        <v>5134808250</v>
      </c>
      <c r="C5246" s="3">
        <v>6249260823.96</v>
      </c>
      <c r="D5246" s="1">
        <v>78.540000000000006</v>
      </c>
      <c r="E5246" s="3">
        <v>4660154670</v>
      </c>
      <c r="F5246" s="3">
        <v>5402197</v>
      </c>
      <c r="G5246" s="3">
        <v>1641000</v>
      </c>
      <c r="H5246" s="3">
        <v>1056000</v>
      </c>
      <c r="I5246" s="3">
        <v>8197</v>
      </c>
      <c r="J5246" s="3">
        <v>2698000</v>
      </c>
      <c r="K5246" s="3">
        <f t="shared" si="1377"/>
        <v>5402197</v>
      </c>
      <c r="L5246" s="1">
        <v>35.805068273000003</v>
      </c>
      <c r="M5246" s="3">
        <v>335400000</v>
      </c>
      <c r="N5246" s="3">
        <v>358200000</v>
      </c>
      <c r="O5246" s="3">
        <v>7468000000</v>
      </c>
      <c r="P5246" s="3">
        <v>6241400000</v>
      </c>
      <c r="Q5246" s="1">
        <v>0.89849964547574801</v>
      </c>
      <c r="R5246" s="1">
        <v>0</v>
      </c>
      <c r="S5246" s="3">
        <v>93.864054322000001</v>
      </c>
      <c r="T5246" s="3">
        <v>2654100000</v>
      </c>
      <c r="U5246" s="3">
        <v>2827600000</v>
      </c>
      <c r="V5246" s="3">
        <v>349185000</v>
      </c>
      <c r="W5246" s="3">
        <v>291400000</v>
      </c>
      <c r="X5246" s="1">
        <v>7.3853427809237502</v>
      </c>
      <c r="Y5246" s="1">
        <v>5.6573594793226301</v>
      </c>
      <c r="Z5246">
        <v>8.2713956240547675E-5</v>
      </c>
      <c r="AA5246">
        <v>4.796464916979111E-2</v>
      </c>
      <c r="AB5246">
        <v>8.9773830997641468E-2</v>
      </c>
      <c r="AC5246">
        <v>4660.1546699999999</v>
      </c>
      <c r="AD5246" s="2">
        <v>352.13423506391905</v>
      </c>
      <c r="AE5246" s="2">
        <v>226.60192091864624</v>
      </c>
      <c r="AF5246" s="2">
        <v>1.7589544941005144</v>
      </c>
      <c r="AG5246" s="2">
        <v>1159.2312664592312</v>
      </c>
      <c r="AH5246" s="2">
        <v>578.95074113495036</v>
      </c>
      <c r="AI5246" s="1">
        <v>0</v>
      </c>
      <c r="AJ5246" s="1">
        <v>0</v>
      </c>
      <c r="AK5246" s="1">
        <v>0</v>
      </c>
      <c r="AL5246" s="1">
        <v>0</v>
      </c>
      <c r="AM5246" s="1">
        <v>-2.9845379359942466E-2</v>
      </c>
      <c r="AN5246">
        <f t="shared" si="1378"/>
        <v>0.12349165369925025</v>
      </c>
      <c r="AO5246" s="12">
        <f t="shared" si="1379"/>
        <v>1641000</v>
      </c>
      <c r="AP5246" s="12">
        <f t="shared" si="1380"/>
        <v>1056000</v>
      </c>
      <c r="AQ5246" s="12">
        <f t="shared" si="1381"/>
        <v>8197</v>
      </c>
      <c r="AR5246">
        <f t="shared" si="1382"/>
        <v>6.2151085810530935</v>
      </c>
      <c r="AS5246">
        <f t="shared" si="1383"/>
        <v>6.0236639181977933</v>
      </c>
      <c r="AT5246">
        <f t="shared" si="1384"/>
        <v>3.9136549350866199</v>
      </c>
      <c r="AU5246" s="12">
        <f t="shared" si="1385"/>
        <v>5402197</v>
      </c>
      <c r="AV5246" s="12">
        <f t="shared" si="1386"/>
        <v>5402197</v>
      </c>
      <c r="AW5246">
        <f t="shared" si="1387"/>
        <v>6.7325704174028846</v>
      </c>
      <c r="AX5246">
        <f t="shared" si="1388"/>
        <v>6.7325704174028846</v>
      </c>
      <c r="AY5246">
        <f t="shared" si="1389"/>
        <v>6.7325704174028846</v>
      </c>
      <c r="AZ5246" s="12">
        <f t="shared" si="1390"/>
        <v>6249260823.96</v>
      </c>
      <c r="BA5246" s="12">
        <f t="shared" si="1391"/>
        <v>6241400000</v>
      </c>
      <c r="BB5246">
        <f t="shared" si="1392"/>
        <v>9.7958286510944674</v>
      </c>
      <c r="BC5246">
        <f t="shared" si="1393"/>
        <v>9.7952820166180583</v>
      </c>
    </row>
    <row r="5247" spans="1:55" x14ac:dyDescent="0.2">
      <c r="A5247">
        <v>2018</v>
      </c>
      <c r="B5247" s="3">
        <v>8626308250</v>
      </c>
      <c r="C5247" s="3">
        <v>5734789426.3699999</v>
      </c>
      <c r="D5247" s="1">
        <v>72.069999999999993</v>
      </c>
      <c r="E5247" s="3">
        <v>4547939000</v>
      </c>
      <c r="F5247" s="3">
        <v>0</v>
      </c>
      <c r="G5247" s="3">
        <v>0</v>
      </c>
      <c r="H5247" s="3">
        <v>0</v>
      </c>
      <c r="I5247" s="3">
        <v>0</v>
      </c>
      <c r="J5247" s="3">
        <v>2781000</v>
      </c>
      <c r="K5247" s="3">
        <f t="shared" si="1377"/>
        <v>2781000</v>
      </c>
      <c r="L5247" s="1">
        <v>36.389625236999997</v>
      </c>
      <c r="M5247" s="3">
        <v>279100000</v>
      </c>
      <c r="N5247" s="3">
        <v>288600000</v>
      </c>
      <c r="O5247" s="3">
        <v>6732400000</v>
      </c>
      <c r="P5247" s="3">
        <v>5689400000</v>
      </c>
      <c r="Q5247" s="1">
        <v>0.95369634649899604</v>
      </c>
      <c r="R5247" s="1">
        <v>0</v>
      </c>
      <c r="S5247" s="3">
        <v>76.781408352</v>
      </c>
      <c r="T5247" s="3">
        <v>2197100000</v>
      </c>
      <c r="U5247" s="3">
        <v>2861500000</v>
      </c>
      <c r="V5247" s="3">
        <v>381466670</v>
      </c>
      <c r="W5247" s="3">
        <v>367200000</v>
      </c>
      <c r="X5247" s="1">
        <v>7.3764341896186298</v>
      </c>
      <c r="Y5247" s="1">
        <v>5.1997126846626003</v>
      </c>
      <c r="Z5247">
        <v>2.2432975132476201E-4</v>
      </c>
      <c r="AA5247">
        <v>4.286732814449528E-2</v>
      </c>
      <c r="AB5247">
        <v>0.11875194039118275</v>
      </c>
      <c r="AC5247">
        <v>4547.9390000000003</v>
      </c>
      <c r="AD5247" s="2">
        <v>0</v>
      </c>
      <c r="AE5247" s="2">
        <v>0</v>
      </c>
      <c r="AF5247" s="2">
        <v>0</v>
      </c>
      <c r="AG5247" s="2">
        <v>0</v>
      </c>
      <c r="AH5247" s="2">
        <v>611.48577410558937</v>
      </c>
      <c r="AI5247" s="1">
        <v>-1</v>
      </c>
      <c r="AJ5247" s="1">
        <v>0</v>
      </c>
      <c r="AK5247" s="1">
        <v>-1</v>
      </c>
      <c r="AL5247" s="1">
        <v>0</v>
      </c>
      <c r="AM5247" s="1">
        <v>-1.2078152753108348E-2</v>
      </c>
      <c r="AN5247">
        <f t="shared" si="1378"/>
        <v>0.13331003669404159</v>
      </c>
      <c r="AO5247" s="12">
        <f t="shared" si="1379"/>
        <v>1</v>
      </c>
      <c r="AP5247" s="12">
        <f t="shared" si="1380"/>
        <v>1</v>
      </c>
      <c r="AQ5247" s="12">
        <f t="shared" si="1381"/>
        <v>1</v>
      </c>
      <c r="AR5247">
        <f t="shared" si="1382"/>
        <v>0</v>
      </c>
      <c r="AS5247">
        <f t="shared" si="1383"/>
        <v>0</v>
      </c>
      <c r="AT5247">
        <f t="shared" si="1384"/>
        <v>0</v>
      </c>
      <c r="AU5247" s="12">
        <f t="shared" si="1385"/>
        <v>1</v>
      </c>
      <c r="AV5247" s="12">
        <f t="shared" si="1386"/>
        <v>2781000</v>
      </c>
      <c r="AW5247">
        <f t="shared" si="1387"/>
        <v>0</v>
      </c>
      <c r="AX5247">
        <f t="shared" si="1388"/>
        <v>6.4442009888641598</v>
      </c>
      <c r="AY5247">
        <f t="shared" si="1389"/>
        <v>6.4442009888641598</v>
      </c>
      <c r="AZ5247" s="12">
        <f t="shared" si="1390"/>
        <v>5734789426.3699999</v>
      </c>
      <c r="BA5247" s="12">
        <f t="shared" si="1391"/>
        <v>5689400000</v>
      </c>
      <c r="BB5247">
        <f t="shared" si="1392"/>
        <v>9.7585174758302244</v>
      </c>
      <c r="BC5247">
        <f t="shared" si="1393"/>
        <v>9.7550664684286783</v>
      </c>
    </row>
    <row r="5248" spans="1:55" x14ac:dyDescent="0.2">
      <c r="A5248">
        <v>2017</v>
      </c>
      <c r="B5248" s="3">
        <v>7217286000</v>
      </c>
      <c r="C5248" s="3">
        <v>5148914926.6599998</v>
      </c>
      <c r="D5248" s="1">
        <v>64.42</v>
      </c>
      <c r="E5248" s="3">
        <v>4150241570</v>
      </c>
      <c r="F5248" s="3">
        <v>2060</v>
      </c>
      <c r="G5248" s="3">
        <v>0</v>
      </c>
      <c r="H5248" s="3">
        <v>1030</v>
      </c>
      <c r="I5248" s="3">
        <v>0</v>
      </c>
      <c r="J5248" s="3">
        <v>2815000</v>
      </c>
      <c r="K5248" s="3">
        <f t="shared" si="1377"/>
        <v>2060</v>
      </c>
      <c r="L5248" s="1">
        <v>33.324901595</v>
      </c>
      <c r="M5248" s="3">
        <v>225300000</v>
      </c>
      <c r="N5248" s="3">
        <v>274200000</v>
      </c>
      <c r="O5248" s="3">
        <v>6168800000</v>
      </c>
      <c r="P5248" s="3">
        <v>5526500000</v>
      </c>
      <c r="Q5248" s="1">
        <v>0.85108937190577805</v>
      </c>
      <c r="R5248" s="1">
        <v>0</v>
      </c>
      <c r="S5248" s="3">
        <v>72.890586588999994</v>
      </c>
      <c r="T5248" s="3">
        <v>1927300000</v>
      </c>
      <c r="U5248" s="3">
        <v>2644100000</v>
      </c>
      <c r="V5248" s="3">
        <v>357607860</v>
      </c>
      <c r="W5248" s="3">
        <v>372900000</v>
      </c>
      <c r="X5248" s="1">
        <v>6.6360123369062496</v>
      </c>
      <c r="Y5248" s="1">
        <v>5.0849769640742899</v>
      </c>
      <c r="Z5248">
        <v>7.8533155532190346E-5</v>
      </c>
      <c r="AA5248">
        <v>4.4449487744780185E-2</v>
      </c>
      <c r="AB5248">
        <v>5.5892476643173206E-2</v>
      </c>
      <c r="AC5248">
        <v>4150.2415700000001</v>
      </c>
      <c r="AD5248" s="2">
        <v>0</v>
      </c>
      <c r="AE5248" s="2">
        <v>0.24817832471375875</v>
      </c>
      <c r="AF5248" s="2">
        <v>0</v>
      </c>
      <c r="AG5248" s="2">
        <v>0.4963566494275175</v>
      </c>
      <c r="AH5248" s="2">
        <v>678.27377094100086</v>
      </c>
      <c r="AI5248" s="1">
        <v>0</v>
      </c>
      <c r="AJ5248" s="1">
        <v>0</v>
      </c>
      <c r="AK5248" s="1">
        <v>0</v>
      </c>
      <c r="AL5248" s="1">
        <v>0</v>
      </c>
      <c r="AM5248" s="1">
        <v>5.3985393971503079E-2</v>
      </c>
      <c r="AN5248">
        <f t="shared" si="1378"/>
        <v>0.13524747929352143</v>
      </c>
      <c r="AO5248" s="12">
        <f t="shared" si="1379"/>
        <v>1</v>
      </c>
      <c r="AP5248" s="12">
        <f t="shared" si="1380"/>
        <v>1030</v>
      </c>
      <c r="AQ5248" s="12">
        <f t="shared" si="1381"/>
        <v>1</v>
      </c>
      <c r="AR5248">
        <f t="shared" si="1382"/>
        <v>0</v>
      </c>
      <c r="AS5248">
        <f t="shared" si="1383"/>
        <v>3.012837224705172</v>
      </c>
      <c r="AT5248">
        <f t="shared" si="1384"/>
        <v>0</v>
      </c>
      <c r="AU5248" s="12">
        <f t="shared" si="1385"/>
        <v>2060</v>
      </c>
      <c r="AV5248" s="12">
        <f t="shared" si="1386"/>
        <v>2060</v>
      </c>
      <c r="AW5248">
        <f t="shared" si="1387"/>
        <v>3.3138672203691533</v>
      </c>
      <c r="AX5248">
        <f t="shared" si="1388"/>
        <v>3.3138672203691533</v>
      </c>
      <c r="AY5248">
        <f t="shared" si="1389"/>
        <v>3.3138672203691533</v>
      </c>
      <c r="AZ5248" s="12">
        <f t="shared" si="1390"/>
        <v>5148914926.6599998</v>
      </c>
      <c r="BA5248" s="12">
        <f t="shared" si="1391"/>
        <v>5526500000</v>
      </c>
      <c r="BB5248">
        <f t="shared" si="1392"/>
        <v>9.7117157162227787</v>
      </c>
      <c r="BC5248">
        <f t="shared" si="1393"/>
        <v>9.7424501743585701</v>
      </c>
    </row>
    <row r="5249" spans="1:55" x14ac:dyDescent="0.2">
      <c r="A5249">
        <v>2016</v>
      </c>
      <c r="B5249" s="3">
        <v>6260009290</v>
      </c>
      <c r="C5249" s="3">
        <v>4651296486.6399899</v>
      </c>
      <c r="D5249" s="1">
        <v>61.01</v>
      </c>
      <c r="E5249" s="3">
        <v>4103864430</v>
      </c>
      <c r="F5249" s="3">
        <v>0</v>
      </c>
      <c r="G5249" s="3">
        <v>0</v>
      </c>
      <c r="H5249" s="3">
        <v>0</v>
      </c>
      <c r="I5249" s="3">
        <v>0</v>
      </c>
      <c r="J5249" s="3">
        <v>2670815</v>
      </c>
      <c r="K5249" s="3">
        <f t="shared" si="1377"/>
        <v>2670815</v>
      </c>
      <c r="L5249" s="1">
        <v>32.288087302000001</v>
      </c>
      <c r="M5249" s="3">
        <v>233300000</v>
      </c>
      <c r="N5249" s="3">
        <v>241600000</v>
      </c>
      <c r="O5249" s="3">
        <v>5422400000</v>
      </c>
      <c r="P5249" s="3">
        <v>4946600000</v>
      </c>
      <c r="Q5249" s="1">
        <v>0</v>
      </c>
      <c r="R5249" s="1">
        <v>0</v>
      </c>
      <c r="S5249" s="3">
        <v>63.946162657000002</v>
      </c>
      <c r="T5249" s="3">
        <v>1563100000</v>
      </c>
      <c r="U5249" s="3">
        <v>2444400000</v>
      </c>
      <c r="V5249" s="3">
        <v>332425140</v>
      </c>
      <c r="W5249" s="3">
        <v>192900000</v>
      </c>
      <c r="X5249" s="1">
        <v>0</v>
      </c>
      <c r="Y5249" s="1">
        <v>0</v>
      </c>
      <c r="Z5249">
        <v>2.4813306330056373E-4</v>
      </c>
      <c r="AA5249">
        <v>4.4555916199468873E-2</v>
      </c>
      <c r="AB5249">
        <v>-3.4804619522227576E-2</v>
      </c>
      <c r="AC5249">
        <v>4103.8644299999996</v>
      </c>
      <c r="AD5249" s="2">
        <v>0</v>
      </c>
      <c r="AE5249" s="2">
        <v>0</v>
      </c>
      <c r="AF5249" s="2">
        <v>0</v>
      </c>
      <c r="AG5249" s="2">
        <v>0</v>
      </c>
      <c r="AH5249" s="2">
        <v>650.80488051112354</v>
      </c>
      <c r="AI5249" s="1">
        <v>0</v>
      </c>
      <c r="AJ5249" s="1">
        <v>0</v>
      </c>
      <c r="AK5249" s="1">
        <v>0</v>
      </c>
      <c r="AL5249" s="1">
        <v>0</v>
      </c>
      <c r="AM5249" s="1">
        <v>-6.666585126774148E-2</v>
      </c>
      <c r="AN5249">
        <f t="shared" si="1378"/>
        <v>0.13599457535591555</v>
      </c>
      <c r="AO5249" s="12">
        <f t="shared" si="1379"/>
        <v>1</v>
      </c>
      <c r="AP5249" s="12">
        <f t="shared" si="1380"/>
        <v>1</v>
      </c>
      <c r="AQ5249" s="12">
        <f t="shared" si="1381"/>
        <v>1</v>
      </c>
      <c r="AR5249">
        <f t="shared" si="1382"/>
        <v>0</v>
      </c>
      <c r="AS5249">
        <f t="shared" si="1383"/>
        <v>0</v>
      </c>
      <c r="AT5249">
        <f t="shared" si="1384"/>
        <v>0</v>
      </c>
      <c r="AU5249" s="12">
        <f t="shared" si="1385"/>
        <v>1</v>
      </c>
      <c r="AV5249" s="12">
        <f t="shared" si="1386"/>
        <v>2670815</v>
      </c>
      <c r="AW5249">
        <f t="shared" si="1387"/>
        <v>0</v>
      </c>
      <c r="AX5249">
        <f t="shared" si="1388"/>
        <v>6.4266438066804117</v>
      </c>
      <c r="AY5249">
        <f t="shared" si="1389"/>
        <v>6.4266438066804117</v>
      </c>
      <c r="AZ5249" s="12">
        <f t="shared" si="1390"/>
        <v>4651296486.6399899</v>
      </c>
      <c r="BA5249" s="12">
        <f t="shared" si="1391"/>
        <v>4946600000</v>
      </c>
      <c r="BB5249">
        <f t="shared" si="1392"/>
        <v>9.6675740235381298</v>
      </c>
      <c r="BC5249">
        <f t="shared" si="1393"/>
        <v>9.6943067931585425</v>
      </c>
    </row>
    <row r="5250" spans="1:55" x14ac:dyDescent="0.2">
      <c r="A5250">
        <v>2015</v>
      </c>
      <c r="B5250" s="3">
        <v>5756440900</v>
      </c>
      <c r="C5250" s="3">
        <v>4761281998.6199999</v>
      </c>
      <c r="D5250" s="1">
        <v>63.21</v>
      </c>
      <c r="E5250" s="3">
        <v>3693321100</v>
      </c>
      <c r="F5250" s="3">
        <v>0</v>
      </c>
      <c r="G5250" s="3">
        <v>0</v>
      </c>
      <c r="H5250" s="3">
        <v>0</v>
      </c>
      <c r="I5250" s="3">
        <v>0</v>
      </c>
      <c r="J5250" s="3">
        <v>2861585</v>
      </c>
      <c r="K5250" s="3">
        <f t="shared" si="1377"/>
        <v>2861585</v>
      </c>
      <c r="L5250" s="1">
        <v>29.526474179000001</v>
      </c>
      <c r="M5250" s="3">
        <v>234800000</v>
      </c>
      <c r="N5250" s="3">
        <v>252800000</v>
      </c>
      <c r="O5250" s="3">
        <v>4872900000</v>
      </c>
      <c r="P5250" s="3">
        <v>4498800000</v>
      </c>
      <c r="Q5250" s="1">
        <v>0</v>
      </c>
      <c r="R5250" s="1">
        <v>0</v>
      </c>
      <c r="S5250" s="3">
        <v>58.731924360000001</v>
      </c>
      <c r="T5250" s="3">
        <v>1320000000</v>
      </c>
      <c r="U5250" s="3">
        <v>2247500000</v>
      </c>
      <c r="V5250" s="3">
        <v>313136910</v>
      </c>
      <c r="W5250" s="3">
        <v>210700000</v>
      </c>
      <c r="X5250" s="1">
        <v>0</v>
      </c>
      <c r="Y5250" s="1">
        <v>0</v>
      </c>
      <c r="Z5250">
        <v>1.2881023025365195E-5</v>
      </c>
      <c r="AA5250">
        <v>5.1878758029099713E-2</v>
      </c>
      <c r="AB5250">
        <v>0.31168292176800172</v>
      </c>
      <c r="AC5250">
        <v>3693.3211000000001</v>
      </c>
      <c r="AD5250" s="2">
        <v>0</v>
      </c>
      <c r="AE5250" s="2">
        <v>0</v>
      </c>
      <c r="AF5250" s="2">
        <v>0</v>
      </c>
      <c r="AG5250" s="2">
        <v>0</v>
      </c>
      <c r="AH5250" s="2">
        <v>774.79994902149178</v>
      </c>
      <c r="AI5250" s="1">
        <v>0</v>
      </c>
      <c r="AJ5250" s="1">
        <v>0</v>
      </c>
      <c r="AK5250" s="1">
        <v>0</v>
      </c>
      <c r="AL5250" s="1">
        <v>0</v>
      </c>
      <c r="AM5250" s="1">
        <v>-1.6468803413368822E-2</v>
      </c>
      <c r="AN5250">
        <f t="shared" si="1378"/>
        <v>0.13932676751946607</v>
      </c>
      <c r="AO5250" s="12">
        <f t="shared" si="1379"/>
        <v>1</v>
      </c>
      <c r="AP5250" s="12">
        <f t="shared" si="1380"/>
        <v>1</v>
      </c>
      <c r="AQ5250" s="12">
        <f t="shared" si="1381"/>
        <v>1</v>
      </c>
      <c r="AR5250">
        <f t="shared" si="1382"/>
        <v>0</v>
      </c>
      <c r="AS5250">
        <f t="shared" si="1383"/>
        <v>0</v>
      </c>
      <c r="AT5250">
        <f t="shared" si="1384"/>
        <v>0</v>
      </c>
      <c r="AU5250" s="12">
        <f t="shared" si="1385"/>
        <v>1</v>
      </c>
      <c r="AV5250" s="12">
        <f t="shared" si="1386"/>
        <v>2861585</v>
      </c>
      <c r="AW5250">
        <f t="shared" si="1387"/>
        <v>0</v>
      </c>
      <c r="AX5250">
        <f t="shared" si="1388"/>
        <v>6.4566066506402482</v>
      </c>
      <c r="AY5250">
        <f t="shared" si="1389"/>
        <v>6.4566066506402482</v>
      </c>
      <c r="AZ5250" s="12">
        <f t="shared" si="1390"/>
        <v>4761281998.6199999</v>
      </c>
      <c r="BA5250" s="12">
        <f t="shared" si="1391"/>
        <v>4498800000</v>
      </c>
      <c r="BB5250">
        <f t="shared" si="1392"/>
        <v>9.6777239043935808</v>
      </c>
      <c r="BC5250">
        <f t="shared" si="1393"/>
        <v>9.6530966864691763</v>
      </c>
    </row>
    <row r="5251" spans="1:55" x14ac:dyDescent="0.2">
      <c r="A5251">
        <v>2014</v>
      </c>
      <c r="B5251" s="3">
        <v>4990860670</v>
      </c>
      <c r="C5251" s="3">
        <v>3611423367.3600001</v>
      </c>
      <c r="D5251" s="1">
        <v>48.19</v>
      </c>
      <c r="E5251" s="3">
        <v>3764394640</v>
      </c>
      <c r="F5251" s="3">
        <v>0</v>
      </c>
      <c r="G5251" s="3">
        <v>0</v>
      </c>
      <c r="H5251" s="3">
        <v>0</v>
      </c>
      <c r="I5251" s="3">
        <v>0</v>
      </c>
      <c r="J5251" s="3">
        <v>2909501</v>
      </c>
      <c r="K5251" s="3">
        <f t="shared" ref="K5251:K5314" si="1394">IF(F5251=0,J5251,F5251)</f>
        <v>2909501</v>
      </c>
      <c r="L5251" s="1">
        <v>29.743788574</v>
      </c>
      <c r="M5251" s="3">
        <v>255200000</v>
      </c>
      <c r="N5251" s="3">
        <v>267600000</v>
      </c>
      <c r="O5251" s="3">
        <v>0</v>
      </c>
      <c r="P5251" s="3">
        <v>4652300000</v>
      </c>
      <c r="Q5251" s="1">
        <v>0</v>
      </c>
      <c r="R5251" s="1">
        <v>0</v>
      </c>
      <c r="S5251" s="3">
        <v>53.544926240000002</v>
      </c>
      <c r="T5251" s="3">
        <v>1197800000</v>
      </c>
      <c r="U5251" s="3">
        <v>2237000000</v>
      </c>
      <c r="V5251" s="3">
        <v>291864460</v>
      </c>
      <c r="W5251" s="3">
        <v>0</v>
      </c>
      <c r="X5251" s="1">
        <v>0</v>
      </c>
      <c r="Y5251" s="1">
        <v>0</v>
      </c>
      <c r="Z5251">
        <v>3.3913547462544081E-5</v>
      </c>
      <c r="AA5251">
        <v>0</v>
      </c>
      <c r="AB5251">
        <v>0.35403203146951379</v>
      </c>
      <c r="AC5251">
        <v>3764.39464</v>
      </c>
      <c r="AD5251" s="2">
        <v>0</v>
      </c>
      <c r="AE5251" s="2">
        <v>0</v>
      </c>
      <c r="AF5251" s="2">
        <v>0</v>
      </c>
      <c r="AG5251" s="2">
        <v>0</v>
      </c>
      <c r="AH5251" s="2">
        <v>772.90010167478079</v>
      </c>
      <c r="AI5251" s="1">
        <v>0</v>
      </c>
      <c r="AJ5251" s="1">
        <v>0</v>
      </c>
      <c r="AK5251" s="1">
        <v>0</v>
      </c>
      <c r="AL5251" s="1">
        <v>0</v>
      </c>
      <c r="AM5251" s="1">
        <v>-3.8131247846994981E-2</v>
      </c>
      <c r="AN5251">
        <f t="shared" ref="AN5251:AN5314" si="1395">V5251/U5251</f>
        <v>0.13047137237371478</v>
      </c>
      <c r="AO5251" s="12">
        <f t="shared" ref="AO5251:AO5314" si="1396">IF(G5251=0,1,G5251)</f>
        <v>1</v>
      </c>
      <c r="AP5251" s="12">
        <f t="shared" ref="AP5251:AP5314" si="1397">IF(H5251=0,1,H5251)</f>
        <v>1</v>
      </c>
      <c r="AQ5251" s="12">
        <f t="shared" ref="AQ5251:AQ5314" si="1398">IF(I5251=0,1,I5251)</f>
        <v>1</v>
      </c>
      <c r="AR5251">
        <f t="shared" ref="AR5251:AR5314" si="1399">LOG(AO5251)</f>
        <v>0</v>
      </c>
      <c r="AS5251">
        <f t="shared" ref="AS5251:AS5314" si="1400">LOG(AP5251)</f>
        <v>0</v>
      </c>
      <c r="AT5251">
        <f t="shared" ref="AT5251:AT5314" si="1401">LOG(AQ5251)</f>
        <v>0</v>
      </c>
      <c r="AU5251" s="12">
        <f t="shared" ref="AU5251:AU5314" si="1402">IF(F5251=0,1,F5251)</f>
        <v>1</v>
      </c>
      <c r="AV5251" s="12">
        <f t="shared" ref="AV5251:AV5314" si="1403">IF(AU5251=1,J5251,AU5251)</f>
        <v>2909501</v>
      </c>
      <c r="AW5251">
        <f t="shared" ref="AW5251:AX5314" si="1404">LOG(AU5251)</f>
        <v>0</v>
      </c>
      <c r="AX5251">
        <f t="shared" ref="AX5251:AX5314" si="1405">IFERROR(LOG(AV5251),1)</f>
        <v>6.4638185107971413</v>
      </c>
      <c r="AY5251">
        <f t="shared" ref="AY5251:AY5314" si="1406">LOG(K5251)</f>
        <v>6.4638185107971413</v>
      </c>
      <c r="AZ5251" s="12">
        <f t="shared" ref="AZ5251:AZ5314" si="1407">IF(C5251=0,1,C5251)</f>
        <v>3611423367.3600001</v>
      </c>
      <c r="BA5251" s="12">
        <f t="shared" ref="BA5251:BA5314" si="1408">IF(P5251=0,1,P5251)</f>
        <v>4652300000</v>
      </c>
      <c r="BB5251">
        <f t="shared" ref="BB5251:BB5314" si="1409">LOG(AZ5251)</f>
        <v>9.5576784037772917</v>
      </c>
      <c r="BC5251">
        <f t="shared" ref="BC5251:BC5314" si="1410">LOG(BA5251)</f>
        <v>9.6676677121062191</v>
      </c>
    </row>
    <row r="5252" spans="1:55" x14ac:dyDescent="0.2">
      <c r="A5252">
        <v>2013</v>
      </c>
      <c r="B5252" s="3">
        <v>4532494250</v>
      </c>
      <c r="C5252" s="3">
        <v>2686125176.4499898</v>
      </c>
      <c r="D5252" s="1">
        <v>35.590000000000003</v>
      </c>
      <c r="E5252" s="3">
        <v>3875112640</v>
      </c>
      <c r="F5252" s="3">
        <v>0</v>
      </c>
      <c r="G5252" s="3">
        <v>0</v>
      </c>
      <c r="H5252" s="3">
        <v>0</v>
      </c>
      <c r="I5252" s="3">
        <v>0</v>
      </c>
      <c r="J5252" s="3">
        <v>3024842</v>
      </c>
      <c r="K5252" s="3">
        <f t="shared" si="1394"/>
        <v>3024842</v>
      </c>
      <c r="L5252" s="1">
        <v>29.035066491999999</v>
      </c>
      <c r="M5252" s="3">
        <v>227000000</v>
      </c>
      <c r="N5252" s="3">
        <v>227000000</v>
      </c>
      <c r="O5252" s="3">
        <v>0</v>
      </c>
      <c r="P5252" s="3">
        <v>4773900000</v>
      </c>
      <c r="Q5252" s="1">
        <v>0</v>
      </c>
      <c r="R5252" s="1">
        <v>0</v>
      </c>
      <c r="S5252" s="3">
        <v>67.111600385000003</v>
      </c>
      <c r="T5252" s="3">
        <v>1463100000</v>
      </c>
      <c r="U5252" s="3">
        <v>2180100000</v>
      </c>
      <c r="V5252" s="3">
        <v>297392550</v>
      </c>
      <c r="W5252" s="3">
        <v>0</v>
      </c>
      <c r="X5252" s="1">
        <v>0</v>
      </c>
      <c r="Y5252" s="1">
        <v>0</v>
      </c>
      <c r="Z5252">
        <v>4.8344934622042333E-5</v>
      </c>
      <c r="AA5252">
        <v>0</v>
      </c>
      <c r="AB5252">
        <v>-0.28655908589756429</v>
      </c>
      <c r="AC5252">
        <v>3875.1126399999998</v>
      </c>
      <c r="AD5252" s="2">
        <v>0</v>
      </c>
      <c r="AE5252" s="2">
        <v>0</v>
      </c>
      <c r="AF5252" s="2">
        <v>0</v>
      </c>
      <c r="AG5252" s="2">
        <v>0</v>
      </c>
      <c r="AH5252" s="2">
        <v>780.58169684584971</v>
      </c>
      <c r="AI5252" s="1">
        <v>0</v>
      </c>
      <c r="AJ5252" s="1">
        <v>0</v>
      </c>
      <c r="AK5252" s="1">
        <v>0</v>
      </c>
      <c r="AL5252" s="1">
        <v>0</v>
      </c>
      <c r="AM5252" s="1">
        <v>0.3434737962290163</v>
      </c>
      <c r="AN5252">
        <f t="shared" si="1395"/>
        <v>0.13641234347048301</v>
      </c>
      <c r="AO5252" s="12">
        <f t="shared" si="1396"/>
        <v>1</v>
      </c>
      <c r="AP5252" s="12">
        <f t="shared" si="1397"/>
        <v>1</v>
      </c>
      <c r="AQ5252" s="12">
        <f t="shared" si="1398"/>
        <v>1</v>
      </c>
      <c r="AR5252">
        <f t="shared" si="1399"/>
        <v>0</v>
      </c>
      <c r="AS5252">
        <f t="shared" si="1400"/>
        <v>0</v>
      </c>
      <c r="AT5252">
        <f t="shared" si="1401"/>
        <v>0</v>
      </c>
      <c r="AU5252" s="12">
        <f t="shared" si="1402"/>
        <v>1</v>
      </c>
      <c r="AV5252" s="12">
        <f t="shared" si="1403"/>
        <v>3024842</v>
      </c>
      <c r="AW5252">
        <f t="shared" si="1404"/>
        <v>0</v>
      </c>
      <c r="AX5252">
        <f t="shared" si="1405"/>
        <v>6.4807026945851076</v>
      </c>
      <c r="AY5252">
        <f t="shared" si="1406"/>
        <v>6.4807026945851076</v>
      </c>
      <c r="AZ5252" s="12">
        <f t="shared" si="1407"/>
        <v>2686125176.4499898</v>
      </c>
      <c r="BA5252" s="12">
        <f t="shared" si="1408"/>
        <v>4773900000</v>
      </c>
      <c r="BB5252">
        <f t="shared" si="1409"/>
        <v>9.4291262474148922</v>
      </c>
      <c r="BC5252">
        <f t="shared" si="1410"/>
        <v>9.6788733174979136</v>
      </c>
    </row>
    <row r="5253" spans="1:55" x14ac:dyDescent="0.2">
      <c r="A5253">
        <v>2012</v>
      </c>
      <c r="B5253" s="3">
        <v>4189737560</v>
      </c>
      <c r="C5253" s="3">
        <v>3762949264.7999902</v>
      </c>
      <c r="D5253" s="1">
        <v>49.884999999999998</v>
      </c>
      <c r="E5253" s="3">
        <v>3676492640</v>
      </c>
      <c r="F5253" s="3">
        <v>0</v>
      </c>
      <c r="G5253" s="3">
        <v>0</v>
      </c>
      <c r="H5253" s="3">
        <v>0</v>
      </c>
      <c r="I5253" s="3">
        <v>0</v>
      </c>
      <c r="J5253" s="3">
        <v>2251508</v>
      </c>
      <c r="K5253" s="3">
        <f t="shared" si="1394"/>
        <v>2251508</v>
      </c>
      <c r="L5253" s="1">
        <v>27.940828625000002</v>
      </c>
      <c r="M5253" s="3">
        <v>154900000</v>
      </c>
      <c r="N5253" s="3">
        <v>154900000</v>
      </c>
      <c r="O5253" s="3">
        <v>0</v>
      </c>
      <c r="P5253" s="3">
        <v>4253500000</v>
      </c>
      <c r="Q5253" s="1">
        <v>0</v>
      </c>
      <c r="R5253" s="1">
        <v>0</v>
      </c>
      <c r="S5253" s="3">
        <v>58.954869359</v>
      </c>
      <c r="T5253" s="3">
        <v>1241000000</v>
      </c>
      <c r="U5253" s="3">
        <v>2105000000</v>
      </c>
      <c r="V5253" s="3">
        <v>295853090</v>
      </c>
      <c r="W5253" s="3">
        <v>0</v>
      </c>
      <c r="X5253" s="1">
        <v>0</v>
      </c>
      <c r="Y5253" s="1">
        <v>0</v>
      </c>
      <c r="Z5253">
        <v>8.9914638193716535E-4</v>
      </c>
      <c r="AA5253">
        <v>0</v>
      </c>
      <c r="AB5253">
        <v>-0.15805907172995781</v>
      </c>
      <c r="AC5253">
        <v>3676.4926399999999</v>
      </c>
      <c r="AD5253" s="2">
        <v>0</v>
      </c>
      <c r="AE5253" s="2">
        <v>0</v>
      </c>
      <c r="AF5253" s="2">
        <v>0</v>
      </c>
      <c r="AG5253" s="2">
        <v>0</v>
      </c>
      <c r="AH5253" s="2">
        <v>612.4065027368041</v>
      </c>
      <c r="AI5253" s="1">
        <v>-1</v>
      </c>
      <c r="AJ5253" s="1">
        <v>-1</v>
      </c>
      <c r="AK5253" s="1">
        <v>-1</v>
      </c>
      <c r="AL5253" s="1">
        <v>-1</v>
      </c>
      <c r="AM5253" s="1">
        <v>5.5378403570464112</v>
      </c>
      <c r="AN5253">
        <f t="shared" si="1395"/>
        <v>0.1405477862232779</v>
      </c>
      <c r="AO5253" s="12">
        <f t="shared" si="1396"/>
        <v>1</v>
      </c>
      <c r="AP5253" s="12">
        <f t="shared" si="1397"/>
        <v>1</v>
      </c>
      <c r="AQ5253" s="12">
        <f t="shared" si="1398"/>
        <v>1</v>
      </c>
      <c r="AR5253">
        <f t="shared" si="1399"/>
        <v>0</v>
      </c>
      <c r="AS5253">
        <f t="shared" si="1400"/>
        <v>0</v>
      </c>
      <c r="AT5253">
        <f t="shared" si="1401"/>
        <v>0</v>
      </c>
      <c r="AU5253" s="12">
        <f t="shared" si="1402"/>
        <v>1</v>
      </c>
      <c r="AV5253" s="12">
        <f t="shared" si="1403"/>
        <v>2251508</v>
      </c>
      <c r="AW5253">
        <f t="shared" si="1404"/>
        <v>0</v>
      </c>
      <c r="AX5253">
        <f t="shared" si="1405"/>
        <v>6.3524734944256149</v>
      </c>
      <c r="AY5253">
        <f t="shared" si="1406"/>
        <v>6.3524734944256149</v>
      </c>
      <c r="AZ5253" s="12">
        <f t="shared" si="1407"/>
        <v>3762949264.7999902</v>
      </c>
      <c r="BA5253" s="12">
        <f t="shared" si="1408"/>
        <v>4253500000</v>
      </c>
      <c r="BB5253">
        <f t="shared" si="1409"/>
        <v>9.575528362841272</v>
      </c>
      <c r="BC5253">
        <f t="shared" si="1410"/>
        <v>9.6287464371409204</v>
      </c>
    </row>
    <row r="5254" spans="1:55" x14ac:dyDescent="0.2">
      <c r="A5254">
        <v>2011</v>
      </c>
      <c r="B5254" s="3">
        <v>3303787630</v>
      </c>
      <c r="C5254" s="3">
        <v>2592520899.74999</v>
      </c>
      <c r="D5254" s="1">
        <v>59.25</v>
      </c>
      <c r="E5254" s="3">
        <v>6046830630</v>
      </c>
      <c r="F5254" s="3">
        <v>240787994</v>
      </c>
      <c r="G5254" s="3">
        <v>130017</v>
      </c>
      <c r="H5254" s="3">
        <v>214364</v>
      </c>
      <c r="I5254" s="3">
        <v>240099232</v>
      </c>
      <c r="J5254" s="3">
        <v>344381</v>
      </c>
      <c r="K5254" s="3">
        <f t="shared" si="1394"/>
        <v>240787994</v>
      </c>
      <c r="L5254" s="1">
        <v>27.858937552699999</v>
      </c>
      <c r="M5254" s="3">
        <v>240000000</v>
      </c>
      <c r="N5254" s="3">
        <v>250000000</v>
      </c>
      <c r="O5254" s="3">
        <v>5230000000</v>
      </c>
      <c r="P5254" s="3">
        <v>3620000000</v>
      </c>
      <c r="Q5254" s="1">
        <v>1.5727005242330201</v>
      </c>
      <c r="R5254" s="1">
        <v>27.906056219786102</v>
      </c>
      <c r="S5254" s="3">
        <v>79.523026315799996</v>
      </c>
      <c r="T5254" s="3">
        <v>967000000</v>
      </c>
      <c r="U5254" s="3">
        <v>1216000000</v>
      </c>
      <c r="V5254" s="3">
        <v>145610100</v>
      </c>
      <c r="W5254" s="3">
        <v>231000000</v>
      </c>
      <c r="X5254" s="1">
        <v>8.7226518667108408</v>
      </c>
      <c r="Y5254" s="1">
        <v>5.7812101056231402</v>
      </c>
      <c r="Z5254">
        <v>2.5860877806943317E-4</v>
      </c>
      <c r="AA5254">
        <v>4.780114722753346E-2</v>
      </c>
      <c r="AB5254">
        <v>0.36238215681765906</v>
      </c>
      <c r="AC5254">
        <v>6046.8306300000004</v>
      </c>
      <c r="AD5254" s="2">
        <v>21.501677152151355</v>
      </c>
      <c r="AE5254" s="2">
        <v>35.450637386216982</v>
      </c>
      <c r="AF5254" s="2">
        <v>39706.624294849811</v>
      </c>
      <c r="AG5254" s="2">
        <v>39820.528923926548</v>
      </c>
      <c r="AH5254" s="2">
        <v>56.952314538368341</v>
      </c>
      <c r="AI5254" s="1">
        <v>5.2355583140767353E-2</v>
      </c>
      <c r="AJ5254" s="1">
        <v>3.6594991509005241E-2</v>
      </c>
      <c r="AK5254" s="1">
        <v>-0.10371702136555588</v>
      </c>
      <c r="AL5254" s="1">
        <v>5.2700241095432941E-2</v>
      </c>
      <c r="AM5254" s="1">
        <v>-5.5447521510050821E-2</v>
      </c>
      <c r="AN5254">
        <f t="shared" si="1395"/>
        <v>0.11974514802631579</v>
      </c>
      <c r="AO5254" s="12">
        <f t="shared" si="1396"/>
        <v>130017</v>
      </c>
      <c r="AP5254" s="12">
        <f t="shared" si="1397"/>
        <v>214364</v>
      </c>
      <c r="AQ5254" s="12">
        <f t="shared" si="1398"/>
        <v>240099232</v>
      </c>
      <c r="AR5254">
        <f t="shared" si="1399"/>
        <v>5.1140001409491402</v>
      </c>
      <c r="AS5254">
        <f t="shared" si="1400"/>
        <v>5.331151852316899</v>
      </c>
      <c r="AT5254">
        <f t="shared" si="1401"/>
        <v>8.3803907708912817</v>
      </c>
      <c r="AU5254" s="12">
        <f t="shared" si="1402"/>
        <v>240787994</v>
      </c>
      <c r="AV5254" s="12">
        <f t="shared" si="1403"/>
        <v>240787994</v>
      </c>
      <c r="AW5254">
        <f t="shared" si="1404"/>
        <v>8.3816348286425164</v>
      </c>
      <c r="AX5254">
        <f t="shared" si="1405"/>
        <v>8.3816348286425164</v>
      </c>
      <c r="AY5254">
        <f t="shared" si="1406"/>
        <v>8.3816348286425164</v>
      </c>
      <c r="AZ5254" s="12">
        <f t="shared" si="1407"/>
        <v>2592520899.74999</v>
      </c>
      <c r="BA5254" s="12">
        <f t="shared" si="1408"/>
        <v>3620000000</v>
      </c>
      <c r="BB5254">
        <f t="shared" si="1409"/>
        <v>9.4137222661640703</v>
      </c>
      <c r="BC5254">
        <f t="shared" si="1410"/>
        <v>9.5587085705331649</v>
      </c>
    </row>
    <row r="5255" spans="1:55" x14ac:dyDescent="0.2">
      <c r="A5255">
        <v>2020</v>
      </c>
      <c r="B5255" s="3">
        <v>2597347250</v>
      </c>
      <c r="C5255" s="3">
        <v>1070305117.43999</v>
      </c>
      <c r="D5255" s="1">
        <v>24.33</v>
      </c>
      <c r="E5255" s="3">
        <v>4624024780</v>
      </c>
      <c r="F5255" s="3">
        <v>202138910</v>
      </c>
      <c r="G5255" s="3">
        <v>130598</v>
      </c>
      <c r="H5255" s="3">
        <v>232073</v>
      </c>
      <c r="I5255" s="3">
        <v>201413568</v>
      </c>
      <c r="J5255" s="3">
        <v>362671</v>
      </c>
      <c r="K5255" s="3">
        <f t="shared" si="1394"/>
        <v>202138910</v>
      </c>
      <c r="L5255" s="1">
        <v>30.549663377000002</v>
      </c>
      <c r="M5255" s="3">
        <v>192000000</v>
      </c>
      <c r="N5255" s="3">
        <v>207000000</v>
      </c>
      <c r="O5255" s="3">
        <v>5119000000</v>
      </c>
      <c r="P5255" s="3">
        <v>3512000000</v>
      </c>
      <c r="Q5255" s="1">
        <v>1.47185902804208</v>
      </c>
      <c r="R5255" s="1">
        <v>0</v>
      </c>
      <c r="S5255" s="3">
        <v>80.150943396000002</v>
      </c>
      <c r="T5255" s="3">
        <v>1062000000</v>
      </c>
      <c r="U5255" s="3">
        <v>1325000000</v>
      </c>
      <c r="V5255" s="3">
        <v>110374570</v>
      </c>
      <c r="W5255" s="3">
        <v>56000000</v>
      </c>
      <c r="X5255" s="1">
        <v>12.4926625796352</v>
      </c>
      <c r="Y5255" s="1">
        <v>7.8292824166936299</v>
      </c>
      <c r="Z5255">
        <v>1.0063522883491208E-5</v>
      </c>
      <c r="AA5255">
        <v>4.0437585465911308E-2</v>
      </c>
      <c r="AB5255">
        <v>-0.52396791234592066</v>
      </c>
      <c r="AC5255">
        <v>4624.0247799999997</v>
      </c>
      <c r="AD5255" s="2">
        <v>28.243360754654088</v>
      </c>
      <c r="AE5255" s="2">
        <v>50.188528617703476</v>
      </c>
      <c r="AF5255" s="2">
        <v>43558.064150339611</v>
      </c>
      <c r="AG5255" s="2">
        <v>43714.927929084326</v>
      </c>
      <c r="AH5255" s="2">
        <v>78.43188937235756</v>
      </c>
      <c r="AI5255" s="1">
        <v>257.56008094276319</v>
      </c>
      <c r="AJ5255" s="1">
        <v>-6.6557072403688092E-2</v>
      </c>
      <c r="AK5255" s="1">
        <v>-7.8279978110677891E-3</v>
      </c>
      <c r="AL5255" s="1">
        <v>5895.3543429257297</v>
      </c>
      <c r="AM5255" s="1">
        <v>-2.9808942415211842E-2</v>
      </c>
      <c r="AN5255">
        <f t="shared" si="1395"/>
        <v>8.3301562264150947E-2</v>
      </c>
      <c r="AO5255" s="12">
        <f t="shared" si="1396"/>
        <v>130598</v>
      </c>
      <c r="AP5255" s="12">
        <f t="shared" si="1397"/>
        <v>232073</v>
      </c>
      <c r="AQ5255" s="12">
        <f t="shared" si="1398"/>
        <v>201413568</v>
      </c>
      <c r="AR5255">
        <f t="shared" si="1399"/>
        <v>5.1159365261303673</v>
      </c>
      <c r="AS5255">
        <f t="shared" si="1400"/>
        <v>5.3656246164012025</v>
      </c>
      <c r="AT5255">
        <f t="shared" si="1401"/>
        <v>8.3040887229656377</v>
      </c>
      <c r="AU5255" s="12">
        <f t="shared" si="1402"/>
        <v>202138910</v>
      </c>
      <c r="AV5255" s="12">
        <f t="shared" si="1403"/>
        <v>202138910</v>
      </c>
      <c r="AW5255">
        <f t="shared" si="1404"/>
        <v>8.3056499195112874</v>
      </c>
      <c r="AX5255">
        <f t="shared" si="1405"/>
        <v>8.3056499195112874</v>
      </c>
      <c r="AY5255">
        <f t="shared" si="1406"/>
        <v>8.3056499195112874</v>
      </c>
      <c r="AZ5255" s="12">
        <f t="shared" si="1407"/>
        <v>1070305117.43999</v>
      </c>
      <c r="BA5255" s="12">
        <f t="shared" si="1408"/>
        <v>3512000000</v>
      </c>
      <c r="BB5255">
        <f t="shared" si="1409"/>
        <v>9.0295076019197431</v>
      </c>
      <c r="BC5255">
        <f t="shared" si="1410"/>
        <v>9.5455545072340655</v>
      </c>
    </row>
    <row r="5256" spans="1:55" x14ac:dyDescent="0.2">
      <c r="A5256">
        <v>2019</v>
      </c>
      <c r="B5256" s="3">
        <v>1712245000</v>
      </c>
      <c r="C5256" s="3">
        <v>2218757727.3099999</v>
      </c>
      <c r="D5256" s="1">
        <v>51.11</v>
      </c>
      <c r="E5256" s="3">
        <v>4406973380</v>
      </c>
      <c r="F5256" s="3">
        <v>781787</v>
      </c>
      <c r="G5256" s="3">
        <v>139910</v>
      </c>
      <c r="H5256" s="3">
        <v>233904</v>
      </c>
      <c r="I5256" s="3">
        <v>34159</v>
      </c>
      <c r="J5256" s="3">
        <v>373814</v>
      </c>
      <c r="K5256" s="3">
        <f t="shared" si="1394"/>
        <v>781787</v>
      </c>
      <c r="L5256" s="1">
        <v>32.709390198000001</v>
      </c>
      <c r="M5256" s="3">
        <v>162000000</v>
      </c>
      <c r="N5256" s="3">
        <v>170000000</v>
      </c>
      <c r="O5256" s="3">
        <v>5147000000</v>
      </c>
      <c r="P5256" s="3">
        <v>3470000000</v>
      </c>
      <c r="Q5256" s="1">
        <v>1.48500800956896</v>
      </c>
      <c r="R5256" s="1">
        <v>0</v>
      </c>
      <c r="S5256" s="3">
        <v>69.014084507000007</v>
      </c>
      <c r="T5256" s="3">
        <v>980000000</v>
      </c>
      <c r="U5256" s="3">
        <v>1420000000</v>
      </c>
      <c r="V5256" s="3">
        <v>63011330</v>
      </c>
      <c r="W5256" s="3">
        <v>-4000000</v>
      </c>
      <c r="X5256" s="1">
        <v>10.8110969364611</v>
      </c>
      <c r="Y5256" s="1">
        <v>7.3814190969364599</v>
      </c>
      <c r="Z5256">
        <v>7.1077609445836798E-5</v>
      </c>
      <c r="AA5256">
        <v>3.3028948902273168E-2</v>
      </c>
      <c r="AB5256">
        <v>3.8610038610038533E-2</v>
      </c>
      <c r="AC5256">
        <v>4406.9733800000004</v>
      </c>
      <c r="AD5256" s="2">
        <v>31.747412098050837</v>
      </c>
      <c r="AE5256" s="2">
        <v>53.075882205578466</v>
      </c>
      <c r="AF5256" s="2">
        <v>7.7511246505419091</v>
      </c>
      <c r="AG5256" s="2">
        <v>177.39771325780052</v>
      </c>
      <c r="AH5256" s="2">
        <v>84.823294303629297</v>
      </c>
      <c r="AI5256" s="1">
        <v>-4.7814059828679015E-3</v>
      </c>
      <c r="AJ5256" s="1">
        <v>3.9970434795088732E-3</v>
      </c>
      <c r="AK5256" s="1">
        <v>-3.7905568285390599E-3</v>
      </c>
      <c r="AL5256" s="1">
        <v>-8.2955247120728076E-2</v>
      </c>
      <c r="AM5256" s="1">
        <v>-8.9002450908332823E-4</v>
      </c>
      <c r="AN5256">
        <f t="shared" si="1395"/>
        <v>4.4374176056338026E-2</v>
      </c>
      <c r="AO5256" s="12">
        <f t="shared" si="1396"/>
        <v>139910</v>
      </c>
      <c r="AP5256" s="12">
        <f t="shared" si="1397"/>
        <v>233904</v>
      </c>
      <c r="AQ5256" s="12">
        <f t="shared" si="1398"/>
        <v>34159</v>
      </c>
      <c r="AR5256">
        <f t="shared" si="1399"/>
        <v>5.145848756590544</v>
      </c>
      <c r="AS5256">
        <f t="shared" si="1400"/>
        <v>5.3690376487568816</v>
      </c>
      <c r="AT5256">
        <f t="shared" si="1401"/>
        <v>4.5335051482921784</v>
      </c>
      <c r="AU5256" s="12">
        <f t="shared" si="1402"/>
        <v>781787</v>
      </c>
      <c r="AV5256" s="12">
        <f t="shared" si="1403"/>
        <v>781787</v>
      </c>
      <c r="AW5256">
        <f t="shared" si="1404"/>
        <v>5.8930884444599974</v>
      </c>
      <c r="AX5256">
        <f t="shared" si="1405"/>
        <v>5.8930884444599974</v>
      </c>
      <c r="AY5256">
        <f t="shared" si="1406"/>
        <v>5.8930884444599974</v>
      </c>
      <c r="AZ5256" s="12">
        <f t="shared" si="1407"/>
        <v>2218757727.3099999</v>
      </c>
      <c r="BA5256" s="12">
        <f t="shared" si="1408"/>
        <v>3470000000</v>
      </c>
      <c r="BB5256">
        <f t="shared" si="1409"/>
        <v>9.3461098829275073</v>
      </c>
      <c r="BC5256">
        <f t="shared" si="1410"/>
        <v>9.5403294747908731</v>
      </c>
    </row>
    <row r="5257" spans="1:55" x14ac:dyDescent="0.2">
      <c r="A5257">
        <v>2018</v>
      </c>
      <c r="B5257" s="3">
        <v>2592514400</v>
      </c>
      <c r="C5257" s="3">
        <v>2129109575.1099999</v>
      </c>
      <c r="D5257" s="1">
        <v>49.21</v>
      </c>
      <c r="E5257" s="3">
        <v>4582786000</v>
      </c>
      <c r="F5257" s="3">
        <v>785543</v>
      </c>
      <c r="G5257" s="3">
        <v>139353</v>
      </c>
      <c r="H5257" s="3">
        <v>234794</v>
      </c>
      <c r="I5257" s="3">
        <v>37249</v>
      </c>
      <c r="J5257" s="3">
        <v>374147</v>
      </c>
      <c r="K5257" s="3">
        <f t="shared" si="1394"/>
        <v>785543</v>
      </c>
      <c r="L5257" s="1">
        <v>32.526003525999997</v>
      </c>
      <c r="M5257" s="3">
        <v>134000000</v>
      </c>
      <c r="N5257" s="3">
        <v>146000000</v>
      </c>
      <c r="O5257" s="3">
        <v>5296000000</v>
      </c>
      <c r="P5257" s="3">
        <v>3590000000</v>
      </c>
      <c r="Q5257" s="1">
        <v>1.7322901304082801</v>
      </c>
      <c r="R5257" s="1">
        <v>0</v>
      </c>
      <c r="S5257" s="3">
        <v>79.674220962999996</v>
      </c>
      <c r="T5257" s="3">
        <v>1125000000</v>
      </c>
      <c r="U5257" s="3">
        <v>1412000000</v>
      </c>
      <c r="V5257" s="3">
        <v>159887080</v>
      </c>
      <c r="W5257" s="3">
        <v>-16000000</v>
      </c>
      <c r="X5257" s="1">
        <v>11.6295629349961</v>
      </c>
      <c r="Y5257" s="1">
        <v>7.3390790361170204</v>
      </c>
      <c r="Z5257">
        <v>2.8926254980795913E-4</v>
      </c>
      <c r="AA5257">
        <v>2.7567975830815709E-2</v>
      </c>
      <c r="AB5257">
        <v>0.46023738872403541</v>
      </c>
      <c r="AC5257">
        <v>4582.7860000000001</v>
      </c>
      <c r="AD5257" s="2">
        <v>30.407922167869064</v>
      </c>
      <c r="AE5257" s="2">
        <v>51.233900077376511</v>
      </c>
      <c r="AF5257" s="2">
        <v>8.128025179443247</v>
      </c>
      <c r="AG5257" s="2">
        <v>171.41166966993441</v>
      </c>
      <c r="AH5257" s="2">
        <v>81.641822245245578</v>
      </c>
      <c r="AI5257" s="1">
        <v>0</v>
      </c>
      <c r="AJ5257" s="1">
        <v>0</v>
      </c>
      <c r="AK5257" s="1">
        <v>0</v>
      </c>
      <c r="AL5257" s="1">
        <v>0</v>
      </c>
      <c r="AM5257" s="1">
        <v>-0.33134662846951046</v>
      </c>
      <c r="AN5257">
        <f t="shared" si="1395"/>
        <v>0.11323447592067988</v>
      </c>
      <c r="AO5257" s="12">
        <f t="shared" si="1396"/>
        <v>139353</v>
      </c>
      <c r="AP5257" s="12">
        <f t="shared" si="1397"/>
        <v>234794</v>
      </c>
      <c r="AQ5257" s="12">
        <f t="shared" si="1398"/>
        <v>37249</v>
      </c>
      <c r="AR5257">
        <f t="shared" si="1399"/>
        <v>5.1441163226684212</v>
      </c>
      <c r="AS5257">
        <f t="shared" si="1400"/>
        <v>5.3706869946190805</v>
      </c>
      <c r="AT5257">
        <f t="shared" si="1401"/>
        <v>4.5711146180155477</v>
      </c>
      <c r="AU5257" s="12">
        <f t="shared" si="1402"/>
        <v>785543</v>
      </c>
      <c r="AV5257" s="12">
        <f t="shared" si="1403"/>
        <v>785543</v>
      </c>
      <c r="AW5257">
        <f t="shared" si="1404"/>
        <v>5.8951699629617265</v>
      </c>
      <c r="AX5257">
        <f t="shared" si="1405"/>
        <v>5.8951699629617265</v>
      </c>
      <c r="AY5257">
        <f t="shared" si="1406"/>
        <v>5.8951699629617265</v>
      </c>
      <c r="AZ5257" s="12">
        <f t="shared" si="1407"/>
        <v>2129109575.1099999</v>
      </c>
      <c r="BA5257" s="12">
        <f t="shared" si="1408"/>
        <v>3590000000</v>
      </c>
      <c r="BB5257">
        <f t="shared" si="1409"/>
        <v>9.3281980130780813</v>
      </c>
      <c r="BC5257">
        <f t="shared" si="1410"/>
        <v>9.5550944485783198</v>
      </c>
    </row>
    <row r="5258" spans="1:55" x14ac:dyDescent="0.2">
      <c r="A5258">
        <v>2017</v>
      </c>
      <c r="B5258" s="3">
        <v>2549341330</v>
      </c>
      <c r="C5258" s="3">
        <v>1435543096.5999999</v>
      </c>
      <c r="D5258" s="1">
        <v>33.700000000000003</v>
      </c>
      <c r="E5258" s="3">
        <v>4603479000</v>
      </c>
      <c r="F5258" s="3">
        <v>0</v>
      </c>
      <c r="G5258" s="3">
        <v>0</v>
      </c>
      <c r="H5258" s="3">
        <v>0</v>
      </c>
      <c r="I5258" s="3">
        <v>0</v>
      </c>
      <c r="J5258" s="3">
        <v>559553</v>
      </c>
      <c r="K5258" s="3">
        <f t="shared" si="1394"/>
        <v>559553</v>
      </c>
      <c r="L5258" s="1">
        <v>27.536685062</v>
      </c>
      <c r="M5258" s="3">
        <v>176000000</v>
      </c>
      <c r="N5258" s="3">
        <v>176000000</v>
      </c>
      <c r="O5258" s="3">
        <v>5029000000</v>
      </c>
      <c r="P5258" s="3">
        <v>3556000000</v>
      </c>
      <c r="Q5258" s="1">
        <v>1.5524547678510301</v>
      </c>
      <c r="R5258" s="1">
        <v>0</v>
      </c>
      <c r="S5258" s="3">
        <v>103.410059676</v>
      </c>
      <c r="T5258" s="3">
        <v>1213000000</v>
      </c>
      <c r="U5258" s="3">
        <v>1173000000</v>
      </c>
      <c r="V5258" s="3">
        <v>100569670</v>
      </c>
      <c r="W5258" s="3">
        <v>404000000</v>
      </c>
      <c r="X5258" s="1">
        <v>10.562337998066999</v>
      </c>
      <c r="Y5258" s="1">
        <v>6.4679913732449803</v>
      </c>
      <c r="Z5258">
        <v>1.2365690172032445E-4</v>
      </c>
      <c r="AA5258">
        <v>3.499701729966196E-2</v>
      </c>
      <c r="AB5258">
        <v>0.32651052942334191</v>
      </c>
      <c r="AC5258">
        <v>4603.4790000000003</v>
      </c>
      <c r="AD5258" s="2">
        <v>0</v>
      </c>
      <c r="AE5258" s="2">
        <v>0</v>
      </c>
      <c r="AF5258" s="2">
        <v>0</v>
      </c>
      <c r="AG5258" s="2">
        <v>0</v>
      </c>
      <c r="AH5258" s="2">
        <v>121.5500277073057</v>
      </c>
      <c r="AI5258" s="1">
        <v>0</v>
      </c>
      <c r="AJ5258" s="1">
        <v>0</v>
      </c>
      <c r="AK5258" s="1">
        <v>0</v>
      </c>
      <c r="AL5258" s="1">
        <v>0</v>
      </c>
      <c r="AM5258" s="1">
        <v>0.36506306262350274</v>
      </c>
      <c r="AN5258">
        <f t="shared" si="1395"/>
        <v>8.573714407502131E-2</v>
      </c>
      <c r="AO5258" s="12">
        <f t="shared" si="1396"/>
        <v>1</v>
      </c>
      <c r="AP5258" s="12">
        <f t="shared" si="1397"/>
        <v>1</v>
      </c>
      <c r="AQ5258" s="12">
        <f t="shared" si="1398"/>
        <v>1</v>
      </c>
      <c r="AR5258">
        <f t="shared" si="1399"/>
        <v>0</v>
      </c>
      <c r="AS5258">
        <f t="shared" si="1400"/>
        <v>0</v>
      </c>
      <c r="AT5258">
        <f t="shared" si="1401"/>
        <v>0</v>
      </c>
      <c r="AU5258" s="12">
        <f t="shared" si="1402"/>
        <v>1</v>
      </c>
      <c r="AV5258" s="12">
        <f t="shared" si="1403"/>
        <v>559553</v>
      </c>
      <c r="AW5258">
        <f t="shared" si="1404"/>
        <v>0</v>
      </c>
      <c r="AX5258">
        <f t="shared" si="1405"/>
        <v>5.7478412285183635</v>
      </c>
      <c r="AY5258">
        <f t="shared" si="1406"/>
        <v>5.7478412285183635</v>
      </c>
      <c r="AZ5258" s="12">
        <f t="shared" si="1407"/>
        <v>1435543096.5999999</v>
      </c>
      <c r="BA5258" s="12">
        <f t="shared" si="1408"/>
        <v>3556000000</v>
      </c>
      <c r="BB5258">
        <f t="shared" si="1409"/>
        <v>9.1570162350314934</v>
      </c>
      <c r="BC5258">
        <f t="shared" si="1410"/>
        <v>9.5509617522981767</v>
      </c>
    </row>
    <row r="5259" spans="1:55" x14ac:dyDescent="0.2">
      <c r="A5259">
        <v>2016</v>
      </c>
      <c r="B5259" s="3">
        <v>2083053500</v>
      </c>
      <c r="C5259" s="3">
        <v>1068106098.725</v>
      </c>
      <c r="D5259" s="1">
        <v>25.405000000000001</v>
      </c>
      <c r="E5259" s="3">
        <v>4813422580</v>
      </c>
      <c r="F5259" s="3">
        <v>0</v>
      </c>
      <c r="G5259" s="3">
        <v>0</v>
      </c>
      <c r="H5259" s="3">
        <v>0</v>
      </c>
      <c r="I5259" s="3">
        <v>0</v>
      </c>
      <c r="J5259" s="3">
        <v>409910</v>
      </c>
      <c r="K5259" s="3">
        <f t="shared" si="1394"/>
        <v>409910</v>
      </c>
      <c r="L5259" s="1">
        <v>32.745608711999999</v>
      </c>
      <c r="M5259" s="3">
        <v>161000000</v>
      </c>
      <c r="N5259" s="3">
        <v>161000000</v>
      </c>
      <c r="O5259" s="3">
        <v>5228000000</v>
      </c>
      <c r="P5259" s="3">
        <v>3574000000</v>
      </c>
      <c r="Q5259" s="1">
        <v>0</v>
      </c>
      <c r="R5259" s="1">
        <v>0</v>
      </c>
      <c r="S5259" s="3">
        <v>92.229484385999996</v>
      </c>
      <c r="T5259" s="3">
        <v>1270000000</v>
      </c>
      <c r="U5259" s="3">
        <v>1377000000</v>
      </c>
      <c r="V5259" s="3">
        <v>17441690</v>
      </c>
      <c r="W5259" s="3">
        <v>-116000000</v>
      </c>
      <c r="X5259" s="1">
        <v>0</v>
      </c>
      <c r="Y5259" s="1">
        <v>0</v>
      </c>
      <c r="Z5259">
        <v>4.6819815258413578E-4</v>
      </c>
      <c r="AA5259">
        <v>3.0795715378729917E-2</v>
      </c>
      <c r="AB5259">
        <v>-0.31011541072640869</v>
      </c>
      <c r="AC5259">
        <v>4813.4225800000004</v>
      </c>
      <c r="AD5259" s="2">
        <v>0</v>
      </c>
      <c r="AE5259" s="2">
        <v>0</v>
      </c>
      <c r="AF5259" s="2">
        <v>0</v>
      </c>
      <c r="AG5259" s="2">
        <v>0</v>
      </c>
      <c r="AH5259" s="2">
        <v>85.159778346325865</v>
      </c>
      <c r="AI5259" s="1">
        <v>0</v>
      </c>
      <c r="AJ5259" s="1">
        <v>0</v>
      </c>
      <c r="AK5259" s="1">
        <v>0</v>
      </c>
      <c r="AL5259" s="1">
        <v>0</v>
      </c>
      <c r="AM5259" s="1">
        <v>-7.2601809954751129E-2</v>
      </c>
      <c r="AN5259">
        <f t="shared" si="1395"/>
        <v>1.2666441539578795E-2</v>
      </c>
      <c r="AO5259" s="12">
        <f t="shared" si="1396"/>
        <v>1</v>
      </c>
      <c r="AP5259" s="12">
        <f t="shared" si="1397"/>
        <v>1</v>
      </c>
      <c r="AQ5259" s="12">
        <f t="shared" si="1398"/>
        <v>1</v>
      </c>
      <c r="AR5259">
        <f t="shared" si="1399"/>
        <v>0</v>
      </c>
      <c r="AS5259">
        <f t="shared" si="1400"/>
        <v>0</v>
      </c>
      <c r="AT5259">
        <f t="shared" si="1401"/>
        <v>0</v>
      </c>
      <c r="AU5259" s="12">
        <f t="shared" si="1402"/>
        <v>1</v>
      </c>
      <c r="AV5259" s="12">
        <f t="shared" si="1403"/>
        <v>409910</v>
      </c>
      <c r="AW5259">
        <f t="shared" si="1404"/>
        <v>0</v>
      </c>
      <c r="AX5259">
        <f t="shared" si="1405"/>
        <v>5.6126885133197808</v>
      </c>
      <c r="AY5259">
        <f t="shared" si="1406"/>
        <v>5.6126885133197808</v>
      </c>
      <c r="AZ5259" s="12">
        <f t="shared" si="1407"/>
        <v>1068106098.725</v>
      </c>
      <c r="BA5259" s="12">
        <f t="shared" si="1408"/>
        <v>3574000000</v>
      </c>
      <c r="BB5259">
        <f t="shared" si="1409"/>
        <v>9.0286143948294093</v>
      </c>
      <c r="BC5259">
        <f t="shared" si="1410"/>
        <v>9.5531545481696263</v>
      </c>
    </row>
    <row r="5260" spans="1:55" x14ac:dyDescent="0.2">
      <c r="A5260">
        <v>2015</v>
      </c>
      <c r="B5260" s="3">
        <v>2058311800</v>
      </c>
      <c r="C5260" s="3">
        <v>1548238814.625</v>
      </c>
      <c r="D5260" s="1">
        <v>36.825000000000003</v>
      </c>
      <c r="E5260" s="3">
        <v>4596465790</v>
      </c>
      <c r="F5260" s="3">
        <v>0</v>
      </c>
      <c r="G5260" s="3">
        <v>0</v>
      </c>
      <c r="H5260" s="3">
        <v>0</v>
      </c>
      <c r="I5260" s="3">
        <v>0</v>
      </c>
      <c r="J5260" s="3">
        <v>442000</v>
      </c>
      <c r="K5260" s="3">
        <f t="shared" si="1394"/>
        <v>442000</v>
      </c>
      <c r="L5260" s="1">
        <v>36.843100481</v>
      </c>
      <c r="M5260" s="3">
        <v>194000000</v>
      </c>
      <c r="N5260" s="3">
        <v>194000000</v>
      </c>
      <c r="O5260" s="3">
        <v>5461000000</v>
      </c>
      <c r="P5260" s="3">
        <v>3499000000</v>
      </c>
      <c r="Q5260" s="1">
        <v>0</v>
      </c>
      <c r="R5260" s="1">
        <v>0</v>
      </c>
      <c r="S5260" s="3">
        <v>85.474499676999997</v>
      </c>
      <c r="T5260" s="3">
        <v>1324000000</v>
      </c>
      <c r="U5260" s="3">
        <v>1549000000</v>
      </c>
      <c r="V5260" s="3">
        <v>28545000</v>
      </c>
      <c r="W5260" s="3">
        <v>63000000</v>
      </c>
      <c r="X5260" s="1">
        <v>0</v>
      </c>
      <c r="Y5260" s="1">
        <v>0</v>
      </c>
      <c r="Z5260">
        <v>2.2895187833711221E-5</v>
      </c>
      <c r="AA5260">
        <v>3.5524629188793261E-2</v>
      </c>
      <c r="AB5260">
        <v>0.23135990654780492</v>
      </c>
      <c r="AC5260">
        <v>4596.4657900000002</v>
      </c>
      <c r="AD5260" s="2">
        <v>0</v>
      </c>
      <c r="AE5260" s="2">
        <v>0</v>
      </c>
      <c r="AF5260" s="2">
        <v>0</v>
      </c>
      <c r="AG5260" s="2">
        <v>0</v>
      </c>
      <c r="AH5260" s="2">
        <v>96.1608375203419</v>
      </c>
      <c r="AI5260" s="1">
        <v>0</v>
      </c>
      <c r="AJ5260" s="1">
        <v>0</v>
      </c>
      <c r="AK5260" s="1">
        <v>0</v>
      </c>
      <c r="AL5260" s="1">
        <v>0</v>
      </c>
      <c r="AM5260" s="1">
        <v>6.25E-2</v>
      </c>
      <c r="AN5260">
        <f t="shared" si="1395"/>
        <v>1.8428018076178179E-2</v>
      </c>
      <c r="AO5260" s="12">
        <f t="shared" si="1396"/>
        <v>1</v>
      </c>
      <c r="AP5260" s="12">
        <f t="shared" si="1397"/>
        <v>1</v>
      </c>
      <c r="AQ5260" s="12">
        <f t="shared" si="1398"/>
        <v>1</v>
      </c>
      <c r="AR5260">
        <f t="shared" si="1399"/>
        <v>0</v>
      </c>
      <c r="AS5260">
        <f t="shared" si="1400"/>
        <v>0</v>
      </c>
      <c r="AT5260">
        <f t="shared" si="1401"/>
        <v>0</v>
      </c>
      <c r="AU5260" s="12">
        <f t="shared" si="1402"/>
        <v>1</v>
      </c>
      <c r="AV5260" s="12">
        <f t="shared" si="1403"/>
        <v>442000</v>
      </c>
      <c r="AW5260">
        <f t="shared" si="1404"/>
        <v>0</v>
      </c>
      <c r="AX5260">
        <f t="shared" si="1405"/>
        <v>5.6454222693490923</v>
      </c>
      <c r="AY5260">
        <f t="shared" si="1406"/>
        <v>5.6454222693490923</v>
      </c>
      <c r="AZ5260" s="12">
        <f t="shared" si="1407"/>
        <v>1548238814.625</v>
      </c>
      <c r="BA5260" s="12">
        <f t="shared" si="1408"/>
        <v>3499000000</v>
      </c>
      <c r="BB5260">
        <f t="shared" si="1409"/>
        <v>9.189837951097763</v>
      </c>
      <c r="BC5260">
        <f t="shared" si="1410"/>
        <v>9.5439439424829065</v>
      </c>
    </row>
    <row r="5261" spans="1:55" x14ac:dyDescent="0.2">
      <c r="A5261">
        <v>2014</v>
      </c>
      <c r="B5261" s="3">
        <v>2242983200</v>
      </c>
      <c r="C5261" s="3">
        <v>980379552.46999502</v>
      </c>
      <c r="D5261" s="1">
        <v>29.90595991</v>
      </c>
      <c r="E5261" s="3">
        <v>4753019130</v>
      </c>
      <c r="F5261" s="3">
        <v>0</v>
      </c>
      <c r="G5261" s="3">
        <v>0</v>
      </c>
      <c r="H5261" s="3">
        <v>0</v>
      </c>
      <c r="I5261" s="3">
        <v>0</v>
      </c>
      <c r="J5261" s="3">
        <v>416000</v>
      </c>
      <c r="K5261" s="3">
        <f t="shared" si="1394"/>
        <v>416000</v>
      </c>
      <c r="L5261" s="1">
        <v>54.446268091999997</v>
      </c>
      <c r="M5261" s="3">
        <v>166000000</v>
      </c>
      <c r="N5261" s="3">
        <v>166000000</v>
      </c>
      <c r="O5261" s="3">
        <v>0</v>
      </c>
      <c r="P5261" s="3">
        <v>3618000000</v>
      </c>
      <c r="Q5261" s="1">
        <v>0</v>
      </c>
      <c r="R5261" s="1">
        <v>0</v>
      </c>
      <c r="S5261" s="3">
        <v>81.037367540000005</v>
      </c>
      <c r="T5261" s="3">
        <v>1453000000</v>
      </c>
      <c r="U5261" s="3">
        <v>1793000000</v>
      </c>
      <c r="V5261" s="3">
        <v>-99564530</v>
      </c>
      <c r="W5261" s="3">
        <v>0</v>
      </c>
      <c r="X5261" s="1">
        <v>0</v>
      </c>
      <c r="Y5261" s="1">
        <v>0</v>
      </c>
      <c r="Z5261">
        <v>4.7351933953791089E-5</v>
      </c>
      <c r="AA5261">
        <v>0</v>
      </c>
      <c r="AB5261">
        <v>-0.16446384039900253</v>
      </c>
      <c r="AC5261">
        <v>4753.0191299999997</v>
      </c>
      <c r="AD5261" s="2">
        <v>0</v>
      </c>
      <c r="AE5261" s="2">
        <v>0</v>
      </c>
      <c r="AF5261" s="2">
        <v>0</v>
      </c>
      <c r="AG5261" s="2">
        <v>0</v>
      </c>
      <c r="AH5261" s="2">
        <v>87.523316995359963</v>
      </c>
      <c r="AI5261" s="1">
        <v>0</v>
      </c>
      <c r="AJ5261" s="1">
        <v>0</v>
      </c>
      <c r="AK5261" s="1">
        <v>0</v>
      </c>
      <c r="AL5261" s="1">
        <v>0</v>
      </c>
      <c r="AM5261" s="1">
        <v>4.3506180767378388E-2</v>
      </c>
      <c r="AN5261">
        <f t="shared" si="1395"/>
        <v>-5.5529576129392078E-2</v>
      </c>
      <c r="AO5261" s="12">
        <f t="shared" si="1396"/>
        <v>1</v>
      </c>
      <c r="AP5261" s="12">
        <f t="shared" si="1397"/>
        <v>1</v>
      </c>
      <c r="AQ5261" s="12">
        <f t="shared" si="1398"/>
        <v>1</v>
      </c>
      <c r="AR5261">
        <f t="shared" si="1399"/>
        <v>0</v>
      </c>
      <c r="AS5261">
        <f t="shared" si="1400"/>
        <v>0</v>
      </c>
      <c r="AT5261">
        <f t="shared" si="1401"/>
        <v>0</v>
      </c>
      <c r="AU5261" s="12">
        <f t="shared" si="1402"/>
        <v>1</v>
      </c>
      <c r="AV5261" s="12">
        <f t="shared" si="1403"/>
        <v>416000</v>
      </c>
      <c r="AW5261">
        <f t="shared" si="1404"/>
        <v>0</v>
      </c>
      <c r="AX5261">
        <f t="shared" si="1405"/>
        <v>5.6190933306267423</v>
      </c>
      <c r="AY5261">
        <f t="shared" si="1406"/>
        <v>5.6190933306267423</v>
      </c>
      <c r="AZ5261" s="12">
        <f t="shared" si="1407"/>
        <v>980379552.46999502</v>
      </c>
      <c r="BA5261" s="12">
        <f t="shared" si="1408"/>
        <v>3618000000</v>
      </c>
      <c r="BB5261">
        <f t="shared" si="1409"/>
        <v>8.9913942447036064</v>
      </c>
      <c r="BC5261">
        <f t="shared" si="1410"/>
        <v>9.5584685625237942</v>
      </c>
    </row>
    <row r="5262" spans="1:55" x14ac:dyDescent="0.2">
      <c r="A5262">
        <v>2013</v>
      </c>
      <c r="B5262" s="3">
        <v>2038281570</v>
      </c>
      <c r="C5262" s="3">
        <v>1147036079.0999999</v>
      </c>
      <c r="D5262" s="1">
        <v>35.792538200000003</v>
      </c>
      <c r="E5262" s="3">
        <v>4891411830</v>
      </c>
      <c r="F5262" s="3">
        <v>0</v>
      </c>
      <c r="G5262" s="3">
        <v>0</v>
      </c>
      <c r="H5262" s="3">
        <v>0</v>
      </c>
      <c r="I5262" s="3">
        <v>0</v>
      </c>
      <c r="J5262" s="3">
        <v>398656</v>
      </c>
      <c r="K5262" s="3">
        <f t="shared" si="1394"/>
        <v>398656</v>
      </c>
      <c r="L5262" s="1">
        <v>55.842415623999997</v>
      </c>
      <c r="M5262" s="3">
        <v>148000000</v>
      </c>
      <c r="N5262" s="3">
        <v>148000000</v>
      </c>
      <c r="O5262" s="3">
        <v>0</v>
      </c>
      <c r="P5262" s="3">
        <v>3412000000</v>
      </c>
      <c r="Q5262" s="1">
        <v>0</v>
      </c>
      <c r="R5262" s="1">
        <v>0</v>
      </c>
      <c r="S5262" s="3">
        <v>62.993878686999999</v>
      </c>
      <c r="T5262" s="3">
        <v>1132000000</v>
      </c>
      <c r="U5262" s="3">
        <v>1797000000</v>
      </c>
      <c r="V5262" s="3">
        <v>57884360</v>
      </c>
      <c r="W5262" s="3">
        <v>0</v>
      </c>
      <c r="X5262" s="1">
        <v>0</v>
      </c>
      <c r="Y5262" s="1">
        <v>0</v>
      </c>
      <c r="Z5262">
        <v>7.3152607843732725E-5</v>
      </c>
      <c r="AA5262">
        <v>0</v>
      </c>
      <c r="AB5262">
        <v>-0.31872239211688747</v>
      </c>
      <c r="AC5262">
        <v>4891.41183</v>
      </c>
      <c r="AD5262" s="2">
        <v>0</v>
      </c>
      <c r="AE5262" s="2">
        <v>0</v>
      </c>
      <c r="AF5262" s="2">
        <v>0</v>
      </c>
      <c r="AG5262" s="2">
        <v>0</v>
      </c>
      <c r="AH5262" s="2">
        <v>81.501213525911595</v>
      </c>
      <c r="AI5262" s="1">
        <v>0</v>
      </c>
      <c r="AJ5262" s="1">
        <v>0</v>
      </c>
      <c r="AK5262" s="1">
        <v>0</v>
      </c>
      <c r="AL5262" s="1">
        <v>0</v>
      </c>
      <c r="AM5262" s="1">
        <v>0.13385002630867901</v>
      </c>
      <c r="AN5262">
        <f t="shared" si="1395"/>
        <v>3.2211663884251528E-2</v>
      </c>
      <c r="AO5262" s="12">
        <f t="shared" si="1396"/>
        <v>1</v>
      </c>
      <c r="AP5262" s="12">
        <f t="shared" si="1397"/>
        <v>1</v>
      </c>
      <c r="AQ5262" s="12">
        <f t="shared" si="1398"/>
        <v>1</v>
      </c>
      <c r="AR5262">
        <f t="shared" si="1399"/>
        <v>0</v>
      </c>
      <c r="AS5262">
        <f t="shared" si="1400"/>
        <v>0</v>
      </c>
      <c r="AT5262">
        <f t="shared" si="1401"/>
        <v>0</v>
      </c>
      <c r="AU5262" s="12">
        <f t="shared" si="1402"/>
        <v>1</v>
      </c>
      <c r="AV5262" s="12">
        <f t="shared" si="1403"/>
        <v>398656</v>
      </c>
      <c r="AW5262">
        <f t="shared" si="1404"/>
        <v>0</v>
      </c>
      <c r="AX5262">
        <f t="shared" si="1405"/>
        <v>5.6005983048580283</v>
      </c>
      <c r="AY5262">
        <f t="shared" si="1406"/>
        <v>5.6005983048580283</v>
      </c>
      <c r="AZ5262" s="12">
        <f t="shared" si="1407"/>
        <v>1147036079.0999999</v>
      </c>
      <c r="BA5262" s="12">
        <f t="shared" si="1408"/>
        <v>3412000000</v>
      </c>
      <c r="BB5262">
        <f t="shared" si="1409"/>
        <v>9.0595770785007552</v>
      </c>
      <c r="BC5262">
        <f t="shared" si="1410"/>
        <v>9.5330090224954862</v>
      </c>
    </row>
    <row r="5263" spans="1:55" x14ac:dyDescent="0.2">
      <c r="A5263">
        <v>2012</v>
      </c>
      <c r="B5263" s="3">
        <v>1953081910</v>
      </c>
      <c r="C5263" s="3">
        <v>1682481433.3199999</v>
      </c>
      <c r="D5263" s="1">
        <v>52.537376520000002</v>
      </c>
      <c r="E5263" s="3">
        <v>5323024670</v>
      </c>
      <c r="F5263" s="3">
        <v>0</v>
      </c>
      <c r="G5263" s="3">
        <v>0</v>
      </c>
      <c r="H5263" s="3">
        <v>0</v>
      </c>
      <c r="I5263" s="3">
        <v>0</v>
      </c>
      <c r="J5263" s="3">
        <v>351595</v>
      </c>
      <c r="K5263" s="3">
        <f t="shared" si="1394"/>
        <v>351595</v>
      </c>
      <c r="L5263" s="1">
        <v>67.525968946000006</v>
      </c>
      <c r="M5263" s="3">
        <v>129000000</v>
      </c>
      <c r="N5263" s="3">
        <v>129000000</v>
      </c>
      <c r="O5263" s="3">
        <v>0</v>
      </c>
      <c r="P5263" s="3">
        <v>3314000000</v>
      </c>
      <c r="Q5263" s="1">
        <v>0</v>
      </c>
      <c r="R5263" s="1">
        <v>0</v>
      </c>
      <c r="S5263" s="3">
        <v>54.759704251000002</v>
      </c>
      <c r="T5263" s="3">
        <v>1185000000</v>
      </c>
      <c r="U5263" s="3">
        <v>2164000000</v>
      </c>
      <c r="V5263" s="3">
        <v>113814600</v>
      </c>
      <c r="W5263" s="3">
        <v>0</v>
      </c>
      <c r="X5263" s="1">
        <v>0</v>
      </c>
      <c r="Y5263" s="1">
        <v>0</v>
      </c>
      <c r="Z5263">
        <v>1.6836067336996219E-3</v>
      </c>
      <c r="AA5263">
        <v>0</v>
      </c>
      <c r="AB5263">
        <v>7.6541391321686181</v>
      </c>
      <c r="AC5263">
        <v>5323.0246699999998</v>
      </c>
      <c r="AD5263" s="2">
        <v>0</v>
      </c>
      <c r="AE5263" s="2">
        <v>0</v>
      </c>
      <c r="AF5263" s="2">
        <v>0</v>
      </c>
      <c r="AG5263" s="2">
        <v>0</v>
      </c>
      <c r="AH5263" s="2">
        <v>66.051732200594898</v>
      </c>
      <c r="AI5263" s="1">
        <v>-1</v>
      </c>
      <c r="AJ5263" s="1">
        <v>-1</v>
      </c>
      <c r="AK5263" s="1">
        <v>-1</v>
      </c>
      <c r="AL5263" s="1">
        <v>0</v>
      </c>
      <c r="AM5263" s="1">
        <v>-0.25185390090540583</v>
      </c>
      <c r="AN5263">
        <f t="shared" si="1395"/>
        <v>5.2594547134935304E-2</v>
      </c>
      <c r="AO5263" s="12">
        <f t="shared" si="1396"/>
        <v>1</v>
      </c>
      <c r="AP5263" s="12">
        <f t="shared" si="1397"/>
        <v>1</v>
      </c>
      <c r="AQ5263" s="12">
        <f t="shared" si="1398"/>
        <v>1</v>
      </c>
      <c r="AR5263">
        <f t="shared" si="1399"/>
        <v>0</v>
      </c>
      <c r="AS5263">
        <f t="shared" si="1400"/>
        <v>0</v>
      </c>
      <c r="AT5263">
        <f t="shared" si="1401"/>
        <v>0</v>
      </c>
      <c r="AU5263" s="12">
        <f t="shared" si="1402"/>
        <v>1</v>
      </c>
      <c r="AV5263" s="12">
        <f t="shared" si="1403"/>
        <v>351595</v>
      </c>
      <c r="AW5263">
        <f t="shared" si="1404"/>
        <v>0</v>
      </c>
      <c r="AX5263">
        <f t="shared" si="1405"/>
        <v>5.5460426903839597</v>
      </c>
      <c r="AY5263">
        <f t="shared" si="1406"/>
        <v>5.5460426903839597</v>
      </c>
      <c r="AZ5263" s="12">
        <f t="shared" si="1407"/>
        <v>1682481433.3199999</v>
      </c>
      <c r="BA5263" s="12">
        <f t="shared" si="1408"/>
        <v>3314000000</v>
      </c>
      <c r="BB5263">
        <f t="shared" si="1409"/>
        <v>9.2259502803544624</v>
      </c>
      <c r="BC5263">
        <f t="shared" si="1410"/>
        <v>9.5203525040833181</v>
      </c>
    </row>
    <row r="5264" spans="1:55" x14ac:dyDescent="0.2">
      <c r="A5264">
        <v>2011</v>
      </c>
      <c r="B5264" s="3">
        <v>3246265722.0693002</v>
      </c>
      <c r="C5264" s="3">
        <v>3459415744.8557601</v>
      </c>
      <c r="D5264" s="1">
        <v>6.07078020328</v>
      </c>
      <c r="E5264" s="3">
        <v>5307258507.441</v>
      </c>
      <c r="F5264" s="3">
        <v>939910</v>
      </c>
      <c r="G5264" s="3">
        <v>416117</v>
      </c>
      <c r="H5264" s="3">
        <v>53838</v>
      </c>
      <c r="I5264" s="3">
        <v>0</v>
      </c>
      <c r="J5264" s="3">
        <v>469955</v>
      </c>
      <c r="K5264" s="3">
        <f t="shared" si="1394"/>
        <v>939910</v>
      </c>
      <c r="L5264" s="1">
        <v>7.5672056952449598</v>
      </c>
      <c r="M5264" s="3">
        <v>238925840</v>
      </c>
      <c r="N5264" s="3">
        <v>238925840</v>
      </c>
      <c r="O5264" s="3">
        <v>16152291960</v>
      </c>
      <c r="P5264" s="3">
        <v>5170476360</v>
      </c>
      <c r="Q5264" s="1">
        <v>2.5312600358110799</v>
      </c>
      <c r="R5264" s="1">
        <v>43.559285295345603</v>
      </c>
      <c r="S5264" s="3">
        <v>95.825911126099996</v>
      </c>
      <c r="T5264" s="3">
        <v>3259479040</v>
      </c>
      <c r="U5264" s="3">
        <v>3401458960</v>
      </c>
      <c r="V5264" s="3">
        <v>-36254016.067500003</v>
      </c>
      <c r="W5264" s="3">
        <v>300148710</v>
      </c>
      <c r="X5264" s="1">
        <v>17.0657311433839</v>
      </c>
      <c r="Y5264" s="1">
        <v>7.3378484675456397</v>
      </c>
      <c r="Z5264">
        <v>2.1351570853466668E-4</v>
      </c>
      <c r="AA5264">
        <v>1.4792070412773792E-2</v>
      </c>
      <c r="AB5264">
        <v>-0.59757325071166822</v>
      </c>
      <c r="AC5264">
        <v>5307.2585074409999</v>
      </c>
      <c r="AD5264" s="2">
        <v>78.405263172424412</v>
      </c>
      <c r="AE5264" s="2">
        <v>10.14422039637166</v>
      </c>
      <c r="AF5264" s="2">
        <v>0</v>
      </c>
      <c r="AG5264" s="2">
        <v>177.09896713759215</v>
      </c>
      <c r="AH5264" s="2">
        <v>88.549483568796077</v>
      </c>
      <c r="AI5264" s="1">
        <v>-0.26965401596658112</v>
      </c>
      <c r="AJ5264" s="1">
        <v>-0.27513073591867027</v>
      </c>
      <c r="AK5264" s="1">
        <v>-0.22435925141548169</v>
      </c>
      <c r="AL5264" s="1">
        <v>0</v>
      </c>
      <c r="AM5264" s="1">
        <v>-0.26965401596658112</v>
      </c>
      <c r="AN5264">
        <f t="shared" si="1395"/>
        <v>-1.0658372331941939E-2</v>
      </c>
      <c r="AO5264" s="12">
        <f t="shared" si="1396"/>
        <v>416117</v>
      </c>
      <c r="AP5264" s="12">
        <f t="shared" si="1397"/>
        <v>53838</v>
      </c>
      <c r="AQ5264" s="12">
        <f t="shared" si="1398"/>
        <v>1</v>
      </c>
      <c r="AR5264">
        <f t="shared" si="1399"/>
        <v>5.6192154587763117</v>
      </c>
      <c r="AS5264">
        <f t="shared" si="1400"/>
        <v>4.7310889181346241</v>
      </c>
      <c r="AT5264">
        <f t="shared" si="1401"/>
        <v>0</v>
      </c>
      <c r="AU5264" s="12">
        <f t="shared" si="1402"/>
        <v>939910</v>
      </c>
      <c r="AV5264" s="12">
        <f t="shared" si="1403"/>
        <v>939910</v>
      </c>
      <c r="AW5264">
        <f t="shared" si="1404"/>
        <v>5.9730862702224083</v>
      </c>
      <c r="AX5264">
        <f t="shared" si="1405"/>
        <v>5.9730862702224083</v>
      </c>
      <c r="AY5264">
        <f t="shared" si="1406"/>
        <v>5.9730862702224083</v>
      </c>
      <c r="AZ5264" s="12">
        <f t="shared" si="1407"/>
        <v>3459415744.8557601</v>
      </c>
      <c r="BA5264" s="12">
        <f t="shared" si="1408"/>
        <v>5170476360</v>
      </c>
      <c r="BB5264">
        <f t="shared" si="1409"/>
        <v>9.53900275769141</v>
      </c>
      <c r="BC5264">
        <f t="shared" si="1410"/>
        <v>9.7135305568249048</v>
      </c>
    </row>
    <row r="5265" spans="1:55" x14ac:dyDescent="0.2">
      <c r="A5265">
        <v>2020</v>
      </c>
      <c r="B5265" s="3">
        <v>8048907588.0959997</v>
      </c>
      <c r="C5265" s="3">
        <v>7690693382.0196505</v>
      </c>
      <c r="D5265" s="1">
        <v>13.4656756298064</v>
      </c>
      <c r="E5265" s="3">
        <v>12477104512.1243</v>
      </c>
      <c r="F5265" s="3">
        <v>1353302</v>
      </c>
      <c r="G5265" s="3">
        <v>483206</v>
      </c>
      <c r="H5265" s="3">
        <v>193445</v>
      </c>
      <c r="I5265" s="3">
        <v>0</v>
      </c>
      <c r="J5265" s="3">
        <v>676651</v>
      </c>
      <c r="K5265" s="3">
        <f t="shared" si="1394"/>
        <v>1353302</v>
      </c>
      <c r="L5265" s="1">
        <v>20.0466117467078</v>
      </c>
      <c r="M5265" s="3">
        <v>320953752</v>
      </c>
      <c r="N5265" s="3">
        <v>320953752</v>
      </c>
      <c r="O5265" s="3">
        <v>22059293546</v>
      </c>
      <c r="P5265" s="3">
        <v>4645851336</v>
      </c>
      <c r="Q5265" s="1">
        <v>1.0943251605559099</v>
      </c>
      <c r="R5265" s="1">
        <v>0</v>
      </c>
      <c r="S5265" s="3">
        <v>40.469799954000003</v>
      </c>
      <c r="T5265" s="3">
        <v>3654827064</v>
      </c>
      <c r="U5265" s="3">
        <v>9030998592</v>
      </c>
      <c r="V5265" s="3">
        <v>442436323.10500002</v>
      </c>
      <c r="W5265" s="3">
        <v>-488308770</v>
      </c>
      <c r="X5265" s="1">
        <v>10.6644395944256</v>
      </c>
      <c r="Y5265" s="1">
        <v>8.8701932111694504</v>
      </c>
      <c r="Z5265">
        <v>1.3630349636290724E-4</v>
      </c>
      <c r="AA5265">
        <v>1.4549593409721789E-2</v>
      </c>
      <c r="AB5265">
        <v>-0.3459012131766569</v>
      </c>
      <c r="AC5265">
        <v>12477.104512124301</v>
      </c>
      <c r="AD5265" s="2">
        <v>38.72741464419547</v>
      </c>
      <c r="AE5265" s="2">
        <v>15.50399772735933</v>
      </c>
      <c r="AF5265" s="2">
        <v>0</v>
      </c>
      <c r="AG5265" s="2">
        <v>108.46282474310959</v>
      </c>
      <c r="AH5265" s="2">
        <v>54.231412371554796</v>
      </c>
      <c r="AI5265" s="1">
        <v>0</v>
      </c>
      <c r="AJ5265" s="1">
        <v>0</v>
      </c>
      <c r="AK5265" s="1">
        <v>0</v>
      </c>
      <c r="AL5265" s="1">
        <v>0</v>
      </c>
      <c r="AM5265" s="1">
        <v>0</v>
      </c>
      <c r="AN5265">
        <f t="shared" si="1395"/>
        <v>4.8990852849531703E-2</v>
      </c>
      <c r="AO5265" s="12">
        <f t="shared" si="1396"/>
        <v>483206</v>
      </c>
      <c r="AP5265" s="12">
        <f t="shared" si="1397"/>
        <v>193445</v>
      </c>
      <c r="AQ5265" s="12">
        <f t="shared" si="1398"/>
        <v>1</v>
      </c>
      <c r="AR5265">
        <f t="shared" si="1399"/>
        <v>5.6841323183090884</v>
      </c>
      <c r="AS5265">
        <f t="shared" si="1400"/>
        <v>5.2865575089320505</v>
      </c>
      <c r="AT5265">
        <f t="shared" si="1401"/>
        <v>0</v>
      </c>
      <c r="AU5265" s="12">
        <f t="shared" si="1402"/>
        <v>1353302</v>
      </c>
      <c r="AV5265" s="12">
        <f t="shared" si="1403"/>
        <v>1353302</v>
      </c>
      <c r="AW5265">
        <f t="shared" si="1404"/>
        <v>6.1313947236472126</v>
      </c>
      <c r="AX5265">
        <f t="shared" si="1405"/>
        <v>6.1313947236472126</v>
      </c>
      <c r="AY5265">
        <f t="shared" si="1406"/>
        <v>6.1313947236472126</v>
      </c>
      <c r="AZ5265" s="12">
        <f t="shared" si="1407"/>
        <v>7690693382.0196505</v>
      </c>
      <c r="BA5265" s="12">
        <f t="shared" si="1408"/>
        <v>4645851336</v>
      </c>
      <c r="BB5265">
        <f t="shared" si="1409"/>
        <v>9.8859654969418429</v>
      </c>
      <c r="BC5265">
        <f t="shared" si="1410"/>
        <v>9.6670653085662721</v>
      </c>
    </row>
    <row r="5266" spans="1:55" x14ac:dyDescent="0.2">
      <c r="A5266">
        <v>2019</v>
      </c>
      <c r="B5266" s="3">
        <v>10209582259.77</v>
      </c>
      <c r="C5266" s="3">
        <v>12142109801.204599</v>
      </c>
      <c r="D5266" s="1">
        <v>20.586608477295901</v>
      </c>
      <c r="E5266" s="3">
        <v>11204741478.1632</v>
      </c>
      <c r="F5266" s="3">
        <v>0</v>
      </c>
      <c r="G5266" s="3">
        <v>0</v>
      </c>
      <c r="H5266" s="3">
        <v>0</v>
      </c>
      <c r="I5266" s="3">
        <v>0</v>
      </c>
      <c r="J5266" s="3">
        <v>0</v>
      </c>
      <c r="K5266" s="3">
        <f t="shared" si="1394"/>
        <v>0</v>
      </c>
      <c r="L5266" s="1">
        <v>23.9954575770847</v>
      </c>
      <c r="M5266" s="3">
        <v>213154077</v>
      </c>
      <c r="N5266" s="3">
        <v>213154077</v>
      </c>
      <c r="O5266" s="3">
        <v>23262426780</v>
      </c>
      <c r="P5266" s="3">
        <v>4851110034</v>
      </c>
      <c r="Q5266" s="1">
        <v>0.92503451283896698</v>
      </c>
      <c r="R5266" s="1">
        <v>0</v>
      </c>
      <c r="S5266" s="3">
        <v>28.794657863000001</v>
      </c>
      <c r="T5266" s="3">
        <v>3213566550</v>
      </c>
      <c r="U5266" s="3">
        <v>11160287319</v>
      </c>
      <c r="V5266" s="3">
        <v>501320665.23000002</v>
      </c>
      <c r="W5266" s="3">
        <v>-36639000</v>
      </c>
      <c r="X5266" s="1">
        <v>8.0976801343376099</v>
      </c>
      <c r="Y5266" s="1">
        <v>6.8401050328099897</v>
      </c>
      <c r="Z5266">
        <v>4.7816943587821625E-4</v>
      </c>
      <c r="AA5266">
        <v>9.1630197922110343E-3</v>
      </c>
      <c r="AB5266">
        <v>0</v>
      </c>
      <c r="AC5266">
        <v>11204.7414781632</v>
      </c>
      <c r="AD5266" s="2">
        <v>0</v>
      </c>
      <c r="AE5266" s="2">
        <v>0</v>
      </c>
      <c r="AF5266" s="2">
        <v>0</v>
      </c>
      <c r="AG5266" s="2">
        <v>0</v>
      </c>
      <c r="AH5266" s="2">
        <v>0</v>
      </c>
      <c r="AI5266" s="1">
        <v>0</v>
      </c>
      <c r="AJ5266" s="1">
        <v>0</v>
      </c>
      <c r="AK5266" s="1">
        <v>0</v>
      </c>
      <c r="AL5266" s="1">
        <v>0</v>
      </c>
      <c r="AM5266" s="1">
        <v>0</v>
      </c>
      <c r="AN5266">
        <f t="shared" si="1395"/>
        <v>4.4920050075818306E-2</v>
      </c>
      <c r="AO5266" s="12">
        <f t="shared" si="1396"/>
        <v>1</v>
      </c>
      <c r="AP5266" s="12">
        <f t="shared" si="1397"/>
        <v>1</v>
      </c>
      <c r="AQ5266" s="12">
        <f t="shared" si="1398"/>
        <v>1</v>
      </c>
      <c r="AR5266">
        <f t="shared" si="1399"/>
        <v>0</v>
      </c>
      <c r="AS5266">
        <f t="shared" si="1400"/>
        <v>0</v>
      </c>
      <c r="AT5266">
        <f t="shared" si="1401"/>
        <v>0</v>
      </c>
      <c r="AU5266" s="12">
        <f t="shared" si="1402"/>
        <v>1</v>
      </c>
      <c r="AV5266" s="12">
        <f t="shared" si="1403"/>
        <v>0</v>
      </c>
      <c r="AW5266">
        <f t="shared" si="1404"/>
        <v>0</v>
      </c>
      <c r="AX5266">
        <f t="shared" si="1405"/>
        <v>1</v>
      </c>
      <c r="AY5266" t="e">
        <f t="shared" si="1406"/>
        <v>#NUM!</v>
      </c>
      <c r="AZ5266" s="12">
        <f t="shared" si="1407"/>
        <v>12142109801.204599</v>
      </c>
      <c r="BA5266" s="12">
        <f t="shared" si="1408"/>
        <v>4851110034</v>
      </c>
      <c r="BB5266">
        <f t="shared" si="1409"/>
        <v>10.084294155883468</v>
      </c>
      <c r="BC5266">
        <f t="shared" si="1410"/>
        <v>9.6858411255056875</v>
      </c>
    </row>
    <row r="5267" spans="1:55" x14ac:dyDescent="0.2">
      <c r="A5267">
        <v>2018</v>
      </c>
      <c r="B5267" s="3">
        <v>10277741975.388</v>
      </c>
      <c r="C5267" s="3">
        <v>8262789002.3199902</v>
      </c>
      <c r="D5267" s="1">
        <v>0</v>
      </c>
      <c r="E5267" s="3">
        <v>12319223276.4216</v>
      </c>
      <c r="F5267" s="3">
        <v>0</v>
      </c>
      <c r="G5267" s="3">
        <v>0</v>
      </c>
      <c r="H5267" s="3">
        <v>0</v>
      </c>
      <c r="I5267" s="3">
        <v>0</v>
      </c>
      <c r="J5267" s="3">
        <v>0</v>
      </c>
      <c r="K5267" s="3">
        <f t="shared" si="1394"/>
        <v>0</v>
      </c>
      <c r="L5267" s="1">
        <v>10.3398773594544</v>
      </c>
      <c r="M5267" s="3">
        <v>297630480</v>
      </c>
      <c r="N5267" s="3">
        <v>297630480</v>
      </c>
      <c r="O5267" s="3">
        <v>0</v>
      </c>
      <c r="P5267" s="3">
        <v>4101479280</v>
      </c>
      <c r="Q5267" s="1">
        <v>0</v>
      </c>
      <c r="R5267" s="1">
        <v>0</v>
      </c>
      <c r="S5267" s="3">
        <v>50.494481585000003</v>
      </c>
      <c r="T5267" s="3">
        <v>2428318480</v>
      </c>
      <c r="U5267" s="3">
        <v>4809076960</v>
      </c>
      <c r="V5267" s="3">
        <v>567405579.20879996</v>
      </c>
      <c r="W5267" s="3">
        <v>0</v>
      </c>
      <c r="X5267" s="1">
        <v>0</v>
      </c>
      <c r="Y5267" s="1">
        <v>0</v>
      </c>
      <c r="Z5267">
        <v>1.6459789089339056E-3</v>
      </c>
      <c r="AA5267">
        <v>0</v>
      </c>
      <c r="AB5267">
        <v>0</v>
      </c>
      <c r="AC5267">
        <v>12319.223276421601</v>
      </c>
      <c r="AD5267" s="2">
        <v>0</v>
      </c>
      <c r="AE5267" s="2">
        <v>0</v>
      </c>
      <c r="AF5267" s="2">
        <v>0</v>
      </c>
      <c r="AG5267" s="2">
        <v>0</v>
      </c>
      <c r="AH5267" s="2">
        <v>0</v>
      </c>
      <c r="AI5267" s="1">
        <v>0</v>
      </c>
      <c r="AJ5267" s="1">
        <v>0</v>
      </c>
      <c r="AK5267" s="1">
        <v>0</v>
      </c>
      <c r="AL5267" s="1">
        <v>0</v>
      </c>
      <c r="AM5267" s="1">
        <v>0</v>
      </c>
      <c r="AN5267">
        <f t="shared" si="1395"/>
        <v>0.1179863794920013</v>
      </c>
      <c r="AO5267" s="12">
        <f t="shared" si="1396"/>
        <v>1</v>
      </c>
      <c r="AP5267" s="12">
        <f t="shared" si="1397"/>
        <v>1</v>
      </c>
      <c r="AQ5267" s="12">
        <f t="shared" si="1398"/>
        <v>1</v>
      </c>
      <c r="AR5267">
        <f t="shared" si="1399"/>
        <v>0</v>
      </c>
      <c r="AS5267">
        <f t="shared" si="1400"/>
        <v>0</v>
      </c>
      <c r="AT5267">
        <f t="shared" si="1401"/>
        <v>0</v>
      </c>
      <c r="AU5267" s="12">
        <f t="shared" si="1402"/>
        <v>1</v>
      </c>
      <c r="AV5267" s="12">
        <f t="shared" si="1403"/>
        <v>0</v>
      </c>
      <c r="AW5267">
        <f t="shared" si="1404"/>
        <v>0</v>
      </c>
      <c r="AX5267">
        <f t="shared" si="1405"/>
        <v>1</v>
      </c>
      <c r="AY5267" t="e">
        <f t="shared" si="1406"/>
        <v>#NUM!</v>
      </c>
      <c r="AZ5267" s="12">
        <f t="shared" si="1407"/>
        <v>8262789002.3199902</v>
      </c>
      <c r="BA5267" s="12">
        <f t="shared" si="1408"/>
        <v>4101479280</v>
      </c>
      <c r="BB5267">
        <f t="shared" si="1409"/>
        <v>9.9171266628014507</v>
      </c>
      <c r="BC5267">
        <f t="shared" si="1410"/>
        <v>9.6129405219081061</v>
      </c>
    </row>
    <row r="5268" spans="1:55" x14ac:dyDescent="0.2">
      <c r="A5268">
        <v>2017</v>
      </c>
      <c r="B5268" s="3">
        <v>0</v>
      </c>
      <c r="C5268" s="3">
        <v>5406133527.6149998</v>
      </c>
      <c r="D5268" s="1">
        <v>0</v>
      </c>
      <c r="E5268" s="3">
        <v>0</v>
      </c>
      <c r="F5268" s="3">
        <v>0</v>
      </c>
      <c r="G5268" s="3">
        <v>0</v>
      </c>
      <c r="H5268" s="3">
        <v>0</v>
      </c>
      <c r="I5268" s="3">
        <v>0</v>
      </c>
      <c r="J5268" s="3">
        <v>0</v>
      </c>
      <c r="K5268" s="3">
        <f t="shared" si="1394"/>
        <v>0</v>
      </c>
      <c r="L5268" s="1">
        <v>0</v>
      </c>
      <c r="M5268" s="3">
        <v>299723655</v>
      </c>
      <c r="N5268" s="3">
        <v>299723655</v>
      </c>
      <c r="O5268" s="3">
        <v>0</v>
      </c>
      <c r="P5268" s="3">
        <v>0</v>
      </c>
      <c r="Q5268" s="1">
        <v>0</v>
      </c>
      <c r="R5268" s="1">
        <v>0</v>
      </c>
      <c r="S5268" s="3">
        <v>0</v>
      </c>
      <c r="T5268" s="3">
        <v>0</v>
      </c>
      <c r="U5268" s="3">
        <v>0</v>
      </c>
      <c r="V5268" s="3">
        <v>0</v>
      </c>
      <c r="W5268" s="3">
        <v>0</v>
      </c>
      <c r="X5268" s="1">
        <v>0</v>
      </c>
      <c r="Y5268" s="1">
        <v>0</v>
      </c>
      <c r="Z5268">
        <v>0</v>
      </c>
      <c r="AA5268">
        <v>0</v>
      </c>
      <c r="AB5268">
        <v>0</v>
      </c>
      <c r="AC5268">
        <v>0</v>
      </c>
      <c r="AD5268" s="2">
        <v>0</v>
      </c>
      <c r="AE5268" s="2">
        <v>0</v>
      </c>
      <c r="AF5268" s="2">
        <v>0</v>
      </c>
      <c r="AG5268" s="2">
        <v>0</v>
      </c>
      <c r="AH5268" s="2">
        <v>0</v>
      </c>
      <c r="AI5268" s="1">
        <v>0</v>
      </c>
      <c r="AJ5268" s="1">
        <v>0</v>
      </c>
      <c r="AK5268" s="1">
        <v>0</v>
      </c>
      <c r="AL5268" s="1">
        <v>0</v>
      </c>
      <c r="AM5268" s="1">
        <v>0</v>
      </c>
      <c r="AN5268" t="e">
        <f t="shared" si="1395"/>
        <v>#DIV/0!</v>
      </c>
      <c r="AO5268" s="12">
        <f t="shared" si="1396"/>
        <v>1</v>
      </c>
      <c r="AP5268" s="12">
        <f t="shared" si="1397"/>
        <v>1</v>
      </c>
      <c r="AQ5268" s="12">
        <f t="shared" si="1398"/>
        <v>1</v>
      </c>
      <c r="AR5268">
        <f t="shared" si="1399"/>
        <v>0</v>
      </c>
      <c r="AS5268">
        <f t="shared" si="1400"/>
        <v>0</v>
      </c>
      <c r="AT5268">
        <f t="shared" si="1401"/>
        <v>0</v>
      </c>
      <c r="AU5268" s="12">
        <f t="shared" si="1402"/>
        <v>1</v>
      </c>
      <c r="AV5268" s="12">
        <f t="shared" si="1403"/>
        <v>0</v>
      </c>
      <c r="AW5268">
        <f t="shared" si="1404"/>
        <v>0</v>
      </c>
      <c r="AX5268">
        <f t="shared" si="1405"/>
        <v>1</v>
      </c>
      <c r="AY5268" t="e">
        <f t="shared" si="1406"/>
        <v>#NUM!</v>
      </c>
      <c r="AZ5268" s="12">
        <f t="shared" si="1407"/>
        <v>5406133527.6149998</v>
      </c>
      <c r="BA5268" s="12">
        <f t="shared" si="1408"/>
        <v>1</v>
      </c>
      <c r="BB5268">
        <f t="shared" si="1409"/>
        <v>9.7328867682569378</v>
      </c>
      <c r="BC5268">
        <f t="shared" si="1410"/>
        <v>0</v>
      </c>
    </row>
    <row r="5269" spans="1:55" x14ac:dyDescent="0.2">
      <c r="A5269">
        <v>2016</v>
      </c>
      <c r="B5269" s="3">
        <v>0</v>
      </c>
      <c r="C5269" s="3">
        <v>5563206026.6299896</v>
      </c>
      <c r="D5269" s="1">
        <v>0</v>
      </c>
      <c r="E5269" s="3">
        <v>0</v>
      </c>
      <c r="F5269" s="3">
        <v>0</v>
      </c>
      <c r="G5269" s="3">
        <v>0</v>
      </c>
      <c r="H5269" s="3">
        <v>0</v>
      </c>
      <c r="I5269" s="3">
        <v>0</v>
      </c>
      <c r="J5269" s="3">
        <v>0</v>
      </c>
      <c r="K5269" s="3">
        <f t="shared" si="1394"/>
        <v>0</v>
      </c>
      <c r="L5269" s="1">
        <v>0</v>
      </c>
      <c r="M5269" s="3">
        <v>0</v>
      </c>
      <c r="N5269" s="3">
        <v>0</v>
      </c>
      <c r="O5269" s="3">
        <v>0</v>
      </c>
      <c r="P5269" s="3">
        <v>0</v>
      </c>
      <c r="Q5269" s="1">
        <v>0</v>
      </c>
      <c r="R5269" s="1">
        <v>0</v>
      </c>
      <c r="S5269" s="3">
        <v>0</v>
      </c>
      <c r="T5269" s="3">
        <v>0</v>
      </c>
      <c r="U5269" s="3">
        <v>0</v>
      </c>
      <c r="V5269" s="3">
        <v>0</v>
      </c>
      <c r="W5269" s="3">
        <v>0</v>
      </c>
      <c r="X5269" s="1">
        <v>0</v>
      </c>
      <c r="Y5269" s="1">
        <v>0</v>
      </c>
      <c r="Z5269">
        <v>0</v>
      </c>
      <c r="AA5269">
        <v>0</v>
      </c>
      <c r="AB5269">
        <v>0</v>
      </c>
      <c r="AC5269">
        <v>0</v>
      </c>
      <c r="AD5269" s="2">
        <v>0</v>
      </c>
      <c r="AE5269" s="2">
        <v>0</v>
      </c>
      <c r="AF5269" s="2">
        <v>0</v>
      </c>
      <c r="AG5269" s="2">
        <v>0</v>
      </c>
      <c r="AH5269" s="2">
        <v>0</v>
      </c>
      <c r="AI5269" s="1">
        <v>0</v>
      </c>
      <c r="AJ5269" s="1">
        <v>0</v>
      </c>
      <c r="AK5269" s="1">
        <v>0</v>
      </c>
      <c r="AL5269" s="1">
        <v>0</v>
      </c>
      <c r="AM5269" s="1">
        <v>0</v>
      </c>
      <c r="AN5269" t="e">
        <f t="shared" si="1395"/>
        <v>#DIV/0!</v>
      </c>
      <c r="AO5269" s="12">
        <f t="shared" si="1396"/>
        <v>1</v>
      </c>
      <c r="AP5269" s="12">
        <f t="shared" si="1397"/>
        <v>1</v>
      </c>
      <c r="AQ5269" s="12">
        <f t="shared" si="1398"/>
        <v>1</v>
      </c>
      <c r="AR5269">
        <f t="shared" si="1399"/>
        <v>0</v>
      </c>
      <c r="AS5269">
        <f t="shared" si="1400"/>
        <v>0</v>
      </c>
      <c r="AT5269">
        <f t="shared" si="1401"/>
        <v>0</v>
      </c>
      <c r="AU5269" s="12">
        <f t="shared" si="1402"/>
        <v>1</v>
      </c>
      <c r="AV5269" s="12">
        <f t="shared" si="1403"/>
        <v>0</v>
      </c>
      <c r="AW5269">
        <f t="shared" si="1404"/>
        <v>0</v>
      </c>
      <c r="AX5269">
        <f t="shared" si="1405"/>
        <v>1</v>
      </c>
      <c r="AY5269" t="e">
        <f t="shared" si="1406"/>
        <v>#NUM!</v>
      </c>
      <c r="AZ5269" s="12">
        <f t="shared" si="1407"/>
        <v>5563206026.6299896</v>
      </c>
      <c r="BA5269" s="12">
        <f t="shared" si="1408"/>
        <v>1</v>
      </c>
      <c r="BB5269">
        <f t="shared" si="1409"/>
        <v>9.7453251438113444</v>
      </c>
      <c r="BC5269">
        <f t="shared" si="1410"/>
        <v>0</v>
      </c>
    </row>
    <row r="5270" spans="1:55" x14ac:dyDescent="0.2">
      <c r="A5270">
        <v>2015</v>
      </c>
      <c r="B5270" s="3">
        <v>0</v>
      </c>
      <c r="C5270" s="3">
        <v>7817718579.2999802</v>
      </c>
      <c r="D5270" s="1">
        <v>0</v>
      </c>
      <c r="E5270" s="3">
        <v>0</v>
      </c>
      <c r="F5270" s="3">
        <v>0</v>
      </c>
      <c r="G5270" s="3">
        <v>0</v>
      </c>
      <c r="H5270" s="3">
        <v>0</v>
      </c>
      <c r="I5270" s="3">
        <v>0</v>
      </c>
      <c r="J5270" s="3">
        <v>0</v>
      </c>
      <c r="K5270" s="3">
        <f t="shared" si="1394"/>
        <v>0</v>
      </c>
      <c r="L5270" s="1">
        <v>0</v>
      </c>
      <c r="M5270" s="3">
        <v>0</v>
      </c>
      <c r="N5270" s="3">
        <v>0</v>
      </c>
      <c r="O5270" s="3">
        <v>0</v>
      </c>
      <c r="P5270" s="3">
        <v>0</v>
      </c>
      <c r="Q5270" s="1">
        <v>0</v>
      </c>
      <c r="R5270" s="1">
        <v>0</v>
      </c>
      <c r="S5270" s="3">
        <v>0</v>
      </c>
      <c r="T5270" s="3">
        <v>0</v>
      </c>
      <c r="U5270" s="3">
        <v>0</v>
      </c>
      <c r="V5270" s="3">
        <v>0</v>
      </c>
      <c r="W5270" s="3">
        <v>0</v>
      </c>
      <c r="X5270" s="1">
        <v>0</v>
      </c>
      <c r="Y5270" s="1">
        <v>0</v>
      </c>
      <c r="Z5270">
        <v>0</v>
      </c>
      <c r="AA5270">
        <v>0</v>
      </c>
      <c r="AB5270">
        <v>0</v>
      </c>
      <c r="AC5270">
        <v>0</v>
      </c>
      <c r="AD5270" s="2">
        <v>0</v>
      </c>
      <c r="AE5270" s="2">
        <v>0</v>
      </c>
      <c r="AF5270" s="2">
        <v>0</v>
      </c>
      <c r="AG5270" s="2">
        <v>0</v>
      </c>
      <c r="AH5270" s="2">
        <v>0</v>
      </c>
      <c r="AI5270" s="1">
        <v>0</v>
      </c>
      <c r="AJ5270" s="1">
        <v>0</v>
      </c>
      <c r="AK5270" s="1">
        <v>0</v>
      </c>
      <c r="AL5270" s="1">
        <v>0</v>
      </c>
      <c r="AM5270" s="1">
        <v>0</v>
      </c>
      <c r="AN5270" t="e">
        <f t="shared" si="1395"/>
        <v>#DIV/0!</v>
      </c>
      <c r="AO5270" s="12">
        <f t="shared" si="1396"/>
        <v>1</v>
      </c>
      <c r="AP5270" s="12">
        <f t="shared" si="1397"/>
        <v>1</v>
      </c>
      <c r="AQ5270" s="12">
        <f t="shared" si="1398"/>
        <v>1</v>
      </c>
      <c r="AR5270">
        <f t="shared" si="1399"/>
        <v>0</v>
      </c>
      <c r="AS5270">
        <f t="shared" si="1400"/>
        <v>0</v>
      </c>
      <c r="AT5270">
        <f t="shared" si="1401"/>
        <v>0</v>
      </c>
      <c r="AU5270" s="12">
        <f t="shared" si="1402"/>
        <v>1</v>
      </c>
      <c r="AV5270" s="12">
        <f t="shared" si="1403"/>
        <v>0</v>
      </c>
      <c r="AW5270">
        <f t="shared" si="1404"/>
        <v>0</v>
      </c>
      <c r="AX5270">
        <f t="shared" si="1405"/>
        <v>1</v>
      </c>
      <c r="AY5270" t="e">
        <f t="shared" si="1406"/>
        <v>#NUM!</v>
      </c>
      <c r="AZ5270" s="12">
        <f t="shared" si="1407"/>
        <v>7817718579.2999802</v>
      </c>
      <c r="BA5270" s="12">
        <f t="shared" si="1408"/>
        <v>1</v>
      </c>
      <c r="BB5270">
        <f t="shared" si="1409"/>
        <v>9.893080032730035</v>
      </c>
      <c r="BC5270">
        <f t="shared" si="1410"/>
        <v>0</v>
      </c>
    </row>
    <row r="5271" spans="1:55" x14ac:dyDescent="0.2">
      <c r="A5271">
        <v>2014</v>
      </c>
      <c r="B5271" s="3">
        <v>0</v>
      </c>
      <c r="C5271" s="3">
        <v>9610542158.8799992</v>
      </c>
      <c r="D5271" s="1">
        <v>0</v>
      </c>
      <c r="E5271" s="3">
        <v>0</v>
      </c>
      <c r="F5271" s="3">
        <v>0</v>
      </c>
      <c r="G5271" s="3">
        <v>0</v>
      </c>
      <c r="H5271" s="3">
        <v>0</v>
      </c>
      <c r="I5271" s="3">
        <v>0</v>
      </c>
      <c r="J5271" s="3">
        <v>0</v>
      </c>
      <c r="K5271" s="3">
        <f t="shared" si="1394"/>
        <v>0</v>
      </c>
      <c r="L5271" s="1">
        <v>0</v>
      </c>
      <c r="M5271" s="3">
        <v>0</v>
      </c>
      <c r="N5271" s="3">
        <v>0</v>
      </c>
      <c r="O5271" s="3">
        <v>0</v>
      </c>
      <c r="P5271" s="3">
        <v>0</v>
      </c>
      <c r="Q5271" s="1">
        <v>0</v>
      </c>
      <c r="R5271" s="1">
        <v>0</v>
      </c>
      <c r="S5271" s="3">
        <v>0</v>
      </c>
      <c r="T5271" s="3">
        <v>0</v>
      </c>
      <c r="U5271" s="3">
        <v>0</v>
      </c>
      <c r="V5271" s="3">
        <v>0</v>
      </c>
      <c r="W5271" s="3">
        <v>0</v>
      </c>
      <c r="X5271" s="1">
        <v>0</v>
      </c>
      <c r="Y5271" s="1">
        <v>0</v>
      </c>
      <c r="Z5271">
        <v>0</v>
      </c>
      <c r="AA5271">
        <v>0</v>
      </c>
      <c r="AB5271">
        <v>0</v>
      </c>
      <c r="AC5271">
        <v>0</v>
      </c>
      <c r="AD5271" s="2">
        <v>0</v>
      </c>
      <c r="AE5271" s="2">
        <v>0</v>
      </c>
      <c r="AF5271" s="2">
        <v>0</v>
      </c>
      <c r="AG5271" s="2">
        <v>0</v>
      </c>
      <c r="AH5271" s="2">
        <v>0</v>
      </c>
      <c r="AI5271" s="1">
        <v>0</v>
      </c>
      <c r="AJ5271" s="1">
        <v>0</v>
      </c>
      <c r="AK5271" s="1">
        <v>0</v>
      </c>
      <c r="AL5271" s="1">
        <v>0</v>
      </c>
      <c r="AM5271" s="1">
        <v>0</v>
      </c>
      <c r="AN5271" t="e">
        <f t="shared" si="1395"/>
        <v>#DIV/0!</v>
      </c>
      <c r="AO5271" s="12">
        <f t="shared" si="1396"/>
        <v>1</v>
      </c>
      <c r="AP5271" s="12">
        <f t="shared" si="1397"/>
        <v>1</v>
      </c>
      <c r="AQ5271" s="12">
        <f t="shared" si="1398"/>
        <v>1</v>
      </c>
      <c r="AR5271">
        <f t="shared" si="1399"/>
        <v>0</v>
      </c>
      <c r="AS5271">
        <f t="shared" si="1400"/>
        <v>0</v>
      </c>
      <c r="AT5271">
        <f t="shared" si="1401"/>
        <v>0</v>
      </c>
      <c r="AU5271" s="12">
        <f t="shared" si="1402"/>
        <v>1</v>
      </c>
      <c r="AV5271" s="12">
        <f t="shared" si="1403"/>
        <v>0</v>
      </c>
      <c r="AW5271">
        <f t="shared" si="1404"/>
        <v>0</v>
      </c>
      <c r="AX5271">
        <f t="shared" si="1405"/>
        <v>1</v>
      </c>
      <c r="AY5271" t="e">
        <f t="shared" si="1406"/>
        <v>#NUM!</v>
      </c>
      <c r="AZ5271" s="12">
        <f t="shared" si="1407"/>
        <v>9610542158.8799992</v>
      </c>
      <c r="BA5271" s="12">
        <f t="shared" si="1408"/>
        <v>1</v>
      </c>
      <c r="BB5271">
        <f t="shared" si="1409"/>
        <v>9.9827478881855463</v>
      </c>
      <c r="BC5271">
        <f t="shared" si="1410"/>
        <v>0</v>
      </c>
    </row>
    <row r="5272" spans="1:55" x14ac:dyDescent="0.2">
      <c r="A5272">
        <v>2013</v>
      </c>
      <c r="B5272" s="3">
        <v>0</v>
      </c>
      <c r="C5272" s="3">
        <v>7857731997.2999601</v>
      </c>
      <c r="D5272" s="1">
        <v>0</v>
      </c>
      <c r="E5272" s="3">
        <v>0</v>
      </c>
      <c r="F5272" s="3">
        <v>0</v>
      </c>
      <c r="G5272" s="3">
        <v>0</v>
      </c>
      <c r="H5272" s="3">
        <v>0</v>
      </c>
      <c r="I5272" s="3">
        <v>0</v>
      </c>
      <c r="J5272" s="3">
        <v>0</v>
      </c>
      <c r="K5272" s="3">
        <f t="shared" si="1394"/>
        <v>0</v>
      </c>
      <c r="L5272" s="1">
        <v>0</v>
      </c>
      <c r="M5272" s="3">
        <v>0</v>
      </c>
      <c r="N5272" s="3">
        <v>0</v>
      </c>
      <c r="O5272" s="3">
        <v>0</v>
      </c>
      <c r="P5272" s="3">
        <v>0</v>
      </c>
      <c r="Q5272" s="1">
        <v>0</v>
      </c>
      <c r="R5272" s="1">
        <v>0</v>
      </c>
      <c r="S5272" s="3">
        <v>0</v>
      </c>
      <c r="T5272" s="3">
        <v>0</v>
      </c>
      <c r="U5272" s="3">
        <v>0</v>
      </c>
      <c r="V5272" s="3">
        <v>0</v>
      </c>
      <c r="W5272" s="3">
        <v>0</v>
      </c>
      <c r="X5272" s="1">
        <v>0</v>
      </c>
      <c r="Y5272" s="1">
        <v>0</v>
      </c>
      <c r="Z5272">
        <v>0</v>
      </c>
      <c r="AA5272">
        <v>0</v>
      </c>
      <c r="AB5272">
        <v>0</v>
      </c>
      <c r="AC5272">
        <v>0</v>
      </c>
      <c r="AD5272" s="2">
        <v>0</v>
      </c>
      <c r="AE5272" s="2">
        <v>0</v>
      </c>
      <c r="AF5272" s="2">
        <v>0</v>
      </c>
      <c r="AG5272" s="2">
        <v>0</v>
      </c>
      <c r="AH5272" s="2">
        <v>0</v>
      </c>
      <c r="AI5272" s="1">
        <v>0</v>
      </c>
      <c r="AJ5272" s="1">
        <v>0</v>
      </c>
      <c r="AK5272" s="1">
        <v>0</v>
      </c>
      <c r="AL5272" s="1">
        <v>0</v>
      </c>
      <c r="AM5272" s="1">
        <v>0</v>
      </c>
      <c r="AN5272" t="e">
        <f t="shared" si="1395"/>
        <v>#DIV/0!</v>
      </c>
      <c r="AO5272" s="12">
        <f t="shared" si="1396"/>
        <v>1</v>
      </c>
      <c r="AP5272" s="12">
        <f t="shared" si="1397"/>
        <v>1</v>
      </c>
      <c r="AQ5272" s="12">
        <f t="shared" si="1398"/>
        <v>1</v>
      </c>
      <c r="AR5272">
        <f t="shared" si="1399"/>
        <v>0</v>
      </c>
      <c r="AS5272">
        <f t="shared" si="1400"/>
        <v>0</v>
      </c>
      <c r="AT5272">
        <f t="shared" si="1401"/>
        <v>0</v>
      </c>
      <c r="AU5272" s="12">
        <f t="shared" si="1402"/>
        <v>1</v>
      </c>
      <c r="AV5272" s="12">
        <f t="shared" si="1403"/>
        <v>0</v>
      </c>
      <c r="AW5272">
        <f t="shared" si="1404"/>
        <v>0</v>
      </c>
      <c r="AX5272">
        <f t="shared" si="1405"/>
        <v>1</v>
      </c>
      <c r="AY5272" t="e">
        <f t="shared" si="1406"/>
        <v>#NUM!</v>
      </c>
      <c r="AZ5272" s="12">
        <f t="shared" si="1407"/>
        <v>7857731997.2999601</v>
      </c>
      <c r="BA5272" s="12">
        <f t="shared" si="1408"/>
        <v>1</v>
      </c>
      <c r="BB5272">
        <f t="shared" si="1409"/>
        <v>9.8952972122998357</v>
      </c>
      <c r="BC5272">
        <f t="shared" si="1410"/>
        <v>0</v>
      </c>
    </row>
    <row r="5273" spans="1:55" x14ac:dyDescent="0.2">
      <c r="A5273">
        <v>2012</v>
      </c>
      <c r="B5273" s="3">
        <v>0</v>
      </c>
      <c r="C5273" s="3">
        <v>7417324668.1000004</v>
      </c>
      <c r="D5273" s="1">
        <v>0</v>
      </c>
      <c r="E5273" s="3">
        <v>0</v>
      </c>
      <c r="F5273" s="3">
        <v>0</v>
      </c>
      <c r="G5273" s="3">
        <v>0</v>
      </c>
      <c r="H5273" s="3">
        <v>0</v>
      </c>
      <c r="I5273" s="3">
        <v>0</v>
      </c>
      <c r="J5273" s="3">
        <v>0</v>
      </c>
      <c r="K5273" s="3">
        <f t="shared" si="1394"/>
        <v>0</v>
      </c>
      <c r="L5273" s="1">
        <v>0</v>
      </c>
      <c r="M5273" s="3">
        <v>0</v>
      </c>
      <c r="N5273" s="3">
        <v>0</v>
      </c>
      <c r="O5273" s="3">
        <v>0</v>
      </c>
      <c r="P5273" s="3">
        <v>0</v>
      </c>
      <c r="Q5273" s="1">
        <v>0</v>
      </c>
      <c r="R5273" s="1">
        <v>0</v>
      </c>
      <c r="S5273" s="3">
        <v>0</v>
      </c>
      <c r="T5273" s="3">
        <v>0</v>
      </c>
      <c r="U5273" s="3">
        <v>0</v>
      </c>
      <c r="V5273" s="3">
        <v>0</v>
      </c>
      <c r="W5273" s="3">
        <v>0</v>
      </c>
      <c r="X5273" s="1">
        <v>0</v>
      </c>
      <c r="Y5273" s="1">
        <v>0</v>
      </c>
      <c r="Z5273">
        <v>0</v>
      </c>
      <c r="AA5273">
        <v>0</v>
      </c>
      <c r="AB5273">
        <v>-1</v>
      </c>
      <c r="AC5273">
        <v>0</v>
      </c>
      <c r="AD5273" s="2">
        <v>0</v>
      </c>
      <c r="AE5273" s="2">
        <v>0</v>
      </c>
      <c r="AF5273" s="2">
        <v>0</v>
      </c>
      <c r="AG5273" s="2">
        <v>0</v>
      </c>
      <c r="AH5273" s="2">
        <v>0</v>
      </c>
      <c r="AI5273" s="1">
        <v>-1</v>
      </c>
      <c r="AJ5273" s="1">
        <v>-1</v>
      </c>
      <c r="AK5273" s="1">
        <v>-1</v>
      </c>
      <c r="AL5273" s="1">
        <v>0</v>
      </c>
      <c r="AM5273" s="1">
        <v>-1</v>
      </c>
      <c r="AN5273" t="e">
        <f t="shared" si="1395"/>
        <v>#DIV/0!</v>
      </c>
      <c r="AO5273" s="12">
        <f t="shared" si="1396"/>
        <v>1</v>
      </c>
      <c r="AP5273" s="12">
        <f t="shared" si="1397"/>
        <v>1</v>
      </c>
      <c r="AQ5273" s="12">
        <f t="shared" si="1398"/>
        <v>1</v>
      </c>
      <c r="AR5273">
        <f t="shared" si="1399"/>
        <v>0</v>
      </c>
      <c r="AS5273">
        <f t="shared" si="1400"/>
        <v>0</v>
      </c>
      <c r="AT5273">
        <f t="shared" si="1401"/>
        <v>0</v>
      </c>
      <c r="AU5273" s="12">
        <f t="shared" si="1402"/>
        <v>1</v>
      </c>
      <c r="AV5273" s="12">
        <f t="shared" si="1403"/>
        <v>0</v>
      </c>
      <c r="AW5273">
        <f t="shared" si="1404"/>
        <v>0</v>
      </c>
      <c r="AX5273">
        <f t="shared" si="1405"/>
        <v>1</v>
      </c>
      <c r="AY5273" t="e">
        <f t="shared" si="1406"/>
        <v>#NUM!</v>
      </c>
      <c r="AZ5273" s="12">
        <f t="shared" si="1407"/>
        <v>7417324668.1000004</v>
      </c>
      <c r="BA5273" s="12">
        <f t="shared" si="1408"/>
        <v>1</v>
      </c>
      <c r="BB5273">
        <f t="shared" si="1409"/>
        <v>9.8702472891881872</v>
      </c>
      <c r="BC5273">
        <f t="shared" si="1410"/>
        <v>0</v>
      </c>
    </row>
    <row r="5274" spans="1:55" x14ac:dyDescent="0.2">
      <c r="A5274">
        <v>2011</v>
      </c>
      <c r="B5274" s="3">
        <v>6950879330</v>
      </c>
      <c r="C5274" s="3">
        <v>4431726538.1399899</v>
      </c>
      <c r="D5274" s="1">
        <v>34.53</v>
      </c>
      <c r="E5274" s="3">
        <v>6791605820</v>
      </c>
      <c r="F5274" s="3">
        <v>698000</v>
      </c>
      <c r="G5274" s="3">
        <v>168000</v>
      </c>
      <c r="H5274" s="3">
        <v>181000</v>
      </c>
      <c r="I5274" s="3">
        <v>0</v>
      </c>
      <c r="J5274" s="3">
        <v>349000</v>
      </c>
      <c r="K5274" s="3">
        <f t="shared" si="1394"/>
        <v>698000</v>
      </c>
      <c r="L5274" s="1">
        <v>17.494633160999999</v>
      </c>
      <c r="M5274" s="3">
        <v>68000000</v>
      </c>
      <c r="N5274" s="3">
        <v>100000000</v>
      </c>
      <c r="O5274" s="3">
        <v>7710000000</v>
      </c>
      <c r="P5274" s="3">
        <v>2713000000</v>
      </c>
      <c r="Q5274" s="1">
        <v>1.2606946551752201</v>
      </c>
      <c r="R5274" s="1">
        <v>19.232161252613899</v>
      </c>
      <c r="S5274" s="3">
        <v>105.006827492</v>
      </c>
      <c r="T5274" s="3">
        <v>2307000000</v>
      </c>
      <c r="U5274" s="3">
        <v>2197000000</v>
      </c>
      <c r="V5274" s="3">
        <v>429496500</v>
      </c>
      <c r="W5274" s="3">
        <v>824000000</v>
      </c>
      <c r="X5274" s="1">
        <v>6.9055755084181101</v>
      </c>
      <c r="Y5274" s="1">
        <v>4.4621493126775897</v>
      </c>
      <c r="Z5274">
        <v>3.1019531032383107E-4</v>
      </c>
      <c r="AA5274">
        <v>1.2970168612191959E-2</v>
      </c>
      <c r="AB5274">
        <v>0.23941134242641793</v>
      </c>
      <c r="AC5274">
        <v>6791.6058199999998</v>
      </c>
      <c r="AD5274" s="2">
        <v>24.736417933041938</v>
      </c>
      <c r="AE5274" s="2">
        <v>26.650545511193993</v>
      </c>
      <c r="AF5274" s="2">
        <v>0</v>
      </c>
      <c r="AG5274" s="2">
        <v>102.77392688847186</v>
      </c>
      <c r="AH5274" s="2">
        <v>51.386963444235931</v>
      </c>
      <c r="AI5274" s="1">
        <v>-6.684491978609626E-2</v>
      </c>
      <c r="AJ5274" s="1">
        <v>-2.3255813953488372E-2</v>
      </c>
      <c r="AK5274" s="1">
        <v>-0.10396039603960396</v>
      </c>
      <c r="AL5274" s="1">
        <v>0</v>
      </c>
      <c r="AM5274" s="1">
        <v>-6.684491978609626E-2</v>
      </c>
      <c r="AN5274">
        <f t="shared" si="1395"/>
        <v>0.19549226217569413</v>
      </c>
      <c r="AO5274" s="12">
        <f t="shared" si="1396"/>
        <v>168000</v>
      </c>
      <c r="AP5274" s="12">
        <f t="shared" si="1397"/>
        <v>181000</v>
      </c>
      <c r="AQ5274" s="12">
        <f t="shared" si="1398"/>
        <v>1</v>
      </c>
      <c r="AR5274">
        <f t="shared" si="1399"/>
        <v>5.2253092817258633</v>
      </c>
      <c r="AS5274">
        <f t="shared" si="1400"/>
        <v>5.2576785748691846</v>
      </c>
      <c r="AT5274">
        <f t="shared" si="1401"/>
        <v>0</v>
      </c>
      <c r="AU5274" s="12">
        <f t="shared" si="1402"/>
        <v>698000</v>
      </c>
      <c r="AV5274" s="12">
        <f t="shared" si="1403"/>
        <v>698000</v>
      </c>
      <c r="AW5274">
        <f t="shared" si="1404"/>
        <v>5.8438554226231609</v>
      </c>
      <c r="AX5274">
        <f t="shared" si="1405"/>
        <v>5.8438554226231609</v>
      </c>
      <c r="AY5274">
        <f t="shared" si="1406"/>
        <v>5.8438554226231609</v>
      </c>
      <c r="AZ5274" s="12">
        <f t="shared" si="1407"/>
        <v>4431726538.1399899</v>
      </c>
      <c r="BA5274" s="12">
        <f t="shared" si="1408"/>
        <v>2713000000</v>
      </c>
      <c r="BB5274">
        <f t="shared" si="1409"/>
        <v>9.6465729541930934</v>
      </c>
      <c r="BC5274">
        <f t="shared" si="1410"/>
        <v>9.4334497937615964</v>
      </c>
    </row>
    <row r="5275" spans="1:55" x14ac:dyDescent="0.2">
      <c r="A5275">
        <v>2020</v>
      </c>
      <c r="B5275" s="3">
        <v>4560259290</v>
      </c>
      <c r="C5275" s="3">
        <v>2824860000</v>
      </c>
      <c r="D5275" s="1">
        <v>20.47</v>
      </c>
      <c r="E5275" s="3">
        <v>6362556460</v>
      </c>
      <c r="F5275" s="3">
        <v>854000</v>
      </c>
      <c r="G5275" s="3">
        <v>185000</v>
      </c>
      <c r="H5275" s="3">
        <v>242000</v>
      </c>
      <c r="I5275" s="3">
        <v>0</v>
      </c>
      <c r="J5275" s="3">
        <v>427000</v>
      </c>
      <c r="K5275" s="3">
        <f t="shared" si="1394"/>
        <v>854000</v>
      </c>
      <c r="L5275" s="1">
        <v>16.186199824999999</v>
      </c>
      <c r="M5275" s="3">
        <v>57000000</v>
      </c>
      <c r="N5275" s="3">
        <v>83000000</v>
      </c>
      <c r="O5275" s="3">
        <v>6181000000</v>
      </c>
      <c r="P5275" s="3">
        <v>2230000000</v>
      </c>
      <c r="Q5275" s="1">
        <v>0.811703856732512</v>
      </c>
      <c r="R5275" s="1">
        <v>0</v>
      </c>
      <c r="S5275" s="3">
        <v>61.979421852000002</v>
      </c>
      <c r="T5275" s="3">
        <v>1265000000</v>
      </c>
      <c r="U5275" s="3">
        <v>2041000000</v>
      </c>
      <c r="V5275" s="3">
        <v>354841380</v>
      </c>
      <c r="W5275" s="3">
        <v>324000000</v>
      </c>
      <c r="X5275" s="1">
        <v>7.84195529603286</v>
      </c>
      <c r="Y5275" s="1">
        <v>5.9727350873541702</v>
      </c>
      <c r="Z5275">
        <v>3.0997385317131115E-5</v>
      </c>
      <c r="AA5275">
        <v>1.3428247856333926E-2</v>
      </c>
      <c r="AB5275">
        <v>-0.33104575163398697</v>
      </c>
      <c r="AC5275">
        <v>6362.5564599999998</v>
      </c>
      <c r="AD5275" s="2">
        <v>29.07636280527403</v>
      </c>
      <c r="AE5275" s="2">
        <v>38.035025939871979</v>
      </c>
      <c r="AF5275" s="2">
        <v>0</v>
      </c>
      <c r="AG5275" s="2">
        <v>134.222777490292</v>
      </c>
      <c r="AH5275" s="2">
        <v>67.111388745146002</v>
      </c>
      <c r="AI5275" s="1">
        <v>9.4562647754137114E-3</v>
      </c>
      <c r="AJ5275" s="1">
        <v>-1.06951871657754E-2</v>
      </c>
      <c r="AK5275" s="1">
        <v>2.5423728813559324E-2</v>
      </c>
      <c r="AL5275" s="1">
        <v>0</v>
      </c>
      <c r="AM5275" s="1">
        <v>9.4562647754137114E-3</v>
      </c>
      <c r="AN5275">
        <f t="shared" si="1395"/>
        <v>0.17385662910338071</v>
      </c>
      <c r="AO5275" s="12">
        <f t="shared" si="1396"/>
        <v>185000</v>
      </c>
      <c r="AP5275" s="12">
        <f t="shared" si="1397"/>
        <v>242000</v>
      </c>
      <c r="AQ5275" s="12">
        <f t="shared" si="1398"/>
        <v>1</v>
      </c>
      <c r="AR5275">
        <f t="shared" si="1399"/>
        <v>5.2671717284030137</v>
      </c>
      <c r="AS5275">
        <f t="shared" si="1400"/>
        <v>5.3838153659804311</v>
      </c>
      <c r="AT5275">
        <f t="shared" si="1401"/>
        <v>0</v>
      </c>
      <c r="AU5275" s="12">
        <f t="shared" si="1402"/>
        <v>854000</v>
      </c>
      <c r="AV5275" s="12">
        <f t="shared" si="1403"/>
        <v>854000</v>
      </c>
      <c r="AW5275">
        <f t="shared" si="1404"/>
        <v>5.9314578706890053</v>
      </c>
      <c r="AX5275">
        <f t="shared" si="1405"/>
        <v>5.9314578706890053</v>
      </c>
      <c r="AY5275">
        <f t="shared" si="1406"/>
        <v>5.9314578706890053</v>
      </c>
      <c r="AZ5275" s="12">
        <f t="shared" si="1407"/>
        <v>2824860000</v>
      </c>
      <c r="BA5275" s="12">
        <f t="shared" si="1408"/>
        <v>2230000000</v>
      </c>
      <c r="BB5275">
        <f t="shared" si="1409"/>
        <v>9.4509969290637414</v>
      </c>
      <c r="BC5275">
        <f t="shared" si="1410"/>
        <v>9.3483048630481616</v>
      </c>
    </row>
    <row r="5276" spans="1:55" x14ac:dyDescent="0.2">
      <c r="A5276">
        <v>2019</v>
      </c>
      <c r="B5276" s="3">
        <v>3704083570</v>
      </c>
      <c r="C5276" s="3">
        <v>4375800000</v>
      </c>
      <c r="D5276" s="1">
        <v>30.6</v>
      </c>
      <c r="E5276" s="3">
        <v>6398002920</v>
      </c>
      <c r="F5276" s="3">
        <v>846000</v>
      </c>
      <c r="G5276" s="3">
        <v>187000</v>
      </c>
      <c r="H5276" s="3">
        <v>236000</v>
      </c>
      <c r="I5276" s="3">
        <v>0</v>
      </c>
      <c r="J5276" s="3">
        <v>423000</v>
      </c>
      <c r="K5276" s="3">
        <f t="shared" si="1394"/>
        <v>846000</v>
      </c>
      <c r="L5276" s="1">
        <v>16.147313046000001</v>
      </c>
      <c r="M5276" s="3">
        <v>76000000</v>
      </c>
      <c r="N5276" s="3">
        <v>96000000</v>
      </c>
      <c r="O5276" s="3">
        <v>6678000000</v>
      </c>
      <c r="P5276" s="3">
        <v>2333000000</v>
      </c>
      <c r="Q5276" s="1">
        <v>0.57623514430976497</v>
      </c>
      <c r="R5276" s="1">
        <v>0</v>
      </c>
      <c r="S5276" s="3">
        <v>58.429973238000002</v>
      </c>
      <c r="T5276" s="3">
        <v>1310000000</v>
      </c>
      <c r="U5276" s="3">
        <v>2242000000</v>
      </c>
      <c r="V5276" s="3">
        <v>327959600</v>
      </c>
      <c r="W5276" s="3">
        <v>359000000</v>
      </c>
      <c r="X5276" s="1">
        <v>5.1695081142952599</v>
      </c>
      <c r="Y5276" s="1">
        <v>4.2546359800832896</v>
      </c>
      <c r="Z5276">
        <v>1.5633882476245793E-4</v>
      </c>
      <c r="AA5276">
        <v>1.4375561545372867E-2</v>
      </c>
      <c r="AB5276">
        <v>0.30769230769230793</v>
      </c>
      <c r="AC5276">
        <v>6398.0029199999999</v>
      </c>
      <c r="AD5276" s="2">
        <v>29.227870374276105</v>
      </c>
      <c r="AE5276" s="2">
        <v>36.886510204968772</v>
      </c>
      <c r="AF5276" s="2">
        <v>0</v>
      </c>
      <c r="AG5276" s="2">
        <v>132.22876115848976</v>
      </c>
      <c r="AH5276" s="2">
        <v>66.11438057924488</v>
      </c>
      <c r="AI5276" s="1">
        <v>0</v>
      </c>
      <c r="AJ5276" s="1">
        <v>0</v>
      </c>
      <c r="AK5276" s="1">
        <v>0</v>
      </c>
      <c r="AL5276" s="1">
        <v>0</v>
      </c>
      <c r="AM5276" s="1">
        <v>0</v>
      </c>
      <c r="AN5276">
        <f t="shared" si="1395"/>
        <v>0.14627992863514719</v>
      </c>
      <c r="AO5276" s="12">
        <f t="shared" si="1396"/>
        <v>187000</v>
      </c>
      <c r="AP5276" s="12">
        <f t="shared" si="1397"/>
        <v>236000</v>
      </c>
      <c r="AQ5276" s="12">
        <f t="shared" si="1398"/>
        <v>1</v>
      </c>
      <c r="AR5276">
        <f t="shared" si="1399"/>
        <v>5.2718416065364986</v>
      </c>
      <c r="AS5276">
        <f t="shared" si="1400"/>
        <v>5.3729120029701063</v>
      </c>
      <c r="AT5276">
        <f t="shared" si="1401"/>
        <v>0</v>
      </c>
      <c r="AU5276" s="12">
        <f t="shared" si="1402"/>
        <v>846000</v>
      </c>
      <c r="AV5276" s="12">
        <f t="shared" si="1403"/>
        <v>846000</v>
      </c>
      <c r="AW5276">
        <f t="shared" si="1404"/>
        <v>5.9273703630390235</v>
      </c>
      <c r="AX5276">
        <f t="shared" si="1405"/>
        <v>5.9273703630390235</v>
      </c>
      <c r="AY5276">
        <f t="shared" si="1406"/>
        <v>5.9273703630390235</v>
      </c>
      <c r="AZ5276" s="12">
        <f t="shared" si="1407"/>
        <v>4375800000</v>
      </c>
      <c r="BA5276" s="12">
        <f t="shared" si="1408"/>
        <v>2333000000</v>
      </c>
      <c r="BB5276">
        <f t="shared" si="1409"/>
        <v>9.6410574639466411</v>
      </c>
      <c r="BC5276">
        <f t="shared" si="1410"/>
        <v>9.3679147387937522</v>
      </c>
    </row>
    <row r="5277" spans="1:55" x14ac:dyDescent="0.2">
      <c r="A5277">
        <v>2018</v>
      </c>
      <c r="B5277" s="3">
        <v>5373482130</v>
      </c>
      <c r="C5277" s="3">
        <v>3509999999.99999</v>
      </c>
      <c r="D5277" s="1">
        <v>23.4</v>
      </c>
      <c r="E5277" s="3">
        <v>6982825290</v>
      </c>
      <c r="F5277" s="3">
        <v>0</v>
      </c>
      <c r="G5277" s="3">
        <v>0</v>
      </c>
      <c r="H5277" s="3">
        <v>0</v>
      </c>
      <c r="I5277" s="3">
        <v>0</v>
      </c>
      <c r="J5277" s="3">
        <v>0</v>
      </c>
      <c r="K5277" s="3">
        <f t="shared" si="1394"/>
        <v>0</v>
      </c>
      <c r="L5277" s="1">
        <v>18.026666667000001</v>
      </c>
      <c r="M5277" s="3">
        <v>79000000</v>
      </c>
      <c r="N5277" s="3">
        <v>109000000</v>
      </c>
      <c r="O5277" s="3">
        <v>7455000000</v>
      </c>
      <c r="P5277" s="3">
        <v>2522000000</v>
      </c>
      <c r="Q5277" s="1">
        <v>0.258893950383074</v>
      </c>
      <c r="R5277" s="1">
        <v>0</v>
      </c>
      <c r="S5277" s="3">
        <v>51.072485207</v>
      </c>
      <c r="T5277" s="3">
        <v>1381000000</v>
      </c>
      <c r="U5277" s="3">
        <v>2704000000</v>
      </c>
      <c r="V5277" s="3">
        <v>378953390</v>
      </c>
      <c r="W5277" s="3">
        <v>396000000</v>
      </c>
      <c r="X5277" s="1">
        <v>3.2005279269243299</v>
      </c>
      <c r="Y5277" s="1">
        <v>3.0130973976764301</v>
      </c>
      <c r="Z5277">
        <v>3.8256085077369709E-4</v>
      </c>
      <c r="AA5277">
        <v>1.4621059691482226E-2</v>
      </c>
      <c r="AB5277">
        <v>0</v>
      </c>
      <c r="AC5277">
        <v>6982.8252899999998</v>
      </c>
      <c r="AD5277" s="2">
        <v>0</v>
      </c>
      <c r="AE5277" s="2">
        <v>0</v>
      </c>
      <c r="AF5277" s="2">
        <v>0</v>
      </c>
      <c r="AG5277" s="2">
        <v>0</v>
      </c>
      <c r="AH5277" s="2">
        <v>0</v>
      </c>
      <c r="AI5277" s="1">
        <v>0</v>
      </c>
      <c r="AJ5277" s="1">
        <v>0</v>
      </c>
      <c r="AK5277" s="1">
        <v>0</v>
      </c>
      <c r="AL5277" s="1">
        <v>0</v>
      </c>
      <c r="AM5277" s="1">
        <v>0</v>
      </c>
      <c r="AN5277">
        <f t="shared" si="1395"/>
        <v>0.14014548446745562</v>
      </c>
      <c r="AO5277" s="12">
        <f t="shared" si="1396"/>
        <v>1</v>
      </c>
      <c r="AP5277" s="12">
        <f t="shared" si="1397"/>
        <v>1</v>
      </c>
      <c r="AQ5277" s="12">
        <f t="shared" si="1398"/>
        <v>1</v>
      </c>
      <c r="AR5277">
        <f t="shared" si="1399"/>
        <v>0</v>
      </c>
      <c r="AS5277">
        <f t="shared" si="1400"/>
        <v>0</v>
      </c>
      <c r="AT5277">
        <f t="shared" si="1401"/>
        <v>0</v>
      </c>
      <c r="AU5277" s="12">
        <f t="shared" si="1402"/>
        <v>1</v>
      </c>
      <c r="AV5277" s="12">
        <f t="shared" si="1403"/>
        <v>0</v>
      </c>
      <c r="AW5277">
        <f t="shared" si="1404"/>
        <v>0</v>
      </c>
      <c r="AX5277">
        <f t="shared" si="1405"/>
        <v>1</v>
      </c>
      <c r="AY5277" t="e">
        <f t="shared" si="1406"/>
        <v>#NUM!</v>
      </c>
      <c r="AZ5277" s="12">
        <f t="shared" si="1407"/>
        <v>3509999999.99999</v>
      </c>
      <c r="BA5277" s="12">
        <f t="shared" si="1408"/>
        <v>2522000000</v>
      </c>
      <c r="BB5277">
        <f t="shared" si="1409"/>
        <v>9.545307116465823</v>
      </c>
      <c r="BC5277">
        <f t="shared" si="1410"/>
        <v>9.4017450822370634</v>
      </c>
    </row>
    <row r="5278" spans="1:55" x14ac:dyDescent="0.2">
      <c r="A5278">
        <v>2017</v>
      </c>
      <c r="B5278" s="3">
        <v>4354257500</v>
      </c>
      <c r="C5278" s="3">
        <v>0</v>
      </c>
      <c r="D5278" s="1">
        <v>0</v>
      </c>
      <c r="E5278" s="3">
        <v>7161666230</v>
      </c>
      <c r="F5278" s="3">
        <v>0</v>
      </c>
      <c r="G5278" s="3">
        <v>0</v>
      </c>
      <c r="H5278" s="3">
        <v>0</v>
      </c>
      <c r="I5278" s="3">
        <v>0</v>
      </c>
      <c r="J5278" s="3">
        <v>0</v>
      </c>
      <c r="K5278" s="3">
        <f t="shared" si="1394"/>
        <v>0</v>
      </c>
      <c r="L5278" s="1">
        <v>23.42</v>
      </c>
      <c r="M5278" s="3">
        <v>98000000</v>
      </c>
      <c r="N5278" s="3">
        <v>136000000</v>
      </c>
      <c r="O5278" s="3">
        <v>0</v>
      </c>
      <c r="P5278" s="3">
        <v>2620000000</v>
      </c>
      <c r="Q5278" s="1">
        <v>0</v>
      </c>
      <c r="R5278" s="1">
        <v>0</v>
      </c>
      <c r="S5278" s="3">
        <v>2.5049814970000002</v>
      </c>
      <c r="T5278" s="3">
        <v>88000000</v>
      </c>
      <c r="U5278" s="3">
        <v>3513000000</v>
      </c>
      <c r="V5278" s="3">
        <v>313658170</v>
      </c>
      <c r="W5278" s="3">
        <v>0</v>
      </c>
      <c r="X5278" s="1">
        <v>0</v>
      </c>
      <c r="Y5278" s="1">
        <v>0</v>
      </c>
      <c r="Z5278">
        <v>1.7980670647057442E-4</v>
      </c>
      <c r="AA5278">
        <v>0</v>
      </c>
      <c r="AB5278">
        <v>0</v>
      </c>
      <c r="AC5278">
        <v>7161.6662299999998</v>
      </c>
      <c r="AD5278" s="2">
        <v>0</v>
      </c>
      <c r="AE5278" s="2">
        <v>0</v>
      </c>
      <c r="AF5278" s="2">
        <v>0</v>
      </c>
      <c r="AG5278" s="2">
        <v>0</v>
      </c>
      <c r="AH5278" s="2">
        <v>0</v>
      </c>
      <c r="AI5278" s="1">
        <v>0</v>
      </c>
      <c r="AJ5278" s="1">
        <v>0</v>
      </c>
      <c r="AK5278" s="1">
        <v>0</v>
      </c>
      <c r="AL5278" s="1">
        <v>0</v>
      </c>
      <c r="AM5278" s="1">
        <v>0</v>
      </c>
      <c r="AN5278">
        <f t="shared" si="1395"/>
        <v>8.9284990037005407E-2</v>
      </c>
      <c r="AO5278" s="12">
        <f t="shared" si="1396"/>
        <v>1</v>
      </c>
      <c r="AP5278" s="12">
        <f t="shared" si="1397"/>
        <v>1</v>
      </c>
      <c r="AQ5278" s="12">
        <f t="shared" si="1398"/>
        <v>1</v>
      </c>
      <c r="AR5278">
        <f t="shared" si="1399"/>
        <v>0</v>
      </c>
      <c r="AS5278">
        <f t="shared" si="1400"/>
        <v>0</v>
      </c>
      <c r="AT5278">
        <f t="shared" si="1401"/>
        <v>0</v>
      </c>
      <c r="AU5278" s="12">
        <f t="shared" si="1402"/>
        <v>1</v>
      </c>
      <c r="AV5278" s="12">
        <f t="shared" si="1403"/>
        <v>0</v>
      </c>
      <c r="AW5278">
        <f t="shared" si="1404"/>
        <v>0</v>
      </c>
      <c r="AX5278">
        <f t="shared" si="1405"/>
        <v>1</v>
      </c>
      <c r="AY5278" t="e">
        <f t="shared" si="1406"/>
        <v>#NUM!</v>
      </c>
      <c r="AZ5278" s="12">
        <f t="shared" si="1407"/>
        <v>1</v>
      </c>
      <c r="BA5278" s="12">
        <f t="shared" si="1408"/>
        <v>2620000000</v>
      </c>
      <c r="BB5278">
        <f t="shared" si="1409"/>
        <v>0</v>
      </c>
      <c r="BC5278">
        <f t="shared" si="1410"/>
        <v>9.4183012913197448</v>
      </c>
    </row>
    <row r="5279" spans="1:55" x14ac:dyDescent="0.2">
      <c r="A5279">
        <v>2020</v>
      </c>
      <c r="B5279" s="3">
        <v>6140237253.8055401</v>
      </c>
      <c r="C5279" s="3">
        <v>4750133254.9837198</v>
      </c>
      <c r="D5279" s="1">
        <v>32.605682692455098</v>
      </c>
      <c r="E5279" s="3">
        <v>1673106264.6859701</v>
      </c>
      <c r="F5279" s="3">
        <v>0</v>
      </c>
      <c r="G5279" s="3">
        <v>0</v>
      </c>
      <c r="H5279" s="3">
        <v>0</v>
      </c>
      <c r="I5279" s="3">
        <v>0</v>
      </c>
      <c r="J5279" s="3">
        <v>21529</v>
      </c>
      <c r="K5279" s="3">
        <f t="shared" si="1394"/>
        <v>21529</v>
      </c>
      <c r="L5279" s="1">
        <v>5.1476895712026698</v>
      </c>
      <c r="M5279" s="3">
        <v>70040726.803569496</v>
      </c>
      <c r="N5279" s="3">
        <v>145572218.041071</v>
      </c>
      <c r="O5279" s="3">
        <v>1744923930.1389899</v>
      </c>
      <c r="P5279" s="3">
        <v>242129319.42801899</v>
      </c>
      <c r="Q5279" s="1">
        <v>0.68830689800975098</v>
      </c>
      <c r="R5279" s="1">
        <v>0</v>
      </c>
      <c r="S5279" s="3">
        <v>75.941915227999999</v>
      </c>
      <c r="T5279" s="3">
        <v>518274594.129664</v>
      </c>
      <c r="U5279" s="3">
        <v>682461842.81260097</v>
      </c>
      <c r="V5279" s="3">
        <v>203561894.984081</v>
      </c>
      <c r="W5279" s="3">
        <v>132038877.712753</v>
      </c>
      <c r="X5279" s="1">
        <v>6.5283224070258896</v>
      </c>
      <c r="Y5279" s="1">
        <v>6.0977805694142004</v>
      </c>
      <c r="Z5279">
        <v>2.4509046802727287E-6</v>
      </c>
      <c r="AA5279">
        <v>8.342611132020844E-2</v>
      </c>
      <c r="AB5279">
        <v>0.21030490790131418</v>
      </c>
      <c r="AC5279">
        <v>1673.10626468597</v>
      </c>
      <c r="AD5279" s="2">
        <v>0</v>
      </c>
      <c r="AE5279" s="2">
        <v>0</v>
      </c>
      <c r="AF5279" s="2">
        <v>0</v>
      </c>
      <c r="AG5279" s="2">
        <v>0</v>
      </c>
      <c r="AH5279" s="2">
        <v>12.867682378824179</v>
      </c>
      <c r="AI5279" s="1">
        <v>0</v>
      </c>
      <c r="AJ5279" s="1">
        <v>0</v>
      </c>
      <c r="AK5279" s="1">
        <v>0</v>
      </c>
      <c r="AL5279" s="1">
        <v>0</v>
      </c>
      <c r="AM5279" s="1">
        <v>6.1012271450396727E-2</v>
      </c>
      <c r="AN5279">
        <f t="shared" si="1395"/>
        <v>0.29827586278692159</v>
      </c>
      <c r="AO5279" s="12">
        <f t="shared" si="1396"/>
        <v>1</v>
      </c>
      <c r="AP5279" s="12">
        <f t="shared" si="1397"/>
        <v>1</v>
      </c>
      <c r="AQ5279" s="12">
        <f t="shared" si="1398"/>
        <v>1</v>
      </c>
      <c r="AR5279">
        <f t="shared" si="1399"/>
        <v>0</v>
      </c>
      <c r="AS5279">
        <f t="shared" si="1400"/>
        <v>0</v>
      </c>
      <c r="AT5279">
        <f t="shared" si="1401"/>
        <v>0</v>
      </c>
      <c r="AU5279" s="12">
        <f t="shared" si="1402"/>
        <v>1</v>
      </c>
      <c r="AV5279" s="12">
        <f t="shared" si="1403"/>
        <v>21529</v>
      </c>
      <c r="AW5279">
        <f t="shared" si="1404"/>
        <v>0</v>
      </c>
      <c r="AX5279">
        <f t="shared" si="1405"/>
        <v>4.3330238577580893</v>
      </c>
      <c r="AY5279">
        <f t="shared" si="1406"/>
        <v>4.3330238577580893</v>
      </c>
      <c r="AZ5279" s="12">
        <f t="shared" si="1407"/>
        <v>4750133254.9837198</v>
      </c>
      <c r="BA5279" s="12">
        <f t="shared" si="1408"/>
        <v>242129319.42801899</v>
      </c>
      <c r="BB5279">
        <f t="shared" si="1409"/>
        <v>9.6767057930127347</v>
      </c>
      <c r="BC5279">
        <f t="shared" si="1410"/>
        <v>8.3840473813245691</v>
      </c>
    </row>
    <row r="5280" spans="1:55" x14ac:dyDescent="0.2">
      <c r="A5280">
        <v>2019</v>
      </c>
      <c r="B5280" s="3">
        <v>5337968800.7736998</v>
      </c>
      <c r="C5280" s="3">
        <v>3924740967.3158398</v>
      </c>
      <c r="D5280" s="1">
        <v>26.940056575490399</v>
      </c>
      <c r="E5280" s="3">
        <v>1394280923.6631</v>
      </c>
      <c r="F5280" s="3">
        <v>0</v>
      </c>
      <c r="G5280" s="3">
        <v>0</v>
      </c>
      <c r="H5280" s="3">
        <v>0</v>
      </c>
      <c r="I5280" s="3">
        <v>0</v>
      </c>
      <c r="J5280" s="3">
        <v>20291</v>
      </c>
      <c r="K5280" s="3">
        <f t="shared" si="1394"/>
        <v>20291</v>
      </c>
      <c r="L5280" s="1">
        <v>4.71013728834457</v>
      </c>
      <c r="M5280" s="3">
        <v>44608971.486597598</v>
      </c>
      <c r="N5280" s="3">
        <v>122137214.100353</v>
      </c>
      <c r="O5280" s="3">
        <v>1577435004.94397</v>
      </c>
      <c r="P5280" s="3">
        <v>223851043.664673</v>
      </c>
      <c r="Q5280" s="1">
        <v>0.79536971920962396</v>
      </c>
      <c r="R5280" s="1">
        <v>0</v>
      </c>
      <c r="S5280" s="3">
        <v>74.451181266999996</v>
      </c>
      <c r="T5280" s="3">
        <v>478471528.50534302</v>
      </c>
      <c r="U5280" s="3">
        <v>642664791.02529001</v>
      </c>
      <c r="V5280" s="3">
        <v>173798212.70720801</v>
      </c>
      <c r="W5280" s="3">
        <v>131172920.23731101</v>
      </c>
      <c r="X5280" s="1">
        <v>6.4360986640787603</v>
      </c>
      <c r="Y5280" s="1">
        <v>5.8367134439366204</v>
      </c>
      <c r="Z5280">
        <v>7.4042095680674028E-6</v>
      </c>
      <c r="AA5280">
        <v>7.7427731549986292E-2</v>
      </c>
      <c r="AB5280">
        <v>0.36747920271339196</v>
      </c>
      <c r="AC5280">
        <v>1394.2809236631001</v>
      </c>
      <c r="AD5280" s="2">
        <v>0</v>
      </c>
      <c r="AE5280" s="2">
        <v>0</v>
      </c>
      <c r="AF5280" s="2">
        <v>0</v>
      </c>
      <c r="AG5280" s="2">
        <v>0</v>
      </c>
      <c r="AH5280" s="2">
        <v>14.55302131416302</v>
      </c>
      <c r="AI5280" s="1">
        <v>0</v>
      </c>
      <c r="AJ5280" s="1">
        <v>0</v>
      </c>
      <c r="AK5280" s="1">
        <v>0</v>
      </c>
      <c r="AL5280" s="1">
        <v>0</v>
      </c>
      <c r="AM5280" s="1">
        <v>-3.7885253674727358E-2</v>
      </c>
      <c r="AN5280">
        <f t="shared" si="1395"/>
        <v>0.2704336928586597</v>
      </c>
      <c r="AO5280" s="12">
        <f t="shared" si="1396"/>
        <v>1</v>
      </c>
      <c r="AP5280" s="12">
        <f t="shared" si="1397"/>
        <v>1</v>
      </c>
      <c r="AQ5280" s="12">
        <f t="shared" si="1398"/>
        <v>1</v>
      </c>
      <c r="AR5280">
        <f t="shared" si="1399"/>
        <v>0</v>
      </c>
      <c r="AS5280">
        <f t="shared" si="1400"/>
        <v>0</v>
      </c>
      <c r="AT5280">
        <f t="shared" si="1401"/>
        <v>0</v>
      </c>
      <c r="AU5280" s="12">
        <f t="shared" si="1402"/>
        <v>1</v>
      </c>
      <c r="AV5280" s="12">
        <f t="shared" si="1403"/>
        <v>20291</v>
      </c>
      <c r="AW5280">
        <f t="shared" si="1404"/>
        <v>0</v>
      </c>
      <c r="AX5280">
        <f t="shared" si="1405"/>
        <v>4.3073034508667654</v>
      </c>
      <c r="AY5280">
        <f t="shared" si="1406"/>
        <v>4.3073034508667654</v>
      </c>
      <c r="AZ5280" s="12">
        <f t="shared" si="1407"/>
        <v>3924740967.3158398</v>
      </c>
      <c r="BA5280" s="12">
        <f t="shared" si="1408"/>
        <v>223851043.664673</v>
      </c>
      <c r="BB5280">
        <f t="shared" si="1409"/>
        <v>9.5938109986156253</v>
      </c>
      <c r="BC5280">
        <f t="shared" si="1410"/>
        <v>8.3499591235430142</v>
      </c>
    </row>
    <row r="5281" spans="1:55" x14ac:dyDescent="0.2">
      <c r="A5281">
        <v>2018</v>
      </c>
      <c r="B5281" s="3">
        <v>4163622156.5474601</v>
      </c>
      <c r="C5281" s="3">
        <v>3049403278.8131299</v>
      </c>
      <c r="D5281" s="1">
        <v>19.700523797389501</v>
      </c>
      <c r="E5281" s="3">
        <v>1285784915.16979</v>
      </c>
      <c r="F5281" s="3">
        <v>0</v>
      </c>
      <c r="G5281" s="3">
        <v>0</v>
      </c>
      <c r="H5281" s="3">
        <v>0</v>
      </c>
      <c r="I5281" s="3">
        <v>0</v>
      </c>
      <c r="J5281" s="3">
        <v>21090</v>
      </c>
      <c r="K5281" s="3">
        <f t="shared" si="1394"/>
        <v>21090</v>
      </c>
      <c r="L5281" s="1">
        <v>5.2747956262143303</v>
      </c>
      <c r="M5281" s="3">
        <v>42552054.135168001</v>
      </c>
      <c r="N5281" s="3">
        <v>124424360.825618</v>
      </c>
      <c r="O5281" s="3">
        <v>1726954134.95033</v>
      </c>
      <c r="P5281" s="3">
        <v>223667601.007956</v>
      </c>
      <c r="Q5281" s="1">
        <v>0.62590660067391801</v>
      </c>
      <c r="R5281" s="1">
        <v>0</v>
      </c>
      <c r="S5281" s="3">
        <v>63.736654803999997</v>
      </c>
      <c r="T5281" s="3">
        <v>482346385.79801202</v>
      </c>
      <c r="U5281" s="3">
        <v>756780203.29001403</v>
      </c>
      <c r="V5281" s="3">
        <v>162393252.99840501</v>
      </c>
      <c r="W5281" s="3">
        <v>158634898.722745</v>
      </c>
      <c r="X5281" s="1">
        <v>5.7998404169365498</v>
      </c>
      <c r="Y5281" s="1">
        <v>5.4340910952489496</v>
      </c>
      <c r="Z5281">
        <v>1.7930577011938094E-5</v>
      </c>
      <c r="AA5281">
        <v>7.204844547258149E-2</v>
      </c>
      <c r="AB5281">
        <v>0.17274043815981432</v>
      </c>
      <c r="AC5281">
        <v>1285.7849151697901</v>
      </c>
      <c r="AD5281" s="2">
        <v>0</v>
      </c>
      <c r="AE5281" s="2">
        <v>0</v>
      </c>
      <c r="AF5281" s="2">
        <v>0</v>
      </c>
      <c r="AG5281" s="2">
        <v>0</v>
      </c>
      <c r="AH5281" s="2">
        <v>16.402432281774772</v>
      </c>
      <c r="AI5281" s="1">
        <v>0</v>
      </c>
      <c r="AJ5281" s="1">
        <v>0</v>
      </c>
      <c r="AK5281" s="1">
        <v>0</v>
      </c>
      <c r="AL5281" s="1">
        <v>0</v>
      </c>
      <c r="AM5281" s="1">
        <v>-6.7639257294429711E-2</v>
      </c>
      <c r="AN5281">
        <f t="shared" si="1395"/>
        <v>0.21458443586713713</v>
      </c>
      <c r="AO5281" s="12">
        <f t="shared" si="1396"/>
        <v>1</v>
      </c>
      <c r="AP5281" s="12">
        <f t="shared" si="1397"/>
        <v>1</v>
      </c>
      <c r="AQ5281" s="12">
        <f t="shared" si="1398"/>
        <v>1</v>
      </c>
      <c r="AR5281">
        <f t="shared" si="1399"/>
        <v>0</v>
      </c>
      <c r="AS5281">
        <f t="shared" si="1400"/>
        <v>0</v>
      </c>
      <c r="AT5281">
        <f t="shared" si="1401"/>
        <v>0</v>
      </c>
      <c r="AU5281" s="12">
        <f t="shared" si="1402"/>
        <v>1</v>
      </c>
      <c r="AV5281" s="12">
        <f t="shared" si="1403"/>
        <v>21090</v>
      </c>
      <c r="AW5281">
        <f t="shared" si="1404"/>
        <v>0</v>
      </c>
      <c r="AX5281">
        <f t="shared" si="1405"/>
        <v>4.3240765797394864</v>
      </c>
      <c r="AY5281">
        <f t="shared" si="1406"/>
        <v>4.3240765797394864</v>
      </c>
      <c r="AZ5281" s="12">
        <f t="shared" si="1407"/>
        <v>3049403278.8131299</v>
      </c>
      <c r="BA5281" s="12">
        <f t="shared" si="1408"/>
        <v>223667601.007956</v>
      </c>
      <c r="BB5281">
        <f t="shared" si="1409"/>
        <v>9.484214862929365</v>
      </c>
      <c r="BC5281">
        <f t="shared" si="1410"/>
        <v>8.3496030796598451</v>
      </c>
    </row>
    <row r="5282" spans="1:55" x14ac:dyDescent="0.2">
      <c r="A5282">
        <v>2017</v>
      </c>
      <c r="B5282" s="3">
        <v>3329138723.7926698</v>
      </c>
      <c r="C5282" s="3">
        <v>2724603715.10432</v>
      </c>
      <c r="D5282" s="1">
        <v>16.798707673372501</v>
      </c>
      <c r="E5282" s="3">
        <v>1171622810.5499001</v>
      </c>
      <c r="F5282" s="3">
        <v>0</v>
      </c>
      <c r="G5282" s="3">
        <v>0</v>
      </c>
      <c r="H5282" s="3">
        <v>0</v>
      </c>
      <c r="I5282" s="3">
        <v>0</v>
      </c>
      <c r="J5282" s="3">
        <v>22620</v>
      </c>
      <c r="K5282" s="3">
        <f t="shared" si="1394"/>
        <v>22620</v>
      </c>
      <c r="L5282" s="1">
        <v>5.0728821939463202</v>
      </c>
      <c r="M5282" s="3">
        <v>33901587.648068897</v>
      </c>
      <c r="N5282" s="3">
        <v>117114575.511511</v>
      </c>
      <c r="O5282" s="3">
        <v>1497088487.40763</v>
      </c>
      <c r="P5282" s="3">
        <v>227663230.885649</v>
      </c>
      <c r="Q5282" s="1">
        <v>1.01070563278162</v>
      </c>
      <c r="R5282" s="1">
        <v>0</v>
      </c>
      <c r="S5282" s="3">
        <v>40.666204024999999</v>
      </c>
      <c r="T5282" s="3">
        <v>314092179.63270199</v>
      </c>
      <c r="U5282" s="3">
        <v>772366605.54730904</v>
      </c>
      <c r="V5282" s="3">
        <v>146369787.26236999</v>
      </c>
      <c r="W5282" s="3">
        <v>39784831.850399598</v>
      </c>
      <c r="X5282" s="1">
        <v>7.5523525794451496</v>
      </c>
      <c r="Y5282" s="1">
        <v>7.0986123641828298</v>
      </c>
      <c r="Z5282">
        <v>6.2586682659903682E-6</v>
      </c>
      <c r="AA5282">
        <v>7.8228225316398975E-2</v>
      </c>
      <c r="AB5282">
        <v>-7.2019241720934435E-2</v>
      </c>
      <c r="AC5282">
        <v>1171.6228105499001</v>
      </c>
      <c r="AD5282" s="2">
        <v>0</v>
      </c>
      <c r="AE5282" s="2">
        <v>0</v>
      </c>
      <c r="AF5282" s="2">
        <v>0</v>
      </c>
      <c r="AG5282" s="2">
        <v>0</v>
      </c>
      <c r="AH5282" s="2">
        <v>19.306554802721298</v>
      </c>
      <c r="AI5282" s="1">
        <v>0</v>
      </c>
      <c r="AJ5282" s="1">
        <v>0</v>
      </c>
      <c r="AK5282" s="1">
        <v>0</v>
      </c>
      <c r="AL5282" s="1">
        <v>0</v>
      </c>
      <c r="AM5282" s="1">
        <v>-3.2258064516129031E-2</v>
      </c>
      <c r="AN5282">
        <f t="shared" si="1395"/>
        <v>0.18950817683093699</v>
      </c>
      <c r="AO5282" s="12">
        <f t="shared" si="1396"/>
        <v>1</v>
      </c>
      <c r="AP5282" s="12">
        <f t="shared" si="1397"/>
        <v>1</v>
      </c>
      <c r="AQ5282" s="12">
        <f t="shared" si="1398"/>
        <v>1</v>
      </c>
      <c r="AR5282">
        <f t="shared" si="1399"/>
        <v>0</v>
      </c>
      <c r="AS5282">
        <f t="shared" si="1400"/>
        <v>0</v>
      </c>
      <c r="AT5282">
        <f t="shared" si="1401"/>
        <v>0</v>
      </c>
      <c r="AU5282" s="12">
        <f t="shared" si="1402"/>
        <v>1</v>
      </c>
      <c r="AV5282" s="12">
        <f t="shared" si="1403"/>
        <v>22620</v>
      </c>
      <c r="AW5282">
        <f t="shared" si="1404"/>
        <v>0</v>
      </c>
      <c r="AX5282">
        <f t="shared" si="1405"/>
        <v>4.3544926005894364</v>
      </c>
      <c r="AY5282">
        <f t="shared" si="1406"/>
        <v>4.3544926005894364</v>
      </c>
      <c r="AZ5282" s="12">
        <f t="shared" si="1407"/>
        <v>2724603715.10432</v>
      </c>
      <c r="BA5282" s="12">
        <f t="shared" si="1408"/>
        <v>227663230.885649</v>
      </c>
      <c r="BB5282">
        <f t="shared" si="1409"/>
        <v>9.4353033444626195</v>
      </c>
      <c r="BC5282">
        <f t="shared" si="1410"/>
        <v>8.3572928948535417</v>
      </c>
    </row>
    <row r="5283" spans="1:55" x14ac:dyDescent="0.2">
      <c r="A5283">
        <v>2016</v>
      </c>
      <c r="B5283" s="3">
        <v>2823284891.4337602</v>
      </c>
      <c r="C5283" s="3">
        <v>3041584092.69314</v>
      </c>
      <c r="D5283" s="1">
        <v>18.1024310294166</v>
      </c>
      <c r="E5283" s="3">
        <v>1122380608.8183</v>
      </c>
      <c r="F5283" s="3">
        <v>0</v>
      </c>
      <c r="G5283" s="3">
        <v>0</v>
      </c>
      <c r="H5283" s="3">
        <v>0</v>
      </c>
      <c r="I5283" s="3">
        <v>0</v>
      </c>
      <c r="J5283" s="3">
        <v>23374</v>
      </c>
      <c r="K5283" s="3">
        <f t="shared" si="1394"/>
        <v>23374</v>
      </c>
      <c r="L5283" s="1">
        <v>4.7693245455139701</v>
      </c>
      <c r="M5283" s="3">
        <v>46874884.234812401</v>
      </c>
      <c r="N5283" s="3">
        <v>119537670.398232</v>
      </c>
      <c r="O5283" s="3">
        <v>1374317312.2263401</v>
      </c>
      <c r="P5283" s="3">
        <v>202945415.69857201</v>
      </c>
      <c r="Q5283" s="1">
        <v>0</v>
      </c>
      <c r="R5283" s="1">
        <v>0</v>
      </c>
      <c r="S5283" s="3">
        <v>30.792306334999999</v>
      </c>
      <c r="T5283" s="3">
        <v>234374421.17406201</v>
      </c>
      <c r="U5283" s="3">
        <v>761146042.86155295</v>
      </c>
      <c r="V5283" s="3">
        <v>120332547.740105</v>
      </c>
      <c r="W5283" s="3">
        <v>62206365.779723801</v>
      </c>
      <c r="X5283" s="1">
        <v>0</v>
      </c>
      <c r="Y5283" s="1">
        <v>0</v>
      </c>
      <c r="Z5283">
        <v>1.8560041190926252E-5</v>
      </c>
      <c r="AA5283">
        <v>8.6979672987299902E-2</v>
      </c>
      <c r="AB5283">
        <v>1.3690888292931636E-2</v>
      </c>
      <c r="AC5283">
        <v>1122.3806088183001</v>
      </c>
      <c r="AD5283" s="2">
        <v>0</v>
      </c>
      <c r="AE5283" s="2">
        <v>0</v>
      </c>
      <c r="AF5283" s="2">
        <v>0</v>
      </c>
      <c r="AG5283" s="2">
        <v>0</v>
      </c>
      <c r="AH5283" s="2">
        <v>20.82537760930256</v>
      </c>
      <c r="AI5283" s="1">
        <v>0</v>
      </c>
      <c r="AJ5283" s="1">
        <v>0</v>
      </c>
      <c r="AK5283" s="1">
        <v>0</v>
      </c>
      <c r="AL5283" s="1">
        <v>0</v>
      </c>
      <c r="AM5283" s="1">
        <v>-3.2252722229122677E-2</v>
      </c>
      <c r="AN5283">
        <f t="shared" si="1395"/>
        <v>0.15809390177962554</v>
      </c>
      <c r="AO5283" s="12">
        <f t="shared" si="1396"/>
        <v>1</v>
      </c>
      <c r="AP5283" s="12">
        <f t="shared" si="1397"/>
        <v>1</v>
      </c>
      <c r="AQ5283" s="12">
        <f t="shared" si="1398"/>
        <v>1</v>
      </c>
      <c r="AR5283">
        <f t="shared" si="1399"/>
        <v>0</v>
      </c>
      <c r="AS5283">
        <f t="shared" si="1400"/>
        <v>0</v>
      </c>
      <c r="AT5283">
        <f t="shared" si="1401"/>
        <v>0</v>
      </c>
      <c r="AU5283" s="12">
        <f t="shared" si="1402"/>
        <v>1</v>
      </c>
      <c r="AV5283" s="12">
        <f t="shared" si="1403"/>
        <v>23374</v>
      </c>
      <c r="AW5283">
        <f t="shared" si="1404"/>
        <v>0</v>
      </c>
      <c r="AX5283">
        <f t="shared" si="1405"/>
        <v>4.3687330397040469</v>
      </c>
      <c r="AY5283">
        <f t="shared" si="1406"/>
        <v>4.3687330397040469</v>
      </c>
      <c r="AZ5283" s="12">
        <f t="shared" si="1407"/>
        <v>3041584092.69314</v>
      </c>
      <c r="BA5283" s="12">
        <f t="shared" si="1408"/>
        <v>202945415.69857201</v>
      </c>
      <c r="BB5283">
        <f t="shared" si="1409"/>
        <v>9.4830998281925751</v>
      </c>
      <c r="BC5283">
        <f t="shared" si="1410"/>
        <v>8.3073792455557438</v>
      </c>
    </row>
    <row r="5284" spans="1:55" x14ac:dyDescent="0.2">
      <c r="A5284">
        <v>2020</v>
      </c>
      <c r="B5284" s="3">
        <v>1767707505.5971999</v>
      </c>
      <c r="C5284" s="3">
        <v>1809337723.8559201</v>
      </c>
      <c r="D5284" s="1">
        <v>3.1856647446037698</v>
      </c>
      <c r="E5284" s="3">
        <v>1001541975.9941</v>
      </c>
      <c r="F5284" s="3">
        <v>100658</v>
      </c>
      <c r="G5284" s="3">
        <v>24651</v>
      </c>
      <c r="H5284" s="3">
        <v>25678</v>
      </c>
      <c r="I5284" s="3">
        <v>0</v>
      </c>
      <c r="J5284" s="3">
        <v>50329</v>
      </c>
      <c r="K5284" s="3">
        <f t="shared" si="1394"/>
        <v>100658</v>
      </c>
      <c r="L5284" s="1">
        <v>1.4921417725269901</v>
      </c>
      <c r="M5284" s="3">
        <v>52324419.778002001</v>
      </c>
      <c r="N5284" s="3">
        <v>61993062.5630676</v>
      </c>
      <c r="O5284" s="3">
        <v>1367704912.7689199</v>
      </c>
      <c r="P5284" s="3">
        <v>680217457.11402595</v>
      </c>
      <c r="Q5284" s="1">
        <v>0.94061846507215197</v>
      </c>
      <c r="R5284" s="1">
        <v>0</v>
      </c>
      <c r="S5284" s="3">
        <v>0</v>
      </c>
      <c r="T5284" s="3">
        <v>0</v>
      </c>
      <c r="U5284" s="3">
        <v>846404364.27850699</v>
      </c>
      <c r="V5284" s="3">
        <v>118502917.152456</v>
      </c>
      <c r="W5284" s="3">
        <v>80715139.676763296</v>
      </c>
      <c r="X5284" s="1">
        <v>9.5253346237890106</v>
      </c>
      <c r="Y5284" s="1">
        <v>9.5158367085715394</v>
      </c>
      <c r="Z5284">
        <v>0</v>
      </c>
      <c r="AA5284">
        <v>4.5326343412456262E-2</v>
      </c>
      <c r="AB5284">
        <v>0.22381529307329839</v>
      </c>
      <c r="AC5284">
        <v>1001.5419759941</v>
      </c>
      <c r="AD5284" s="2">
        <v>24.613047271964984</v>
      </c>
      <c r="AE5284" s="2">
        <v>25.638466100747102</v>
      </c>
      <c r="AF5284" s="2">
        <v>0</v>
      </c>
      <c r="AG5284" s="2">
        <v>100.50302674542417</v>
      </c>
      <c r="AH5284" s="2">
        <v>50.251513372712083</v>
      </c>
      <c r="AI5284" s="1">
        <v>-4.0529978076446475E-2</v>
      </c>
      <c r="AJ5284" s="1">
        <v>0.16032007531183809</v>
      </c>
      <c r="AK5284" s="1">
        <v>-0.17725088112784365</v>
      </c>
      <c r="AL5284" s="1">
        <v>0</v>
      </c>
      <c r="AM5284" s="1">
        <v>-4.0529978076446475E-2</v>
      </c>
      <c r="AN5284">
        <f t="shared" si="1395"/>
        <v>0.14000745052096983</v>
      </c>
      <c r="AO5284" s="12">
        <f t="shared" si="1396"/>
        <v>24651</v>
      </c>
      <c r="AP5284" s="12">
        <f t="shared" si="1397"/>
        <v>25678</v>
      </c>
      <c r="AQ5284" s="12">
        <f t="shared" si="1398"/>
        <v>1</v>
      </c>
      <c r="AR5284">
        <f t="shared" si="1399"/>
        <v>4.391834541693286</v>
      </c>
      <c r="AS5284">
        <f t="shared" si="1400"/>
        <v>4.4095611945218502</v>
      </c>
      <c r="AT5284">
        <f t="shared" si="1401"/>
        <v>0</v>
      </c>
      <c r="AU5284" s="12">
        <f t="shared" si="1402"/>
        <v>100658</v>
      </c>
      <c r="AV5284" s="12">
        <f t="shared" si="1403"/>
        <v>100658</v>
      </c>
      <c r="AW5284">
        <f t="shared" si="1404"/>
        <v>5.0028482970367527</v>
      </c>
      <c r="AX5284">
        <f t="shared" si="1405"/>
        <v>5.0028482970367527</v>
      </c>
      <c r="AY5284">
        <f t="shared" si="1406"/>
        <v>5.0028482970367527</v>
      </c>
      <c r="AZ5284" s="12">
        <f t="shared" si="1407"/>
        <v>1809337723.8559201</v>
      </c>
      <c r="BA5284" s="12">
        <f t="shared" si="1408"/>
        <v>680217457.11402595</v>
      </c>
      <c r="BB5284">
        <f t="shared" si="1409"/>
        <v>9.2575196381243856</v>
      </c>
      <c r="BC5284">
        <f t="shared" si="1410"/>
        <v>8.8326477734817441</v>
      </c>
    </row>
    <row r="5285" spans="1:55" x14ac:dyDescent="0.2">
      <c r="A5285">
        <v>2019</v>
      </c>
      <c r="B5285" s="3">
        <v>1334234953.68662</v>
      </c>
      <c r="C5285" s="3">
        <v>1476563066.0073299</v>
      </c>
      <c r="D5285" s="1">
        <v>2.6030600880985801</v>
      </c>
      <c r="E5285" s="3">
        <v>933173966.22846496</v>
      </c>
      <c r="F5285" s="3">
        <v>104910</v>
      </c>
      <c r="G5285" s="3">
        <v>21245</v>
      </c>
      <c r="H5285" s="3">
        <v>31210</v>
      </c>
      <c r="I5285" s="3">
        <v>0</v>
      </c>
      <c r="J5285" s="3">
        <v>52455</v>
      </c>
      <c r="K5285" s="3">
        <f t="shared" si="1394"/>
        <v>104910</v>
      </c>
      <c r="L5285" s="1">
        <v>1.1056926669694001</v>
      </c>
      <c r="M5285" s="3">
        <v>36166173.647962101</v>
      </c>
      <c r="N5285" s="3">
        <v>38757886.4175229</v>
      </c>
      <c r="O5285" s="3">
        <v>1123168775.7161701</v>
      </c>
      <c r="P5285" s="3">
        <v>726386406.23235798</v>
      </c>
      <c r="Q5285" s="1">
        <v>0.70478934533458404</v>
      </c>
      <c r="R5285" s="1">
        <v>0</v>
      </c>
      <c r="S5285" s="3">
        <v>0</v>
      </c>
      <c r="T5285" s="3">
        <v>0</v>
      </c>
      <c r="U5285" s="3">
        <v>627194490.23371398</v>
      </c>
      <c r="V5285" s="3">
        <v>112074166.522002</v>
      </c>
      <c r="W5285" s="3">
        <v>90730797.2983464</v>
      </c>
      <c r="X5285" s="1">
        <v>6.7308049074964797</v>
      </c>
      <c r="Y5285" s="1">
        <v>6.7206875073928902</v>
      </c>
      <c r="Z5285">
        <v>0</v>
      </c>
      <c r="AA5285">
        <v>3.4507624548954875E-2</v>
      </c>
      <c r="AB5285">
        <v>-0.1558589495315732</v>
      </c>
      <c r="AC5285">
        <v>933.17396622846491</v>
      </c>
      <c r="AD5285" s="2">
        <v>22.766387371332517</v>
      </c>
      <c r="AE5285" s="2">
        <v>33.444996463134281</v>
      </c>
      <c r="AF5285" s="2">
        <v>0</v>
      </c>
      <c r="AG5285" s="2">
        <v>112.4227676689336</v>
      </c>
      <c r="AH5285" s="2">
        <v>56.211383834466801</v>
      </c>
      <c r="AI5285" s="1">
        <v>-0.13366254872167538</v>
      </c>
      <c r="AJ5285" s="1">
        <v>-0.10324595838081972</v>
      </c>
      <c r="AK5285" s="1">
        <v>-0.15321377214640367</v>
      </c>
      <c r="AL5285" s="1">
        <v>0</v>
      </c>
      <c r="AM5285" s="1">
        <v>-0.13366254872167538</v>
      </c>
      <c r="AN5285">
        <f t="shared" si="1395"/>
        <v>0.17869124851565477</v>
      </c>
      <c r="AO5285" s="12">
        <f t="shared" si="1396"/>
        <v>21245</v>
      </c>
      <c r="AP5285" s="12">
        <f t="shared" si="1397"/>
        <v>31210</v>
      </c>
      <c r="AQ5285" s="12">
        <f t="shared" si="1398"/>
        <v>1</v>
      </c>
      <c r="AR5285">
        <f t="shared" si="1399"/>
        <v>4.3272567354255331</v>
      </c>
      <c r="AS5285">
        <f t="shared" si="1400"/>
        <v>4.494293768665333</v>
      </c>
      <c r="AT5285">
        <f t="shared" si="1401"/>
        <v>0</v>
      </c>
      <c r="AU5285" s="12">
        <f t="shared" si="1402"/>
        <v>104910</v>
      </c>
      <c r="AV5285" s="12">
        <f t="shared" si="1403"/>
        <v>104910</v>
      </c>
      <c r="AW5285">
        <f t="shared" si="1404"/>
        <v>5.0208168870289072</v>
      </c>
      <c r="AX5285">
        <f t="shared" si="1405"/>
        <v>5.0208168870289072</v>
      </c>
      <c r="AY5285">
        <f t="shared" si="1406"/>
        <v>5.0208168870289072</v>
      </c>
      <c r="AZ5285" s="12">
        <f t="shared" si="1407"/>
        <v>1476563066.0073299</v>
      </c>
      <c r="BA5285" s="12">
        <f t="shared" si="1408"/>
        <v>726386406.23235798</v>
      </c>
      <c r="BB5285">
        <f t="shared" si="1409"/>
        <v>9.1692520010024552</v>
      </c>
      <c r="BC5285">
        <f t="shared" si="1410"/>
        <v>8.8611677080990461</v>
      </c>
    </row>
    <row r="5286" spans="1:55" x14ac:dyDescent="0.2">
      <c r="A5286">
        <v>2018</v>
      </c>
      <c r="B5286" s="3">
        <v>1654464895.50332</v>
      </c>
      <c r="C5286" s="3">
        <v>1768764556.5939701</v>
      </c>
      <c r="D5286" s="1">
        <v>3.0836790683904098</v>
      </c>
      <c r="E5286" s="3">
        <v>888665322.13415098</v>
      </c>
      <c r="F5286" s="3">
        <v>121096</v>
      </c>
      <c r="G5286" s="3">
        <v>23691</v>
      </c>
      <c r="H5286" s="3">
        <v>36857</v>
      </c>
      <c r="I5286" s="3">
        <v>0</v>
      </c>
      <c r="J5286" s="3">
        <v>60548</v>
      </c>
      <c r="K5286" s="3">
        <f t="shared" si="1394"/>
        <v>121096</v>
      </c>
      <c r="L5286" s="1">
        <v>0.69818773762307595</v>
      </c>
      <c r="M5286" s="3">
        <v>36090417.528141499</v>
      </c>
      <c r="N5286" s="3">
        <v>38109461.865380198</v>
      </c>
      <c r="O5286" s="3">
        <v>1010975452.3858401</v>
      </c>
      <c r="P5286" s="3">
        <v>744648789.62784302</v>
      </c>
      <c r="Q5286" s="1">
        <v>0.54720107133290596</v>
      </c>
      <c r="R5286" s="1">
        <v>0</v>
      </c>
      <c r="S5286" s="3">
        <v>0</v>
      </c>
      <c r="T5286" s="3">
        <v>0</v>
      </c>
      <c r="U5286" s="3">
        <v>409613619.91729802</v>
      </c>
      <c r="V5286" s="3">
        <v>108125634.187563</v>
      </c>
      <c r="W5286" s="3">
        <v>174260932.046808</v>
      </c>
      <c r="X5286" s="1">
        <v>5.2432079009888799</v>
      </c>
      <c r="Y5286" s="1">
        <v>5.2402942543403004</v>
      </c>
      <c r="Z5286">
        <v>0</v>
      </c>
      <c r="AA5286">
        <v>3.769573413028398E-2</v>
      </c>
      <c r="AB5286">
        <v>-0.16121086921114014</v>
      </c>
      <c r="AC5286">
        <v>888.66532213415098</v>
      </c>
      <c r="AD5286" s="2">
        <v>26.659080094523659</v>
      </c>
      <c r="AE5286" s="2">
        <v>41.474556373469184</v>
      </c>
      <c r="AF5286" s="2">
        <v>0</v>
      </c>
      <c r="AG5286" s="2">
        <v>136.26727293598569</v>
      </c>
      <c r="AH5286" s="2">
        <v>68.133636467992844</v>
      </c>
      <c r="AI5286" s="1">
        <v>-8.5405274765112837E-2</v>
      </c>
      <c r="AJ5286" s="1">
        <v>-0.10714554910680636</v>
      </c>
      <c r="AK5286" s="1">
        <v>-7.0863164263386111E-2</v>
      </c>
      <c r="AL5286" s="1">
        <v>0</v>
      </c>
      <c r="AM5286" s="1">
        <v>-8.5405274765112837E-2</v>
      </c>
      <c r="AN5286">
        <f t="shared" si="1395"/>
        <v>0.26396982163189259</v>
      </c>
      <c r="AO5286" s="12">
        <f t="shared" si="1396"/>
        <v>23691</v>
      </c>
      <c r="AP5286" s="12">
        <f t="shared" si="1397"/>
        <v>36857</v>
      </c>
      <c r="AQ5286" s="12">
        <f t="shared" si="1398"/>
        <v>1</v>
      </c>
      <c r="AR5286">
        <f t="shared" si="1399"/>
        <v>4.3745833927327258</v>
      </c>
      <c r="AS5286">
        <f t="shared" si="1400"/>
        <v>4.5665199826337659</v>
      </c>
      <c r="AT5286">
        <f t="shared" si="1401"/>
        <v>0</v>
      </c>
      <c r="AU5286" s="12">
        <f t="shared" si="1402"/>
        <v>121096</v>
      </c>
      <c r="AV5286" s="12">
        <f t="shared" si="1403"/>
        <v>121096</v>
      </c>
      <c r="AW5286">
        <f t="shared" si="1404"/>
        <v>5.0831297979191197</v>
      </c>
      <c r="AX5286">
        <f t="shared" si="1405"/>
        <v>5.0831297979191197</v>
      </c>
      <c r="AY5286">
        <f t="shared" si="1406"/>
        <v>5.0831297979191197</v>
      </c>
      <c r="AZ5286" s="12">
        <f t="shared" si="1407"/>
        <v>1768764556.5939701</v>
      </c>
      <c r="BA5286" s="12">
        <f t="shared" si="1408"/>
        <v>744648789.62784302</v>
      </c>
      <c r="BB5286">
        <f t="shared" si="1409"/>
        <v>9.2476700270435863</v>
      </c>
      <c r="BC5286">
        <f t="shared" si="1410"/>
        <v>8.8719514879285377</v>
      </c>
    </row>
    <row r="5287" spans="1:55" x14ac:dyDescent="0.2">
      <c r="A5287">
        <v>2017</v>
      </c>
      <c r="B5287" s="3">
        <v>1826327176.7240801</v>
      </c>
      <c r="C5287" s="3">
        <v>2161456421.0025301</v>
      </c>
      <c r="D5287" s="1">
        <v>3.6763460030655</v>
      </c>
      <c r="E5287" s="3">
        <v>976604130.65066302</v>
      </c>
      <c r="F5287" s="3">
        <v>132404</v>
      </c>
      <c r="G5287" s="3">
        <v>26534</v>
      </c>
      <c r="H5287" s="3">
        <v>39668</v>
      </c>
      <c r="I5287" s="3">
        <v>0</v>
      </c>
      <c r="J5287" s="3">
        <v>66202</v>
      </c>
      <c r="K5287" s="3">
        <f t="shared" si="1394"/>
        <v>132404</v>
      </c>
      <c r="L5287" s="1">
        <v>0.67609465742706898</v>
      </c>
      <c r="M5287" s="3">
        <v>34243804.726276003</v>
      </c>
      <c r="N5287" s="3">
        <v>40043158.752500199</v>
      </c>
      <c r="O5287" s="3">
        <v>1046961174.18607</v>
      </c>
      <c r="P5287" s="3">
        <v>780841595.67375398</v>
      </c>
      <c r="Q5287" s="1">
        <v>0.33419519225368</v>
      </c>
      <c r="R5287" s="1">
        <v>0</v>
      </c>
      <c r="S5287" s="3">
        <v>0.46979865799999998</v>
      </c>
      <c r="T5287" s="3">
        <v>1933118.00874139</v>
      </c>
      <c r="U5287" s="3">
        <v>411477976.14638102</v>
      </c>
      <c r="V5287" s="3">
        <v>116428539.52765401</v>
      </c>
      <c r="W5287" s="3">
        <v>117675673.771082</v>
      </c>
      <c r="X5287" s="1">
        <v>4.1063075335390398</v>
      </c>
      <c r="Y5287" s="1">
        <v>4.1060289987797196</v>
      </c>
      <c r="Z5287">
        <v>0</v>
      </c>
      <c r="AA5287">
        <v>3.8247033165896158E-2</v>
      </c>
      <c r="AB5287">
        <v>0.51983923675121591</v>
      </c>
      <c r="AC5287">
        <v>976.60413065066302</v>
      </c>
      <c r="AD5287" s="2">
        <v>27.169657763296279</v>
      </c>
      <c r="AE5287" s="2">
        <v>40.618300450532779</v>
      </c>
      <c r="AF5287" s="2">
        <v>0</v>
      </c>
      <c r="AG5287" s="2">
        <v>135.57591642765811</v>
      </c>
      <c r="AH5287" s="2">
        <v>67.787958213829057</v>
      </c>
      <c r="AI5287" s="1">
        <v>0</v>
      </c>
      <c r="AJ5287" s="1">
        <v>0</v>
      </c>
      <c r="AK5287" s="1">
        <v>0</v>
      </c>
      <c r="AL5287" s="1">
        <v>0</v>
      </c>
      <c r="AM5287" s="1">
        <v>3.6688902365069739E-3</v>
      </c>
      <c r="AN5287">
        <f t="shared" si="1395"/>
        <v>0.28295205643335625</v>
      </c>
      <c r="AO5287" s="12">
        <f t="shared" si="1396"/>
        <v>26534</v>
      </c>
      <c r="AP5287" s="12">
        <f t="shared" si="1397"/>
        <v>39668</v>
      </c>
      <c r="AQ5287" s="12">
        <f t="shared" si="1398"/>
        <v>1</v>
      </c>
      <c r="AR5287">
        <f t="shared" si="1399"/>
        <v>4.42380272480258</v>
      </c>
      <c r="AS5287">
        <f t="shared" si="1400"/>
        <v>4.5984403045613726</v>
      </c>
      <c r="AT5287">
        <f t="shared" si="1401"/>
        <v>0</v>
      </c>
      <c r="AU5287" s="12">
        <f t="shared" si="1402"/>
        <v>132404</v>
      </c>
      <c r="AV5287" s="12">
        <f t="shared" si="1403"/>
        <v>132404</v>
      </c>
      <c r="AW5287">
        <f t="shared" si="1404"/>
        <v>5.1219011055846995</v>
      </c>
      <c r="AX5287">
        <f t="shared" si="1405"/>
        <v>5.1219011055846995</v>
      </c>
      <c r="AY5287">
        <f t="shared" si="1406"/>
        <v>5.1219011055846995</v>
      </c>
      <c r="AZ5287" s="12">
        <f t="shared" si="1407"/>
        <v>2161456421.0025301</v>
      </c>
      <c r="BA5287" s="12">
        <f t="shared" si="1408"/>
        <v>780841595.67375398</v>
      </c>
      <c r="BB5287">
        <f t="shared" si="1409"/>
        <v>9.334746483770239</v>
      </c>
      <c r="BC5287">
        <f t="shared" si="1410"/>
        <v>8.8925629402764841</v>
      </c>
    </row>
    <row r="5288" spans="1:55" x14ac:dyDescent="0.2">
      <c r="A5288">
        <v>2016</v>
      </c>
      <c r="B5288" s="3">
        <v>1834555398.8664999</v>
      </c>
      <c r="C5288" s="3">
        <v>1511119076.26543</v>
      </c>
      <c r="D5288" s="1">
        <v>2.4189045223783001</v>
      </c>
      <c r="E5288" s="3">
        <v>1128969562.6305699</v>
      </c>
      <c r="F5288" s="3">
        <v>0</v>
      </c>
      <c r="G5288" s="3">
        <v>0</v>
      </c>
      <c r="H5288" s="3">
        <v>0</v>
      </c>
      <c r="I5288" s="3">
        <v>0</v>
      </c>
      <c r="J5288" s="3">
        <v>65960</v>
      </c>
      <c r="K5288" s="3">
        <f t="shared" si="1394"/>
        <v>65960</v>
      </c>
      <c r="L5288" s="1">
        <v>0.700802631546528</v>
      </c>
      <c r="M5288" s="3">
        <v>29282576.603295699</v>
      </c>
      <c r="N5288" s="3">
        <v>32428638.5524101</v>
      </c>
      <c r="O5288" s="3">
        <v>1281225404.8309801</v>
      </c>
      <c r="P5288" s="3">
        <v>673983271.40643501</v>
      </c>
      <c r="Q5288" s="1">
        <v>0</v>
      </c>
      <c r="R5288" s="1">
        <v>0</v>
      </c>
      <c r="S5288" s="3">
        <v>41.428571429000002</v>
      </c>
      <c r="T5288" s="3">
        <v>189489731.24281499</v>
      </c>
      <c r="U5288" s="3">
        <v>457389006.44817299</v>
      </c>
      <c r="V5288" s="3">
        <v>123073435.78761899</v>
      </c>
      <c r="W5288" s="3">
        <v>135399001.416908</v>
      </c>
      <c r="X5288" s="1">
        <v>0</v>
      </c>
      <c r="Y5288" s="1">
        <v>0</v>
      </c>
      <c r="Z5288">
        <v>0</v>
      </c>
      <c r="AA5288">
        <v>2.5310642787861441E-2</v>
      </c>
      <c r="AB5288">
        <v>-7.4564306938693203E-2</v>
      </c>
      <c r="AC5288">
        <v>1128.96956263057</v>
      </c>
      <c r="AD5288" s="2">
        <v>0</v>
      </c>
      <c r="AE5288" s="2">
        <v>0</v>
      </c>
      <c r="AF5288" s="2">
        <v>0</v>
      </c>
      <c r="AG5288" s="2">
        <v>0</v>
      </c>
      <c r="AH5288" s="2">
        <v>58.42495863777679</v>
      </c>
      <c r="AI5288" s="1">
        <v>0</v>
      </c>
      <c r="AJ5288" s="1">
        <v>0</v>
      </c>
      <c r="AK5288" s="1">
        <v>0</v>
      </c>
      <c r="AL5288" s="1">
        <v>0</v>
      </c>
      <c r="AM5288" s="1">
        <v>2.3317870828614425E-2</v>
      </c>
      <c r="AN5288">
        <f t="shared" si="1395"/>
        <v>0.2690782551669495</v>
      </c>
      <c r="AO5288" s="12">
        <f t="shared" si="1396"/>
        <v>1</v>
      </c>
      <c r="AP5288" s="12">
        <f t="shared" si="1397"/>
        <v>1</v>
      </c>
      <c r="AQ5288" s="12">
        <f t="shared" si="1398"/>
        <v>1</v>
      </c>
      <c r="AR5288">
        <f t="shared" si="1399"/>
        <v>0</v>
      </c>
      <c r="AS5288">
        <f t="shared" si="1400"/>
        <v>0</v>
      </c>
      <c r="AT5288">
        <f t="shared" si="1401"/>
        <v>0</v>
      </c>
      <c r="AU5288" s="12">
        <f t="shared" si="1402"/>
        <v>1</v>
      </c>
      <c r="AV5288" s="12">
        <f t="shared" si="1403"/>
        <v>65960</v>
      </c>
      <c r="AW5288">
        <f t="shared" si="1404"/>
        <v>0</v>
      </c>
      <c r="AX5288">
        <f t="shared" si="1405"/>
        <v>4.8192806469724809</v>
      </c>
      <c r="AY5288">
        <f t="shared" si="1406"/>
        <v>4.8192806469724809</v>
      </c>
      <c r="AZ5288" s="12">
        <f t="shared" si="1407"/>
        <v>1511119076.26543</v>
      </c>
      <c r="BA5288" s="12">
        <f t="shared" si="1408"/>
        <v>673983271.40643501</v>
      </c>
      <c r="BB5288">
        <f t="shared" si="1409"/>
        <v>9.1792986881162655</v>
      </c>
      <c r="BC5288">
        <f t="shared" si="1410"/>
        <v>8.8286491172682027</v>
      </c>
    </row>
    <row r="5289" spans="1:55" x14ac:dyDescent="0.2">
      <c r="A5289">
        <v>2015</v>
      </c>
      <c r="B5289" s="3">
        <v>2056976009.0657599</v>
      </c>
      <c r="C5289" s="3">
        <v>1726353648.93785</v>
      </c>
      <c r="D5289" s="1">
        <v>2.613800764888</v>
      </c>
      <c r="E5289" s="3">
        <v>1501395822.2207301</v>
      </c>
      <c r="F5289" s="3">
        <v>0</v>
      </c>
      <c r="G5289" s="3">
        <v>0</v>
      </c>
      <c r="H5289" s="3">
        <v>0</v>
      </c>
      <c r="I5289" s="3">
        <v>0</v>
      </c>
      <c r="J5289" s="3">
        <v>64457</v>
      </c>
      <c r="K5289" s="3">
        <f t="shared" si="1394"/>
        <v>64457</v>
      </c>
      <c r="L5289" s="1">
        <v>0.80078890768146205</v>
      </c>
      <c r="M5289" s="3">
        <v>32138124.192445099</v>
      </c>
      <c r="N5289" s="3">
        <v>32849669.3775177</v>
      </c>
      <c r="O5289" s="3">
        <v>0</v>
      </c>
      <c r="P5289" s="3">
        <v>656993387.55035305</v>
      </c>
      <c r="Q5289" s="1">
        <v>0</v>
      </c>
      <c r="R5289" s="1">
        <v>0</v>
      </c>
      <c r="S5289" s="3">
        <v>39.712591240999998</v>
      </c>
      <c r="T5289" s="3">
        <v>206466694.53522801</v>
      </c>
      <c r="U5289" s="3">
        <v>519902348.55970198</v>
      </c>
      <c r="V5289" s="3">
        <v>118365768.30965801</v>
      </c>
      <c r="W5289" s="3">
        <v>0</v>
      </c>
      <c r="X5289" s="1">
        <v>0</v>
      </c>
      <c r="Y5289" s="1">
        <v>0</v>
      </c>
      <c r="Z5289">
        <v>0</v>
      </c>
      <c r="AA5289">
        <v>0</v>
      </c>
      <c r="AB5289">
        <v>0.15647233923578541</v>
      </c>
      <c r="AC5289">
        <v>1501.39582222073</v>
      </c>
      <c r="AD5289" s="2">
        <v>0</v>
      </c>
      <c r="AE5289" s="2">
        <v>0</v>
      </c>
      <c r="AF5289" s="2">
        <v>0</v>
      </c>
      <c r="AG5289" s="2">
        <v>0</v>
      </c>
      <c r="AH5289" s="2">
        <v>42.931383613856731</v>
      </c>
      <c r="AI5289" s="1">
        <v>0</v>
      </c>
      <c r="AJ5289" s="1">
        <v>0</v>
      </c>
      <c r="AK5289" s="1">
        <v>0</v>
      </c>
      <c r="AL5289" s="1">
        <v>0</v>
      </c>
      <c r="AM5289" s="1">
        <v>-3.2031836612103917E-2</v>
      </c>
      <c r="AN5289">
        <f t="shared" si="1395"/>
        <v>0.22766923180395232</v>
      </c>
      <c r="AO5289" s="12">
        <f t="shared" si="1396"/>
        <v>1</v>
      </c>
      <c r="AP5289" s="12">
        <f t="shared" si="1397"/>
        <v>1</v>
      </c>
      <c r="AQ5289" s="12">
        <f t="shared" si="1398"/>
        <v>1</v>
      </c>
      <c r="AR5289">
        <f t="shared" si="1399"/>
        <v>0</v>
      </c>
      <c r="AS5289">
        <f t="shared" si="1400"/>
        <v>0</v>
      </c>
      <c r="AT5289">
        <f t="shared" si="1401"/>
        <v>0</v>
      </c>
      <c r="AU5289" s="12">
        <f t="shared" si="1402"/>
        <v>1</v>
      </c>
      <c r="AV5289" s="12">
        <f t="shared" si="1403"/>
        <v>64457</v>
      </c>
      <c r="AW5289">
        <f t="shared" si="1404"/>
        <v>0</v>
      </c>
      <c r="AX5289">
        <f t="shared" si="1405"/>
        <v>4.8092700884278656</v>
      </c>
      <c r="AY5289">
        <f t="shared" si="1406"/>
        <v>4.8092700884278656</v>
      </c>
      <c r="AZ5289" s="12">
        <f t="shared" si="1407"/>
        <v>1726353648.93785</v>
      </c>
      <c r="BA5289" s="12">
        <f t="shared" si="1408"/>
        <v>656993387.55035305</v>
      </c>
      <c r="BB5289">
        <f t="shared" si="1409"/>
        <v>9.2371297670742631</v>
      </c>
      <c r="BC5289">
        <f t="shared" si="1410"/>
        <v>8.8175609985326187</v>
      </c>
    </row>
    <row r="5290" spans="1:55" x14ac:dyDescent="0.2">
      <c r="A5290">
        <v>2014</v>
      </c>
      <c r="B5290" s="3">
        <v>1492213190.90257</v>
      </c>
      <c r="C5290" s="3">
        <v>1492775564.4191599</v>
      </c>
      <c r="D5290" s="1">
        <v>2.2601498334281298</v>
      </c>
      <c r="E5290" s="3">
        <v>1590047400.54512</v>
      </c>
      <c r="F5290" s="3">
        <v>0</v>
      </c>
      <c r="G5290" s="3">
        <v>0</v>
      </c>
      <c r="H5290" s="3">
        <v>0</v>
      </c>
      <c r="I5290" s="3">
        <v>0</v>
      </c>
      <c r="J5290" s="3">
        <v>66590</v>
      </c>
      <c r="K5290" s="3">
        <f t="shared" si="1394"/>
        <v>66590</v>
      </c>
      <c r="L5290" s="1">
        <v>1.11029606317898</v>
      </c>
      <c r="M5290" s="3">
        <v>26397464.0175469</v>
      </c>
      <c r="N5290" s="3">
        <v>27237383.327196199</v>
      </c>
      <c r="O5290" s="3">
        <v>0</v>
      </c>
      <c r="P5290" s="3">
        <v>611941211.31586099</v>
      </c>
      <c r="Q5290" s="1">
        <v>0</v>
      </c>
      <c r="R5290" s="1">
        <v>0</v>
      </c>
      <c r="S5290" s="3">
        <v>41.681962288999998</v>
      </c>
      <c r="T5290" s="3">
        <v>299731205.07196498</v>
      </c>
      <c r="U5290" s="3">
        <v>719090917.53253996</v>
      </c>
      <c r="V5290" s="3">
        <v>132428143.619141</v>
      </c>
      <c r="W5290" s="3">
        <v>0</v>
      </c>
      <c r="X5290" s="1">
        <v>0</v>
      </c>
      <c r="Y5290" s="1">
        <v>0</v>
      </c>
      <c r="Z5290">
        <v>0</v>
      </c>
      <c r="AA5290">
        <v>0</v>
      </c>
      <c r="AB5290">
        <v>0.42031761999348394</v>
      </c>
      <c r="AC5290">
        <v>1590.0474005451199</v>
      </c>
      <c r="AD5290" s="2">
        <v>0</v>
      </c>
      <c r="AE5290" s="2">
        <v>0</v>
      </c>
      <c r="AF5290" s="2">
        <v>0</v>
      </c>
      <c r="AG5290" s="2">
        <v>0</v>
      </c>
      <c r="AH5290" s="2">
        <v>41.879254654402622</v>
      </c>
      <c r="AI5290" s="1">
        <v>0</v>
      </c>
      <c r="AJ5290" s="1">
        <v>0</v>
      </c>
      <c r="AK5290" s="1">
        <v>0</v>
      </c>
      <c r="AL5290" s="1">
        <v>0</v>
      </c>
      <c r="AM5290" s="1">
        <v>-0.12551872669012976</v>
      </c>
      <c r="AN5290">
        <f t="shared" si="1395"/>
        <v>0.18416050097468853</v>
      </c>
      <c r="AO5290" s="12">
        <f t="shared" si="1396"/>
        <v>1</v>
      </c>
      <c r="AP5290" s="12">
        <f t="shared" si="1397"/>
        <v>1</v>
      </c>
      <c r="AQ5290" s="12">
        <f t="shared" si="1398"/>
        <v>1</v>
      </c>
      <c r="AR5290">
        <f t="shared" si="1399"/>
        <v>0</v>
      </c>
      <c r="AS5290">
        <f t="shared" si="1400"/>
        <v>0</v>
      </c>
      <c r="AT5290">
        <f t="shared" si="1401"/>
        <v>0</v>
      </c>
      <c r="AU5290" s="12">
        <f t="shared" si="1402"/>
        <v>1</v>
      </c>
      <c r="AV5290" s="12">
        <f t="shared" si="1403"/>
        <v>66590</v>
      </c>
      <c r="AW5290">
        <f t="shared" si="1404"/>
        <v>0</v>
      </c>
      <c r="AX5290">
        <f t="shared" si="1405"/>
        <v>4.8234090148925448</v>
      </c>
      <c r="AY5290">
        <f t="shared" si="1406"/>
        <v>4.8234090148925448</v>
      </c>
      <c r="AZ5290" s="12">
        <f t="shared" si="1407"/>
        <v>1492775564.4191599</v>
      </c>
      <c r="BA5290" s="12">
        <f t="shared" si="1408"/>
        <v>611941211.31586099</v>
      </c>
      <c r="BB5290">
        <f t="shared" si="1409"/>
        <v>9.1739945173960091</v>
      </c>
      <c r="BC5290">
        <f t="shared" si="1410"/>
        <v>8.7867097018392197</v>
      </c>
    </row>
    <row r="5291" spans="1:55" x14ac:dyDescent="0.2">
      <c r="A5291">
        <v>2013</v>
      </c>
      <c r="B5291" s="3">
        <v>1298316225.8436699</v>
      </c>
      <c r="C5291" s="3">
        <v>1051015310.5233001</v>
      </c>
      <c r="D5291" s="1">
        <v>1.59129887682341</v>
      </c>
      <c r="E5291" s="3">
        <v>1798048823.2586</v>
      </c>
      <c r="F5291" s="3">
        <v>0</v>
      </c>
      <c r="G5291" s="3">
        <v>0</v>
      </c>
      <c r="H5291" s="3">
        <v>0</v>
      </c>
      <c r="I5291" s="3">
        <v>0</v>
      </c>
      <c r="J5291" s="3">
        <v>76148</v>
      </c>
      <c r="K5291" s="3">
        <f t="shared" si="1394"/>
        <v>76148</v>
      </c>
      <c r="L5291" s="1">
        <v>0.79034077359334098</v>
      </c>
      <c r="M5291" s="3">
        <v>22295338.174706198</v>
      </c>
      <c r="N5291" s="3">
        <v>25011521.5056349</v>
      </c>
      <c r="O5291" s="3">
        <v>0</v>
      </c>
      <c r="P5291" s="3">
        <v>570511673.80047798</v>
      </c>
      <c r="Q5291" s="1">
        <v>0</v>
      </c>
      <c r="R5291" s="1">
        <v>0</v>
      </c>
      <c r="S5291" s="3">
        <v>81.941407957999999</v>
      </c>
      <c r="T5291" s="3">
        <v>424177296.84669501</v>
      </c>
      <c r="U5291" s="3">
        <v>517659273.15282398</v>
      </c>
      <c r="V5291" s="3">
        <v>142319457.89865899</v>
      </c>
      <c r="W5291" s="3">
        <v>0</v>
      </c>
      <c r="X5291" s="1">
        <v>0</v>
      </c>
      <c r="Y5291" s="1">
        <v>0</v>
      </c>
      <c r="Z5291">
        <v>0</v>
      </c>
      <c r="AA5291">
        <v>0</v>
      </c>
      <c r="AB5291">
        <v>4.9720338711772172E-2</v>
      </c>
      <c r="AC5291">
        <v>1798.0488232585999</v>
      </c>
      <c r="AD5291" s="2">
        <v>0</v>
      </c>
      <c r="AE5291" s="2">
        <v>0</v>
      </c>
      <c r="AF5291" s="2">
        <v>0</v>
      </c>
      <c r="AG5291" s="2">
        <v>0</v>
      </c>
      <c r="AH5291" s="2">
        <v>42.350351678436155</v>
      </c>
      <c r="AI5291" s="1">
        <v>0</v>
      </c>
      <c r="AJ5291" s="1">
        <v>0</v>
      </c>
      <c r="AK5291" s="1">
        <v>0</v>
      </c>
      <c r="AL5291" s="1">
        <v>0</v>
      </c>
      <c r="AM5291" s="1">
        <v>-4.7745291748993321E-2</v>
      </c>
      <c r="AN5291">
        <f t="shared" si="1395"/>
        <v>0.27492882921203515</v>
      </c>
      <c r="AO5291" s="12">
        <f t="shared" si="1396"/>
        <v>1</v>
      </c>
      <c r="AP5291" s="12">
        <f t="shared" si="1397"/>
        <v>1</v>
      </c>
      <c r="AQ5291" s="12">
        <f t="shared" si="1398"/>
        <v>1</v>
      </c>
      <c r="AR5291">
        <f t="shared" si="1399"/>
        <v>0</v>
      </c>
      <c r="AS5291">
        <f t="shared" si="1400"/>
        <v>0</v>
      </c>
      <c r="AT5291">
        <f t="shared" si="1401"/>
        <v>0</v>
      </c>
      <c r="AU5291" s="12">
        <f t="shared" si="1402"/>
        <v>1</v>
      </c>
      <c r="AV5291" s="12">
        <f t="shared" si="1403"/>
        <v>76148</v>
      </c>
      <c r="AW5291">
        <f t="shared" si="1404"/>
        <v>0</v>
      </c>
      <c r="AX5291">
        <f t="shared" si="1405"/>
        <v>4.88165850123253</v>
      </c>
      <c r="AY5291">
        <f t="shared" si="1406"/>
        <v>4.88165850123253</v>
      </c>
      <c r="AZ5291" s="12">
        <f t="shared" si="1407"/>
        <v>1051015310.5233001</v>
      </c>
      <c r="BA5291" s="12">
        <f t="shared" si="1408"/>
        <v>570511673.80047798</v>
      </c>
      <c r="BB5291">
        <f t="shared" si="1409"/>
        <v>9.0216090426004136</v>
      </c>
      <c r="BC5291">
        <f t="shared" si="1410"/>
        <v>8.7562645353716917</v>
      </c>
    </row>
    <row r="5292" spans="1:55" x14ac:dyDescent="0.2">
      <c r="A5292">
        <v>2012</v>
      </c>
      <c r="B5292" s="3">
        <v>1409213788.5557201</v>
      </c>
      <c r="C5292" s="3">
        <v>1001233635.05856</v>
      </c>
      <c r="D5292" s="1">
        <v>1.51592649788635</v>
      </c>
      <c r="E5292" s="3">
        <v>2007139092.42308</v>
      </c>
      <c r="F5292" s="3">
        <v>0</v>
      </c>
      <c r="G5292" s="3">
        <v>0</v>
      </c>
      <c r="H5292" s="3">
        <v>0</v>
      </c>
      <c r="I5292" s="3">
        <v>0</v>
      </c>
      <c r="J5292" s="3">
        <v>79966</v>
      </c>
      <c r="K5292" s="3">
        <f t="shared" si="1394"/>
        <v>79966</v>
      </c>
      <c r="L5292" s="1">
        <v>0.813739299004828</v>
      </c>
      <c r="M5292" s="3">
        <v>27082725.795922101</v>
      </c>
      <c r="N5292" s="3">
        <v>34050066.042175896</v>
      </c>
      <c r="O5292" s="3">
        <v>0</v>
      </c>
      <c r="P5292" s="3">
        <v>578851122.71698999</v>
      </c>
      <c r="Q5292" s="1">
        <v>0</v>
      </c>
      <c r="R5292" s="1">
        <v>0</v>
      </c>
      <c r="S5292" s="3">
        <v>113.217905405</v>
      </c>
      <c r="T5292" s="3">
        <v>602562554.84537005</v>
      </c>
      <c r="U5292" s="3">
        <v>532214893.649324</v>
      </c>
      <c r="V5292" s="3">
        <v>113247175.597351</v>
      </c>
      <c r="W5292" s="3">
        <v>0</v>
      </c>
      <c r="X5292" s="1">
        <v>0</v>
      </c>
      <c r="Y5292" s="1">
        <v>0</v>
      </c>
      <c r="Z5292">
        <v>0</v>
      </c>
      <c r="AA5292">
        <v>0</v>
      </c>
      <c r="AB5292">
        <v>-0.94434924750784321</v>
      </c>
      <c r="AC5292">
        <v>2007.13909242308</v>
      </c>
      <c r="AD5292" s="2">
        <v>0</v>
      </c>
      <c r="AE5292" s="2">
        <v>0</v>
      </c>
      <c r="AF5292" s="2">
        <v>0</v>
      </c>
      <c r="AG5292" s="2">
        <v>0</v>
      </c>
      <c r="AH5292" s="2">
        <v>39.840786471585581</v>
      </c>
      <c r="AI5292" s="1">
        <v>-1</v>
      </c>
      <c r="AJ5292" s="1">
        <v>-1</v>
      </c>
      <c r="AK5292" s="1">
        <v>-1</v>
      </c>
      <c r="AL5292" s="1">
        <v>-1</v>
      </c>
      <c r="AM5292" s="1">
        <v>65.033030553261767</v>
      </c>
      <c r="AN5292">
        <f t="shared" si="1395"/>
        <v>0.212784679550831</v>
      </c>
      <c r="AO5292" s="12">
        <f t="shared" si="1396"/>
        <v>1</v>
      </c>
      <c r="AP5292" s="12">
        <f t="shared" si="1397"/>
        <v>1</v>
      </c>
      <c r="AQ5292" s="12">
        <f t="shared" si="1398"/>
        <v>1</v>
      </c>
      <c r="AR5292">
        <f t="shared" si="1399"/>
        <v>0</v>
      </c>
      <c r="AS5292">
        <f t="shared" si="1400"/>
        <v>0</v>
      </c>
      <c r="AT5292">
        <f t="shared" si="1401"/>
        <v>0</v>
      </c>
      <c r="AU5292" s="12">
        <f t="shared" si="1402"/>
        <v>1</v>
      </c>
      <c r="AV5292" s="12">
        <f t="shared" si="1403"/>
        <v>79966</v>
      </c>
      <c r="AW5292">
        <f t="shared" si="1404"/>
        <v>0</v>
      </c>
      <c r="AX5292">
        <f t="shared" si="1405"/>
        <v>4.9029053726037981</v>
      </c>
      <c r="AY5292">
        <f t="shared" si="1406"/>
        <v>4.9029053726037981</v>
      </c>
      <c r="AZ5292" s="12">
        <f t="shared" si="1407"/>
        <v>1001233635.05856</v>
      </c>
      <c r="BA5292" s="12">
        <f t="shared" si="1408"/>
        <v>578851122.71698999</v>
      </c>
      <c r="BB5292">
        <f t="shared" si="1409"/>
        <v>9.0005354307034331</v>
      </c>
      <c r="BC5292">
        <f t="shared" si="1410"/>
        <v>8.7625668799684799</v>
      </c>
    </row>
    <row r="5293" spans="1:55" x14ac:dyDescent="0.2">
      <c r="A5293">
        <v>2011</v>
      </c>
      <c r="B5293" s="3">
        <v>0</v>
      </c>
      <c r="C5293" s="3">
        <v>3170603172.3508902</v>
      </c>
      <c r="D5293" s="1">
        <v>27.24</v>
      </c>
      <c r="E5293" s="3">
        <v>652020290</v>
      </c>
      <c r="F5293" s="3">
        <v>2614</v>
      </c>
      <c r="G5293" s="3">
        <v>276</v>
      </c>
      <c r="H5293" s="3">
        <v>935</v>
      </c>
      <c r="I5293" s="3">
        <v>192</v>
      </c>
      <c r="J5293" s="3">
        <v>1211</v>
      </c>
      <c r="K5293" s="3">
        <f t="shared" si="1394"/>
        <v>2614</v>
      </c>
      <c r="L5293" s="1">
        <v>10.2903827779</v>
      </c>
      <c r="M5293" s="3">
        <v>1194000</v>
      </c>
      <c r="N5293" s="3">
        <v>15275000</v>
      </c>
      <c r="O5293" s="3">
        <v>13177000000</v>
      </c>
      <c r="P5293" s="3">
        <v>223982000</v>
      </c>
      <c r="Q5293" s="1">
        <v>1.32109166244079</v>
      </c>
      <c r="R5293" s="1">
        <v>11.903147573516099</v>
      </c>
      <c r="S5293" s="3">
        <v>971.62915513339999</v>
      </c>
      <c r="T5293" s="3">
        <v>11506596000</v>
      </c>
      <c r="U5293" s="3">
        <v>1184258000</v>
      </c>
      <c r="V5293" s="3">
        <v>287858000</v>
      </c>
      <c r="W5293" s="3">
        <v>63693000</v>
      </c>
      <c r="X5293" s="1">
        <v>5.9776642397829001</v>
      </c>
      <c r="Y5293" s="1">
        <v>1.9649231191682599</v>
      </c>
      <c r="Z5293">
        <v>3.2226383383304672E-6</v>
      </c>
      <c r="AA5293">
        <v>1.1592168171814525E-3</v>
      </c>
      <c r="AB5293">
        <v>-5.9392265193370264E-2</v>
      </c>
      <c r="AC5293">
        <v>652.02029000000005</v>
      </c>
      <c r="AD5293" s="2">
        <v>0.42329971050440773</v>
      </c>
      <c r="AE5293" s="2">
        <v>1.434004454063845</v>
      </c>
      <c r="AF5293" s="2">
        <v>0.29446936382915323</v>
      </c>
      <c r="AG5293" s="2">
        <v>4.0090776929656586</v>
      </c>
      <c r="AH5293" s="2">
        <v>1.8573041645682529</v>
      </c>
      <c r="AI5293" s="1">
        <v>0.12575366063738158</v>
      </c>
      <c r="AJ5293" s="1">
        <v>4.1509433962264149E-2</v>
      </c>
      <c r="AK5293" s="1">
        <v>0.17906683480453972</v>
      </c>
      <c r="AL5293" s="1">
        <v>-6.7961165048543687E-2</v>
      </c>
      <c r="AM5293" s="1">
        <v>0.14461247637051039</v>
      </c>
      <c r="AN5293">
        <f t="shared" si="1395"/>
        <v>0.24307034446885728</v>
      </c>
      <c r="AO5293" s="12">
        <f t="shared" si="1396"/>
        <v>276</v>
      </c>
      <c r="AP5293" s="12">
        <f t="shared" si="1397"/>
        <v>935</v>
      </c>
      <c r="AQ5293" s="12">
        <f t="shared" si="1398"/>
        <v>192</v>
      </c>
      <c r="AR5293">
        <f t="shared" si="1399"/>
        <v>2.4409090820652177</v>
      </c>
      <c r="AS5293">
        <f t="shared" si="1400"/>
        <v>2.9708116108725178</v>
      </c>
      <c r="AT5293">
        <f t="shared" si="1401"/>
        <v>2.2833012287035497</v>
      </c>
      <c r="AU5293" s="12">
        <f t="shared" si="1402"/>
        <v>2614</v>
      </c>
      <c r="AV5293" s="12">
        <f t="shared" si="1403"/>
        <v>2614</v>
      </c>
      <c r="AW5293">
        <f t="shared" si="1404"/>
        <v>3.4173055832445254</v>
      </c>
      <c r="AX5293">
        <f t="shared" si="1405"/>
        <v>3.4173055832445254</v>
      </c>
      <c r="AY5293">
        <f t="shared" si="1406"/>
        <v>3.4173055832445254</v>
      </c>
      <c r="AZ5293" s="12">
        <f t="shared" si="1407"/>
        <v>3170603172.3508902</v>
      </c>
      <c r="BA5293" s="12">
        <f t="shared" si="1408"/>
        <v>223982000</v>
      </c>
      <c r="BB5293">
        <f t="shared" si="1409"/>
        <v>9.5011418898218754</v>
      </c>
      <c r="BC5293">
        <f t="shared" si="1410"/>
        <v>8.3502131182681847</v>
      </c>
    </row>
    <row r="5294" spans="1:55" x14ac:dyDescent="0.2">
      <c r="A5294">
        <v>2020</v>
      </c>
      <c r="B5294" s="3">
        <v>0</v>
      </c>
      <c r="C5294" s="3">
        <v>2117212704.38623</v>
      </c>
      <c r="D5294" s="1">
        <v>18.13</v>
      </c>
      <c r="E5294" s="3">
        <v>548706570</v>
      </c>
      <c r="F5294" s="3">
        <v>0</v>
      </c>
      <c r="G5294" s="3">
        <v>0</v>
      </c>
      <c r="H5294" s="3">
        <v>0</v>
      </c>
      <c r="I5294" s="3">
        <v>0</v>
      </c>
      <c r="J5294" s="3">
        <v>0</v>
      </c>
      <c r="K5294" s="3">
        <f t="shared" si="1394"/>
        <v>0</v>
      </c>
      <c r="L5294" s="1">
        <v>6.3393619269999997</v>
      </c>
      <c r="M5294" s="3">
        <v>1995000</v>
      </c>
      <c r="N5294" s="3">
        <v>13036000</v>
      </c>
      <c r="O5294" s="3">
        <v>9735900000</v>
      </c>
      <c r="P5294" s="3">
        <v>37647000</v>
      </c>
      <c r="Q5294" s="1">
        <v>1.2565438622062901</v>
      </c>
      <c r="R5294" s="1">
        <v>0</v>
      </c>
      <c r="S5294" s="3">
        <v>1180.5539717639999</v>
      </c>
      <c r="T5294" s="3">
        <v>8675596000</v>
      </c>
      <c r="U5294" s="3">
        <v>734875000</v>
      </c>
      <c r="V5294" s="3">
        <v>255723890</v>
      </c>
      <c r="W5294" s="3">
        <v>607709000</v>
      </c>
      <c r="X5294" s="1">
        <v>11.1853617757306</v>
      </c>
      <c r="Y5294" s="1">
        <v>3.1076684471816298</v>
      </c>
      <c r="Z5294">
        <v>2.6360867065166978E-7</v>
      </c>
      <c r="AA5294">
        <v>1.3389619860516234E-3</v>
      </c>
      <c r="AB5294">
        <v>-0.34643114635904826</v>
      </c>
      <c r="AC5294">
        <v>548.70657000000006</v>
      </c>
      <c r="AD5294" s="2">
        <v>0</v>
      </c>
      <c r="AE5294" s="2">
        <v>0</v>
      </c>
      <c r="AF5294" s="2">
        <v>0</v>
      </c>
      <c r="AG5294" s="2">
        <v>0</v>
      </c>
      <c r="AH5294" s="2">
        <v>0</v>
      </c>
      <c r="AI5294" s="1">
        <v>0</v>
      </c>
      <c r="AJ5294" s="1">
        <v>0</v>
      </c>
      <c r="AK5294" s="1">
        <v>0</v>
      </c>
      <c r="AL5294" s="1">
        <v>0</v>
      </c>
      <c r="AM5294" s="1">
        <v>0</v>
      </c>
      <c r="AN5294">
        <f t="shared" si="1395"/>
        <v>0.34798284061915291</v>
      </c>
      <c r="AO5294" s="12">
        <f t="shared" si="1396"/>
        <v>1</v>
      </c>
      <c r="AP5294" s="12">
        <f t="shared" si="1397"/>
        <v>1</v>
      </c>
      <c r="AQ5294" s="12">
        <f t="shared" si="1398"/>
        <v>1</v>
      </c>
      <c r="AR5294">
        <f t="shared" si="1399"/>
        <v>0</v>
      </c>
      <c r="AS5294">
        <f t="shared" si="1400"/>
        <v>0</v>
      </c>
      <c r="AT5294">
        <f t="shared" si="1401"/>
        <v>0</v>
      </c>
      <c r="AU5294" s="12">
        <f t="shared" si="1402"/>
        <v>1</v>
      </c>
      <c r="AV5294" s="12">
        <f t="shared" si="1403"/>
        <v>0</v>
      </c>
      <c r="AW5294">
        <f t="shared" si="1404"/>
        <v>0</v>
      </c>
      <c r="AX5294">
        <f t="shared" si="1405"/>
        <v>1</v>
      </c>
      <c r="AY5294" t="e">
        <f t="shared" si="1406"/>
        <v>#NUM!</v>
      </c>
      <c r="AZ5294" s="12">
        <f t="shared" si="1407"/>
        <v>2117212704.38623</v>
      </c>
      <c r="BA5294" s="12">
        <f t="shared" si="1408"/>
        <v>37647000</v>
      </c>
      <c r="BB5294">
        <f t="shared" si="1409"/>
        <v>9.32576449132163</v>
      </c>
      <c r="BC5294">
        <f t="shared" si="1410"/>
        <v>7.5757303740199555</v>
      </c>
    </row>
    <row r="5295" spans="1:55" x14ac:dyDescent="0.2">
      <c r="A5295">
        <v>2019</v>
      </c>
      <c r="B5295" s="3">
        <v>0</v>
      </c>
      <c r="C5295" s="3">
        <v>3241464410.3799901</v>
      </c>
      <c r="D5295" s="1">
        <v>27.74</v>
      </c>
      <c r="E5295" s="3">
        <v>448083330</v>
      </c>
      <c r="F5295" s="3">
        <v>0</v>
      </c>
      <c r="G5295" s="3">
        <v>0</v>
      </c>
      <c r="H5295" s="3">
        <v>0</v>
      </c>
      <c r="I5295" s="3">
        <v>0</v>
      </c>
      <c r="J5295" s="3">
        <v>0</v>
      </c>
      <c r="K5295" s="3">
        <f t="shared" si="1394"/>
        <v>0</v>
      </c>
      <c r="L5295" s="1">
        <v>6.3247632349999998</v>
      </c>
      <c r="M5295" s="3">
        <v>1680000</v>
      </c>
      <c r="N5295" s="3">
        <v>8726000</v>
      </c>
      <c r="O5295" s="3">
        <v>8991000000</v>
      </c>
      <c r="P5295" s="3">
        <v>0</v>
      </c>
      <c r="Q5295" s="1">
        <v>0.95565873107168398</v>
      </c>
      <c r="R5295" s="1">
        <v>0</v>
      </c>
      <c r="S5295" s="3">
        <v>1070.520330947</v>
      </c>
      <c r="T5295" s="3">
        <v>7879779000</v>
      </c>
      <c r="U5295" s="3">
        <v>736070000</v>
      </c>
      <c r="V5295" s="3">
        <v>173042860</v>
      </c>
      <c r="W5295" s="3">
        <v>0</v>
      </c>
      <c r="X5295" s="1">
        <v>7.2132766005815903</v>
      </c>
      <c r="Y5295" s="1">
        <v>2.3722055679871099</v>
      </c>
      <c r="Z5295">
        <v>7.6470812744299622E-7</v>
      </c>
      <c r="AA5295">
        <v>9.7052608163719276E-4</v>
      </c>
      <c r="AB5295">
        <v>0.22418358340688438</v>
      </c>
      <c r="AC5295">
        <v>448.08332999999999</v>
      </c>
      <c r="AD5295" s="2">
        <v>0</v>
      </c>
      <c r="AE5295" s="2">
        <v>0</v>
      </c>
      <c r="AF5295" s="2">
        <v>0</v>
      </c>
      <c r="AG5295" s="2">
        <v>0</v>
      </c>
      <c r="AH5295" s="2">
        <v>0</v>
      </c>
      <c r="AI5295" s="1">
        <v>0</v>
      </c>
      <c r="AJ5295" s="1">
        <v>0</v>
      </c>
      <c r="AK5295" s="1">
        <v>0</v>
      </c>
      <c r="AL5295" s="1">
        <v>0</v>
      </c>
      <c r="AM5295" s="1">
        <v>0</v>
      </c>
      <c r="AN5295">
        <f t="shared" si="1395"/>
        <v>0.23509022239732635</v>
      </c>
      <c r="AO5295" s="12">
        <f t="shared" si="1396"/>
        <v>1</v>
      </c>
      <c r="AP5295" s="12">
        <f t="shared" si="1397"/>
        <v>1</v>
      </c>
      <c r="AQ5295" s="12">
        <f t="shared" si="1398"/>
        <v>1</v>
      </c>
      <c r="AR5295">
        <f t="shared" si="1399"/>
        <v>0</v>
      </c>
      <c r="AS5295">
        <f t="shared" si="1400"/>
        <v>0</v>
      </c>
      <c r="AT5295">
        <f t="shared" si="1401"/>
        <v>0</v>
      </c>
      <c r="AU5295" s="12">
        <f t="shared" si="1402"/>
        <v>1</v>
      </c>
      <c r="AV5295" s="12">
        <f t="shared" si="1403"/>
        <v>0</v>
      </c>
      <c r="AW5295">
        <f t="shared" si="1404"/>
        <v>0</v>
      </c>
      <c r="AX5295">
        <f t="shared" si="1405"/>
        <v>1</v>
      </c>
      <c r="AY5295" t="e">
        <f t="shared" si="1406"/>
        <v>#NUM!</v>
      </c>
      <c r="AZ5295" s="12">
        <f t="shared" si="1407"/>
        <v>3241464410.3799901</v>
      </c>
      <c r="BA5295" s="12">
        <f t="shared" si="1408"/>
        <v>1</v>
      </c>
      <c r="BB5295">
        <f t="shared" si="1409"/>
        <v>9.5107412576339918</v>
      </c>
      <c r="BC5295">
        <f t="shared" si="1410"/>
        <v>0</v>
      </c>
    </row>
    <row r="5296" spans="1:55" x14ac:dyDescent="0.2">
      <c r="A5296">
        <v>2018</v>
      </c>
      <c r="B5296" s="3">
        <v>0</v>
      </c>
      <c r="C5296" s="3">
        <v>2638176949.3200002</v>
      </c>
      <c r="D5296" s="1">
        <v>22.66</v>
      </c>
      <c r="E5296" s="3">
        <v>502720000</v>
      </c>
      <c r="F5296" s="3">
        <v>0</v>
      </c>
      <c r="G5296" s="3">
        <v>0</v>
      </c>
      <c r="H5296" s="3">
        <v>0</v>
      </c>
      <c r="I5296" s="3">
        <v>0</v>
      </c>
      <c r="J5296" s="3">
        <v>0</v>
      </c>
      <c r="K5296" s="3">
        <f t="shared" si="1394"/>
        <v>0</v>
      </c>
      <c r="L5296" s="1">
        <v>5.5591578799999999</v>
      </c>
      <c r="M5296" s="3">
        <v>2804000</v>
      </c>
      <c r="N5296" s="3">
        <v>10648000</v>
      </c>
      <c r="O5296" s="3">
        <v>8356800000</v>
      </c>
      <c r="P5296" s="3">
        <v>37266000</v>
      </c>
      <c r="Q5296" s="1">
        <v>1.05829513691281</v>
      </c>
      <c r="R5296" s="1">
        <v>0</v>
      </c>
      <c r="S5296" s="3">
        <v>1152.4623330100001</v>
      </c>
      <c r="T5296" s="3">
        <v>7450911000</v>
      </c>
      <c r="U5296" s="3">
        <v>646521000</v>
      </c>
      <c r="V5296" s="3">
        <v>201742860</v>
      </c>
      <c r="W5296" s="3">
        <v>0</v>
      </c>
      <c r="X5296" s="1">
        <v>6.56813751789824</v>
      </c>
      <c r="Y5296" s="1">
        <v>1.7222739601016599</v>
      </c>
      <c r="Z5296">
        <v>2.7410057060314332E-6</v>
      </c>
      <c r="AA5296">
        <v>1.2741719318399387E-3</v>
      </c>
      <c r="AB5296">
        <v>-0.22344071281699796</v>
      </c>
      <c r="AC5296">
        <v>502.72</v>
      </c>
      <c r="AD5296" s="2">
        <v>0</v>
      </c>
      <c r="AE5296" s="2">
        <v>0</v>
      </c>
      <c r="AF5296" s="2">
        <v>0</v>
      </c>
      <c r="AG5296" s="2">
        <v>0</v>
      </c>
      <c r="AH5296" s="2">
        <v>0</v>
      </c>
      <c r="AI5296" s="1">
        <v>0</v>
      </c>
      <c r="AJ5296" s="1">
        <v>0</v>
      </c>
      <c r="AK5296" s="1">
        <v>0</v>
      </c>
      <c r="AL5296" s="1">
        <v>0</v>
      </c>
      <c r="AM5296" s="1">
        <v>0</v>
      </c>
      <c r="AN5296">
        <f t="shared" si="1395"/>
        <v>0.31204378512066894</v>
      </c>
      <c r="AO5296" s="12">
        <f t="shared" si="1396"/>
        <v>1</v>
      </c>
      <c r="AP5296" s="12">
        <f t="shared" si="1397"/>
        <v>1</v>
      </c>
      <c r="AQ5296" s="12">
        <f t="shared" si="1398"/>
        <v>1</v>
      </c>
      <c r="AR5296">
        <f t="shared" si="1399"/>
        <v>0</v>
      </c>
      <c r="AS5296">
        <f t="shared" si="1400"/>
        <v>0</v>
      </c>
      <c r="AT5296">
        <f t="shared" si="1401"/>
        <v>0</v>
      </c>
      <c r="AU5296" s="12">
        <f t="shared" si="1402"/>
        <v>1</v>
      </c>
      <c r="AV5296" s="12">
        <f t="shared" si="1403"/>
        <v>0</v>
      </c>
      <c r="AW5296">
        <f t="shared" si="1404"/>
        <v>0</v>
      </c>
      <c r="AX5296">
        <f t="shared" si="1405"/>
        <v>1</v>
      </c>
      <c r="AY5296" t="e">
        <f t="shared" si="1406"/>
        <v>#NUM!</v>
      </c>
      <c r="AZ5296" s="12">
        <f t="shared" si="1407"/>
        <v>2638176949.3200002</v>
      </c>
      <c r="BA5296" s="12">
        <f t="shared" si="1408"/>
        <v>37266000</v>
      </c>
      <c r="BB5296">
        <f t="shared" si="1409"/>
        <v>9.421303921436273</v>
      </c>
      <c r="BC5296">
        <f t="shared" si="1410"/>
        <v>7.5713127796291948</v>
      </c>
    </row>
    <row r="5297" spans="1:55" x14ac:dyDescent="0.2">
      <c r="A5297">
        <v>2017</v>
      </c>
      <c r="B5297" s="3">
        <v>0</v>
      </c>
      <c r="C5297" s="3">
        <v>3387567069.47999</v>
      </c>
      <c r="D5297" s="1">
        <v>29.18</v>
      </c>
      <c r="E5297" s="3">
        <v>436858400</v>
      </c>
      <c r="F5297" s="3">
        <v>0</v>
      </c>
      <c r="G5297" s="3">
        <v>0</v>
      </c>
      <c r="H5297" s="3">
        <v>0</v>
      </c>
      <c r="I5297" s="3">
        <v>0</v>
      </c>
      <c r="J5297" s="3">
        <v>0</v>
      </c>
      <c r="K5297" s="3">
        <f t="shared" si="1394"/>
        <v>0</v>
      </c>
      <c r="L5297" s="1">
        <v>5.4898546860000002</v>
      </c>
      <c r="M5297" s="3">
        <v>2334000</v>
      </c>
      <c r="N5297" s="3">
        <v>4650000</v>
      </c>
      <c r="O5297" s="3">
        <v>6116000000</v>
      </c>
      <c r="P5297" s="3">
        <v>32507000</v>
      </c>
      <c r="Q5297" s="1">
        <v>0.92824747326885604</v>
      </c>
      <c r="R5297" s="1">
        <v>0</v>
      </c>
      <c r="S5297" s="3">
        <v>812.43455538499995</v>
      </c>
      <c r="T5297" s="3">
        <v>5173567000</v>
      </c>
      <c r="U5297" s="3">
        <v>636798000</v>
      </c>
      <c r="V5297" s="3">
        <v>155423140</v>
      </c>
      <c r="W5297" s="3">
        <v>-919661000</v>
      </c>
      <c r="X5297" s="1">
        <v>5.3857717411947803</v>
      </c>
      <c r="Y5297" s="1">
        <v>2.1613726944371301</v>
      </c>
      <c r="Z5297">
        <v>8.7013708307048414E-7</v>
      </c>
      <c r="AA5297">
        <v>7.6030085022890778E-4</v>
      </c>
      <c r="AB5297">
        <v>0.26594360086767899</v>
      </c>
      <c r="AC5297">
        <v>436.85840000000002</v>
      </c>
      <c r="AD5297" s="2">
        <v>0</v>
      </c>
      <c r="AE5297" s="2">
        <v>0</v>
      </c>
      <c r="AF5297" s="2">
        <v>0</v>
      </c>
      <c r="AG5297" s="2">
        <v>0</v>
      </c>
      <c r="AH5297" s="2">
        <v>0</v>
      </c>
      <c r="AI5297" s="1">
        <v>0</v>
      </c>
      <c r="AJ5297" s="1">
        <v>0</v>
      </c>
      <c r="AK5297" s="1">
        <v>0</v>
      </c>
      <c r="AL5297" s="1">
        <v>0</v>
      </c>
      <c r="AM5297" s="1">
        <v>0</v>
      </c>
      <c r="AN5297">
        <f t="shared" si="1395"/>
        <v>0.24406976780705969</v>
      </c>
      <c r="AO5297" s="12">
        <f t="shared" si="1396"/>
        <v>1</v>
      </c>
      <c r="AP5297" s="12">
        <f t="shared" si="1397"/>
        <v>1</v>
      </c>
      <c r="AQ5297" s="12">
        <f t="shared" si="1398"/>
        <v>1</v>
      </c>
      <c r="AR5297">
        <f t="shared" si="1399"/>
        <v>0</v>
      </c>
      <c r="AS5297">
        <f t="shared" si="1400"/>
        <v>0</v>
      </c>
      <c r="AT5297">
        <f t="shared" si="1401"/>
        <v>0</v>
      </c>
      <c r="AU5297" s="12">
        <f t="shared" si="1402"/>
        <v>1</v>
      </c>
      <c r="AV5297" s="12">
        <f t="shared" si="1403"/>
        <v>0</v>
      </c>
      <c r="AW5297">
        <f t="shared" si="1404"/>
        <v>0</v>
      </c>
      <c r="AX5297">
        <f t="shared" si="1405"/>
        <v>1</v>
      </c>
      <c r="AY5297" t="e">
        <f t="shared" si="1406"/>
        <v>#NUM!</v>
      </c>
      <c r="AZ5297" s="12">
        <f t="shared" si="1407"/>
        <v>3387567069.47999</v>
      </c>
      <c r="BA5297" s="12">
        <f t="shared" si="1408"/>
        <v>32507000</v>
      </c>
      <c r="BB5297">
        <f t="shared" si="1409"/>
        <v>9.5298879024409011</v>
      </c>
      <c r="BC5297">
        <f t="shared" si="1410"/>
        <v>7.5119768912566931</v>
      </c>
    </row>
    <row r="5298" spans="1:55" x14ac:dyDescent="0.2">
      <c r="A5298">
        <v>2016</v>
      </c>
      <c r="B5298" s="3">
        <v>0</v>
      </c>
      <c r="C5298" s="3">
        <v>2666342610.4499898</v>
      </c>
      <c r="D5298" s="1">
        <v>23.05</v>
      </c>
      <c r="E5298" s="3">
        <v>482170290</v>
      </c>
      <c r="F5298" s="3">
        <v>0</v>
      </c>
      <c r="G5298" s="3">
        <v>0</v>
      </c>
      <c r="H5298" s="3">
        <v>0</v>
      </c>
      <c r="I5298" s="3">
        <v>0</v>
      </c>
      <c r="J5298" s="3">
        <v>0</v>
      </c>
      <c r="K5298" s="3">
        <f t="shared" si="1394"/>
        <v>0</v>
      </c>
      <c r="L5298" s="1">
        <v>4.6366548249999999</v>
      </c>
      <c r="M5298" s="3">
        <v>1240000</v>
      </c>
      <c r="N5298" s="3">
        <v>3479000</v>
      </c>
      <c r="O5298" s="3">
        <v>6142000000</v>
      </c>
      <c r="P5298" s="3">
        <v>30427000</v>
      </c>
      <c r="Q5298" s="1">
        <v>0</v>
      </c>
      <c r="R5298" s="1">
        <v>0</v>
      </c>
      <c r="S5298" s="3">
        <v>992.766656474</v>
      </c>
      <c r="T5298" s="3">
        <v>5324287000</v>
      </c>
      <c r="U5298" s="3">
        <v>536308000</v>
      </c>
      <c r="V5298" s="3">
        <v>199839130</v>
      </c>
      <c r="W5298" s="3">
        <v>-1000343000</v>
      </c>
      <c r="X5298" s="1">
        <v>0</v>
      </c>
      <c r="Y5298" s="1">
        <v>0</v>
      </c>
      <c r="Z5298">
        <v>3.4253071389695392E-6</v>
      </c>
      <c r="AA5298">
        <v>5.6642787365678937E-4</v>
      </c>
      <c r="AB5298">
        <v>2.3989338071968014E-2</v>
      </c>
      <c r="AC5298">
        <v>482.17029000000002</v>
      </c>
      <c r="AD5298" s="2">
        <v>0</v>
      </c>
      <c r="AE5298" s="2">
        <v>0</v>
      </c>
      <c r="AF5298" s="2">
        <v>0</v>
      </c>
      <c r="AG5298" s="2">
        <v>0</v>
      </c>
      <c r="AH5298" s="2">
        <v>0</v>
      </c>
      <c r="AI5298" s="1">
        <v>0</v>
      </c>
      <c r="AJ5298" s="1">
        <v>0</v>
      </c>
      <c r="AK5298" s="1">
        <v>0</v>
      </c>
      <c r="AL5298" s="1">
        <v>0</v>
      </c>
      <c r="AM5298" s="1">
        <v>0</v>
      </c>
      <c r="AN5298">
        <f t="shared" si="1395"/>
        <v>0.37262008025239229</v>
      </c>
      <c r="AO5298" s="12">
        <f t="shared" si="1396"/>
        <v>1</v>
      </c>
      <c r="AP5298" s="12">
        <f t="shared" si="1397"/>
        <v>1</v>
      </c>
      <c r="AQ5298" s="12">
        <f t="shared" si="1398"/>
        <v>1</v>
      </c>
      <c r="AR5298">
        <f t="shared" si="1399"/>
        <v>0</v>
      </c>
      <c r="AS5298">
        <f t="shared" si="1400"/>
        <v>0</v>
      </c>
      <c r="AT5298">
        <f t="shared" si="1401"/>
        <v>0</v>
      </c>
      <c r="AU5298" s="12">
        <f t="shared" si="1402"/>
        <v>1</v>
      </c>
      <c r="AV5298" s="12">
        <f t="shared" si="1403"/>
        <v>0</v>
      </c>
      <c r="AW5298">
        <f t="shared" si="1404"/>
        <v>0</v>
      </c>
      <c r="AX5298">
        <f t="shared" si="1405"/>
        <v>1</v>
      </c>
      <c r="AY5298" t="e">
        <f t="shared" si="1406"/>
        <v>#NUM!</v>
      </c>
      <c r="AZ5298" s="12">
        <f t="shared" si="1407"/>
        <v>2666342610.4499898</v>
      </c>
      <c r="BA5298" s="12">
        <f t="shared" si="1408"/>
        <v>30427000</v>
      </c>
      <c r="BB5298">
        <f t="shared" si="1409"/>
        <v>9.4259159531303034</v>
      </c>
      <c r="BC5298">
        <f t="shared" si="1410"/>
        <v>7.4832591344917994</v>
      </c>
    </row>
    <row r="5299" spans="1:55" x14ac:dyDescent="0.2">
      <c r="A5299">
        <v>2015</v>
      </c>
      <c r="B5299" s="3">
        <v>0</v>
      </c>
      <c r="C5299" s="3">
        <v>2586107675.5799999</v>
      </c>
      <c r="D5299" s="1">
        <v>22.51</v>
      </c>
      <c r="E5299" s="3">
        <v>441710330</v>
      </c>
      <c r="F5299" s="3">
        <v>0</v>
      </c>
      <c r="G5299" s="3">
        <v>0</v>
      </c>
      <c r="H5299" s="3">
        <v>0</v>
      </c>
      <c r="I5299" s="3">
        <v>0</v>
      </c>
      <c r="J5299" s="3">
        <v>0</v>
      </c>
      <c r="K5299" s="3">
        <f t="shared" si="1394"/>
        <v>0</v>
      </c>
      <c r="L5299" s="1">
        <v>4.0309202629999996</v>
      </c>
      <c r="M5299" s="3">
        <v>1388000</v>
      </c>
      <c r="N5299" s="3">
        <v>3387000</v>
      </c>
      <c r="O5299" s="3">
        <v>6602700000</v>
      </c>
      <c r="P5299" s="3">
        <v>29255000</v>
      </c>
      <c r="Q5299" s="1">
        <v>0</v>
      </c>
      <c r="R5299" s="1">
        <v>0</v>
      </c>
      <c r="S5299" s="3">
        <v>1256.674361305</v>
      </c>
      <c r="T5299" s="3">
        <v>5819571000</v>
      </c>
      <c r="U5299" s="3">
        <v>463093000</v>
      </c>
      <c r="V5299" s="3">
        <v>160860670</v>
      </c>
      <c r="W5299" s="3">
        <v>0</v>
      </c>
      <c r="X5299" s="1">
        <v>0</v>
      </c>
      <c r="Y5299" s="1">
        <v>0</v>
      </c>
      <c r="Z5299">
        <v>1.8424314319929397E-7</v>
      </c>
      <c r="AA5299">
        <v>5.129719660139034E-4</v>
      </c>
      <c r="AB5299">
        <v>0.74360960495739747</v>
      </c>
      <c r="AC5299">
        <v>441.71033</v>
      </c>
      <c r="AD5299" s="2">
        <v>0</v>
      </c>
      <c r="AE5299" s="2">
        <v>0</v>
      </c>
      <c r="AF5299" s="2">
        <v>0</v>
      </c>
      <c r="AG5299" s="2">
        <v>0</v>
      </c>
      <c r="AH5299" s="2">
        <v>0</v>
      </c>
      <c r="AI5299" s="1">
        <v>0</v>
      </c>
      <c r="AJ5299" s="1">
        <v>0</v>
      </c>
      <c r="AK5299" s="1">
        <v>0</v>
      </c>
      <c r="AL5299" s="1">
        <v>0</v>
      </c>
      <c r="AM5299" s="1">
        <v>0</v>
      </c>
      <c r="AN5299">
        <f t="shared" si="1395"/>
        <v>0.34736148030741126</v>
      </c>
      <c r="AO5299" s="12">
        <f t="shared" si="1396"/>
        <v>1</v>
      </c>
      <c r="AP5299" s="12">
        <f t="shared" si="1397"/>
        <v>1</v>
      </c>
      <c r="AQ5299" s="12">
        <f t="shared" si="1398"/>
        <v>1</v>
      </c>
      <c r="AR5299">
        <f t="shared" si="1399"/>
        <v>0</v>
      </c>
      <c r="AS5299">
        <f t="shared" si="1400"/>
        <v>0</v>
      </c>
      <c r="AT5299">
        <f t="shared" si="1401"/>
        <v>0</v>
      </c>
      <c r="AU5299" s="12">
        <f t="shared" si="1402"/>
        <v>1</v>
      </c>
      <c r="AV5299" s="12">
        <f t="shared" si="1403"/>
        <v>0</v>
      </c>
      <c r="AW5299">
        <f t="shared" si="1404"/>
        <v>0</v>
      </c>
      <c r="AX5299">
        <f t="shared" si="1405"/>
        <v>1</v>
      </c>
      <c r="AY5299" t="e">
        <f t="shared" si="1406"/>
        <v>#NUM!</v>
      </c>
      <c r="AZ5299" s="12">
        <f t="shared" si="1407"/>
        <v>2586107675.5799999</v>
      </c>
      <c r="BA5299" s="12">
        <f t="shared" si="1408"/>
        <v>29255000</v>
      </c>
      <c r="BB5299">
        <f t="shared" si="1409"/>
        <v>9.4126466032731848</v>
      </c>
      <c r="BC5299">
        <f t="shared" si="1410"/>
        <v>7.466200102446737</v>
      </c>
    </row>
    <row r="5300" spans="1:55" x14ac:dyDescent="0.2">
      <c r="A5300">
        <v>2014</v>
      </c>
      <c r="B5300" s="3">
        <v>0</v>
      </c>
      <c r="C5300" s="3">
        <v>1456391675.3900001</v>
      </c>
      <c r="D5300" s="1">
        <v>12.91</v>
      </c>
      <c r="E5300" s="3">
        <v>378891170</v>
      </c>
      <c r="F5300" s="3">
        <v>0</v>
      </c>
      <c r="G5300" s="3">
        <v>0</v>
      </c>
      <c r="H5300" s="3">
        <v>0</v>
      </c>
      <c r="I5300" s="3">
        <v>0</v>
      </c>
      <c r="J5300" s="3">
        <v>0</v>
      </c>
      <c r="K5300" s="3">
        <f t="shared" si="1394"/>
        <v>0</v>
      </c>
      <c r="L5300" s="1">
        <v>3.432790818</v>
      </c>
      <c r="M5300" s="3">
        <v>847000</v>
      </c>
      <c r="N5300" s="3">
        <v>4172000</v>
      </c>
      <c r="O5300" s="3">
        <v>7317300000</v>
      </c>
      <c r="P5300" s="3">
        <v>27871000</v>
      </c>
      <c r="Q5300" s="1">
        <v>0</v>
      </c>
      <c r="R5300" s="1">
        <v>0</v>
      </c>
      <c r="S5300" s="3">
        <v>1733.766964095</v>
      </c>
      <c r="T5300" s="3">
        <v>6721069000</v>
      </c>
      <c r="U5300" s="3">
        <v>387657000</v>
      </c>
      <c r="V5300" s="3">
        <v>142834830</v>
      </c>
      <c r="W5300" s="3">
        <v>0</v>
      </c>
      <c r="X5300" s="1">
        <v>0</v>
      </c>
      <c r="Y5300" s="1">
        <v>0</v>
      </c>
      <c r="Z5300">
        <v>3.4356735895175067E-7</v>
      </c>
      <c r="AA5300">
        <v>5.7015565850791956E-4</v>
      </c>
      <c r="AB5300">
        <v>0.79305555555555562</v>
      </c>
      <c r="AC5300">
        <v>378.89116999999999</v>
      </c>
      <c r="AD5300" s="2">
        <v>0</v>
      </c>
      <c r="AE5300" s="2">
        <v>0</v>
      </c>
      <c r="AF5300" s="2">
        <v>0</v>
      </c>
      <c r="AG5300" s="2">
        <v>0</v>
      </c>
      <c r="AH5300" s="2">
        <v>0</v>
      </c>
      <c r="AI5300" s="1">
        <v>0</v>
      </c>
      <c r="AJ5300" s="1">
        <v>0</v>
      </c>
      <c r="AK5300" s="1">
        <v>0</v>
      </c>
      <c r="AL5300" s="1">
        <v>0</v>
      </c>
      <c r="AM5300" s="1">
        <v>0</v>
      </c>
      <c r="AN5300">
        <f t="shared" si="1395"/>
        <v>0.36845672849967886</v>
      </c>
      <c r="AO5300" s="12">
        <f t="shared" si="1396"/>
        <v>1</v>
      </c>
      <c r="AP5300" s="12">
        <f t="shared" si="1397"/>
        <v>1</v>
      </c>
      <c r="AQ5300" s="12">
        <f t="shared" si="1398"/>
        <v>1</v>
      </c>
      <c r="AR5300">
        <f t="shared" si="1399"/>
        <v>0</v>
      </c>
      <c r="AS5300">
        <f t="shared" si="1400"/>
        <v>0</v>
      </c>
      <c r="AT5300">
        <f t="shared" si="1401"/>
        <v>0</v>
      </c>
      <c r="AU5300" s="12">
        <f t="shared" si="1402"/>
        <v>1</v>
      </c>
      <c r="AV5300" s="12">
        <f t="shared" si="1403"/>
        <v>0</v>
      </c>
      <c r="AW5300">
        <f t="shared" si="1404"/>
        <v>0</v>
      </c>
      <c r="AX5300">
        <f t="shared" si="1405"/>
        <v>1</v>
      </c>
      <c r="AY5300" t="e">
        <f t="shared" si="1406"/>
        <v>#NUM!</v>
      </c>
      <c r="AZ5300" s="12">
        <f t="shared" si="1407"/>
        <v>1456391675.3900001</v>
      </c>
      <c r="BA5300" s="12">
        <f t="shared" si="1408"/>
        <v>27871000</v>
      </c>
      <c r="BB5300">
        <f t="shared" si="1409"/>
        <v>9.1632781878789622</v>
      </c>
      <c r="BC5300">
        <f t="shared" si="1410"/>
        <v>7.4451525512999801</v>
      </c>
    </row>
    <row r="5301" spans="1:55" x14ac:dyDescent="0.2">
      <c r="A5301">
        <v>2013</v>
      </c>
      <c r="B5301" s="3">
        <v>0</v>
      </c>
      <c r="C5301" s="3">
        <v>804068517.59999502</v>
      </c>
      <c r="D5301" s="1">
        <v>7.2</v>
      </c>
      <c r="E5301" s="3">
        <v>342203170</v>
      </c>
      <c r="F5301" s="3">
        <v>0</v>
      </c>
      <c r="G5301" s="3">
        <v>0</v>
      </c>
      <c r="H5301" s="3">
        <v>0</v>
      </c>
      <c r="I5301" s="3">
        <v>0</v>
      </c>
      <c r="J5301" s="3">
        <v>0</v>
      </c>
      <c r="K5301" s="3">
        <f t="shared" si="1394"/>
        <v>0</v>
      </c>
      <c r="L5301" s="1">
        <v>2.81770677</v>
      </c>
      <c r="M5301" s="3">
        <v>2289000</v>
      </c>
      <c r="N5301" s="3">
        <v>2925000</v>
      </c>
      <c r="O5301" s="3">
        <v>0</v>
      </c>
      <c r="P5301" s="3">
        <v>27028000</v>
      </c>
      <c r="Q5301" s="1">
        <v>0</v>
      </c>
      <c r="R5301" s="1">
        <v>0</v>
      </c>
      <c r="S5301" s="3">
        <v>1307.521631605</v>
      </c>
      <c r="T5301" s="3">
        <v>4113280000</v>
      </c>
      <c r="U5301" s="3">
        <v>314586000</v>
      </c>
      <c r="V5301" s="3">
        <v>122811000</v>
      </c>
      <c r="W5301" s="3">
        <v>0</v>
      </c>
      <c r="X5301" s="1">
        <v>0</v>
      </c>
      <c r="Y5301" s="1">
        <v>0</v>
      </c>
      <c r="Z5301">
        <v>3.7700783174780143E-7</v>
      </c>
      <c r="AA5301">
        <v>0</v>
      </c>
      <c r="AB5301">
        <v>-0.20573634859349144</v>
      </c>
      <c r="AC5301">
        <v>342.20317</v>
      </c>
      <c r="AD5301" s="2">
        <v>0</v>
      </c>
      <c r="AE5301" s="2">
        <v>0</v>
      </c>
      <c r="AF5301" s="2">
        <v>0</v>
      </c>
      <c r="AG5301" s="2">
        <v>0</v>
      </c>
      <c r="AH5301" s="2">
        <v>0</v>
      </c>
      <c r="AI5301" s="1">
        <v>0</v>
      </c>
      <c r="AJ5301" s="1">
        <v>0</v>
      </c>
      <c r="AK5301" s="1">
        <v>0</v>
      </c>
      <c r="AL5301" s="1">
        <v>0</v>
      </c>
      <c r="AM5301" s="1">
        <v>0</v>
      </c>
      <c r="AN5301">
        <f t="shared" si="1395"/>
        <v>0.39038927352139002</v>
      </c>
      <c r="AO5301" s="12">
        <f t="shared" si="1396"/>
        <v>1</v>
      </c>
      <c r="AP5301" s="12">
        <f t="shared" si="1397"/>
        <v>1</v>
      </c>
      <c r="AQ5301" s="12">
        <f t="shared" si="1398"/>
        <v>1</v>
      </c>
      <c r="AR5301">
        <f t="shared" si="1399"/>
        <v>0</v>
      </c>
      <c r="AS5301">
        <f t="shared" si="1400"/>
        <v>0</v>
      </c>
      <c r="AT5301">
        <f t="shared" si="1401"/>
        <v>0</v>
      </c>
      <c r="AU5301" s="12">
        <f t="shared" si="1402"/>
        <v>1</v>
      </c>
      <c r="AV5301" s="12">
        <f t="shared" si="1403"/>
        <v>0</v>
      </c>
      <c r="AW5301">
        <f t="shared" si="1404"/>
        <v>0</v>
      </c>
      <c r="AX5301">
        <f t="shared" si="1405"/>
        <v>1</v>
      </c>
      <c r="AY5301" t="e">
        <f t="shared" si="1406"/>
        <v>#NUM!</v>
      </c>
      <c r="AZ5301" s="12">
        <f t="shared" si="1407"/>
        <v>804068517.59999502</v>
      </c>
      <c r="BA5301" s="12">
        <f t="shared" si="1408"/>
        <v>27028000</v>
      </c>
      <c r="BB5301">
        <f t="shared" si="1409"/>
        <v>8.9052930581361522</v>
      </c>
      <c r="BC5301">
        <f t="shared" si="1410"/>
        <v>7.431813910252937</v>
      </c>
    </row>
    <row r="5302" spans="1:55" x14ac:dyDescent="0.2">
      <c r="A5302">
        <v>2012</v>
      </c>
      <c r="B5302" s="3">
        <v>0</v>
      </c>
      <c r="C5302" s="3">
        <v>1009503328.74999</v>
      </c>
      <c r="D5302" s="1">
        <v>9.0649999999999995</v>
      </c>
      <c r="E5302" s="3">
        <v>239571430</v>
      </c>
      <c r="F5302" s="3">
        <v>0</v>
      </c>
      <c r="G5302" s="3">
        <v>0</v>
      </c>
      <c r="H5302" s="3">
        <v>0</v>
      </c>
      <c r="I5302" s="3">
        <v>0</v>
      </c>
      <c r="J5302" s="3">
        <v>0</v>
      </c>
      <c r="K5302" s="3">
        <f t="shared" si="1394"/>
        <v>0</v>
      </c>
      <c r="L5302" s="1">
        <v>2.6804098889999999</v>
      </c>
      <c r="M5302" s="3">
        <v>722000</v>
      </c>
      <c r="N5302" s="3">
        <v>1457000</v>
      </c>
      <c r="O5302" s="3">
        <v>0</v>
      </c>
      <c r="P5302" s="3">
        <v>24739000</v>
      </c>
      <c r="Q5302" s="1">
        <v>0</v>
      </c>
      <c r="R5302" s="1">
        <v>0</v>
      </c>
      <c r="S5302" s="3">
        <v>1126.7205256279999</v>
      </c>
      <c r="T5302" s="3">
        <v>3361120000</v>
      </c>
      <c r="U5302" s="3">
        <v>298310000</v>
      </c>
      <c r="V5302" s="3">
        <v>72189220</v>
      </c>
      <c r="W5302" s="3">
        <v>0</v>
      </c>
      <c r="X5302" s="1">
        <v>0</v>
      </c>
      <c r="Y5302" s="1">
        <v>0</v>
      </c>
      <c r="Z5302">
        <v>3.8179747303859939E-6</v>
      </c>
      <c r="AA5302">
        <v>0</v>
      </c>
      <c r="AB5302">
        <v>1.5462438704593033</v>
      </c>
      <c r="AC5302">
        <v>239.57142999999999</v>
      </c>
      <c r="AD5302" s="2">
        <v>0</v>
      </c>
      <c r="AE5302" s="2">
        <v>0</v>
      </c>
      <c r="AF5302" s="2">
        <v>0</v>
      </c>
      <c r="AG5302" s="2">
        <v>0</v>
      </c>
      <c r="AH5302" s="2">
        <v>0</v>
      </c>
      <c r="AI5302" s="1">
        <v>0</v>
      </c>
      <c r="AJ5302" s="1">
        <v>0</v>
      </c>
      <c r="AK5302" s="1">
        <v>0</v>
      </c>
      <c r="AL5302" s="1">
        <v>0</v>
      </c>
      <c r="AM5302" s="1">
        <v>-1</v>
      </c>
      <c r="AN5302">
        <f t="shared" si="1395"/>
        <v>0.24199396600851464</v>
      </c>
      <c r="AO5302" s="12">
        <f t="shared" si="1396"/>
        <v>1</v>
      </c>
      <c r="AP5302" s="12">
        <f t="shared" si="1397"/>
        <v>1</v>
      </c>
      <c r="AQ5302" s="12">
        <f t="shared" si="1398"/>
        <v>1</v>
      </c>
      <c r="AR5302">
        <f t="shared" si="1399"/>
        <v>0</v>
      </c>
      <c r="AS5302">
        <f t="shared" si="1400"/>
        <v>0</v>
      </c>
      <c r="AT5302">
        <f t="shared" si="1401"/>
        <v>0</v>
      </c>
      <c r="AU5302" s="12">
        <f t="shared" si="1402"/>
        <v>1</v>
      </c>
      <c r="AV5302" s="12">
        <f t="shared" si="1403"/>
        <v>0</v>
      </c>
      <c r="AW5302">
        <f t="shared" si="1404"/>
        <v>0</v>
      </c>
      <c r="AX5302">
        <f t="shared" si="1405"/>
        <v>1</v>
      </c>
      <c r="AY5302" t="e">
        <f t="shared" si="1406"/>
        <v>#NUM!</v>
      </c>
      <c r="AZ5302" s="12">
        <f t="shared" si="1407"/>
        <v>1009503328.74999</v>
      </c>
      <c r="BA5302" s="12">
        <f t="shared" si="1408"/>
        <v>24739000</v>
      </c>
      <c r="BB5302">
        <f t="shared" si="1409"/>
        <v>9.0041077553305442</v>
      </c>
      <c r="BC5302">
        <f t="shared" si="1410"/>
        <v>7.3933821405938573</v>
      </c>
    </row>
    <row r="5303" spans="1:55" x14ac:dyDescent="0.2">
      <c r="A5303">
        <v>2011</v>
      </c>
      <c r="B5303" s="3">
        <v>3351021077.1154599</v>
      </c>
      <c r="C5303" s="3">
        <v>3111082347.9316101</v>
      </c>
      <c r="D5303" s="1">
        <v>3.5601460273185901</v>
      </c>
      <c r="E5303" s="3">
        <v>706154362.25594699</v>
      </c>
      <c r="F5303" s="3">
        <v>0</v>
      </c>
      <c r="G5303" s="3">
        <v>0</v>
      </c>
      <c r="H5303" s="3">
        <v>0</v>
      </c>
      <c r="I5303" s="3">
        <v>0</v>
      </c>
      <c r="J5303" s="3">
        <v>12380</v>
      </c>
      <c r="K5303" s="3">
        <f t="shared" si="1394"/>
        <v>12380</v>
      </c>
      <c r="L5303" s="1">
        <v>0.74622520976069595</v>
      </c>
      <c r="M5303" s="3">
        <v>28300921.831631001</v>
      </c>
      <c r="N5303" s="3">
        <v>29754088.3547315</v>
      </c>
      <c r="O5303" s="3">
        <v>880548046.15663695</v>
      </c>
      <c r="P5303" s="3">
        <v>246694609.29488501</v>
      </c>
      <c r="Q5303" s="1">
        <v>1.16665229676772</v>
      </c>
      <c r="R5303" s="1">
        <v>17.982007684611101</v>
      </c>
      <c r="S5303" s="3">
        <v>1.5707345544</v>
      </c>
      <c r="T5303" s="3">
        <v>10243816.3993601</v>
      </c>
      <c r="U5303" s="3">
        <v>652167253.23707604</v>
      </c>
      <c r="V5303" s="3">
        <v>124745634.823083</v>
      </c>
      <c r="W5303" s="3">
        <v>128251837.75412001</v>
      </c>
      <c r="X5303" s="1">
        <v>8.2622750404401994</v>
      </c>
      <c r="Y5303" s="1">
        <v>8.2301010647162904</v>
      </c>
      <c r="Z5303">
        <v>3.7332521851697598E-6</v>
      </c>
      <c r="AA5303">
        <v>3.3790420051012945E-2</v>
      </c>
      <c r="AB5303">
        <v>-0.1015054091456673</v>
      </c>
      <c r="AC5303">
        <v>706.15436225594704</v>
      </c>
      <c r="AD5303" s="2">
        <v>0</v>
      </c>
      <c r="AE5303" s="2">
        <v>0</v>
      </c>
      <c r="AF5303" s="2">
        <v>0</v>
      </c>
      <c r="AG5303" s="2">
        <v>0</v>
      </c>
      <c r="AH5303" s="2">
        <v>17.53157760075246</v>
      </c>
      <c r="AI5303" s="1">
        <v>0</v>
      </c>
      <c r="AJ5303" s="1">
        <v>0</v>
      </c>
      <c r="AK5303" s="1">
        <v>0</v>
      </c>
      <c r="AL5303" s="1">
        <v>0</v>
      </c>
      <c r="AM5303" s="1">
        <v>-4.9957792955260531E-2</v>
      </c>
      <c r="AN5303">
        <f t="shared" si="1395"/>
        <v>0.19127859334227476</v>
      </c>
      <c r="AO5303" s="12">
        <f t="shared" si="1396"/>
        <v>1</v>
      </c>
      <c r="AP5303" s="12">
        <f t="shared" si="1397"/>
        <v>1</v>
      </c>
      <c r="AQ5303" s="12">
        <f t="shared" si="1398"/>
        <v>1</v>
      </c>
      <c r="AR5303">
        <f t="shared" si="1399"/>
        <v>0</v>
      </c>
      <c r="AS5303">
        <f t="shared" si="1400"/>
        <v>0</v>
      </c>
      <c r="AT5303">
        <f t="shared" si="1401"/>
        <v>0</v>
      </c>
      <c r="AU5303" s="12">
        <f t="shared" si="1402"/>
        <v>1</v>
      </c>
      <c r="AV5303" s="12">
        <f t="shared" si="1403"/>
        <v>12380</v>
      </c>
      <c r="AW5303">
        <f t="shared" si="1404"/>
        <v>0</v>
      </c>
      <c r="AX5303">
        <f t="shared" si="1405"/>
        <v>4.0927206446840989</v>
      </c>
      <c r="AY5303">
        <f t="shared" si="1406"/>
        <v>4.0927206446840989</v>
      </c>
      <c r="AZ5303" s="12">
        <f t="shared" si="1407"/>
        <v>3111082347.9316101</v>
      </c>
      <c r="BA5303" s="12">
        <f t="shared" si="1408"/>
        <v>246694609.29488501</v>
      </c>
      <c r="BB5303">
        <f t="shared" si="1409"/>
        <v>9.492911506698217</v>
      </c>
      <c r="BC5303">
        <f t="shared" si="1410"/>
        <v>8.3921596595056904</v>
      </c>
    </row>
    <row r="5304" spans="1:55" x14ac:dyDescent="0.2">
      <c r="A5304">
        <v>2020</v>
      </c>
      <c r="B5304" s="3">
        <v>3015577421.8974199</v>
      </c>
      <c r="C5304" s="3">
        <v>2400565699.5171599</v>
      </c>
      <c r="D5304" s="1">
        <v>2.7540872582538101</v>
      </c>
      <c r="E5304" s="3">
        <v>816467145.83295703</v>
      </c>
      <c r="F5304" s="3">
        <v>24656</v>
      </c>
      <c r="G5304" s="3">
        <v>5645</v>
      </c>
      <c r="H5304" s="3">
        <v>6683</v>
      </c>
      <c r="I5304" s="3">
        <v>0</v>
      </c>
      <c r="J5304" s="3">
        <v>12328</v>
      </c>
      <c r="K5304" s="3">
        <f t="shared" si="1394"/>
        <v>24656</v>
      </c>
      <c r="L5304" s="1">
        <v>0.65545981124131203</v>
      </c>
      <c r="M5304" s="3">
        <v>11601425.728427799</v>
      </c>
      <c r="N5304" s="3">
        <v>15862697.249578999</v>
      </c>
      <c r="O5304" s="3">
        <v>882018823.70315695</v>
      </c>
      <c r="P5304" s="3">
        <v>198841540.643976</v>
      </c>
      <c r="Q5304" s="1">
        <v>1.00578680522032</v>
      </c>
      <c r="R5304" s="1">
        <v>0</v>
      </c>
      <c r="S5304" s="3">
        <v>11.853131060000001</v>
      </c>
      <c r="T5304" s="3">
        <v>67718734.398122206</v>
      </c>
      <c r="U5304" s="3">
        <v>571315157.62616706</v>
      </c>
      <c r="V5304" s="3">
        <v>129434683.215038</v>
      </c>
      <c r="W5304" s="3">
        <v>124979495.477201</v>
      </c>
      <c r="X5304" s="1">
        <v>10.0082906847288</v>
      </c>
      <c r="Y5304" s="1">
        <v>9.79758600480233</v>
      </c>
      <c r="Z5304">
        <v>6.3886587665365736E-7</v>
      </c>
      <c r="AA5304">
        <v>1.7984533689405231E-2</v>
      </c>
      <c r="AB5304">
        <v>-8.3895799758145762E-2</v>
      </c>
      <c r="AC5304">
        <v>816.46714583295704</v>
      </c>
      <c r="AD5304" s="2">
        <v>6.9139340496560822</v>
      </c>
      <c r="AE5304" s="2">
        <v>8.1852650582553768</v>
      </c>
      <c r="AF5304" s="2">
        <v>0</v>
      </c>
      <c r="AG5304" s="2">
        <v>30.198398215822916</v>
      </c>
      <c r="AH5304" s="2">
        <v>15.099199107911458</v>
      </c>
      <c r="AI5304" s="1">
        <v>-0.16561759729272418</v>
      </c>
      <c r="AJ5304" s="1">
        <v>-0.19044887422916965</v>
      </c>
      <c r="AK5304" s="1">
        <v>-0.14342476288131248</v>
      </c>
      <c r="AL5304" s="1">
        <v>0</v>
      </c>
      <c r="AM5304" s="1">
        <v>-0.16561759729272418</v>
      </c>
      <c r="AN5304">
        <f t="shared" si="1395"/>
        <v>0.22655566106952824</v>
      </c>
      <c r="AO5304" s="12">
        <f t="shared" si="1396"/>
        <v>5645</v>
      </c>
      <c r="AP5304" s="12">
        <f t="shared" si="1397"/>
        <v>6683</v>
      </c>
      <c r="AQ5304" s="12">
        <f t="shared" si="1398"/>
        <v>1</v>
      </c>
      <c r="AR5304">
        <f t="shared" si="1399"/>
        <v>3.7516639462609866</v>
      </c>
      <c r="AS5304">
        <f t="shared" si="1400"/>
        <v>3.8249714611236931</v>
      </c>
      <c r="AT5304">
        <f t="shared" si="1401"/>
        <v>0</v>
      </c>
      <c r="AU5304" s="12">
        <f t="shared" si="1402"/>
        <v>24656</v>
      </c>
      <c r="AV5304" s="12">
        <f t="shared" si="1403"/>
        <v>24656</v>
      </c>
      <c r="AW5304">
        <f t="shared" si="1404"/>
        <v>4.3919226213743441</v>
      </c>
      <c r="AX5304">
        <f t="shared" si="1405"/>
        <v>4.3919226213743441</v>
      </c>
      <c r="AY5304">
        <f t="shared" si="1406"/>
        <v>4.3919226213743441</v>
      </c>
      <c r="AZ5304" s="12">
        <f t="shared" si="1407"/>
        <v>2400565699.5171599</v>
      </c>
      <c r="BA5304" s="12">
        <f t="shared" si="1408"/>
        <v>198841540.643976</v>
      </c>
      <c r="BB5304">
        <f t="shared" si="1409"/>
        <v>9.3803135963902964</v>
      </c>
      <c r="BC5304">
        <f t="shared" si="1410"/>
        <v>8.2985071194367119</v>
      </c>
    </row>
    <row r="5305" spans="1:55" x14ac:dyDescent="0.2">
      <c r="A5305">
        <v>2019</v>
      </c>
      <c r="B5305" s="3">
        <v>2714534578.3302598</v>
      </c>
      <c r="C5305" s="3">
        <v>2616037380.1897898</v>
      </c>
      <c r="D5305" s="1">
        <v>3.0063034942168398</v>
      </c>
      <c r="E5305" s="3">
        <v>802059136.41724396</v>
      </c>
      <c r="F5305" s="3">
        <v>29550</v>
      </c>
      <c r="G5305" s="3">
        <v>6973</v>
      </c>
      <c r="H5305" s="3">
        <v>7802</v>
      </c>
      <c r="I5305" s="3">
        <v>0</v>
      </c>
      <c r="J5305" s="3">
        <v>14775</v>
      </c>
      <c r="K5305" s="3">
        <f t="shared" si="1394"/>
        <v>29550</v>
      </c>
      <c r="L5305" s="1">
        <v>0.59163944070688301</v>
      </c>
      <c r="M5305" s="3">
        <v>14031293.603394199</v>
      </c>
      <c r="N5305" s="3">
        <v>17811418.941195499</v>
      </c>
      <c r="O5305" s="3">
        <v>826913515.80116606</v>
      </c>
      <c r="P5305" s="3">
        <v>192991393.065615</v>
      </c>
      <c r="Q5305" s="1">
        <v>0.70234848783714898</v>
      </c>
      <c r="R5305" s="1">
        <v>0</v>
      </c>
      <c r="S5305" s="3">
        <v>16.580708660999999</v>
      </c>
      <c r="T5305" s="3">
        <v>85387354.434655696</v>
      </c>
      <c r="U5305" s="3">
        <v>514980126.47281402</v>
      </c>
      <c r="V5305" s="3">
        <v>119213003.685344</v>
      </c>
      <c r="W5305" s="3">
        <v>104958188.503194</v>
      </c>
      <c r="X5305" s="1">
        <v>6.7156565721967896</v>
      </c>
      <c r="Y5305" s="1">
        <v>6.44075507331865</v>
      </c>
      <c r="Z5305">
        <v>2.5072544478129663E-6</v>
      </c>
      <c r="AA5305">
        <v>2.1539639394983975E-2</v>
      </c>
      <c r="AB5305">
        <v>6.2213229719750407E-2</v>
      </c>
      <c r="AC5305">
        <v>802.05913641724396</v>
      </c>
      <c r="AD5305" s="2">
        <v>8.6938726627415832</v>
      </c>
      <c r="AE5305" s="2">
        <v>9.7274622852014687</v>
      </c>
      <c r="AF5305" s="2">
        <v>0</v>
      </c>
      <c r="AG5305" s="2">
        <v>36.842669895886104</v>
      </c>
      <c r="AH5305" s="2">
        <v>18.421334947943052</v>
      </c>
      <c r="AI5305" s="1">
        <v>0</v>
      </c>
      <c r="AJ5305" s="1">
        <v>0</v>
      </c>
      <c r="AK5305" s="1">
        <v>0</v>
      </c>
      <c r="AL5305" s="1">
        <v>0</v>
      </c>
      <c r="AM5305" s="1">
        <v>0.18522380875982672</v>
      </c>
      <c r="AN5305">
        <f t="shared" si="1395"/>
        <v>0.23149049362711144</v>
      </c>
      <c r="AO5305" s="12">
        <f t="shared" si="1396"/>
        <v>6973</v>
      </c>
      <c r="AP5305" s="12">
        <f t="shared" si="1397"/>
        <v>7802</v>
      </c>
      <c r="AQ5305" s="12">
        <f t="shared" si="1398"/>
        <v>1</v>
      </c>
      <c r="AR5305">
        <f t="shared" si="1399"/>
        <v>3.8434196652049182</v>
      </c>
      <c r="AS5305">
        <f t="shared" si="1400"/>
        <v>3.8922059459757725</v>
      </c>
      <c r="AT5305">
        <f t="shared" si="1401"/>
        <v>0</v>
      </c>
      <c r="AU5305" s="12">
        <f t="shared" si="1402"/>
        <v>29550</v>
      </c>
      <c r="AV5305" s="12">
        <f t="shared" si="1403"/>
        <v>29550</v>
      </c>
      <c r="AW5305">
        <f t="shared" si="1404"/>
        <v>4.4705574852172738</v>
      </c>
      <c r="AX5305">
        <f t="shared" si="1405"/>
        <v>4.4705574852172738</v>
      </c>
      <c r="AY5305">
        <f t="shared" si="1406"/>
        <v>4.4705574852172738</v>
      </c>
      <c r="AZ5305" s="12">
        <f t="shared" si="1407"/>
        <v>2616037380.1897898</v>
      </c>
      <c r="BA5305" s="12">
        <f t="shared" si="1408"/>
        <v>192991393.065615</v>
      </c>
      <c r="BB5305">
        <f t="shared" si="1409"/>
        <v>9.4176439452692691</v>
      </c>
      <c r="BC5305">
        <f t="shared" si="1410"/>
        <v>8.2855379409898475</v>
      </c>
    </row>
    <row r="5306" spans="1:55" x14ac:dyDescent="0.2">
      <c r="A5306">
        <v>2018</v>
      </c>
      <c r="B5306" s="3">
        <v>2752024985.7295198</v>
      </c>
      <c r="C5306" s="3">
        <v>2461797699.9517298</v>
      </c>
      <c r="D5306" s="1">
        <v>2.8302259942761299</v>
      </c>
      <c r="E5306" s="3">
        <v>714470965.58279204</v>
      </c>
      <c r="F5306" s="3">
        <v>0</v>
      </c>
      <c r="G5306" s="3">
        <v>0</v>
      </c>
      <c r="H5306" s="3">
        <v>0</v>
      </c>
      <c r="I5306" s="3">
        <v>0</v>
      </c>
      <c r="J5306" s="3">
        <v>12466</v>
      </c>
      <c r="K5306" s="3">
        <f t="shared" si="1394"/>
        <v>12466</v>
      </c>
      <c r="L5306" s="1">
        <v>0.58542987431362903</v>
      </c>
      <c r="M5306" s="3">
        <v>17239502.6152176</v>
      </c>
      <c r="N5306" s="3">
        <v>17239502.6152176</v>
      </c>
      <c r="O5306" s="3">
        <v>911398273.41271305</v>
      </c>
      <c r="P5306" s="3">
        <v>190471158.59074301</v>
      </c>
      <c r="Q5306" s="1">
        <v>0.86448078555623997</v>
      </c>
      <c r="R5306" s="1">
        <v>0</v>
      </c>
      <c r="S5306" s="3">
        <v>26.817496993999999</v>
      </c>
      <c r="T5306" s="3">
        <v>136595952.82739601</v>
      </c>
      <c r="U5306" s="3">
        <v>509353847.82394201</v>
      </c>
      <c r="V5306" s="3">
        <v>102193788.866464</v>
      </c>
      <c r="W5306" s="3">
        <v>122244932.999888</v>
      </c>
      <c r="X5306" s="1">
        <v>6.8896748942106996</v>
      </c>
      <c r="Y5306" s="1">
        <v>6.5061799041444601</v>
      </c>
      <c r="Z5306">
        <v>6.0743200264218453E-6</v>
      </c>
      <c r="AA5306">
        <v>1.891544357513935E-2</v>
      </c>
      <c r="AB5306">
        <v>0.14149810382744898</v>
      </c>
      <c r="AC5306">
        <v>714.47096558279202</v>
      </c>
      <c r="AD5306" s="2">
        <v>0</v>
      </c>
      <c r="AE5306" s="2">
        <v>0</v>
      </c>
      <c r="AF5306" s="2">
        <v>0</v>
      </c>
      <c r="AG5306" s="2">
        <v>0</v>
      </c>
      <c r="AH5306" s="2">
        <v>17.447874861970799</v>
      </c>
      <c r="AI5306" s="1">
        <v>0</v>
      </c>
      <c r="AJ5306" s="1">
        <v>0</v>
      </c>
      <c r="AK5306" s="1">
        <v>0</v>
      </c>
      <c r="AL5306" s="1">
        <v>0</v>
      </c>
      <c r="AM5306" s="1">
        <v>9.2263208621747125E-2</v>
      </c>
      <c r="AN5306">
        <f t="shared" si="1395"/>
        <v>0.20063417465688263</v>
      </c>
      <c r="AO5306" s="12">
        <f t="shared" si="1396"/>
        <v>1</v>
      </c>
      <c r="AP5306" s="12">
        <f t="shared" si="1397"/>
        <v>1</v>
      </c>
      <c r="AQ5306" s="12">
        <f t="shared" si="1398"/>
        <v>1</v>
      </c>
      <c r="AR5306">
        <f t="shared" si="1399"/>
        <v>0</v>
      </c>
      <c r="AS5306">
        <f t="shared" si="1400"/>
        <v>0</v>
      </c>
      <c r="AT5306">
        <f t="shared" si="1401"/>
        <v>0</v>
      </c>
      <c r="AU5306" s="12">
        <f t="shared" si="1402"/>
        <v>1</v>
      </c>
      <c r="AV5306" s="12">
        <f t="shared" si="1403"/>
        <v>12466</v>
      </c>
      <c r="AW5306">
        <f t="shared" si="1404"/>
        <v>0</v>
      </c>
      <c r="AX5306">
        <f t="shared" si="1405"/>
        <v>4.0957271225559797</v>
      </c>
      <c r="AY5306">
        <f t="shared" si="1406"/>
        <v>4.0957271225559797</v>
      </c>
      <c r="AZ5306" s="12">
        <f t="shared" si="1407"/>
        <v>2461797699.9517298</v>
      </c>
      <c r="BA5306" s="12">
        <f t="shared" si="1408"/>
        <v>190471158.59074301</v>
      </c>
      <c r="BB5306">
        <f t="shared" si="1409"/>
        <v>9.3912523615910555</v>
      </c>
      <c r="BC5306">
        <f t="shared" si="1410"/>
        <v>8.2798292235120599</v>
      </c>
    </row>
    <row r="5307" spans="1:55" x14ac:dyDescent="0.2">
      <c r="A5307">
        <v>2017</v>
      </c>
      <c r="B5307" s="3">
        <v>2494812065.43541</v>
      </c>
      <c r="C5307" s="3">
        <v>2156456257.0023298</v>
      </c>
      <c r="D5307" s="1">
        <v>2.4793961416023098</v>
      </c>
      <c r="E5307" s="3">
        <v>678806299.53278399</v>
      </c>
      <c r="F5307" s="3">
        <v>0</v>
      </c>
      <c r="G5307" s="3">
        <v>0</v>
      </c>
      <c r="H5307" s="3">
        <v>0</v>
      </c>
      <c r="I5307" s="3">
        <v>0</v>
      </c>
      <c r="J5307" s="3">
        <v>11413</v>
      </c>
      <c r="K5307" s="3">
        <f t="shared" si="1394"/>
        <v>11413</v>
      </c>
      <c r="L5307" s="1">
        <v>0.63630931347423803</v>
      </c>
      <c r="M5307" s="3">
        <v>15962045.658197301</v>
      </c>
      <c r="N5307" s="3">
        <v>15962045.658197301</v>
      </c>
      <c r="O5307" s="3">
        <v>900210802.53817701</v>
      </c>
      <c r="P5307" s="3">
        <v>178356386.04609999</v>
      </c>
      <c r="Q5307" s="1">
        <v>0.78848285559229003</v>
      </c>
      <c r="R5307" s="1">
        <v>0</v>
      </c>
      <c r="S5307" s="3">
        <v>29.452528433000001</v>
      </c>
      <c r="T5307" s="3">
        <v>162996886.57666701</v>
      </c>
      <c r="U5307" s="3">
        <v>553422389.34740305</v>
      </c>
      <c r="V5307" s="3">
        <v>98746752.740352198</v>
      </c>
      <c r="W5307" s="3">
        <v>118135434.293285</v>
      </c>
      <c r="X5307" s="1">
        <v>6.9289033246387</v>
      </c>
      <c r="Y5307" s="1">
        <v>6.8657942027392904</v>
      </c>
      <c r="Z5307">
        <v>1.898592142837014E-6</v>
      </c>
      <c r="AA5307">
        <v>1.7731453136522839E-2</v>
      </c>
      <c r="AB5307">
        <v>-0.17197344628156586</v>
      </c>
      <c r="AC5307">
        <v>678.80629953278401</v>
      </c>
      <c r="AD5307" s="2">
        <v>0</v>
      </c>
      <c r="AE5307" s="2">
        <v>0</v>
      </c>
      <c r="AF5307" s="2">
        <v>0</v>
      </c>
      <c r="AG5307" s="2">
        <v>0</v>
      </c>
      <c r="AH5307" s="2">
        <v>16.813338367448065</v>
      </c>
      <c r="AI5307" s="1">
        <v>0</v>
      </c>
      <c r="AJ5307" s="1">
        <v>0</v>
      </c>
      <c r="AK5307" s="1">
        <v>0</v>
      </c>
      <c r="AL5307" s="1">
        <v>0</v>
      </c>
      <c r="AM5307" s="1">
        <v>0.10366502272507494</v>
      </c>
      <c r="AN5307">
        <f t="shared" si="1395"/>
        <v>0.17842926965205472</v>
      </c>
      <c r="AO5307" s="12">
        <f t="shared" si="1396"/>
        <v>1</v>
      </c>
      <c r="AP5307" s="12">
        <f t="shared" si="1397"/>
        <v>1</v>
      </c>
      <c r="AQ5307" s="12">
        <f t="shared" si="1398"/>
        <v>1</v>
      </c>
      <c r="AR5307">
        <f t="shared" si="1399"/>
        <v>0</v>
      </c>
      <c r="AS5307">
        <f t="shared" si="1400"/>
        <v>0</v>
      </c>
      <c r="AT5307">
        <f t="shared" si="1401"/>
        <v>0</v>
      </c>
      <c r="AU5307" s="12">
        <f t="shared" si="1402"/>
        <v>1</v>
      </c>
      <c r="AV5307" s="12">
        <f t="shared" si="1403"/>
        <v>11413</v>
      </c>
      <c r="AW5307">
        <f t="shared" si="1404"/>
        <v>0</v>
      </c>
      <c r="AX5307">
        <f t="shared" si="1405"/>
        <v>4.0573998172660621</v>
      </c>
      <c r="AY5307">
        <f t="shared" si="1406"/>
        <v>4.0573998172660621</v>
      </c>
      <c r="AZ5307" s="12">
        <f t="shared" si="1407"/>
        <v>2156456257.0023298</v>
      </c>
      <c r="BA5307" s="12">
        <f t="shared" si="1408"/>
        <v>178356386.04609999</v>
      </c>
      <c r="BB5307">
        <f t="shared" si="1409"/>
        <v>9.3337406530522529</v>
      </c>
      <c r="BC5307">
        <f t="shared" si="1410"/>
        <v>8.2512886638562097</v>
      </c>
    </row>
    <row r="5308" spans="1:55" x14ac:dyDescent="0.2">
      <c r="A5308">
        <v>2016</v>
      </c>
      <c r="B5308" s="3">
        <v>2102828034.5632801</v>
      </c>
      <c r="C5308" s="3">
        <v>2602957875.3101201</v>
      </c>
      <c r="D5308" s="1">
        <v>2.9943437568131599</v>
      </c>
      <c r="E5308" s="3">
        <v>679432529.27278304</v>
      </c>
      <c r="F5308" s="3">
        <v>0</v>
      </c>
      <c r="G5308" s="3">
        <v>0</v>
      </c>
      <c r="H5308" s="3">
        <v>0</v>
      </c>
      <c r="I5308" s="3">
        <v>0</v>
      </c>
      <c r="J5308" s="3">
        <v>10341</v>
      </c>
      <c r="K5308" s="3">
        <f t="shared" si="1394"/>
        <v>10341</v>
      </c>
      <c r="L5308" s="1">
        <v>0.55800410019559599</v>
      </c>
      <c r="M5308" s="3">
        <v>22551553.711028699</v>
      </c>
      <c r="N5308" s="3">
        <v>22551553.711028699</v>
      </c>
      <c r="O5308" s="3">
        <v>792440804.21760798</v>
      </c>
      <c r="P5308" s="3">
        <v>148897154.74818599</v>
      </c>
      <c r="Q5308" s="1">
        <v>0</v>
      </c>
      <c r="R5308" s="1">
        <v>0</v>
      </c>
      <c r="S5308" s="3">
        <v>5.7264560299999996</v>
      </c>
      <c r="T5308" s="3">
        <v>27776850.920359999</v>
      </c>
      <c r="U5308" s="3">
        <v>485061803.89011699</v>
      </c>
      <c r="V5308" s="3">
        <v>111416863.353839</v>
      </c>
      <c r="W5308" s="3">
        <v>120066705.21287701</v>
      </c>
      <c r="X5308" s="1">
        <v>0</v>
      </c>
      <c r="Y5308" s="1">
        <v>0</v>
      </c>
      <c r="Z5308">
        <v>6.4710034316301711E-6</v>
      </c>
      <c r="AA5308">
        <v>2.845834488961517E-2</v>
      </c>
      <c r="AB5308">
        <v>-0.13382227074756037</v>
      </c>
      <c r="AC5308">
        <v>679.43252927278309</v>
      </c>
      <c r="AD5308" s="2">
        <v>0</v>
      </c>
      <c r="AE5308" s="2">
        <v>0</v>
      </c>
      <c r="AF5308" s="2">
        <v>0</v>
      </c>
      <c r="AG5308" s="2">
        <v>0</v>
      </c>
      <c r="AH5308" s="2">
        <v>15.220054316604889</v>
      </c>
      <c r="AI5308" s="1">
        <v>0</v>
      </c>
      <c r="AJ5308" s="1">
        <v>0</v>
      </c>
      <c r="AK5308" s="1">
        <v>0</v>
      </c>
      <c r="AL5308" s="1">
        <v>0</v>
      </c>
      <c r="AM5308" s="1">
        <v>5.048760666395774E-2</v>
      </c>
      <c r="AN5308">
        <f t="shared" si="1395"/>
        <v>0.22969622110068</v>
      </c>
      <c r="AO5308" s="12">
        <f t="shared" si="1396"/>
        <v>1</v>
      </c>
      <c r="AP5308" s="12">
        <f t="shared" si="1397"/>
        <v>1</v>
      </c>
      <c r="AQ5308" s="12">
        <f t="shared" si="1398"/>
        <v>1</v>
      </c>
      <c r="AR5308">
        <f t="shared" si="1399"/>
        <v>0</v>
      </c>
      <c r="AS5308">
        <f t="shared" si="1400"/>
        <v>0</v>
      </c>
      <c r="AT5308">
        <f t="shared" si="1401"/>
        <v>0</v>
      </c>
      <c r="AU5308" s="12">
        <f t="shared" si="1402"/>
        <v>1</v>
      </c>
      <c r="AV5308" s="12">
        <f t="shared" si="1403"/>
        <v>10341</v>
      </c>
      <c r="AW5308">
        <f t="shared" si="1404"/>
        <v>0</v>
      </c>
      <c r="AX5308">
        <f t="shared" si="1405"/>
        <v>4.0145625381276098</v>
      </c>
      <c r="AY5308">
        <f t="shared" si="1406"/>
        <v>4.0145625381276098</v>
      </c>
      <c r="AZ5308" s="12">
        <f t="shared" si="1407"/>
        <v>2602957875.3101201</v>
      </c>
      <c r="BA5308" s="12">
        <f t="shared" si="1408"/>
        <v>148897154.74818599</v>
      </c>
      <c r="BB5308">
        <f t="shared" si="1409"/>
        <v>9.4154671398078911</v>
      </c>
      <c r="BC5308">
        <f t="shared" si="1410"/>
        <v>8.1728863989679681</v>
      </c>
    </row>
    <row r="5309" spans="1:55" x14ac:dyDescent="0.2">
      <c r="A5309">
        <v>2015</v>
      </c>
      <c r="B5309" s="3">
        <v>2849182598.55932</v>
      </c>
      <c r="C5309" s="3">
        <v>3003126725.2395101</v>
      </c>
      <c r="D5309" s="1">
        <v>3.4569623019486402</v>
      </c>
      <c r="E5309" s="3">
        <v>807587058.96055102</v>
      </c>
      <c r="F5309" s="3">
        <v>0</v>
      </c>
      <c r="G5309" s="3">
        <v>0</v>
      </c>
      <c r="H5309" s="3">
        <v>0</v>
      </c>
      <c r="I5309" s="3">
        <v>0</v>
      </c>
      <c r="J5309" s="3">
        <v>9844</v>
      </c>
      <c r="K5309" s="3">
        <f t="shared" si="1394"/>
        <v>9844</v>
      </c>
      <c r="L5309" s="1">
        <v>0.46044667177672599</v>
      </c>
      <c r="M5309" s="3">
        <v>12549857.2209069</v>
      </c>
      <c r="N5309" s="3">
        <v>12549857.2209069</v>
      </c>
      <c r="O5309" s="3">
        <v>587785952.64674997</v>
      </c>
      <c r="P5309" s="3">
        <v>110486683.299945</v>
      </c>
      <c r="Q5309" s="1">
        <v>0</v>
      </c>
      <c r="R5309" s="1">
        <v>0</v>
      </c>
      <c r="S5309" s="3">
        <v>0.66550429300000002</v>
      </c>
      <c r="T5309" s="3">
        <v>2661981.4241486099</v>
      </c>
      <c r="U5309" s="3">
        <v>399994628.665088</v>
      </c>
      <c r="V5309" s="3">
        <v>146115359.319379</v>
      </c>
      <c r="W5309" s="3">
        <v>121178655.047736</v>
      </c>
      <c r="X5309" s="1">
        <v>0</v>
      </c>
      <c r="Y5309" s="1">
        <v>0</v>
      </c>
      <c r="Z5309">
        <v>7.052879110706304E-7</v>
      </c>
      <c r="AA5309">
        <v>2.1351066939242023E-2</v>
      </c>
      <c r="AB5309">
        <v>0.10282269399080035</v>
      </c>
      <c r="AC5309">
        <v>807.58705896055108</v>
      </c>
      <c r="AD5309" s="2">
        <v>0</v>
      </c>
      <c r="AE5309" s="2">
        <v>0</v>
      </c>
      <c r="AF5309" s="2">
        <v>0</v>
      </c>
      <c r="AG5309" s="2">
        <v>0</v>
      </c>
      <c r="AH5309" s="2">
        <v>12.18939789930544</v>
      </c>
      <c r="AI5309" s="1">
        <v>0</v>
      </c>
      <c r="AJ5309" s="1">
        <v>0</v>
      </c>
      <c r="AK5309" s="1">
        <v>0</v>
      </c>
      <c r="AL5309" s="1">
        <v>0</v>
      </c>
      <c r="AM5309" s="1">
        <v>0.16084905660377358</v>
      </c>
      <c r="AN5309">
        <f t="shared" si="1395"/>
        <v>0.36529330358013412</v>
      </c>
      <c r="AO5309" s="12">
        <f t="shared" si="1396"/>
        <v>1</v>
      </c>
      <c r="AP5309" s="12">
        <f t="shared" si="1397"/>
        <v>1</v>
      </c>
      <c r="AQ5309" s="12">
        <f t="shared" si="1398"/>
        <v>1</v>
      </c>
      <c r="AR5309">
        <f t="shared" si="1399"/>
        <v>0</v>
      </c>
      <c r="AS5309">
        <f t="shared" si="1400"/>
        <v>0</v>
      </c>
      <c r="AT5309">
        <f t="shared" si="1401"/>
        <v>0</v>
      </c>
      <c r="AU5309" s="12">
        <f t="shared" si="1402"/>
        <v>1</v>
      </c>
      <c r="AV5309" s="12">
        <f t="shared" si="1403"/>
        <v>9844</v>
      </c>
      <c r="AW5309">
        <f t="shared" si="1404"/>
        <v>0</v>
      </c>
      <c r="AX5309">
        <f t="shared" si="1405"/>
        <v>3.9931716050307648</v>
      </c>
      <c r="AY5309">
        <f t="shared" si="1406"/>
        <v>3.9931716050307648</v>
      </c>
      <c r="AZ5309" s="12">
        <f t="shared" si="1407"/>
        <v>3003126725.2395101</v>
      </c>
      <c r="BA5309" s="12">
        <f t="shared" si="1408"/>
        <v>110486683.299945</v>
      </c>
      <c r="BB5309">
        <f t="shared" si="1409"/>
        <v>9.4775736588426778</v>
      </c>
      <c r="BC5309">
        <f t="shared" si="1410"/>
        <v>8.0433099366829843</v>
      </c>
    </row>
    <row r="5310" spans="1:55" x14ac:dyDescent="0.2">
      <c r="A5310">
        <v>2014</v>
      </c>
      <c r="B5310" s="3">
        <v>2819558280.2044301</v>
      </c>
      <c r="C5310" s="3">
        <v>2721155607.3565302</v>
      </c>
      <c r="D5310" s="1">
        <v>3.1346492240188502</v>
      </c>
      <c r="E5310" s="3">
        <v>705219469.21705496</v>
      </c>
      <c r="F5310" s="3">
        <v>0</v>
      </c>
      <c r="G5310" s="3">
        <v>0</v>
      </c>
      <c r="H5310" s="3">
        <v>0</v>
      </c>
      <c r="I5310" s="3">
        <v>0</v>
      </c>
      <c r="J5310" s="3">
        <v>8480</v>
      </c>
      <c r="K5310" s="3">
        <f t="shared" si="1394"/>
        <v>8480</v>
      </c>
      <c r="L5310" s="1">
        <v>0.38213327376822998</v>
      </c>
      <c r="M5310" s="3">
        <v>15474944.1456082</v>
      </c>
      <c r="N5310" s="3">
        <v>15474944.1456082</v>
      </c>
      <c r="O5310" s="3">
        <v>0</v>
      </c>
      <c r="P5310" s="3">
        <v>98007979.588851899</v>
      </c>
      <c r="Q5310" s="1">
        <v>0</v>
      </c>
      <c r="R5310" s="1">
        <v>0</v>
      </c>
      <c r="S5310" s="3">
        <v>6.3863835999999993E-2</v>
      </c>
      <c r="T5310" s="3">
        <v>211850.556593808</v>
      </c>
      <c r="U5310" s="3">
        <v>331722252.636711</v>
      </c>
      <c r="V5310" s="3">
        <v>129164608.877753</v>
      </c>
      <c r="W5310" s="3">
        <v>0</v>
      </c>
      <c r="X5310" s="1">
        <v>0</v>
      </c>
      <c r="Y5310" s="1">
        <v>0</v>
      </c>
      <c r="Z5310">
        <v>1.5157454446729372E-6</v>
      </c>
      <c r="AA5310">
        <v>0</v>
      </c>
      <c r="AB5310">
        <v>0.35339138588002572</v>
      </c>
      <c r="AC5310">
        <v>705.21946921705501</v>
      </c>
      <c r="AD5310" s="2">
        <v>0</v>
      </c>
      <c r="AE5310" s="2">
        <v>0</v>
      </c>
      <c r="AF5310" s="2">
        <v>0</v>
      </c>
      <c r="AG5310" s="2">
        <v>0</v>
      </c>
      <c r="AH5310" s="2">
        <v>12.024625482071022</v>
      </c>
      <c r="AI5310" s="1">
        <v>0</v>
      </c>
      <c r="AJ5310" s="1">
        <v>0</v>
      </c>
      <c r="AK5310" s="1">
        <v>0</v>
      </c>
      <c r="AL5310" s="1">
        <v>0</v>
      </c>
      <c r="AM5310" s="1">
        <v>0.90177169769006504</v>
      </c>
      <c r="AN5310">
        <f t="shared" si="1395"/>
        <v>0.38937577401299317</v>
      </c>
      <c r="AO5310" s="12">
        <f t="shared" si="1396"/>
        <v>1</v>
      </c>
      <c r="AP5310" s="12">
        <f t="shared" si="1397"/>
        <v>1</v>
      </c>
      <c r="AQ5310" s="12">
        <f t="shared" si="1398"/>
        <v>1</v>
      </c>
      <c r="AR5310">
        <f t="shared" si="1399"/>
        <v>0</v>
      </c>
      <c r="AS5310">
        <f t="shared" si="1400"/>
        <v>0</v>
      </c>
      <c r="AT5310">
        <f t="shared" si="1401"/>
        <v>0</v>
      </c>
      <c r="AU5310" s="12">
        <f t="shared" si="1402"/>
        <v>1</v>
      </c>
      <c r="AV5310" s="12">
        <f t="shared" si="1403"/>
        <v>8480</v>
      </c>
      <c r="AW5310">
        <f t="shared" si="1404"/>
        <v>0</v>
      </c>
      <c r="AX5310">
        <f t="shared" si="1405"/>
        <v>3.9283958522567137</v>
      </c>
      <c r="AY5310">
        <f t="shared" si="1406"/>
        <v>3.9283958522567137</v>
      </c>
      <c r="AZ5310" s="12">
        <f t="shared" si="1407"/>
        <v>2721155607.3565302</v>
      </c>
      <c r="BA5310" s="12">
        <f t="shared" si="1408"/>
        <v>98007979.588851899</v>
      </c>
      <c r="BB5310">
        <f t="shared" si="1409"/>
        <v>9.4347533773122851</v>
      </c>
      <c r="BC5310">
        <f t="shared" si="1410"/>
        <v>7.9912614364101087</v>
      </c>
    </row>
    <row r="5311" spans="1:55" x14ac:dyDescent="0.2">
      <c r="A5311">
        <v>2013</v>
      </c>
      <c r="B5311" s="3">
        <v>2471911156.9175401</v>
      </c>
      <c r="C5311" s="3">
        <v>2007915142.9393699</v>
      </c>
      <c r="D5311" s="1">
        <v>2.3161439157384498</v>
      </c>
      <c r="E5311" s="3">
        <v>601381377.78207195</v>
      </c>
      <c r="F5311" s="3">
        <v>0</v>
      </c>
      <c r="G5311" s="3">
        <v>0</v>
      </c>
      <c r="H5311" s="3">
        <v>0</v>
      </c>
      <c r="I5311" s="3">
        <v>0</v>
      </c>
      <c r="J5311" s="3">
        <v>4459</v>
      </c>
      <c r="K5311" s="3">
        <f t="shared" si="1394"/>
        <v>4459</v>
      </c>
      <c r="L5311" s="1">
        <v>0.31010895170573699</v>
      </c>
      <c r="M5311" s="3">
        <v>12172356.340588201</v>
      </c>
      <c r="N5311" s="3">
        <v>12172356.340588201</v>
      </c>
      <c r="O5311" s="3">
        <v>0</v>
      </c>
      <c r="P5311" s="3">
        <v>83424383.651023</v>
      </c>
      <c r="Q5311" s="1">
        <v>0</v>
      </c>
      <c r="R5311" s="1">
        <v>0</v>
      </c>
      <c r="S5311" s="3">
        <v>0.15702438799999999</v>
      </c>
      <c r="T5311" s="3">
        <v>422426.24784452602</v>
      </c>
      <c r="U5311" s="3">
        <v>269019515.77573699</v>
      </c>
      <c r="V5311" s="3">
        <v>107425113.84671199</v>
      </c>
      <c r="W5311" s="3">
        <v>0</v>
      </c>
      <c r="X5311" s="1">
        <v>0</v>
      </c>
      <c r="Y5311" s="1">
        <v>0</v>
      </c>
      <c r="Z5311">
        <v>1.2033784544629719E-6</v>
      </c>
      <c r="AA5311">
        <v>0</v>
      </c>
      <c r="AB5311">
        <v>8.6562113160061127E-2</v>
      </c>
      <c r="AC5311">
        <v>601.38137778207192</v>
      </c>
      <c r="AD5311" s="2">
        <v>0</v>
      </c>
      <c r="AE5311" s="2">
        <v>0</v>
      </c>
      <c r="AF5311" s="2">
        <v>0</v>
      </c>
      <c r="AG5311" s="2">
        <v>0</v>
      </c>
      <c r="AH5311" s="2">
        <v>7.4145960695441566</v>
      </c>
      <c r="AI5311" s="1">
        <v>0</v>
      </c>
      <c r="AJ5311" s="1">
        <v>0</v>
      </c>
      <c r="AK5311" s="1">
        <v>0</v>
      </c>
      <c r="AL5311" s="1">
        <v>0</v>
      </c>
      <c r="AM5311" s="1">
        <v>-9.6819931132266557E-2</v>
      </c>
      <c r="AN5311">
        <f t="shared" si="1395"/>
        <v>0.39932089512890545</v>
      </c>
      <c r="AO5311" s="12">
        <f t="shared" si="1396"/>
        <v>1</v>
      </c>
      <c r="AP5311" s="12">
        <f t="shared" si="1397"/>
        <v>1</v>
      </c>
      <c r="AQ5311" s="12">
        <f t="shared" si="1398"/>
        <v>1</v>
      </c>
      <c r="AR5311">
        <f t="shared" si="1399"/>
        <v>0</v>
      </c>
      <c r="AS5311">
        <f t="shared" si="1400"/>
        <v>0</v>
      </c>
      <c r="AT5311">
        <f t="shared" si="1401"/>
        <v>0</v>
      </c>
      <c r="AU5311" s="12">
        <f t="shared" si="1402"/>
        <v>1</v>
      </c>
      <c r="AV5311" s="12">
        <f t="shared" si="1403"/>
        <v>4459</v>
      </c>
      <c r="AW5311">
        <f t="shared" si="1404"/>
        <v>0</v>
      </c>
      <c r="AX5311">
        <f t="shared" si="1405"/>
        <v>3.6492374723496073</v>
      </c>
      <c r="AY5311">
        <f t="shared" si="1406"/>
        <v>3.6492374723496073</v>
      </c>
      <c r="AZ5311" s="12">
        <f t="shared" si="1407"/>
        <v>2007915142.9393699</v>
      </c>
      <c r="BA5311" s="12">
        <f t="shared" si="1408"/>
        <v>83424383.651023</v>
      </c>
      <c r="BB5311">
        <f t="shared" si="1409"/>
        <v>9.302745355020841</v>
      </c>
      <c r="BC5311">
        <f t="shared" si="1410"/>
        <v>7.9212930067209157</v>
      </c>
    </row>
    <row r="5312" spans="1:55" x14ac:dyDescent="0.2">
      <c r="A5312">
        <v>2012</v>
      </c>
      <c r="B5312" s="3">
        <v>1784810002.9135499</v>
      </c>
      <c r="C5312" s="3">
        <v>1847735941.3917301</v>
      </c>
      <c r="D5312" s="1">
        <v>2.1316258754894202</v>
      </c>
      <c r="E5312" s="3">
        <v>528441896.39287502</v>
      </c>
      <c r="F5312" s="3">
        <v>0</v>
      </c>
      <c r="G5312" s="3">
        <v>0</v>
      </c>
      <c r="H5312" s="3">
        <v>0</v>
      </c>
      <c r="I5312" s="3">
        <v>0</v>
      </c>
      <c r="J5312" s="3">
        <v>4937</v>
      </c>
      <c r="K5312" s="3">
        <f t="shared" si="1394"/>
        <v>4937</v>
      </c>
      <c r="L5312" s="1">
        <v>0.27423236868321699</v>
      </c>
      <c r="M5312" s="3">
        <v>5870133.8387383604</v>
      </c>
      <c r="N5312" s="3">
        <v>5870133.8387383604</v>
      </c>
      <c r="O5312" s="3">
        <v>0</v>
      </c>
      <c r="P5312" s="3">
        <v>69408443.851685494</v>
      </c>
      <c r="Q5312" s="1">
        <v>0</v>
      </c>
      <c r="R5312" s="1">
        <v>0</v>
      </c>
      <c r="S5312" s="3">
        <v>8.6337570000000002E-2</v>
      </c>
      <c r="T5312" s="3">
        <v>205233.12586768999</v>
      </c>
      <c r="U5312" s="3">
        <v>237710101.93894601</v>
      </c>
      <c r="V5312" s="3">
        <v>97562973.040253401</v>
      </c>
      <c r="W5312" s="3">
        <v>0</v>
      </c>
      <c r="X5312" s="1">
        <v>0</v>
      </c>
      <c r="Y5312" s="1">
        <v>0</v>
      </c>
      <c r="Z5312">
        <v>1.7331036482432513E-5</v>
      </c>
      <c r="AA5312">
        <v>0</v>
      </c>
      <c r="AB5312">
        <v>-0.55843815495959226</v>
      </c>
      <c r="AC5312">
        <v>528.44189639287504</v>
      </c>
      <c r="AD5312" s="2">
        <v>0</v>
      </c>
      <c r="AE5312" s="2">
        <v>0</v>
      </c>
      <c r="AF5312" s="2">
        <v>0</v>
      </c>
      <c r="AG5312" s="2">
        <v>0</v>
      </c>
      <c r="AH5312" s="2">
        <v>9.3425597661725543</v>
      </c>
      <c r="AI5312" s="1">
        <v>-1</v>
      </c>
      <c r="AJ5312" s="1">
        <v>-1</v>
      </c>
      <c r="AK5312" s="1">
        <v>-1</v>
      </c>
      <c r="AL5312" s="1">
        <v>-1</v>
      </c>
      <c r="AM5312" s="1">
        <v>20.008510638297871</v>
      </c>
      <c r="AN5312">
        <f t="shared" si="1395"/>
        <v>0.41042838417238026</v>
      </c>
      <c r="AO5312" s="12">
        <f t="shared" si="1396"/>
        <v>1</v>
      </c>
      <c r="AP5312" s="12">
        <f t="shared" si="1397"/>
        <v>1</v>
      </c>
      <c r="AQ5312" s="12">
        <f t="shared" si="1398"/>
        <v>1</v>
      </c>
      <c r="AR5312">
        <f t="shared" si="1399"/>
        <v>0</v>
      </c>
      <c r="AS5312">
        <f t="shared" si="1400"/>
        <v>0</v>
      </c>
      <c r="AT5312">
        <f t="shared" si="1401"/>
        <v>0</v>
      </c>
      <c r="AU5312" s="12">
        <f t="shared" si="1402"/>
        <v>1</v>
      </c>
      <c r="AV5312" s="12">
        <f t="shared" si="1403"/>
        <v>4937</v>
      </c>
      <c r="AW5312">
        <f t="shared" si="1404"/>
        <v>0</v>
      </c>
      <c r="AX5312">
        <f t="shared" si="1405"/>
        <v>3.6934631272195313</v>
      </c>
      <c r="AY5312">
        <f t="shared" si="1406"/>
        <v>3.6934631272195313</v>
      </c>
      <c r="AZ5312" s="12">
        <f t="shared" si="1407"/>
        <v>1847735941.3917301</v>
      </c>
      <c r="BA5312" s="12">
        <f t="shared" si="1408"/>
        <v>69408443.851685494</v>
      </c>
      <c r="BB5312">
        <f t="shared" si="1409"/>
        <v>9.2666399066078746</v>
      </c>
      <c r="BC5312">
        <f t="shared" si="1410"/>
        <v>7.8414123075603763</v>
      </c>
    </row>
    <row r="5313" spans="1:55" x14ac:dyDescent="0.2">
      <c r="A5313">
        <v>2011</v>
      </c>
      <c r="B5313" s="3">
        <v>0</v>
      </c>
      <c r="C5313" s="3">
        <v>3440733744.0681801</v>
      </c>
      <c r="D5313" s="1">
        <v>4.8274684496219402</v>
      </c>
      <c r="E5313" s="3">
        <v>343957360.434165</v>
      </c>
      <c r="F5313" s="3">
        <v>891.73</v>
      </c>
      <c r="G5313" s="3">
        <v>35.14</v>
      </c>
      <c r="H5313" s="3">
        <v>200.1</v>
      </c>
      <c r="I5313" s="3">
        <v>421.25</v>
      </c>
      <c r="J5313" s="3">
        <v>235</v>
      </c>
      <c r="K5313" s="3">
        <f t="shared" si="1394"/>
        <v>891.73</v>
      </c>
      <c r="L5313" s="1">
        <v>1.4406671265514399</v>
      </c>
      <c r="M5313" s="3">
        <v>1103989.9816495599</v>
      </c>
      <c r="N5313" s="3">
        <v>1103989.9816495599</v>
      </c>
      <c r="O5313" s="3">
        <v>1131442308.8731999</v>
      </c>
      <c r="P5313" s="3">
        <v>0</v>
      </c>
      <c r="Q5313" s="1">
        <v>1.5648101451695</v>
      </c>
      <c r="R5313" s="1">
        <v>25.353049056011599</v>
      </c>
      <c r="S5313" s="3">
        <v>1.1910322279000001</v>
      </c>
      <c r="T5313" s="3">
        <v>11260697.812825499</v>
      </c>
      <c r="U5313" s="3">
        <v>945457020.28468001</v>
      </c>
      <c r="V5313" s="3">
        <v>215765226.85498601</v>
      </c>
      <c r="W5313" s="3">
        <v>217950608.944837</v>
      </c>
      <c r="X5313" s="1">
        <v>10.830899737604</v>
      </c>
      <c r="Y5313" s="1">
        <v>10.7962907502072</v>
      </c>
      <c r="Z5313">
        <v>8.9680611960352749E-7</v>
      </c>
      <c r="AA5313">
        <v>9.757368740691872E-4</v>
      </c>
      <c r="AB5313">
        <v>-0.21207996018740283</v>
      </c>
      <c r="AC5313">
        <v>343.95736043416503</v>
      </c>
      <c r="AD5313" s="2">
        <v>0.10216382622440189</v>
      </c>
      <c r="AE5313" s="2">
        <v>0.58175815673030207</v>
      </c>
      <c r="AF5313" s="2">
        <v>1.2247157597333322</v>
      </c>
      <c r="AG5313" s="2">
        <v>2.5925597256427402</v>
      </c>
      <c r="AH5313" s="2">
        <v>0.68322422204708144</v>
      </c>
      <c r="AI5313" s="1">
        <v>0</v>
      </c>
      <c r="AJ5313" s="1">
        <v>0</v>
      </c>
      <c r="AK5313" s="1">
        <v>0</v>
      </c>
      <c r="AL5313" s="1">
        <v>0</v>
      </c>
      <c r="AM5313" s="1">
        <v>-8.9147286821705432E-2</v>
      </c>
      <c r="AN5313">
        <f t="shared" si="1395"/>
        <v>0.22821262334063419</v>
      </c>
      <c r="AO5313" s="12">
        <f t="shared" si="1396"/>
        <v>35.14</v>
      </c>
      <c r="AP5313" s="12">
        <f t="shared" si="1397"/>
        <v>200.1</v>
      </c>
      <c r="AQ5313" s="12">
        <f t="shared" si="1398"/>
        <v>421.25</v>
      </c>
      <c r="AR5313">
        <f t="shared" si="1399"/>
        <v>1.5458017571592761</v>
      </c>
      <c r="AS5313">
        <f t="shared" si="1400"/>
        <v>2.3012470886362113</v>
      </c>
      <c r="AT5313">
        <f t="shared" si="1401"/>
        <v>2.6245399138793952</v>
      </c>
      <c r="AU5313" s="12">
        <f t="shared" si="1402"/>
        <v>891.73</v>
      </c>
      <c r="AV5313" s="12">
        <f t="shared" si="1403"/>
        <v>891.73</v>
      </c>
      <c r="AW5313">
        <f t="shared" si="1404"/>
        <v>2.9502333776268288</v>
      </c>
      <c r="AX5313">
        <f t="shared" si="1405"/>
        <v>2.9502333776268288</v>
      </c>
      <c r="AY5313">
        <f t="shared" si="1406"/>
        <v>2.9502333776268288</v>
      </c>
      <c r="AZ5313" s="12">
        <f t="shared" si="1407"/>
        <v>3440733744.0681801</v>
      </c>
      <c r="BA5313" s="12">
        <f t="shared" si="1408"/>
        <v>1</v>
      </c>
      <c r="BB5313">
        <f t="shared" si="1409"/>
        <v>9.5366510667052342</v>
      </c>
      <c r="BC5313">
        <f t="shared" si="1410"/>
        <v>0</v>
      </c>
    </row>
    <row r="5314" spans="1:55" x14ac:dyDescent="0.2">
      <c r="A5314">
        <v>2020</v>
      </c>
      <c r="B5314" s="3">
        <v>0</v>
      </c>
      <c r="C5314" s="3">
        <v>2898443675.5974998</v>
      </c>
      <c r="D5314" s="1">
        <v>4.0666167270500599</v>
      </c>
      <c r="E5314" s="3">
        <v>347111205.75221199</v>
      </c>
      <c r="F5314" s="3">
        <v>1235.17</v>
      </c>
      <c r="G5314" s="3">
        <v>35.31</v>
      </c>
      <c r="H5314" s="3">
        <v>268.67</v>
      </c>
      <c r="I5314" s="3">
        <v>627.21</v>
      </c>
      <c r="J5314" s="3">
        <v>304</v>
      </c>
      <c r="K5314" s="3">
        <f t="shared" si="1394"/>
        <v>1235.17</v>
      </c>
      <c r="L5314" s="1">
        <v>1.21327142654363</v>
      </c>
      <c r="M5314" s="3">
        <v>226089.25340412301</v>
      </c>
      <c r="N5314" s="3">
        <v>226089.25340412301</v>
      </c>
      <c r="O5314" s="3">
        <v>1015702763.81585</v>
      </c>
      <c r="P5314" s="3">
        <v>7347900.7356340103</v>
      </c>
      <c r="Q5314" s="1">
        <v>1.4131567117066</v>
      </c>
      <c r="R5314" s="1">
        <v>0</v>
      </c>
      <c r="S5314" s="3">
        <v>0</v>
      </c>
      <c r="T5314" s="3">
        <v>0</v>
      </c>
      <c r="U5314" s="3">
        <v>858234805.92205203</v>
      </c>
      <c r="V5314" s="3">
        <v>185792820.79646</v>
      </c>
      <c r="W5314" s="3">
        <v>177971706.74350399</v>
      </c>
      <c r="X5314" s="1">
        <v>13.0272683805658</v>
      </c>
      <c r="Y5314" s="1">
        <v>13.0272683805658</v>
      </c>
      <c r="Z5314">
        <v>1.0549129865999129E-7</v>
      </c>
      <c r="AA5314">
        <v>2.2259391374966631E-4</v>
      </c>
      <c r="AB5314">
        <v>-0.10877624944829078</v>
      </c>
      <c r="AC5314">
        <v>347.11120575221202</v>
      </c>
      <c r="AD5314" s="2">
        <v>0.10172532437689814</v>
      </c>
      <c r="AE5314" s="2">
        <v>0.77401707449281298</v>
      </c>
      <c r="AF5314" s="2">
        <v>1.8069425290975443</v>
      </c>
      <c r="AG5314" s="2">
        <v>3.5584273268369664</v>
      </c>
      <c r="AH5314" s="2">
        <v>0.87580001729190127</v>
      </c>
      <c r="AI5314" s="1">
        <v>-0.27712881137707018</v>
      </c>
      <c r="AJ5314" s="1">
        <v>1.7872585759585027E-2</v>
      </c>
      <c r="AK5314" s="1">
        <v>-0.27802112165103587</v>
      </c>
      <c r="AL5314" s="1">
        <v>-0.2992536813174535</v>
      </c>
      <c r="AM5314" s="1">
        <v>-0.25307125307125306</v>
      </c>
      <c r="AN5314">
        <f t="shared" si="1395"/>
        <v>0.21648250515411324</v>
      </c>
      <c r="AO5314" s="12">
        <f t="shared" si="1396"/>
        <v>35.31</v>
      </c>
      <c r="AP5314" s="12">
        <f t="shared" si="1397"/>
        <v>268.67</v>
      </c>
      <c r="AQ5314" s="12">
        <f t="shared" si="1398"/>
        <v>627.21</v>
      </c>
      <c r="AR5314">
        <f t="shared" si="1399"/>
        <v>1.5478977175630972</v>
      </c>
      <c r="AS5314">
        <f t="shared" si="1400"/>
        <v>2.4292191753210086</v>
      </c>
      <c r="AT5314">
        <f t="shared" si="1401"/>
        <v>2.7974129739592226</v>
      </c>
      <c r="AU5314" s="12">
        <f t="shared" si="1402"/>
        <v>1235.17</v>
      </c>
      <c r="AV5314" s="12">
        <f t="shared" si="1403"/>
        <v>1235.17</v>
      </c>
      <c r="AW5314">
        <f t="shared" si="1404"/>
        <v>3.0917267349082098</v>
      </c>
      <c r="AX5314">
        <f t="shared" si="1405"/>
        <v>3.0917267349082098</v>
      </c>
      <c r="AY5314">
        <f t="shared" si="1406"/>
        <v>3.0917267349082098</v>
      </c>
      <c r="AZ5314" s="12">
        <f t="shared" si="1407"/>
        <v>2898443675.5974998</v>
      </c>
      <c r="BA5314" s="12">
        <f t="shared" si="1408"/>
        <v>7347900.7356340103</v>
      </c>
      <c r="BB5314">
        <f t="shared" si="1409"/>
        <v>9.4621648653019683</v>
      </c>
      <c r="BC5314">
        <f t="shared" si="1410"/>
        <v>6.8661632806961563</v>
      </c>
    </row>
    <row r="5315" spans="1:55" x14ac:dyDescent="0.2">
      <c r="A5315">
        <v>2019</v>
      </c>
      <c r="B5315" s="3">
        <v>0</v>
      </c>
      <c r="C5315" s="3">
        <v>3227711031.2374501</v>
      </c>
      <c r="D5315" s="1">
        <v>4.5629582072208397</v>
      </c>
      <c r="E5315" s="3">
        <v>310594307.216901</v>
      </c>
      <c r="F5315" s="3">
        <v>1708.6999999999998</v>
      </c>
      <c r="G5315" s="3">
        <v>34.69</v>
      </c>
      <c r="H5315" s="3">
        <v>372.13</v>
      </c>
      <c r="I5315" s="3">
        <v>895.06</v>
      </c>
      <c r="J5315" s="3">
        <v>407</v>
      </c>
      <c r="K5315" s="3">
        <f t="shared" ref="K5315:K5378" si="1411">IF(F5315=0,J5315,F5315)</f>
        <v>1708.6999999999998</v>
      </c>
      <c r="L5315" s="1">
        <v>1.16770163448801</v>
      </c>
      <c r="M5315" s="3">
        <v>456101.59557147499</v>
      </c>
      <c r="N5315" s="3">
        <v>456101.59557147499</v>
      </c>
      <c r="O5315" s="3">
        <v>1006533174.39941</v>
      </c>
      <c r="P5315" s="3">
        <v>0</v>
      </c>
      <c r="Q5315" s="1">
        <v>1.6182361643996399</v>
      </c>
      <c r="R5315" s="1">
        <v>0</v>
      </c>
      <c r="S5315" s="3">
        <v>0</v>
      </c>
      <c r="T5315" s="3">
        <v>0</v>
      </c>
      <c r="U5315" s="3">
        <v>825999989.57994199</v>
      </c>
      <c r="V5315" s="3">
        <v>168202998.83128101</v>
      </c>
      <c r="W5315" s="3">
        <v>133921107.647167</v>
      </c>
      <c r="X5315" s="1">
        <v>12.399795706089201</v>
      </c>
      <c r="Y5315" s="1">
        <v>12.399795706089201</v>
      </c>
      <c r="Z5315">
        <v>3.6742196409770718E-7</v>
      </c>
      <c r="AA5315">
        <v>4.5314114544076209E-4</v>
      </c>
      <c r="AB5315">
        <v>0.37555154991290074</v>
      </c>
      <c r="AC5315">
        <v>310.59430721690103</v>
      </c>
      <c r="AD5315" s="2">
        <v>0.11168910438456464</v>
      </c>
      <c r="AE5315" s="2">
        <v>1.1981224103380814</v>
      </c>
      <c r="AF5315" s="2">
        <v>2.8817656318953135</v>
      </c>
      <c r="AG5315" s="2">
        <v>5.5013886613406049</v>
      </c>
      <c r="AH5315" s="2">
        <v>1.3103910488474435</v>
      </c>
      <c r="AI5315" s="1">
        <v>0</v>
      </c>
      <c r="AJ5315" s="1">
        <v>0</v>
      </c>
      <c r="AK5315" s="1">
        <v>0</v>
      </c>
      <c r="AL5315" s="1">
        <v>0</v>
      </c>
      <c r="AM5315" s="1">
        <v>3.826530612244898E-2</v>
      </c>
      <c r="AN5315">
        <f t="shared" ref="AN5315:AN5378" si="1412">V5315/U5315</f>
        <v>0.20363559437430473</v>
      </c>
      <c r="AO5315" s="12">
        <f t="shared" ref="AO5315:AO5378" si="1413">IF(G5315=0,1,G5315)</f>
        <v>34.69</v>
      </c>
      <c r="AP5315" s="12">
        <f t="shared" ref="AP5315:AP5378" si="1414">IF(H5315=0,1,H5315)</f>
        <v>372.13</v>
      </c>
      <c r="AQ5315" s="12">
        <f t="shared" ref="AQ5315:AQ5378" si="1415">IF(I5315=0,1,I5315)</f>
        <v>895.06</v>
      </c>
      <c r="AR5315">
        <f t="shared" ref="AR5315:AR5378" si="1416">LOG(AO5315)</f>
        <v>1.5402042998420598</v>
      </c>
      <c r="AS5315">
        <f t="shared" ref="AS5315:AS5378" si="1417">LOG(AP5315)</f>
        <v>2.5706946829462054</v>
      </c>
      <c r="AT5315">
        <f t="shared" ref="AT5315:AT5378" si="1418">LOG(AQ5315)</f>
        <v>2.9518521490539138</v>
      </c>
      <c r="AU5315" s="12">
        <f t="shared" ref="AU5315:AU5378" si="1419">IF(F5315=0,1,F5315)</f>
        <v>1708.6999999999998</v>
      </c>
      <c r="AV5315" s="12">
        <f t="shared" ref="AV5315:AV5378" si="1420">IF(AU5315=1,J5315,AU5315)</f>
        <v>1708.6999999999998</v>
      </c>
      <c r="AW5315">
        <f t="shared" ref="AW5315:AX5378" si="1421">LOG(AU5315)</f>
        <v>3.2326658194314453</v>
      </c>
      <c r="AX5315">
        <f t="shared" ref="AX5315:AX5378" si="1422">IFERROR(LOG(AV5315),1)</f>
        <v>3.2326658194314453</v>
      </c>
      <c r="AY5315">
        <f t="shared" ref="AY5315:AY5378" si="1423">LOG(K5315)</f>
        <v>3.2326658194314453</v>
      </c>
      <c r="AZ5315" s="12">
        <f t="shared" ref="AZ5315:AZ5378" si="1424">IF(C5315=0,1,C5315)</f>
        <v>3227711031.2374501</v>
      </c>
      <c r="BA5315" s="12">
        <f t="shared" ref="BA5315:BA5378" si="1425">IF(P5315=0,1,P5315)</f>
        <v>1</v>
      </c>
      <c r="BB5315">
        <f t="shared" ref="BB5315:BB5378" si="1426">LOG(AZ5315)</f>
        <v>9.5088946465095781</v>
      </c>
      <c r="BC5315">
        <f t="shared" ref="BC5315:BC5378" si="1427">LOG(BA5315)</f>
        <v>0</v>
      </c>
    </row>
    <row r="5316" spans="1:55" x14ac:dyDescent="0.2">
      <c r="A5316">
        <v>2018</v>
      </c>
      <c r="B5316" s="3">
        <v>0</v>
      </c>
      <c r="C5316" s="3">
        <v>2346484965.57023</v>
      </c>
      <c r="D5316" s="1">
        <v>3.3171844468568001</v>
      </c>
      <c r="E5316" s="3">
        <v>289896973.13405502</v>
      </c>
      <c r="F5316" s="3">
        <v>0</v>
      </c>
      <c r="G5316" s="3">
        <v>0</v>
      </c>
      <c r="H5316" s="3">
        <v>0</v>
      </c>
      <c r="I5316" s="3">
        <v>0</v>
      </c>
      <c r="J5316" s="3">
        <v>392</v>
      </c>
      <c r="K5316" s="3">
        <f t="shared" si="1411"/>
        <v>392</v>
      </c>
      <c r="L5316" s="1">
        <v>1.14635259952101</v>
      </c>
      <c r="M5316" s="3">
        <v>718987.67863320594</v>
      </c>
      <c r="N5316" s="3">
        <v>718987.67863320594</v>
      </c>
      <c r="O5316" s="3">
        <v>1045276694.75014</v>
      </c>
      <c r="P5316" s="3">
        <v>0</v>
      </c>
      <c r="Q5316" s="1">
        <v>1.5806469040241</v>
      </c>
      <c r="R5316" s="1">
        <v>0</v>
      </c>
      <c r="S5316" s="3">
        <v>0</v>
      </c>
      <c r="T5316" s="3">
        <v>0</v>
      </c>
      <c r="U5316" s="3">
        <v>810898270.218485</v>
      </c>
      <c r="V5316" s="3">
        <v>169503640.83990499</v>
      </c>
      <c r="W5316" s="3">
        <v>116911445.69409201</v>
      </c>
      <c r="X5316" s="1">
        <v>10.606092373366399</v>
      </c>
      <c r="Y5316" s="1">
        <v>10.606092373366399</v>
      </c>
      <c r="Z5316">
        <v>9.1147544760954413E-7</v>
      </c>
      <c r="AA5316">
        <v>6.8784435953111035E-4</v>
      </c>
      <c r="AB5316">
        <v>-4.6667879417366387E-2</v>
      </c>
      <c r="AC5316">
        <v>289.89697313405503</v>
      </c>
      <c r="AD5316" s="2">
        <v>0</v>
      </c>
      <c r="AE5316" s="2">
        <v>0</v>
      </c>
      <c r="AF5316" s="2">
        <v>0</v>
      </c>
      <c r="AG5316" s="2">
        <v>0</v>
      </c>
      <c r="AH5316" s="2">
        <v>1.3522045289473588</v>
      </c>
      <c r="AI5316" s="1">
        <v>-1</v>
      </c>
      <c r="AJ5316" s="1">
        <v>-1</v>
      </c>
      <c r="AK5316" s="1">
        <v>-1</v>
      </c>
      <c r="AL5316" s="1">
        <v>-1</v>
      </c>
      <c r="AM5316" s="1">
        <v>-0.18840579710144928</v>
      </c>
      <c r="AN5316">
        <f t="shared" si="1412"/>
        <v>0.20903194280366963</v>
      </c>
      <c r="AO5316" s="12">
        <f t="shared" si="1413"/>
        <v>1</v>
      </c>
      <c r="AP5316" s="12">
        <f t="shared" si="1414"/>
        <v>1</v>
      </c>
      <c r="AQ5316" s="12">
        <f t="shared" si="1415"/>
        <v>1</v>
      </c>
      <c r="AR5316">
        <f t="shared" si="1416"/>
        <v>0</v>
      </c>
      <c r="AS5316">
        <f t="shared" si="1417"/>
        <v>0</v>
      </c>
      <c r="AT5316">
        <f t="shared" si="1418"/>
        <v>0</v>
      </c>
      <c r="AU5316" s="12">
        <f t="shared" si="1419"/>
        <v>1</v>
      </c>
      <c r="AV5316" s="12">
        <f t="shared" si="1420"/>
        <v>392</v>
      </c>
      <c r="AW5316">
        <f t="shared" si="1421"/>
        <v>0</v>
      </c>
      <c r="AX5316">
        <f t="shared" si="1422"/>
        <v>2.5932860670204572</v>
      </c>
      <c r="AY5316">
        <f t="shared" si="1423"/>
        <v>2.5932860670204572</v>
      </c>
      <c r="AZ5316" s="12">
        <f t="shared" si="1424"/>
        <v>2346484965.57023</v>
      </c>
      <c r="BA5316" s="12">
        <f t="shared" si="1425"/>
        <v>1</v>
      </c>
      <c r="BB5316">
        <f t="shared" si="1426"/>
        <v>9.3704177759400302</v>
      </c>
      <c r="BC5316">
        <f t="shared" si="1427"/>
        <v>0</v>
      </c>
    </row>
    <row r="5317" spans="1:55" x14ac:dyDescent="0.2">
      <c r="A5317">
        <v>2017</v>
      </c>
      <c r="B5317" s="3">
        <v>1684515249.7707</v>
      </c>
      <c r="C5317" s="3">
        <v>2461350997.1070299</v>
      </c>
      <c r="D5317" s="1">
        <v>3.4795685315097602</v>
      </c>
      <c r="E5317" s="3">
        <v>265721269.221625</v>
      </c>
      <c r="F5317" s="3">
        <v>2500.3000000000002</v>
      </c>
      <c r="G5317" s="3">
        <v>39.799999999999997</v>
      </c>
      <c r="H5317" s="3">
        <v>443</v>
      </c>
      <c r="I5317" s="3">
        <v>1534.7</v>
      </c>
      <c r="J5317" s="3">
        <v>483</v>
      </c>
      <c r="K5317" s="3">
        <f t="shared" si="1411"/>
        <v>2500.3000000000002</v>
      </c>
      <c r="L5317" s="1">
        <v>1.30818733386758</v>
      </c>
      <c r="M5317" s="3">
        <v>987293.086660175</v>
      </c>
      <c r="N5317" s="3">
        <v>987293.086660175</v>
      </c>
      <c r="O5317" s="3">
        <v>1090812072.78773</v>
      </c>
      <c r="P5317" s="3">
        <v>0</v>
      </c>
      <c r="Q5317" s="1">
        <v>1.24258789572447</v>
      </c>
      <c r="R5317" s="1">
        <v>0</v>
      </c>
      <c r="S5317" s="3">
        <v>0</v>
      </c>
      <c r="T5317" s="3">
        <v>0</v>
      </c>
      <c r="U5317" s="3">
        <v>925375705.93963003</v>
      </c>
      <c r="V5317" s="3">
        <v>129143340.911443</v>
      </c>
      <c r="W5317" s="3">
        <v>207439876.223905</v>
      </c>
      <c r="X5317" s="1">
        <v>9.7503644349283203</v>
      </c>
      <c r="Y5317" s="1">
        <v>9.7503644349283203</v>
      </c>
      <c r="Z5317">
        <v>3.2192813402473329E-7</v>
      </c>
      <c r="AA5317">
        <v>9.050991562066259E-4</v>
      </c>
      <c r="AB5317">
        <v>-3.467085879164622E-2</v>
      </c>
      <c r="AC5317">
        <v>265.72126922162499</v>
      </c>
      <c r="AD5317" s="2">
        <v>0.14978100968953592</v>
      </c>
      <c r="AE5317" s="2">
        <v>1.667160484735287</v>
      </c>
      <c r="AF5317" s="2">
        <v>5.7756008937319301</v>
      </c>
      <c r="AG5317" s="2">
        <v>9.4094838825815756</v>
      </c>
      <c r="AH5317" s="2">
        <v>1.8176941628152226</v>
      </c>
      <c r="AI5317" s="1">
        <v>-0.23636308105796827</v>
      </c>
      <c r="AJ5317" s="1">
        <v>-0.28288288288288294</v>
      </c>
      <c r="AK5317" s="1">
        <v>-0.134765625</v>
      </c>
      <c r="AL5317" s="1">
        <v>-0.28258227374719513</v>
      </c>
      <c r="AM5317" s="1">
        <v>-0.14964788732394366</v>
      </c>
      <c r="AN5317">
        <f t="shared" si="1412"/>
        <v>0.13955773863796256</v>
      </c>
      <c r="AO5317" s="12">
        <f t="shared" si="1413"/>
        <v>39.799999999999997</v>
      </c>
      <c r="AP5317" s="12">
        <f t="shared" si="1414"/>
        <v>443</v>
      </c>
      <c r="AQ5317" s="12">
        <f t="shared" si="1415"/>
        <v>1534.7</v>
      </c>
      <c r="AR5317">
        <f t="shared" si="1416"/>
        <v>1.5998830720736879</v>
      </c>
      <c r="AS5317">
        <f t="shared" si="1417"/>
        <v>2.6464037262230695</v>
      </c>
      <c r="AT5317">
        <f t="shared" si="1418"/>
        <v>3.186023493117446</v>
      </c>
      <c r="AU5317" s="12">
        <f t="shared" si="1419"/>
        <v>2500.3000000000002</v>
      </c>
      <c r="AV5317" s="12">
        <f t="shared" si="1420"/>
        <v>2500.3000000000002</v>
      </c>
      <c r="AW5317">
        <f t="shared" si="1421"/>
        <v>3.3979921208831958</v>
      </c>
      <c r="AX5317">
        <f t="shared" si="1422"/>
        <v>3.3979921208831958</v>
      </c>
      <c r="AY5317">
        <f t="shared" si="1423"/>
        <v>3.3979921208831958</v>
      </c>
      <c r="AZ5317" s="12">
        <f t="shared" si="1424"/>
        <v>2461350997.1070299</v>
      </c>
      <c r="BA5317" s="12">
        <f t="shared" si="1425"/>
        <v>1</v>
      </c>
      <c r="BB5317">
        <f t="shared" si="1426"/>
        <v>9.3911735500040106</v>
      </c>
      <c r="BC5317">
        <f t="shared" si="1427"/>
        <v>0</v>
      </c>
    </row>
    <row r="5318" spans="1:55" x14ac:dyDescent="0.2">
      <c r="A5318">
        <v>2016</v>
      </c>
      <c r="B5318" s="3">
        <v>3471380659.58636</v>
      </c>
      <c r="C5318" s="3">
        <v>2549753127.7529101</v>
      </c>
      <c r="D5318" s="1">
        <v>3.60454106581119</v>
      </c>
      <c r="E5318" s="3">
        <v>390689947.56063402</v>
      </c>
      <c r="F5318" s="3">
        <v>3274.2</v>
      </c>
      <c r="G5318" s="3">
        <v>55.5</v>
      </c>
      <c r="H5318" s="3">
        <v>512</v>
      </c>
      <c r="I5318" s="3">
        <v>2139.1999999999998</v>
      </c>
      <c r="J5318" s="3">
        <v>568</v>
      </c>
      <c r="K5318" s="3">
        <f t="shared" si="1411"/>
        <v>3274.2</v>
      </c>
      <c r="L5318" s="1">
        <v>1.0875082872307</v>
      </c>
      <c r="M5318" s="3">
        <v>499690.434247208</v>
      </c>
      <c r="N5318" s="3">
        <v>499690.434247208</v>
      </c>
      <c r="O5318" s="3">
        <v>928961206.37810302</v>
      </c>
      <c r="P5318" s="3">
        <v>0</v>
      </c>
      <c r="Q5318" s="1">
        <v>0</v>
      </c>
      <c r="R5318" s="1">
        <v>0</v>
      </c>
      <c r="S5318" s="3">
        <v>0</v>
      </c>
      <c r="T5318" s="3">
        <v>0</v>
      </c>
      <c r="U5318" s="3">
        <v>769273423.52357697</v>
      </c>
      <c r="V5318" s="3">
        <v>197955836.76989201</v>
      </c>
      <c r="W5318" s="3">
        <v>203347809.76220301</v>
      </c>
      <c r="X5318" s="1">
        <v>0</v>
      </c>
      <c r="Y5318" s="1">
        <v>0</v>
      </c>
      <c r="Z5318">
        <v>2.2488635221312336E-6</v>
      </c>
      <c r="AA5318">
        <v>5.3790236967530105E-4</v>
      </c>
      <c r="AB5318">
        <v>-0.25429325540310965</v>
      </c>
      <c r="AC5318">
        <v>390.68994756063404</v>
      </c>
      <c r="AD5318" s="2">
        <v>0.1420563808885473</v>
      </c>
      <c r="AE5318" s="2">
        <v>1.3105021083772292</v>
      </c>
      <c r="AF5318" s="2">
        <v>5.4754416215636104</v>
      </c>
      <c r="AG5318" s="2">
        <v>8.3805586000951635</v>
      </c>
      <c r="AH5318" s="2">
        <v>1.4538382764809885</v>
      </c>
      <c r="AI5318" s="1">
        <v>0</v>
      </c>
      <c r="AJ5318" s="1">
        <v>0</v>
      </c>
      <c r="AK5318" s="1">
        <v>0</v>
      </c>
      <c r="AL5318" s="1">
        <v>0</v>
      </c>
      <c r="AM5318" s="1">
        <v>-4.6979865771812082E-2</v>
      </c>
      <c r="AN5318">
        <f t="shared" si="1412"/>
        <v>0.25732831879616463</v>
      </c>
      <c r="AO5318" s="12">
        <f t="shared" si="1413"/>
        <v>55.5</v>
      </c>
      <c r="AP5318" s="12">
        <f t="shared" si="1414"/>
        <v>512</v>
      </c>
      <c r="AQ5318" s="12">
        <f t="shared" si="1415"/>
        <v>2139.1999999999998</v>
      </c>
      <c r="AR5318">
        <f t="shared" si="1416"/>
        <v>1.7442929831226763</v>
      </c>
      <c r="AS5318">
        <f t="shared" si="1417"/>
        <v>2.7092699609758308</v>
      </c>
      <c r="AT5318">
        <f t="shared" si="1418"/>
        <v>3.3302513899179091</v>
      </c>
      <c r="AU5318" s="12">
        <f t="shared" si="1419"/>
        <v>3274.2</v>
      </c>
      <c r="AV5318" s="12">
        <f t="shared" si="1420"/>
        <v>3274.2</v>
      </c>
      <c r="AW5318">
        <f t="shared" si="1421"/>
        <v>3.5151052041667894</v>
      </c>
      <c r="AX5318">
        <f t="shared" si="1422"/>
        <v>3.5151052041667894</v>
      </c>
      <c r="AY5318">
        <f t="shared" si="1423"/>
        <v>3.5151052041667894</v>
      </c>
      <c r="AZ5318" s="12">
        <f t="shared" si="1424"/>
        <v>2549753127.7529101</v>
      </c>
      <c r="BA5318" s="12">
        <f t="shared" si="1425"/>
        <v>1</v>
      </c>
      <c r="BB5318">
        <f t="shared" si="1426"/>
        <v>9.4064981332006692</v>
      </c>
      <c r="BC5318">
        <f t="shared" si="1427"/>
        <v>0</v>
      </c>
    </row>
    <row r="5319" spans="1:55" x14ac:dyDescent="0.2">
      <c r="A5319">
        <v>2015</v>
      </c>
      <c r="B5319" s="3">
        <v>2756794500.3766899</v>
      </c>
      <c r="C5319" s="3">
        <v>3419243752.6245599</v>
      </c>
      <c r="D5319" s="1">
        <v>4.8337246403205203</v>
      </c>
      <c r="E5319" s="3">
        <v>353016006.01198101</v>
      </c>
      <c r="F5319" s="3">
        <v>0</v>
      </c>
      <c r="G5319" s="3">
        <v>0</v>
      </c>
      <c r="H5319" s="3">
        <v>0</v>
      </c>
      <c r="I5319" s="3">
        <v>0</v>
      </c>
      <c r="J5319" s="3">
        <v>596</v>
      </c>
      <c r="K5319" s="3">
        <f t="shared" si="1411"/>
        <v>596</v>
      </c>
      <c r="L5319" s="1">
        <v>1.0392421420731299</v>
      </c>
      <c r="M5319" s="3">
        <v>2221646.9443007899</v>
      </c>
      <c r="N5319" s="3">
        <v>2221646.9443007899</v>
      </c>
      <c r="O5319" s="3">
        <v>964822768.67890704</v>
      </c>
      <c r="P5319" s="3">
        <v>0</v>
      </c>
      <c r="Q5319" s="1">
        <v>0</v>
      </c>
      <c r="R5319" s="1">
        <v>0</v>
      </c>
      <c r="S5319" s="3">
        <v>0</v>
      </c>
      <c r="T5319" s="3">
        <v>0</v>
      </c>
      <c r="U5319" s="3">
        <v>735131280.99047899</v>
      </c>
      <c r="V5319" s="3">
        <v>174670735.65515199</v>
      </c>
      <c r="W5319" s="3">
        <v>259586656.912258</v>
      </c>
      <c r="X5319" s="1">
        <v>0</v>
      </c>
      <c r="Y5319" s="1">
        <v>0</v>
      </c>
      <c r="Z5319">
        <v>1.1768063857701403E-7</v>
      </c>
      <c r="AA5319">
        <v>2.3026477156450212E-3</v>
      </c>
      <c r="AB5319">
        <v>9.1949795696759873E-2</v>
      </c>
      <c r="AC5319">
        <v>353.01600601198101</v>
      </c>
      <c r="AD5319" s="2">
        <v>0</v>
      </c>
      <c r="AE5319" s="2">
        <v>0</v>
      </c>
      <c r="AF5319" s="2">
        <v>0</v>
      </c>
      <c r="AG5319" s="2">
        <v>0</v>
      </c>
      <c r="AH5319" s="2">
        <v>1.6883087164602173</v>
      </c>
      <c r="AI5319" s="1">
        <v>0</v>
      </c>
      <c r="AJ5319" s="1">
        <v>0</v>
      </c>
      <c r="AK5319" s="1">
        <v>0</v>
      </c>
      <c r="AL5319" s="1">
        <v>0</v>
      </c>
      <c r="AM5319" s="1">
        <v>-0.25962732919254661</v>
      </c>
      <c r="AN5319">
        <f t="shared" si="1412"/>
        <v>0.23760481994428181</v>
      </c>
      <c r="AO5319" s="12">
        <f t="shared" si="1413"/>
        <v>1</v>
      </c>
      <c r="AP5319" s="12">
        <f t="shared" si="1414"/>
        <v>1</v>
      </c>
      <c r="AQ5319" s="12">
        <f t="shared" si="1415"/>
        <v>1</v>
      </c>
      <c r="AR5319">
        <f t="shared" si="1416"/>
        <v>0</v>
      </c>
      <c r="AS5319">
        <f t="shared" si="1417"/>
        <v>0</v>
      </c>
      <c r="AT5319">
        <f t="shared" si="1418"/>
        <v>0</v>
      </c>
      <c r="AU5319" s="12">
        <f t="shared" si="1419"/>
        <v>1</v>
      </c>
      <c r="AV5319" s="12">
        <f t="shared" si="1420"/>
        <v>596</v>
      </c>
      <c r="AW5319">
        <f t="shared" si="1421"/>
        <v>0</v>
      </c>
      <c r="AX5319">
        <f t="shared" si="1422"/>
        <v>2.7752462597402365</v>
      </c>
      <c r="AY5319">
        <f t="shared" si="1423"/>
        <v>2.7752462597402365</v>
      </c>
      <c r="AZ5319" s="12">
        <f t="shared" si="1424"/>
        <v>3419243752.6245599</v>
      </c>
      <c r="BA5319" s="12">
        <f t="shared" si="1425"/>
        <v>1</v>
      </c>
      <c r="BB5319">
        <f t="shared" si="1426"/>
        <v>9.5339300620853908</v>
      </c>
      <c r="BC5319">
        <f t="shared" si="1427"/>
        <v>0</v>
      </c>
    </row>
    <row r="5320" spans="1:55" x14ac:dyDescent="0.2">
      <c r="A5320">
        <v>2014</v>
      </c>
      <c r="B5320" s="3">
        <v>2416918017.82618</v>
      </c>
      <c r="C5320" s="3">
        <v>3131319558.9205399</v>
      </c>
      <c r="D5320" s="1">
        <v>4.4266912813845796</v>
      </c>
      <c r="E5320" s="3">
        <v>400156564.57310098</v>
      </c>
      <c r="F5320" s="3">
        <v>0</v>
      </c>
      <c r="G5320" s="3">
        <v>0</v>
      </c>
      <c r="H5320" s="3">
        <v>0</v>
      </c>
      <c r="I5320" s="3">
        <v>0</v>
      </c>
      <c r="J5320" s="3">
        <v>805</v>
      </c>
      <c r="K5320" s="3">
        <f t="shared" si="1411"/>
        <v>805</v>
      </c>
      <c r="L5320" s="1">
        <v>0.94240838688546402</v>
      </c>
      <c r="M5320" s="3">
        <v>3225847.2846059599</v>
      </c>
      <c r="N5320" s="3">
        <v>3225847.2846059599</v>
      </c>
      <c r="O5320" s="3">
        <v>0</v>
      </c>
      <c r="P5320" s="3">
        <v>0</v>
      </c>
      <c r="Q5320" s="1">
        <v>0</v>
      </c>
      <c r="R5320" s="1">
        <v>0</v>
      </c>
      <c r="S5320" s="3">
        <v>0</v>
      </c>
      <c r="T5320" s="3">
        <v>0</v>
      </c>
      <c r="U5320" s="3">
        <v>666633748.46876299</v>
      </c>
      <c r="V5320" s="3">
        <v>213979173.762503</v>
      </c>
      <c r="W5320" s="3">
        <v>0</v>
      </c>
      <c r="X5320" s="1">
        <v>0</v>
      </c>
      <c r="Y5320" s="1">
        <v>0</v>
      </c>
      <c r="Z5320">
        <v>3.8321528204756264E-7</v>
      </c>
      <c r="AA5320">
        <v>0</v>
      </c>
      <c r="AB5320">
        <v>0.10439526567837798</v>
      </c>
      <c r="AC5320">
        <v>400.15656457310098</v>
      </c>
      <c r="AD5320" s="2">
        <v>0</v>
      </c>
      <c r="AE5320" s="2">
        <v>0</v>
      </c>
      <c r="AF5320" s="2">
        <v>0</v>
      </c>
      <c r="AG5320" s="2">
        <v>0</v>
      </c>
      <c r="AH5320" s="2">
        <v>2.0117125926918082</v>
      </c>
      <c r="AI5320" s="1">
        <v>0</v>
      </c>
      <c r="AJ5320" s="1">
        <v>0</v>
      </c>
      <c r="AK5320" s="1">
        <v>0</v>
      </c>
      <c r="AL5320" s="1">
        <v>0</v>
      </c>
      <c r="AM5320" s="1">
        <v>-7.7892325315005728E-2</v>
      </c>
      <c r="AN5320">
        <f t="shared" si="1412"/>
        <v>0.32098460999612832</v>
      </c>
      <c r="AO5320" s="12">
        <f t="shared" si="1413"/>
        <v>1</v>
      </c>
      <c r="AP5320" s="12">
        <f t="shared" si="1414"/>
        <v>1</v>
      </c>
      <c r="AQ5320" s="12">
        <f t="shared" si="1415"/>
        <v>1</v>
      </c>
      <c r="AR5320">
        <f t="shared" si="1416"/>
        <v>0</v>
      </c>
      <c r="AS5320">
        <f t="shared" si="1417"/>
        <v>0</v>
      </c>
      <c r="AT5320">
        <f t="shared" si="1418"/>
        <v>0</v>
      </c>
      <c r="AU5320" s="12">
        <f t="shared" si="1419"/>
        <v>1</v>
      </c>
      <c r="AV5320" s="12">
        <f t="shared" si="1420"/>
        <v>805</v>
      </c>
      <c r="AW5320">
        <f t="shared" si="1421"/>
        <v>0</v>
      </c>
      <c r="AX5320">
        <f t="shared" si="1422"/>
        <v>2.9057958803678687</v>
      </c>
      <c r="AY5320">
        <f t="shared" si="1423"/>
        <v>2.9057958803678687</v>
      </c>
      <c r="AZ5320" s="12">
        <f t="shared" si="1424"/>
        <v>3131319558.9205399</v>
      </c>
      <c r="BA5320" s="12">
        <f t="shared" si="1425"/>
        <v>1</v>
      </c>
      <c r="BB5320">
        <f t="shared" si="1426"/>
        <v>9.4957273907066746</v>
      </c>
      <c r="BC5320">
        <f t="shared" si="1427"/>
        <v>0</v>
      </c>
    </row>
    <row r="5321" spans="1:55" x14ac:dyDescent="0.2">
      <c r="A5321">
        <v>2013</v>
      </c>
      <c r="B5321" s="3">
        <v>2645282597.3604102</v>
      </c>
      <c r="C5321" s="3">
        <v>2835325047.32092</v>
      </c>
      <c r="D5321" s="1">
        <v>4.0082490562520396</v>
      </c>
      <c r="E5321" s="3">
        <v>417806636.34258997</v>
      </c>
      <c r="F5321" s="3">
        <v>0</v>
      </c>
      <c r="G5321" s="3">
        <v>0</v>
      </c>
      <c r="H5321" s="3">
        <v>0</v>
      </c>
      <c r="I5321" s="3">
        <v>0</v>
      </c>
      <c r="J5321" s="3">
        <v>873</v>
      </c>
      <c r="K5321" s="3">
        <f t="shared" si="1411"/>
        <v>873</v>
      </c>
      <c r="L5321" s="1">
        <v>0.77908690350902599</v>
      </c>
      <c r="M5321" s="3">
        <v>553187.73368422699</v>
      </c>
      <c r="N5321" s="3">
        <v>553187.73368422699</v>
      </c>
      <c r="O5321" s="3">
        <v>0</v>
      </c>
      <c r="P5321" s="3">
        <v>0</v>
      </c>
      <c r="Q5321" s="1">
        <v>0</v>
      </c>
      <c r="R5321" s="1">
        <v>0</v>
      </c>
      <c r="S5321" s="3">
        <v>0</v>
      </c>
      <c r="T5321" s="3">
        <v>0</v>
      </c>
      <c r="U5321" s="3">
        <v>551528170.48317504</v>
      </c>
      <c r="V5321" s="3">
        <v>208816861.64772099</v>
      </c>
      <c r="W5321" s="3">
        <v>0</v>
      </c>
      <c r="X5321" s="1">
        <v>0</v>
      </c>
      <c r="Y5321" s="1">
        <v>0</v>
      </c>
      <c r="Z5321">
        <v>5.6199568791752028E-7</v>
      </c>
      <c r="AA5321">
        <v>0</v>
      </c>
      <c r="AB5321">
        <v>2.5759337656696468E-2</v>
      </c>
      <c r="AC5321">
        <v>417.80663634258997</v>
      </c>
      <c r="AD5321" s="2">
        <v>0</v>
      </c>
      <c r="AE5321" s="2">
        <v>0</v>
      </c>
      <c r="AF5321" s="2">
        <v>0</v>
      </c>
      <c r="AG5321" s="2">
        <v>0</v>
      </c>
      <c r="AH5321" s="2">
        <v>2.0894833256888816</v>
      </c>
      <c r="AI5321" s="1">
        <v>0</v>
      </c>
      <c r="AJ5321" s="1">
        <v>0</v>
      </c>
      <c r="AK5321" s="1">
        <v>0</v>
      </c>
      <c r="AL5321" s="1">
        <v>0</v>
      </c>
      <c r="AM5321" s="1">
        <v>0.48976109215017066</v>
      </c>
      <c r="AN5321">
        <f t="shared" si="1412"/>
        <v>0.37861504239173072</v>
      </c>
      <c r="AO5321" s="12">
        <f t="shared" si="1413"/>
        <v>1</v>
      </c>
      <c r="AP5321" s="12">
        <f t="shared" si="1414"/>
        <v>1</v>
      </c>
      <c r="AQ5321" s="12">
        <f t="shared" si="1415"/>
        <v>1</v>
      </c>
      <c r="AR5321">
        <f t="shared" si="1416"/>
        <v>0</v>
      </c>
      <c r="AS5321">
        <f t="shared" si="1417"/>
        <v>0</v>
      </c>
      <c r="AT5321">
        <f t="shared" si="1418"/>
        <v>0</v>
      </c>
      <c r="AU5321" s="12">
        <f t="shared" si="1419"/>
        <v>1</v>
      </c>
      <c r="AV5321" s="12">
        <f t="shared" si="1420"/>
        <v>873</v>
      </c>
      <c r="AW5321">
        <f t="shared" si="1421"/>
        <v>0</v>
      </c>
      <c r="AX5321">
        <f t="shared" si="1422"/>
        <v>2.9410142437055695</v>
      </c>
      <c r="AY5321">
        <f t="shared" si="1423"/>
        <v>2.9410142437055695</v>
      </c>
      <c r="AZ5321" s="12">
        <f t="shared" si="1424"/>
        <v>2835325047.32092</v>
      </c>
      <c r="BA5321" s="12">
        <f t="shared" si="1425"/>
        <v>1</v>
      </c>
      <c r="BB5321">
        <f t="shared" si="1426"/>
        <v>9.4526028544690437</v>
      </c>
      <c r="BC5321">
        <f t="shared" si="1427"/>
        <v>0</v>
      </c>
    </row>
    <row r="5322" spans="1:55" x14ac:dyDescent="0.2">
      <c r="A5322">
        <v>2012</v>
      </c>
      <c r="B5322" s="3">
        <v>2689928296.0276499</v>
      </c>
      <c r="C5322" s="3">
        <v>2749212462.4293699</v>
      </c>
      <c r="D5322" s="1">
        <v>3.90759207262857</v>
      </c>
      <c r="E5322" s="3">
        <v>391726436.05491298</v>
      </c>
      <c r="F5322" s="3">
        <v>0</v>
      </c>
      <c r="G5322" s="3">
        <v>0</v>
      </c>
      <c r="H5322" s="3">
        <v>0</v>
      </c>
      <c r="I5322" s="3">
        <v>0</v>
      </c>
      <c r="J5322" s="3">
        <v>586</v>
      </c>
      <c r="K5322" s="3">
        <f t="shared" si="1411"/>
        <v>586</v>
      </c>
      <c r="L5322" s="1">
        <v>0.64338784993063103</v>
      </c>
      <c r="M5322" s="3">
        <v>610876.941243293</v>
      </c>
      <c r="N5322" s="3">
        <v>610876.941243293</v>
      </c>
      <c r="O5322" s="3">
        <v>0</v>
      </c>
      <c r="P5322" s="3">
        <v>0</v>
      </c>
      <c r="Q5322" s="1">
        <v>0</v>
      </c>
      <c r="R5322" s="1">
        <v>0</v>
      </c>
      <c r="S5322" s="3">
        <v>0</v>
      </c>
      <c r="T5322" s="3">
        <v>0</v>
      </c>
      <c r="U5322" s="3">
        <v>452659813.46127999</v>
      </c>
      <c r="V5322" s="3">
        <v>207742883.38150299</v>
      </c>
      <c r="W5322" s="3">
        <v>0</v>
      </c>
      <c r="X5322" s="1">
        <v>0</v>
      </c>
      <c r="Y5322" s="1">
        <v>0</v>
      </c>
      <c r="Z5322">
        <v>1.0207720310673149E-5</v>
      </c>
      <c r="AA5322">
        <v>0</v>
      </c>
      <c r="AB5322">
        <v>4.9730131520470513</v>
      </c>
      <c r="AC5322">
        <v>391.72643605491299</v>
      </c>
      <c r="AD5322" s="2">
        <v>0</v>
      </c>
      <c r="AE5322" s="2">
        <v>0</v>
      </c>
      <c r="AF5322" s="2">
        <v>0</v>
      </c>
      <c r="AG5322" s="2">
        <v>0</v>
      </c>
      <c r="AH5322" s="2">
        <v>1.4959419279985826</v>
      </c>
      <c r="AI5322" s="1">
        <v>0</v>
      </c>
      <c r="AJ5322" s="1">
        <v>0</v>
      </c>
      <c r="AK5322" s="1">
        <v>0</v>
      </c>
      <c r="AL5322" s="1">
        <v>0</v>
      </c>
      <c r="AM5322" s="1">
        <v>-0.99908322903629532</v>
      </c>
      <c r="AN5322">
        <f t="shared" si="1412"/>
        <v>0.45893820746531344</v>
      </c>
      <c r="AO5322" s="12">
        <f t="shared" si="1413"/>
        <v>1</v>
      </c>
      <c r="AP5322" s="12">
        <f t="shared" si="1414"/>
        <v>1</v>
      </c>
      <c r="AQ5322" s="12">
        <f t="shared" si="1415"/>
        <v>1</v>
      </c>
      <c r="AR5322">
        <f t="shared" si="1416"/>
        <v>0</v>
      </c>
      <c r="AS5322">
        <f t="shared" si="1417"/>
        <v>0</v>
      </c>
      <c r="AT5322">
        <f t="shared" si="1418"/>
        <v>0</v>
      </c>
      <c r="AU5322" s="12">
        <f t="shared" si="1419"/>
        <v>1</v>
      </c>
      <c r="AV5322" s="12">
        <f t="shared" si="1420"/>
        <v>586</v>
      </c>
      <c r="AW5322">
        <f t="shared" si="1421"/>
        <v>0</v>
      </c>
      <c r="AX5322">
        <f t="shared" si="1422"/>
        <v>2.7678976160180908</v>
      </c>
      <c r="AY5322">
        <f t="shared" si="1423"/>
        <v>2.7678976160180908</v>
      </c>
      <c r="AZ5322" s="12">
        <f t="shared" si="1424"/>
        <v>2749212462.4293699</v>
      </c>
      <c r="BA5322" s="12">
        <f t="shared" si="1425"/>
        <v>1</v>
      </c>
      <c r="BB5322">
        <f t="shared" si="1426"/>
        <v>9.4392083039377503</v>
      </c>
      <c r="BC5322">
        <f t="shared" si="1427"/>
        <v>0</v>
      </c>
    </row>
    <row r="5323" spans="1:55" x14ac:dyDescent="0.2">
      <c r="A5323">
        <v>2011</v>
      </c>
      <c r="B5323" s="3">
        <v>1009610160</v>
      </c>
      <c r="C5323" s="3">
        <v>638135756.38044798</v>
      </c>
      <c r="D5323" s="1">
        <v>0.65420784671960297</v>
      </c>
      <c r="E5323" s="3">
        <v>690903202.7859</v>
      </c>
      <c r="F5323" s="3">
        <v>0</v>
      </c>
      <c r="G5323" s="3">
        <v>0</v>
      </c>
      <c r="H5323" s="3">
        <v>0</v>
      </c>
      <c r="I5323" s="3">
        <v>0</v>
      </c>
      <c r="J5323" s="3">
        <v>639200</v>
      </c>
      <c r="K5323" s="3">
        <f t="shared" si="1411"/>
        <v>639200</v>
      </c>
      <c r="L5323" s="1">
        <v>0.70981549474724004</v>
      </c>
      <c r="M5323" s="3">
        <v>132809360</v>
      </c>
      <c r="N5323" s="3">
        <v>132809360</v>
      </c>
      <c r="O5323" s="3">
        <v>2233431498</v>
      </c>
      <c r="P5323" s="3">
        <v>2641203160</v>
      </c>
      <c r="Q5323" s="1">
        <v>3.1230200047815</v>
      </c>
      <c r="R5323" s="1">
        <v>46.455736829608902</v>
      </c>
      <c r="S5323" s="3">
        <v>112.5709555345</v>
      </c>
      <c r="T5323" s="3">
        <v>779415720</v>
      </c>
      <c r="U5323" s="3">
        <v>692377280</v>
      </c>
      <c r="V5323" s="3">
        <v>99735217.214100003</v>
      </c>
      <c r="W5323" s="3">
        <v>149406648</v>
      </c>
      <c r="X5323" s="1">
        <v>17.425912297309399</v>
      </c>
      <c r="Y5323" s="1">
        <v>8.0260315917562597</v>
      </c>
      <c r="Z5323">
        <v>3.5737358369240047E-6</v>
      </c>
      <c r="AA5323">
        <v>5.9464263900159249E-2</v>
      </c>
      <c r="AB5323">
        <v>-0.44203613924561058</v>
      </c>
      <c r="AC5323">
        <v>690.90320278590002</v>
      </c>
      <c r="AD5323" s="2">
        <v>0</v>
      </c>
      <c r="AE5323" s="2">
        <v>0</v>
      </c>
      <c r="AF5323" s="2">
        <v>0</v>
      </c>
      <c r="AG5323" s="2">
        <v>0</v>
      </c>
      <c r="AH5323" s="2">
        <v>925.16577926195828</v>
      </c>
      <c r="AI5323" s="1">
        <v>0</v>
      </c>
      <c r="AJ5323" s="1">
        <v>0</v>
      </c>
      <c r="AK5323" s="1">
        <v>0</v>
      </c>
      <c r="AL5323" s="1">
        <v>0</v>
      </c>
      <c r="AM5323" s="1">
        <v>0.53285371702637885</v>
      </c>
      <c r="AN5323">
        <f t="shared" si="1412"/>
        <v>0.14404750140573649</v>
      </c>
      <c r="AO5323" s="12">
        <f t="shared" si="1413"/>
        <v>1</v>
      </c>
      <c r="AP5323" s="12">
        <f t="shared" si="1414"/>
        <v>1</v>
      </c>
      <c r="AQ5323" s="12">
        <f t="shared" si="1415"/>
        <v>1</v>
      </c>
      <c r="AR5323">
        <f t="shared" si="1416"/>
        <v>0</v>
      </c>
      <c r="AS5323">
        <f t="shared" si="1417"/>
        <v>0</v>
      </c>
      <c r="AT5323">
        <f t="shared" si="1418"/>
        <v>0</v>
      </c>
      <c r="AU5323" s="12">
        <f t="shared" si="1419"/>
        <v>1</v>
      </c>
      <c r="AV5323" s="12">
        <f t="shared" si="1420"/>
        <v>639200</v>
      </c>
      <c r="AW5323">
        <f t="shared" si="1421"/>
        <v>0</v>
      </c>
      <c r="AX5323">
        <f t="shared" si="1422"/>
        <v>5.8056367663059349</v>
      </c>
      <c r="AY5323">
        <f t="shared" si="1423"/>
        <v>5.8056367663059349</v>
      </c>
      <c r="AZ5323" s="12">
        <f t="shared" si="1424"/>
        <v>638135756.38044798</v>
      </c>
      <c r="BA5323" s="12">
        <f t="shared" si="1425"/>
        <v>2641203160</v>
      </c>
      <c r="BB5323">
        <f t="shared" si="1426"/>
        <v>8.804913079936064</v>
      </c>
      <c r="BC5323">
        <f t="shared" si="1427"/>
        <v>9.4218018082018133</v>
      </c>
    </row>
    <row r="5324" spans="1:55" x14ac:dyDescent="0.2">
      <c r="A5324">
        <v>2020</v>
      </c>
      <c r="B5324" s="3">
        <v>1568188908</v>
      </c>
      <c r="C5324" s="3">
        <v>1365292390.7067001</v>
      </c>
      <c r="D5324" s="1">
        <v>1.2597107879149601</v>
      </c>
      <c r="E5324" s="3">
        <v>840250306.22500002</v>
      </c>
      <c r="F5324" s="3">
        <v>0</v>
      </c>
      <c r="G5324" s="3">
        <v>0</v>
      </c>
      <c r="H5324" s="3">
        <v>0</v>
      </c>
      <c r="I5324" s="3">
        <v>0</v>
      </c>
      <c r="J5324" s="3">
        <v>178000</v>
      </c>
      <c r="K5324" s="3">
        <f t="shared" si="1411"/>
        <v>178000</v>
      </c>
      <c r="L5324" s="1">
        <v>1.01240450112312</v>
      </c>
      <c r="M5324" s="3">
        <v>113611176</v>
      </c>
      <c r="N5324" s="3">
        <v>113611176</v>
      </c>
      <c r="O5324" s="3">
        <v>1767451869</v>
      </c>
      <c r="P5324" s="3">
        <v>1776275424</v>
      </c>
      <c r="Q5324" s="1">
        <v>1.36834365724373</v>
      </c>
      <c r="R5324" s="1">
        <v>0</v>
      </c>
      <c r="S5324" s="3">
        <v>48.784693709999999</v>
      </c>
      <c r="T5324" s="3">
        <v>518007672</v>
      </c>
      <c r="U5324" s="3">
        <v>1061824176</v>
      </c>
      <c r="V5324" s="3">
        <v>185503425.9991</v>
      </c>
      <c r="W5324" s="3">
        <v>293649390</v>
      </c>
      <c r="X5324" s="1">
        <v>10.863829321343699</v>
      </c>
      <c r="Y5324" s="1">
        <v>9.4276202113229708</v>
      </c>
      <c r="Z5324">
        <v>6.7662746700990818E-7</v>
      </c>
      <c r="AA5324">
        <v>6.4279643475824683E-2</v>
      </c>
      <c r="AB5324">
        <v>0.30547560564647203</v>
      </c>
      <c r="AC5324">
        <v>840.25030622500003</v>
      </c>
      <c r="AD5324" s="2">
        <v>0</v>
      </c>
      <c r="AE5324" s="2">
        <v>0</v>
      </c>
      <c r="AF5324" s="2">
        <v>0</v>
      </c>
      <c r="AG5324" s="2">
        <v>0</v>
      </c>
      <c r="AH5324" s="2">
        <v>211.84163657101439</v>
      </c>
      <c r="AI5324" s="1">
        <v>0</v>
      </c>
      <c r="AJ5324" s="1">
        <v>0</v>
      </c>
      <c r="AK5324" s="1">
        <v>0</v>
      </c>
      <c r="AL5324" s="1">
        <v>0</v>
      </c>
      <c r="AM5324" s="1">
        <v>0.77943058221369166</v>
      </c>
      <c r="AN5324">
        <f t="shared" si="1412"/>
        <v>0.17470258277402417</v>
      </c>
      <c r="AO5324" s="12">
        <f t="shared" si="1413"/>
        <v>1</v>
      </c>
      <c r="AP5324" s="12">
        <f t="shared" si="1414"/>
        <v>1</v>
      </c>
      <c r="AQ5324" s="12">
        <f t="shared" si="1415"/>
        <v>1</v>
      </c>
      <c r="AR5324">
        <f t="shared" si="1416"/>
        <v>0</v>
      </c>
      <c r="AS5324">
        <f t="shared" si="1417"/>
        <v>0</v>
      </c>
      <c r="AT5324">
        <f t="shared" si="1418"/>
        <v>0</v>
      </c>
      <c r="AU5324" s="12">
        <f t="shared" si="1419"/>
        <v>1</v>
      </c>
      <c r="AV5324" s="12">
        <f t="shared" si="1420"/>
        <v>178000</v>
      </c>
      <c r="AW5324">
        <f t="shared" si="1421"/>
        <v>0</v>
      </c>
      <c r="AX5324">
        <f t="shared" si="1422"/>
        <v>5.2504200023088936</v>
      </c>
      <c r="AY5324">
        <f t="shared" si="1423"/>
        <v>5.2504200023088936</v>
      </c>
      <c r="AZ5324" s="12">
        <f t="shared" si="1424"/>
        <v>1365292390.7067001</v>
      </c>
      <c r="BA5324" s="12">
        <f t="shared" si="1425"/>
        <v>1776275424</v>
      </c>
      <c r="BB5324">
        <f t="shared" si="1426"/>
        <v>9.1352256697446226</v>
      </c>
      <c r="BC5324">
        <f t="shared" si="1427"/>
        <v>9.2495103070784612</v>
      </c>
    </row>
    <row r="5325" spans="1:55" x14ac:dyDescent="0.2">
      <c r="A5325">
        <v>2019</v>
      </c>
      <c r="B5325" s="3">
        <v>1675701008</v>
      </c>
      <c r="C5325" s="3">
        <v>1045819917.89161</v>
      </c>
      <c r="D5325" s="1">
        <v>0.96494395028634095</v>
      </c>
      <c r="E5325" s="3">
        <v>570880704.16499996</v>
      </c>
      <c r="F5325" s="3">
        <v>0</v>
      </c>
      <c r="G5325" s="3">
        <v>0</v>
      </c>
      <c r="H5325" s="3">
        <v>0</v>
      </c>
      <c r="I5325" s="3">
        <v>0</v>
      </c>
      <c r="J5325" s="3">
        <v>100032</v>
      </c>
      <c r="K5325" s="3">
        <f t="shared" si="1411"/>
        <v>100032</v>
      </c>
      <c r="L5325" s="1">
        <v>0.69617576364372002</v>
      </c>
      <c r="M5325" s="3">
        <v>107619051</v>
      </c>
      <c r="N5325" s="3">
        <v>107619051</v>
      </c>
      <c r="O5325" s="3">
        <v>1155655566</v>
      </c>
      <c r="P5325" s="3">
        <v>1610701242</v>
      </c>
      <c r="Q5325" s="1">
        <v>1.4149114866520101</v>
      </c>
      <c r="R5325" s="1">
        <v>0</v>
      </c>
      <c r="S5325" s="3">
        <v>45.142139514</v>
      </c>
      <c r="T5325" s="3">
        <v>329609394</v>
      </c>
      <c r="U5325" s="3">
        <v>730158999</v>
      </c>
      <c r="V5325" s="3">
        <v>160784810.6925</v>
      </c>
      <c r="W5325" s="3">
        <v>169048620</v>
      </c>
      <c r="X5325" s="1">
        <v>9.7597569453317803</v>
      </c>
      <c r="Y5325" s="1">
        <v>8.47628025547729</v>
      </c>
      <c r="Z5325">
        <v>1.2702124286724361E-6</v>
      </c>
      <c r="AA5325">
        <v>9.3123811424623032E-2</v>
      </c>
      <c r="AB5325">
        <v>3.3230727747959543E-2</v>
      </c>
      <c r="AC5325">
        <v>570.880704165</v>
      </c>
      <c r="AD5325" s="2">
        <v>0</v>
      </c>
      <c r="AE5325" s="2">
        <v>0</v>
      </c>
      <c r="AF5325" s="2">
        <v>0</v>
      </c>
      <c r="AG5325" s="2">
        <v>0</v>
      </c>
      <c r="AH5325" s="2">
        <v>175.22399911258523</v>
      </c>
      <c r="AI5325" s="1">
        <v>0</v>
      </c>
      <c r="AJ5325" s="1">
        <v>0</v>
      </c>
      <c r="AK5325" s="1">
        <v>0</v>
      </c>
      <c r="AL5325" s="1">
        <v>0</v>
      </c>
      <c r="AM5325" s="1">
        <v>-0.46097930283811384</v>
      </c>
      <c r="AN5325">
        <f t="shared" si="1412"/>
        <v>0.22020520313069508</v>
      </c>
      <c r="AO5325" s="12">
        <f t="shared" si="1413"/>
        <v>1</v>
      </c>
      <c r="AP5325" s="12">
        <f t="shared" si="1414"/>
        <v>1</v>
      </c>
      <c r="AQ5325" s="12">
        <f t="shared" si="1415"/>
        <v>1</v>
      </c>
      <c r="AR5325">
        <f t="shared" si="1416"/>
        <v>0</v>
      </c>
      <c r="AS5325">
        <f t="shared" si="1417"/>
        <v>0</v>
      </c>
      <c r="AT5325">
        <f t="shared" si="1418"/>
        <v>0</v>
      </c>
      <c r="AU5325" s="12">
        <f t="shared" si="1419"/>
        <v>1</v>
      </c>
      <c r="AV5325" s="12">
        <f t="shared" si="1420"/>
        <v>100032</v>
      </c>
      <c r="AW5325">
        <f t="shared" si="1421"/>
        <v>0</v>
      </c>
      <c r="AX5325">
        <f t="shared" si="1422"/>
        <v>5.0001389520030743</v>
      </c>
      <c r="AY5325">
        <f t="shared" si="1423"/>
        <v>5.0001389520030743</v>
      </c>
      <c r="AZ5325" s="12">
        <f t="shared" si="1424"/>
        <v>1045819917.89161</v>
      </c>
      <c r="BA5325" s="12">
        <f t="shared" si="1425"/>
        <v>1610701242</v>
      </c>
      <c r="BB5325">
        <f t="shared" si="1426"/>
        <v>9.0194569088151546</v>
      </c>
      <c r="BC5325">
        <f t="shared" si="1427"/>
        <v>9.2070149935643428</v>
      </c>
    </row>
    <row r="5326" spans="1:55" x14ac:dyDescent="0.2">
      <c r="A5326">
        <v>2018</v>
      </c>
      <c r="B5326" s="3">
        <v>1024906110</v>
      </c>
      <c r="C5326" s="3">
        <v>1012184297.08444</v>
      </c>
      <c r="D5326" s="1">
        <v>0.93390945930299896</v>
      </c>
      <c r="E5326" s="3">
        <v>290588483.39209998</v>
      </c>
      <c r="F5326" s="3">
        <v>0</v>
      </c>
      <c r="G5326" s="3">
        <v>0</v>
      </c>
      <c r="H5326" s="3">
        <v>0</v>
      </c>
      <c r="I5326" s="3">
        <v>0</v>
      </c>
      <c r="J5326" s="3">
        <v>185581</v>
      </c>
      <c r="K5326" s="3">
        <f t="shared" si="1411"/>
        <v>185581</v>
      </c>
      <c r="L5326" s="1">
        <v>0.35524788571440002</v>
      </c>
      <c r="M5326" s="3">
        <v>25777520</v>
      </c>
      <c r="N5326" s="3">
        <v>25777520</v>
      </c>
      <c r="O5326" s="3">
        <v>911641094</v>
      </c>
      <c r="P5326" s="3">
        <v>1670402320</v>
      </c>
      <c r="Q5326" s="1">
        <v>1.72660814159431</v>
      </c>
      <c r="R5326" s="1">
        <v>0</v>
      </c>
      <c r="S5326" s="3">
        <v>90.544911670000005</v>
      </c>
      <c r="T5326" s="3">
        <v>346141680</v>
      </c>
      <c r="U5326" s="3">
        <v>382287280</v>
      </c>
      <c r="V5326" s="3">
        <v>146949329.53999999</v>
      </c>
      <c r="W5326" s="3">
        <v>24158771</v>
      </c>
      <c r="X5326" s="1">
        <v>9.7120233988936597</v>
      </c>
      <c r="Y5326" s="1">
        <v>8.4646605716466894</v>
      </c>
      <c r="Z5326">
        <v>1.0048131178791591E-6</v>
      </c>
      <c r="AA5326">
        <v>2.8275952202742628E-2</v>
      </c>
      <c r="AB5326">
        <v>0.48749586908860398</v>
      </c>
      <c r="AC5326">
        <v>290.58848339209999</v>
      </c>
      <c r="AD5326" s="2">
        <v>0</v>
      </c>
      <c r="AE5326" s="2">
        <v>0</v>
      </c>
      <c r="AF5326" s="2">
        <v>0</v>
      </c>
      <c r="AG5326" s="2">
        <v>0</v>
      </c>
      <c r="AH5326" s="2">
        <v>638.63852357008193</v>
      </c>
      <c r="AI5326" s="1">
        <v>0</v>
      </c>
      <c r="AJ5326" s="1">
        <v>0</v>
      </c>
      <c r="AK5326" s="1">
        <v>0</v>
      </c>
      <c r="AL5326" s="1">
        <v>0</v>
      </c>
      <c r="AM5326" s="1">
        <v>-0.14354082442635357</v>
      </c>
      <c r="AN5326">
        <f t="shared" si="1412"/>
        <v>0.38439502758239824</v>
      </c>
      <c r="AO5326" s="12">
        <f t="shared" si="1413"/>
        <v>1</v>
      </c>
      <c r="AP5326" s="12">
        <f t="shared" si="1414"/>
        <v>1</v>
      </c>
      <c r="AQ5326" s="12">
        <f t="shared" si="1415"/>
        <v>1</v>
      </c>
      <c r="AR5326">
        <f t="shared" si="1416"/>
        <v>0</v>
      </c>
      <c r="AS5326">
        <f t="shared" si="1417"/>
        <v>0</v>
      </c>
      <c r="AT5326">
        <f t="shared" si="1418"/>
        <v>0</v>
      </c>
      <c r="AU5326" s="12">
        <f t="shared" si="1419"/>
        <v>1</v>
      </c>
      <c r="AV5326" s="12">
        <f t="shared" si="1420"/>
        <v>185581</v>
      </c>
      <c r="AW5326">
        <f t="shared" si="1421"/>
        <v>0</v>
      </c>
      <c r="AX5326">
        <f t="shared" si="1422"/>
        <v>5.2685335105814115</v>
      </c>
      <c r="AY5326">
        <f t="shared" si="1423"/>
        <v>5.2685335105814115</v>
      </c>
      <c r="AZ5326" s="12">
        <f t="shared" si="1424"/>
        <v>1012184297.08444</v>
      </c>
      <c r="BA5326" s="12">
        <f t="shared" si="1425"/>
        <v>1670402320</v>
      </c>
      <c r="BB5326">
        <f t="shared" si="1426"/>
        <v>9.005259595428333</v>
      </c>
      <c r="BC5326">
        <f t="shared" si="1427"/>
        <v>9.2228210845085297</v>
      </c>
    </row>
    <row r="5327" spans="1:55" x14ac:dyDescent="0.2">
      <c r="A5327">
        <v>2017</v>
      </c>
      <c r="B5327" s="3">
        <v>1104816008.3175001</v>
      </c>
      <c r="C5327" s="3">
        <v>680461921.35283899</v>
      </c>
      <c r="D5327" s="1">
        <v>0.62784003553247503</v>
      </c>
      <c r="E5327" s="3">
        <v>205003818.7254</v>
      </c>
      <c r="F5327" s="3">
        <v>0</v>
      </c>
      <c r="G5327" s="3">
        <v>0</v>
      </c>
      <c r="H5327" s="3">
        <v>0</v>
      </c>
      <c r="I5327" s="3">
        <v>0</v>
      </c>
      <c r="J5327" s="3">
        <v>216684</v>
      </c>
      <c r="K5327" s="3">
        <f t="shared" si="1411"/>
        <v>216684</v>
      </c>
      <c r="L5327" s="1">
        <v>0.37196893430400002</v>
      </c>
      <c r="M5327" s="3">
        <v>46592986</v>
      </c>
      <c r="N5327" s="3">
        <v>46592986</v>
      </c>
      <c r="O5327" s="3">
        <v>890553142</v>
      </c>
      <c r="P5327" s="3">
        <v>0</v>
      </c>
      <c r="Q5327" s="1">
        <v>1.44840638149409</v>
      </c>
      <c r="R5327" s="1">
        <v>0</v>
      </c>
      <c r="S5327" s="3">
        <v>80.398899587000002</v>
      </c>
      <c r="T5327" s="3">
        <v>322928067</v>
      </c>
      <c r="U5327" s="3">
        <v>401657322</v>
      </c>
      <c r="V5327" s="3">
        <v>-362163.08069999999</v>
      </c>
      <c r="W5327" s="3">
        <v>-110148757</v>
      </c>
      <c r="X5327" s="1">
        <v>10.968830270864199</v>
      </c>
      <c r="Y5327" s="1">
        <v>10.1384671900116</v>
      </c>
      <c r="Z5327">
        <v>1.7316648960922647E-7</v>
      </c>
      <c r="AA5327">
        <v>5.2319152897896348E-2</v>
      </c>
      <c r="AB5327">
        <v>-0.64512088070130513</v>
      </c>
      <c r="AC5327">
        <v>205.00381872540001</v>
      </c>
      <c r="AD5327" s="2">
        <v>0</v>
      </c>
      <c r="AE5327" s="2">
        <v>0</v>
      </c>
      <c r="AF5327" s="2">
        <v>0</v>
      </c>
      <c r="AG5327" s="2">
        <v>0</v>
      </c>
      <c r="AH5327" s="2">
        <v>1056.9754326881366</v>
      </c>
      <c r="AI5327" s="1">
        <v>0</v>
      </c>
      <c r="AJ5327" s="1">
        <v>0</v>
      </c>
      <c r="AK5327" s="1">
        <v>0</v>
      </c>
      <c r="AL5327" s="1">
        <v>0</v>
      </c>
      <c r="AM5327" s="1">
        <v>-0.31423688582957515</v>
      </c>
      <c r="AN5327">
        <f t="shared" si="1412"/>
        <v>-9.016718004707505E-4</v>
      </c>
      <c r="AO5327" s="12">
        <f t="shared" si="1413"/>
        <v>1</v>
      </c>
      <c r="AP5327" s="12">
        <f t="shared" si="1414"/>
        <v>1</v>
      </c>
      <c r="AQ5327" s="12">
        <f t="shared" si="1415"/>
        <v>1</v>
      </c>
      <c r="AR5327">
        <f t="shared" si="1416"/>
        <v>0</v>
      </c>
      <c r="AS5327">
        <f t="shared" si="1417"/>
        <v>0</v>
      </c>
      <c r="AT5327">
        <f t="shared" si="1418"/>
        <v>0</v>
      </c>
      <c r="AU5327" s="12">
        <f t="shared" si="1419"/>
        <v>1</v>
      </c>
      <c r="AV5327" s="12">
        <f t="shared" si="1420"/>
        <v>216684</v>
      </c>
      <c r="AW5327">
        <f t="shared" si="1421"/>
        <v>0</v>
      </c>
      <c r="AX5327">
        <f t="shared" si="1422"/>
        <v>5.3358268440920771</v>
      </c>
      <c r="AY5327">
        <f t="shared" si="1423"/>
        <v>5.3358268440920771</v>
      </c>
      <c r="AZ5327" s="12">
        <f t="shared" si="1424"/>
        <v>680461921.35283899</v>
      </c>
      <c r="BA5327" s="12">
        <f t="shared" si="1425"/>
        <v>1</v>
      </c>
      <c r="BB5327">
        <f t="shared" si="1426"/>
        <v>8.8328038271013725</v>
      </c>
      <c r="BC5327">
        <f t="shared" si="1427"/>
        <v>0</v>
      </c>
    </row>
    <row r="5328" spans="1:55" x14ac:dyDescent="0.2">
      <c r="A5328">
        <v>2016</v>
      </c>
      <c r="B5328" s="3">
        <v>853847670.49380004</v>
      </c>
      <c r="C5328" s="3">
        <v>1810350761.37602</v>
      </c>
      <c r="D5328" s="1">
        <v>1.7691658973151201</v>
      </c>
      <c r="E5328" s="3">
        <v>178637241.16620001</v>
      </c>
      <c r="F5328" s="3">
        <v>0</v>
      </c>
      <c r="G5328" s="3">
        <v>0</v>
      </c>
      <c r="H5328" s="3">
        <v>0</v>
      </c>
      <c r="I5328" s="3">
        <v>0</v>
      </c>
      <c r="J5328" s="3">
        <v>315975</v>
      </c>
      <c r="K5328" s="3">
        <f t="shared" si="1411"/>
        <v>315975</v>
      </c>
      <c r="L5328" s="1">
        <v>0.43597937383605001</v>
      </c>
      <c r="M5328" s="3">
        <v>240307155</v>
      </c>
      <c r="N5328" s="3">
        <v>240307155</v>
      </c>
      <c r="O5328" s="3">
        <v>959738898</v>
      </c>
      <c r="P5328" s="3">
        <v>1500948405</v>
      </c>
      <c r="Q5328" s="1">
        <v>0</v>
      </c>
      <c r="R5328" s="1">
        <v>0</v>
      </c>
      <c r="S5328" s="3">
        <v>40.85960961</v>
      </c>
      <c r="T5328" s="3">
        <v>179961705</v>
      </c>
      <c r="U5328" s="3">
        <v>440439120</v>
      </c>
      <c r="V5328" s="3">
        <v>-118993070.715</v>
      </c>
      <c r="W5328" s="3">
        <v>-94901994</v>
      </c>
      <c r="X5328" s="1">
        <v>0</v>
      </c>
      <c r="Y5328" s="1">
        <v>0</v>
      </c>
      <c r="Z5328">
        <v>4.4732478767736315E-7</v>
      </c>
      <c r="AA5328">
        <v>0.2503880539809068</v>
      </c>
      <c r="AB5328">
        <v>-0.38770875435942898</v>
      </c>
      <c r="AC5328">
        <v>178.6372411662</v>
      </c>
      <c r="AD5328" s="2">
        <v>0</v>
      </c>
      <c r="AE5328" s="2">
        <v>0</v>
      </c>
      <c r="AF5328" s="2">
        <v>0</v>
      </c>
      <c r="AG5328" s="2">
        <v>0</v>
      </c>
      <c r="AH5328" s="2">
        <v>1768.8081048342215</v>
      </c>
      <c r="AI5328" s="1">
        <v>0</v>
      </c>
      <c r="AJ5328" s="1">
        <v>0</v>
      </c>
      <c r="AK5328" s="1">
        <v>0</v>
      </c>
      <c r="AL5328" s="1">
        <v>0</v>
      </c>
      <c r="AM5328" s="1">
        <v>6.2111550704712991E-2</v>
      </c>
      <c r="AN5328">
        <f t="shared" si="1412"/>
        <v>-0.27016916824963233</v>
      </c>
      <c r="AO5328" s="12">
        <f t="shared" si="1413"/>
        <v>1</v>
      </c>
      <c r="AP5328" s="12">
        <f t="shared" si="1414"/>
        <v>1</v>
      </c>
      <c r="AQ5328" s="12">
        <f t="shared" si="1415"/>
        <v>1</v>
      </c>
      <c r="AR5328">
        <f t="shared" si="1416"/>
        <v>0</v>
      </c>
      <c r="AS5328">
        <f t="shared" si="1417"/>
        <v>0</v>
      </c>
      <c r="AT5328">
        <f t="shared" si="1418"/>
        <v>0</v>
      </c>
      <c r="AU5328" s="12">
        <f t="shared" si="1419"/>
        <v>1</v>
      </c>
      <c r="AV5328" s="12">
        <f t="shared" si="1420"/>
        <v>315975</v>
      </c>
      <c r="AW5328">
        <f t="shared" si="1421"/>
        <v>0</v>
      </c>
      <c r="AX5328">
        <f t="shared" si="1422"/>
        <v>5.4996527225185474</v>
      </c>
      <c r="AY5328">
        <f t="shared" si="1423"/>
        <v>5.4996527225185474</v>
      </c>
      <c r="AZ5328" s="12">
        <f t="shared" si="1424"/>
        <v>1810350761.37602</v>
      </c>
      <c r="BA5328" s="12">
        <f t="shared" si="1425"/>
        <v>1500948405</v>
      </c>
      <c r="BB5328">
        <f t="shared" si="1426"/>
        <v>9.2577627289971058</v>
      </c>
      <c r="BC5328">
        <f t="shared" si="1427"/>
        <v>9.1763657636563849</v>
      </c>
    </row>
    <row r="5329" spans="1:55" x14ac:dyDescent="0.2">
      <c r="A5329">
        <v>2015</v>
      </c>
      <c r="B5329" s="3">
        <v>1998236454.1240001</v>
      </c>
      <c r="C5329" s="3">
        <v>2956682419.1354399</v>
      </c>
      <c r="D5329" s="1">
        <v>2.88941889976598</v>
      </c>
      <c r="E5329" s="3">
        <v>486112696.60079998</v>
      </c>
      <c r="F5329" s="3">
        <v>0</v>
      </c>
      <c r="G5329" s="3">
        <v>0</v>
      </c>
      <c r="H5329" s="3">
        <v>0</v>
      </c>
      <c r="I5329" s="3">
        <v>0</v>
      </c>
      <c r="J5329" s="3">
        <v>297497</v>
      </c>
      <c r="K5329" s="3">
        <f t="shared" si="1411"/>
        <v>297497</v>
      </c>
      <c r="L5329" s="1">
        <v>0.54625134271179998</v>
      </c>
      <c r="M5329" s="3">
        <v>183703850</v>
      </c>
      <c r="N5329" s="3">
        <v>183703850</v>
      </c>
      <c r="O5329" s="3">
        <v>1034539979.9262</v>
      </c>
      <c r="P5329" s="3">
        <v>1109498500</v>
      </c>
      <c r="Q5329" s="1">
        <v>0</v>
      </c>
      <c r="R5329" s="1">
        <v>0</v>
      </c>
      <c r="S5329" s="3">
        <v>30.613052076999999</v>
      </c>
      <c r="T5329" s="3">
        <v>168934788</v>
      </c>
      <c r="U5329" s="3">
        <v>551839090</v>
      </c>
      <c r="V5329" s="3">
        <v>102462877.76639999</v>
      </c>
      <c r="W5329" s="3">
        <v>29651153.627700001</v>
      </c>
      <c r="X5329" s="1">
        <v>0</v>
      </c>
      <c r="Y5329" s="1">
        <v>0</v>
      </c>
      <c r="Z5329">
        <v>2.5554163350859026E-7</v>
      </c>
      <c r="AA5329">
        <v>0.17757056620770201</v>
      </c>
      <c r="AB5329">
        <v>1.2901595161449371</v>
      </c>
      <c r="AC5329">
        <v>486.11269660079995</v>
      </c>
      <c r="AD5329" s="2">
        <v>0</v>
      </c>
      <c r="AE5329" s="2">
        <v>0</v>
      </c>
      <c r="AF5329" s="2">
        <v>0</v>
      </c>
      <c r="AG5329" s="2">
        <v>0</v>
      </c>
      <c r="AH5329" s="2">
        <v>611.99183251184888</v>
      </c>
      <c r="AI5329" s="1">
        <v>0</v>
      </c>
      <c r="AJ5329" s="1">
        <v>0</v>
      </c>
      <c r="AK5329" s="1">
        <v>0</v>
      </c>
      <c r="AL5329" s="1">
        <v>0</v>
      </c>
      <c r="AM5329" s="1">
        <v>9.2927311334964471E-2</v>
      </c>
      <c r="AN5329">
        <f t="shared" si="1412"/>
        <v>0.18567528039088349</v>
      </c>
      <c r="AO5329" s="12">
        <f t="shared" si="1413"/>
        <v>1</v>
      </c>
      <c r="AP5329" s="12">
        <f t="shared" si="1414"/>
        <v>1</v>
      </c>
      <c r="AQ5329" s="12">
        <f t="shared" si="1415"/>
        <v>1</v>
      </c>
      <c r="AR5329">
        <f t="shared" si="1416"/>
        <v>0</v>
      </c>
      <c r="AS5329">
        <f t="shared" si="1417"/>
        <v>0</v>
      </c>
      <c r="AT5329">
        <f t="shared" si="1418"/>
        <v>0</v>
      </c>
      <c r="AU5329" s="12">
        <f t="shared" si="1419"/>
        <v>1</v>
      </c>
      <c r="AV5329" s="12">
        <f t="shared" si="1420"/>
        <v>297497</v>
      </c>
      <c r="AW5329">
        <f t="shared" si="1421"/>
        <v>0</v>
      </c>
      <c r="AX5329">
        <f t="shared" si="1422"/>
        <v>5.473482590602333</v>
      </c>
      <c r="AY5329">
        <f t="shared" si="1423"/>
        <v>5.473482590602333</v>
      </c>
      <c r="AZ5329" s="12">
        <f t="shared" si="1424"/>
        <v>2956682419.1354399</v>
      </c>
      <c r="BA5329" s="12">
        <f t="shared" si="1425"/>
        <v>1109498500</v>
      </c>
      <c r="BB5329">
        <f t="shared" si="1426"/>
        <v>9.470804678931243</v>
      </c>
      <c r="BC5329">
        <f t="shared" si="1427"/>
        <v>9.0451267194187146</v>
      </c>
    </row>
    <row r="5330" spans="1:55" x14ac:dyDescent="0.2">
      <c r="A5330">
        <v>2014</v>
      </c>
      <c r="B5330" s="3">
        <v>2470877573.6006999</v>
      </c>
      <c r="C5330" s="3">
        <v>1291037763.21768</v>
      </c>
      <c r="D5330" s="1">
        <v>1.2616670932292899</v>
      </c>
      <c r="E5330" s="3">
        <v>344852518.46429998</v>
      </c>
      <c r="F5330" s="3">
        <v>0</v>
      </c>
      <c r="G5330" s="3">
        <v>0</v>
      </c>
      <c r="H5330" s="3">
        <v>0</v>
      </c>
      <c r="I5330" s="3">
        <v>0</v>
      </c>
      <c r="J5330" s="3">
        <v>272202</v>
      </c>
      <c r="K5330" s="3">
        <f t="shared" si="1411"/>
        <v>272202</v>
      </c>
      <c r="L5330" s="1">
        <v>0.54124760696448004</v>
      </c>
      <c r="M5330" s="3">
        <v>116995518.276408</v>
      </c>
      <c r="N5330" s="3">
        <v>116995518.276408</v>
      </c>
      <c r="O5330" s="3">
        <v>0</v>
      </c>
      <c r="P5330" s="3">
        <v>0</v>
      </c>
      <c r="Q5330" s="1">
        <v>0</v>
      </c>
      <c r="R5330" s="1">
        <v>0</v>
      </c>
      <c r="S5330" s="3">
        <v>33.005257518999997</v>
      </c>
      <c r="T5330" s="3">
        <v>180384960</v>
      </c>
      <c r="U5330" s="3">
        <v>546460320</v>
      </c>
      <c r="V5330" s="3">
        <v>121459479.7218</v>
      </c>
      <c r="W5330" s="3">
        <v>0</v>
      </c>
      <c r="X5330" s="1">
        <v>0</v>
      </c>
      <c r="Y5330" s="1">
        <v>0</v>
      </c>
      <c r="Z5330">
        <v>3.6244698271561105E-7</v>
      </c>
      <c r="AA5330">
        <v>0</v>
      </c>
      <c r="AB5330">
        <v>0.30496505016945741</v>
      </c>
      <c r="AC5330">
        <v>344.85251846429998</v>
      </c>
      <c r="AD5330" s="2">
        <v>0</v>
      </c>
      <c r="AE5330" s="2">
        <v>0</v>
      </c>
      <c r="AF5330" s="2">
        <v>0</v>
      </c>
      <c r="AG5330" s="2">
        <v>0</v>
      </c>
      <c r="AH5330" s="2">
        <v>789.32872873358201</v>
      </c>
      <c r="AI5330" s="1">
        <v>0</v>
      </c>
      <c r="AJ5330" s="1">
        <v>0</v>
      </c>
      <c r="AK5330" s="1">
        <v>0</v>
      </c>
      <c r="AL5330" s="1">
        <v>0</v>
      </c>
      <c r="AM5330" s="1">
        <v>0.13344298473902272</v>
      </c>
      <c r="AN5330">
        <f t="shared" si="1412"/>
        <v>0.22226587233598225</v>
      </c>
      <c r="AO5330" s="12">
        <f t="shared" si="1413"/>
        <v>1</v>
      </c>
      <c r="AP5330" s="12">
        <f t="shared" si="1414"/>
        <v>1</v>
      </c>
      <c r="AQ5330" s="12">
        <f t="shared" si="1415"/>
        <v>1</v>
      </c>
      <c r="AR5330">
        <f t="shared" si="1416"/>
        <v>0</v>
      </c>
      <c r="AS5330">
        <f t="shared" si="1417"/>
        <v>0</v>
      </c>
      <c r="AT5330">
        <f t="shared" si="1418"/>
        <v>0</v>
      </c>
      <c r="AU5330" s="12">
        <f t="shared" si="1419"/>
        <v>1</v>
      </c>
      <c r="AV5330" s="12">
        <f t="shared" si="1420"/>
        <v>272202</v>
      </c>
      <c r="AW5330">
        <f t="shared" si="1421"/>
        <v>0</v>
      </c>
      <c r="AX5330">
        <f t="shared" si="1422"/>
        <v>5.4348913118510511</v>
      </c>
      <c r="AY5330">
        <f t="shared" si="1423"/>
        <v>5.4348913118510511</v>
      </c>
      <c r="AZ5330" s="12">
        <f t="shared" si="1424"/>
        <v>1291037763.21768</v>
      </c>
      <c r="BA5330" s="12">
        <f t="shared" si="1425"/>
        <v>1</v>
      </c>
      <c r="BB5330">
        <f t="shared" si="1426"/>
        <v>9.1109389456879519</v>
      </c>
      <c r="BC5330">
        <f t="shared" si="1427"/>
        <v>0</v>
      </c>
    </row>
    <row r="5331" spans="1:55" x14ac:dyDescent="0.2">
      <c r="A5331">
        <v>2013</v>
      </c>
      <c r="B5331" s="3">
        <v>1324596859.3438001</v>
      </c>
      <c r="C5331" s="3">
        <v>918341229.89819598</v>
      </c>
      <c r="D5331" s="1">
        <v>0.96682060034133099</v>
      </c>
      <c r="E5331" s="3">
        <v>341369396.83310002</v>
      </c>
      <c r="F5331" s="3">
        <v>0</v>
      </c>
      <c r="G5331" s="3">
        <v>0</v>
      </c>
      <c r="H5331" s="3">
        <v>0</v>
      </c>
      <c r="I5331" s="3">
        <v>0</v>
      </c>
      <c r="J5331" s="3">
        <v>240155</v>
      </c>
      <c r="K5331" s="3">
        <f t="shared" si="1411"/>
        <v>240155</v>
      </c>
      <c r="L5331" s="1">
        <v>0.3206177348775</v>
      </c>
      <c r="M5331" s="3">
        <v>31644442.135650001</v>
      </c>
      <c r="N5331" s="3">
        <v>31644442.135650001</v>
      </c>
      <c r="O5331" s="3">
        <v>0</v>
      </c>
      <c r="P5331" s="3">
        <v>645713845.38</v>
      </c>
      <c r="Q5331" s="1">
        <v>0</v>
      </c>
      <c r="R5331" s="1">
        <v>0</v>
      </c>
      <c r="S5331" s="3">
        <v>76.118088705999995</v>
      </c>
      <c r="T5331" s="3">
        <v>212286650.83500001</v>
      </c>
      <c r="U5331" s="3">
        <v>278891199.13499999</v>
      </c>
      <c r="V5331" s="3">
        <v>107371715.2806</v>
      </c>
      <c r="W5331" s="3">
        <v>0</v>
      </c>
      <c r="X5331" s="1">
        <v>0</v>
      </c>
      <c r="Y5331" s="1">
        <v>0</v>
      </c>
      <c r="Z5331">
        <v>3.8774968140911979E-7</v>
      </c>
      <c r="AA5331">
        <v>0</v>
      </c>
      <c r="AB5331">
        <v>-0.16706743447334627</v>
      </c>
      <c r="AC5331">
        <v>341.36939683310004</v>
      </c>
      <c r="AD5331" s="2">
        <v>0</v>
      </c>
      <c r="AE5331" s="2">
        <v>0</v>
      </c>
      <c r="AF5331" s="2">
        <v>0</v>
      </c>
      <c r="AG5331" s="2">
        <v>0</v>
      </c>
      <c r="AH5331" s="2">
        <v>703.50477291734182</v>
      </c>
      <c r="AI5331" s="1">
        <v>0</v>
      </c>
      <c r="AJ5331" s="1">
        <v>0</v>
      </c>
      <c r="AK5331" s="1">
        <v>0</v>
      </c>
      <c r="AL5331" s="1">
        <v>0</v>
      </c>
      <c r="AM5331" s="1">
        <v>-0.46962352114946743</v>
      </c>
      <c r="AN5331">
        <f t="shared" si="1412"/>
        <v>0.38499499307837848</v>
      </c>
      <c r="AO5331" s="12">
        <f t="shared" si="1413"/>
        <v>1</v>
      </c>
      <c r="AP5331" s="12">
        <f t="shared" si="1414"/>
        <v>1</v>
      </c>
      <c r="AQ5331" s="12">
        <f t="shared" si="1415"/>
        <v>1</v>
      </c>
      <c r="AR5331">
        <f t="shared" si="1416"/>
        <v>0</v>
      </c>
      <c r="AS5331">
        <f t="shared" si="1417"/>
        <v>0</v>
      </c>
      <c r="AT5331">
        <f t="shared" si="1418"/>
        <v>0</v>
      </c>
      <c r="AU5331" s="12">
        <f t="shared" si="1419"/>
        <v>1</v>
      </c>
      <c r="AV5331" s="12">
        <f t="shared" si="1420"/>
        <v>240155</v>
      </c>
      <c r="AW5331">
        <f t="shared" si="1421"/>
        <v>0</v>
      </c>
      <c r="AX5331">
        <f t="shared" si="1422"/>
        <v>5.3804916330312142</v>
      </c>
      <c r="AY5331">
        <f t="shared" si="1423"/>
        <v>5.3804916330312142</v>
      </c>
      <c r="AZ5331" s="12">
        <f t="shared" si="1424"/>
        <v>918341229.89819598</v>
      </c>
      <c r="BA5331" s="12">
        <f t="shared" si="1425"/>
        <v>645713845.38</v>
      </c>
      <c r="BB5331">
        <f t="shared" si="1426"/>
        <v>8.96300408286357</v>
      </c>
      <c r="BC5331">
        <f t="shared" si="1427"/>
        <v>8.8100400986370122</v>
      </c>
    </row>
    <row r="5332" spans="1:55" x14ac:dyDescent="0.2">
      <c r="A5332">
        <v>2012</v>
      </c>
      <c r="B5332" s="3">
        <v>993068905.83860004</v>
      </c>
      <c r="C5332" s="3">
        <v>1102539710.7838399</v>
      </c>
      <c r="D5332" s="1">
        <v>1.16074294649534</v>
      </c>
      <c r="E5332" s="3">
        <v>264595550.59909999</v>
      </c>
      <c r="F5332" s="3">
        <v>0</v>
      </c>
      <c r="G5332" s="3">
        <v>0</v>
      </c>
      <c r="H5332" s="3">
        <v>0</v>
      </c>
      <c r="I5332" s="3">
        <v>0</v>
      </c>
      <c r="J5332" s="3">
        <v>452801</v>
      </c>
      <c r="K5332" s="3">
        <f t="shared" si="1411"/>
        <v>452801</v>
      </c>
      <c r="L5332" s="1">
        <v>0.28511628092004998</v>
      </c>
      <c r="M5332" s="3">
        <v>14231623.3930394</v>
      </c>
      <c r="N5332" s="3">
        <v>14231623.3930394</v>
      </c>
      <c r="O5332" s="3">
        <v>0</v>
      </c>
      <c r="P5332" s="3">
        <v>561387396.24479997</v>
      </c>
      <c r="Q5332" s="1">
        <v>0</v>
      </c>
      <c r="R5332" s="1">
        <v>0</v>
      </c>
      <c r="S5332" s="3">
        <v>85.960836376000003</v>
      </c>
      <c r="T5332" s="3">
        <v>232798570.30919999</v>
      </c>
      <c r="U5332" s="3">
        <v>270819340.82195002</v>
      </c>
      <c r="V5332" s="3">
        <v>74064507.217299998</v>
      </c>
      <c r="W5332" s="3">
        <v>0</v>
      </c>
      <c r="X5332" s="1">
        <v>0</v>
      </c>
      <c r="Y5332" s="1">
        <v>0</v>
      </c>
      <c r="Z5332">
        <v>4.3450534715713555E-6</v>
      </c>
      <c r="AA5332">
        <v>0</v>
      </c>
      <c r="AB5332">
        <v>-0.96466535931521036</v>
      </c>
      <c r="AC5332">
        <v>264.59555059909997</v>
      </c>
      <c r="AD5332" s="2">
        <v>0</v>
      </c>
      <c r="AE5332" s="2">
        <v>0</v>
      </c>
      <c r="AF5332" s="2">
        <v>0</v>
      </c>
      <c r="AG5332" s="2">
        <v>0</v>
      </c>
      <c r="AH5332" s="2">
        <v>1711.2948383854655</v>
      </c>
      <c r="AI5332" s="1">
        <v>-1</v>
      </c>
      <c r="AJ5332" s="1">
        <v>-1</v>
      </c>
      <c r="AK5332" s="1">
        <v>0</v>
      </c>
      <c r="AL5332" s="1">
        <v>-1</v>
      </c>
      <c r="AM5332" s="1">
        <v>208.0493998153278</v>
      </c>
      <c r="AN5332">
        <f t="shared" si="1412"/>
        <v>0.27348307913500775</v>
      </c>
      <c r="AO5332" s="12">
        <f t="shared" si="1413"/>
        <v>1</v>
      </c>
      <c r="AP5332" s="12">
        <f t="shared" si="1414"/>
        <v>1</v>
      </c>
      <c r="AQ5332" s="12">
        <f t="shared" si="1415"/>
        <v>1</v>
      </c>
      <c r="AR5332">
        <f t="shared" si="1416"/>
        <v>0</v>
      </c>
      <c r="AS5332">
        <f t="shared" si="1417"/>
        <v>0</v>
      </c>
      <c r="AT5332">
        <f t="shared" si="1418"/>
        <v>0</v>
      </c>
      <c r="AU5332" s="12">
        <f t="shared" si="1419"/>
        <v>1</v>
      </c>
      <c r="AV5332" s="12">
        <f t="shared" si="1420"/>
        <v>452801</v>
      </c>
      <c r="AW5332">
        <f t="shared" si="1421"/>
        <v>0</v>
      </c>
      <c r="AX5332">
        <f t="shared" si="1422"/>
        <v>5.6559073773100792</v>
      </c>
      <c r="AY5332">
        <f t="shared" si="1423"/>
        <v>5.6559073773100792</v>
      </c>
      <c r="AZ5332" s="12">
        <f t="shared" si="1424"/>
        <v>1102539710.7838399</v>
      </c>
      <c r="BA5332" s="12">
        <f t="shared" si="1425"/>
        <v>561387396.24479997</v>
      </c>
      <c r="BB5332">
        <f t="shared" si="1426"/>
        <v>9.0423942406466402</v>
      </c>
      <c r="BC5332">
        <f t="shared" si="1427"/>
        <v>8.7492626580262787</v>
      </c>
    </row>
    <row r="5333" spans="1:55" x14ac:dyDescent="0.2">
      <c r="A5333">
        <v>2011</v>
      </c>
      <c r="B5333" s="3">
        <v>6992533000</v>
      </c>
      <c r="C5333" s="3">
        <v>4631849999.9999905</v>
      </c>
      <c r="D5333" s="1">
        <v>32.85</v>
      </c>
      <c r="E5333" s="3">
        <v>5424385600</v>
      </c>
      <c r="F5333" s="3">
        <v>12136</v>
      </c>
      <c r="G5333" s="3">
        <v>2166</v>
      </c>
      <c r="H5333" s="3">
        <v>0</v>
      </c>
      <c r="I5333" s="3">
        <v>7804</v>
      </c>
      <c r="J5333" s="3">
        <v>2166</v>
      </c>
      <c r="K5333" s="3">
        <f t="shared" si="1411"/>
        <v>12136</v>
      </c>
      <c r="L5333" s="1">
        <v>45.770157393399998</v>
      </c>
      <c r="M5333" s="3">
        <v>14000000</v>
      </c>
      <c r="N5333" s="3">
        <v>15000000</v>
      </c>
      <c r="O5333" s="3">
        <v>77151000000</v>
      </c>
      <c r="P5333" s="3">
        <v>334000000</v>
      </c>
      <c r="Q5333" s="1">
        <v>1.33347690064285</v>
      </c>
      <c r="R5333" s="1">
        <v>16.6787530332887</v>
      </c>
      <c r="S5333" s="3">
        <v>151.19594487570001</v>
      </c>
      <c r="T5333" s="3">
        <v>9545000000</v>
      </c>
      <c r="U5333" s="3">
        <v>6313000000</v>
      </c>
      <c r="V5333" s="3">
        <v>677335070</v>
      </c>
      <c r="W5333" s="3">
        <v>657000000</v>
      </c>
      <c r="X5333" s="1">
        <v>7.2567316243648303</v>
      </c>
      <c r="Y5333" s="1">
        <v>2.1038310979027299</v>
      </c>
      <c r="Z5333">
        <v>1.9787521182644251E-4</v>
      </c>
      <c r="AA5333">
        <v>1.9442392191935297E-4</v>
      </c>
      <c r="AB5333">
        <v>-1.5287769784172567E-2</v>
      </c>
      <c r="AC5333">
        <v>5424.3855999999996</v>
      </c>
      <c r="AD5333" s="2">
        <v>0.39930789581035686</v>
      </c>
      <c r="AE5333" s="2">
        <v>0</v>
      </c>
      <c r="AF5333" s="2">
        <v>1.4386882820424862</v>
      </c>
      <c r="AG5333" s="2">
        <v>2.2373040736631999</v>
      </c>
      <c r="AH5333" s="2">
        <v>0.39930789581035686</v>
      </c>
      <c r="AI5333" s="1">
        <v>0.17131551008589904</v>
      </c>
      <c r="AJ5333" s="1">
        <v>-6.5170479067760037E-2</v>
      </c>
      <c r="AK5333" s="1">
        <v>0</v>
      </c>
      <c r="AL5333" s="1">
        <v>0.36266806355858217</v>
      </c>
      <c r="AM5333" s="1">
        <v>-6.5170479067760037E-2</v>
      </c>
      <c r="AN5333">
        <f t="shared" si="1412"/>
        <v>0.10729210676382069</v>
      </c>
      <c r="AO5333" s="12">
        <f t="shared" si="1413"/>
        <v>2166</v>
      </c>
      <c r="AP5333" s="12">
        <f t="shared" si="1414"/>
        <v>1</v>
      </c>
      <c r="AQ5333" s="12">
        <f t="shared" si="1415"/>
        <v>7804</v>
      </c>
      <c r="AR5333">
        <f t="shared" si="1416"/>
        <v>3.3356584522893016</v>
      </c>
      <c r="AS5333">
        <f t="shared" si="1417"/>
        <v>0</v>
      </c>
      <c r="AT5333">
        <f t="shared" si="1418"/>
        <v>3.8923172607224803</v>
      </c>
      <c r="AU5333" s="12">
        <f t="shared" si="1419"/>
        <v>12136</v>
      </c>
      <c r="AV5333" s="12">
        <f t="shared" si="1420"/>
        <v>12136</v>
      </c>
      <c r="AW5333">
        <f t="shared" si="1421"/>
        <v>4.0840755677786742</v>
      </c>
      <c r="AX5333">
        <f t="shared" si="1422"/>
        <v>4.0840755677786742</v>
      </c>
      <c r="AY5333">
        <f t="shared" si="1423"/>
        <v>4.0840755677786742</v>
      </c>
      <c r="AZ5333" s="12">
        <f t="shared" si="1424"/>
        <v>4631849999.9999905</v>
      </c>
      <c r="BA5333" s="12">
        <f t="shared" si="1425"/>
        <v>334000000</v>
      </c>
      <c r="BB5333">
        <f t="shared" si="1426"/>
        <v>9.6657544865511777</v>
      </c>
      <c r="BC5333">
        <f t="shared" si="1427"/>
        <v>8.5237464668115646</v>
      </c>
    </row>
    <row r="5334" spans="1:55" x14ac:dyDescent="0.2">
      <c r="A5334">
        <v>2020</v>
      </c>
      <c r="B5334" s="3">
        <v>5359830000</v>
      </c>
      <c r="C5334" s="3">
        <v>4875779999.9999905</v>
      </c>
      <c r="D5334" s="1">
        <v>34.58</v>
      </c>
      <c r="E5334" s="3">
        <v>4590518330</v>
      </c>
      <c r="F5334" s="3">
        <v>10112</v>
      </c>
      <c r="G5334" s="3">
        <v>2387</v>
      </c>
      <c r="H5334" s="3">
        <v>0</v>
      </c>
      <c r="I5334" s="3">
        <v>5338</v>
      </c>
      <c r="J5334" s="3">
        <v>2387</v>
      </c>
      <c r="K5334" s="3">
        <f t="shared" si="1411"/>
        <v>10112</v>
      </c>
      <c r="L5334" s="1">
        <v>38.858156028000003</v>
      </c>
      <c r="M5334" s="3">
        <v>6000000</v>
      </c>
      <c r="N5334" s="3">
        <v>6000000</v>
      </c>
      <c r="O5334" s="3">
        <v>59009000000</v>
      </c>
      <c r="P5334" s="3">
        <v>287000000</v>
      </c>
      <c r="Q5334" s="1">
        <v>0.85755240908473795</v>
      </c>
      <c r="R5334" s="1">
        <v>0</v>
      </c>
      <c r="S5334" s="3">
        <v>69.191458295000004</v>
      </c>
      <c r="T5334" s="3">
        <v>3791000000</v>
      </c>
      <c r="U5334" s="3">
        <v>5479000000</v>
      </c>
      <c r="V5334" s="3">
        <v>713776380</v>
      </c>
      <c r="W5334" s="3">
        <v>734000000</v>
      </c>
      <c r="X5334" s="1">
        <v>8.1353283532799292</v>
      </c>
      <c r="Y5334" s="1">
        <v>5.4865345638348497</v>
      </c>
      <c r="Z5334">
        <v>1.6135603567515249E-5</v>
      </c>
      <c r="AA5334">
        <v>1.0167940483655035E-4</v>
      </c>
      <c r="AB5334">
        <v>8.0163241509982885E-3</v>
      </c>
      <c r="AC5334">
        <v>4590.5183299999999</v>
      </c>
      <c r="AD5334" s="2">
        <v>0.51998485321373289</v>
      </c>
      <c r="AE5334" s="2">
        <v>0</v>
      </c>
      <c r="AF5334" s="2">
        <v>1.1628316491222899</v>
      </c>
      <c r="AG5334" s="2">
        <v>2.2028013555497554</v>
      </c>
      <c r="AH5334" s="2">
        <v>0.51998485321373289</v>
      </c>
      <c r="AI5334" s="1">
        <v>2.4934117170079061E-2</v>
      </c>
      <c r="AJ5334" s="1">
        <v>-3.1643002028397565E-2</v>
      </c>
      <c r="AK5334" s="1">
        <v>0</v>
      </c>
      <c r="AL5334" s="1">
        <v>8.144246353322529E-2</v>
      </c>
      <c r="AM5334" s="1">
        <v>-3.1643002028397565E-2</v>
      </c>
      <c r="AN5334">
        <f t="shared" si="1412"/>
        <v>0.13027493703230517</v>
      </c>
      <c r="AO5334" s="12">
        <f t="shared" si="1413"/>
        <v>2387</v>
      </c>
      <c r="AP5334" s="12">
        <f t="shared" si="1414"/>
        <v>1</v>
      </c>
      <c r="AQ5334" s="12">
        <f t="shared" si="1415"/>
        <v>5338</v>
      </c>
      <c r="AR5334">
        <f t="shared" si="1416"/>
        <v>3.3778524190067545</v>
      </c>
      <c r="AS5334">
        <f t="shared" si="1417"/>
        <v>0</v>
      </c>
      <c r="AT5334">
        <f t="shared" si="1418"/>
        <v>3.7273785694514889</v>
      </c>
      <c r="AU5334" s="12">
        <f t="shared" si="1419"/>
        <v>10112</v>
      </c>
      <c r="AV5334" s="12">
        <f t="shared" si="1420"/>
        <v>10112</v>
      </c>
      <c r="AW5334">
        <f t="shared" si="1421"/>
        <v>4.0048370609383097</v>
      </c>
      <c r="AX5334">
        <f t="shared" si="1422"/>
        <v>4.0048370609383097</v>
      </c>
      <c r="AY5334">
        <f t="shared" si="1423"/>
        <v>4.0048370609383097</v>
      </c>
      <c r="AZ5334" s="12">
        <f t="shared" si="1424"/>
        <v>4875779999.9999905</v>
      </c>
      <c r="BA5334" s="12">
        <f t="shared" si="1425"/>
        <v>287000000</v>
      </c>
      <c r="BB5334">
        <f t="shared" si="1426"/>
        <v>9.6880441015932828</v>
      </c>
      <c r="BC5334">
        <f t="shared" si="1427"/>
        <v>8.4578818967339924</v>
      </c>
    </row>
    <row r="5335" spans="1:55" x14ac:dyDescent="0.2">
      <c r="A5335">
        <v>2019</v>
      </c>
      <c r="B5335" s="3">
        <v>4790620000</v>
      </c>
      <c r="C5335" s="3">
        <v>5042835000</v>
      </c>
      <c r="D5335" s="1">
        <v>34.305</v>
      </c>
      <c r="E5335" s="3">
        <v>4363668570</v>
      </c>
      <c r="F5335" s="3">
        <v>9866</v>
      </c>
      <c r="G5335" s="3">
        <v>2465</v>
      </c>
      <c r="H5335" s="3">
        <v>0</v>
      </c>
      <c r="I5335" s="3">
        <v>4936</v>
      </c>
      <c r="J5335" s="3">
        <v>2465</v>
      </c>
      <c r="K5335" s="3">
        <f t="shared" si="1411"/>
        <v>9866</v>
      </c>
      <c r="L5335" s="1">
        <v>38.531914894000003</v>
      </c>
      <c r="M5335" s="3">
        <v>6000000</v>
      </c>
      <c r="N5335" s="3">
        <v>19000000</v>
      </c>
      <c r="O5335" s="3">
        <v>55405000000</v>
      </c>
      <c r="P5335" s="3">
        <v>408000000</v>
      </c>
      <c r="Q5335" s="1">
        <v>0.749363058890539</v>
      </c>
      <c r="R5335" s="1">
        <v>0</v>
      </c>
      <c r="S5335" s="3">
        <v>60.997607215000002</v>
      </c>
      <c r="T5335" s="3">
        <v>3314000000</v>
      </c>
      <c r="U5335" s="3">
        <v>5433000000</v>
      </c>
      <c r="V5335" s="3">
        <v>610455530</v>
      </c>
      <c r="W5335" s="3">
        <v>0</v>
      </c>
      <c r="X5335" s="1">
        <v>6.0120036596608202</v>
      </c>
      <c r="Y5335" s="1">
        <v>3.72788156782432</v>
      </c>
      <c r="Z5335">
        <v>7.2724624941209923E-5</v>
      </c>
      <c r="AA5335">
        <v>3.4292933850735491E-4</v>
      </c>
      <c r="AB5335">
        <v>0.51792035398230074</v>
      </c>
      <c r="AC5335">
        <v>4363.6685699999998</v>
      </c>
      <c r="AD5335" s="2">
        <v>0.56489166407979519</v>
      </c>
      <c r="AE5335" s="2">
        <v>0</v>
      </c>
      <c r="AF5335" s="2">
        <v>1.1311583180113058</v>
      </c>
      <c r="AG5335" s="2">
        <v>2.2609416461708962</v>
      </c>
      <c r="AH5335" s="2">
        <v>0.56489166407979519</v>
      </c>
      <c r="AI5335" s="1">
        <v>0</v>
      </c>
      <c r="AJ5335" s="1">
        <v>0</v>
      </c>
      <c r="AK5335" s="1">
        <v>0</v>
      </c>
      <c r="AL5335" s="1">
        <v>0</v>
      </c>
      <c r="AM5335" s="1">
        <v>0</v>
      </c>
      <c r="AN5335">
        <f t="shared" si="1412"/>
        <v>0.11236067182035708</v>
      </c>
      <c r="AO5335" s="12">
        <f t="shared" si="1413"/>
        <v>2465</v>
      </c>
      <c r="AP5335" s="12">
        <f t="shared" si="1414"/>
        <v>1</v>
      </c>
      <c r="AQ5335" s="12">
        <f t="shared" si="1415"/>
        <v>4936</v>
      </c>
      <c r="AR5335">
        <f t="shared" si="1416"/>
        <v>3.3918169236132489</v>
      </c>
      <c r="AS5335">
        <f t="shared" si="1417"/>
        <v>0</v>
      </c>
      <c r="AT5335">
        <f t="shared" si="1418"/>
        <v>3.6933751510251853</v>
      </c>
      <c r="AU5335" s="12">
        <f t="shared" si="1419"/>
        <v>9866</v>
      </c>
      <c r="AV5335" s="12">
        <f t="shared" si="1420"/>
        <v>9866</v>
      </c>
      <c r="AW5335">
        <f t="shared" si="1421"/>
        <v>3.9941411111261225</v>
      </c>
      <c r="AX5335">
        <f t="shared" si="1422"/>
        <v>3.9941411111261225</v>
      </c>
      <c r="AY5335">
        <f t="shared" si="1423"/>
        <v>3.9941411111261225</v>
      </c>
      <c r="AZ5335" s="12">
        <f t="shared" si="1424"/>
        <v>5042835000</v>
      </c>
      <c r="BA5335" s="12">
        <f t="shared" si="1425"/>
        <v>408000000</v>
      </c>
      <c r="BB5335">
        <f t="shared" si="1426"/>
        <v>9.7026747584106054</v>
      </c>
      <c r="BC5335">
        <f t="shared" si="1427"/>
        <v>8.6106601630898805</v>
      </c>
    </row>
    <row r="5336" spans="1:55" x14ac:dyDescent="0.2">
      <c r="A5336">
        <v>2018</v>
      </c>
      <c r="B5336" s="3">
        <v>5148519000</v>
      </c>
      <c r="C5336" s="3">
        <v>3390000000</v>
      </c>
      <c r="D5336" s="1">
        <v>22.6</v>
      </c>
      <c r="E5336" s="3">
        <v>4221801400</v>
      </c>
      <c r="F5336" s="3">
        <v>0</v>
      </c>
      <c r="G5336" s="3">
        <v>0</v>
      </c>
      <c r="H5336" s="3">
        <v>0</v>
      </c>
      <c r="I5336" s="3">
        <v>0</v>
      </c>
      <c r="J5336" s="3">
        <v>0</v>
      </c>
      <c r="K5336" s="3">
        <f t="shared" si="1411"/>
        <v>0</v>
      </c>
      <c r="L5336" s="1">
        <v>29.873333333000001</v>
      </c>
      <c r="M5336" s="3">
        <v>20000000</v>
      </c>
      <c r="N5336" s="3">
        <v>20000000</v>
      </c>
      <c r="O5336" s="3">
        <v>56952000000</v>
      </c>
      <c r="P5336" s="3">
        <v>429000000</v>
      </c>
      <c r="Q5336" s="1">
        <v>0.69734932748088796</v>
      </c>
      <c r="R5336" s="1">
        <v>0</v>
      </c>
      <c r="S5336" s="3">
        <v>88.261548761</v>
      </c>
      <c r="T5336" s="3">
        <v>3955000000</v>
      </c>
      <c r="U5336" s="3">
        <v>4481000000</v>
      </c>
      <c r="V5336" s="3">
        <v>585429640</v>
      </c>
      <c r="W5336" s="3">
        <v>0</v>
      </c>
      <c r="X5336" s="1">
        <v>4.9050510531142502</v>
      </c>
      <c r="Y5336" s="1">
        <v>2.1828994667637098</v>
      </c>
      <c r="Z5336">
        <v>1.3984075867093577E-4</v>
      </c>
      <c r="AA5336">
        <v>3.5117291754459897E-4</v>
      </c>
      <c r="AB5336">
        <v>0</v>
      </c>
      <c r="AC5336">
        <v>4221.8014000000003</v>
      </c>
      <c r="AD5336" s="2">
        <v>0</v>
      </c>
      <c r="AE5336" s="2">
        <v>0</v>
      </c>
      <c r="AF5336" s="2">
        <v>0</v>
      </c>
      <c r="AG5336" s="2">
        <v>0</v>
      </c>
      <c r="AH5336" s="2">
        <v>0</v>
      </c>
      <c r="AI5336" s="1">
        <v>0</v>
      </c>
      <c r="AJ5336" s="1">
        <v>0</v>
      </c>
      <c r="AK5336" s="1">
        <v>0</v>
      </c>
      <c r="AL5336" s="1">
        <v>0</v>
      </c>
      <c r="AM5336" s="1">
        <v>0</v>
      </c>
      <c r="AN5336">
        <f t="shared" si="1412"/>
        <v>0.13064709663021648</v>
      </c>
      <c r="AO5336" s="12">
        <f t="shared" si="1413"/>
        <v>1</v>
      </c>
      <c r="AP5336" s="12">
        <f t="shared" si="1414"/>
        <v>1</v>
      </c>
      <c r="AQ5336" s="12">
        <f t="shared" si="1415"/>
        <v>1</v>
      </c>
      <c r="AR5336">
        <f t="shared" si="1416"/>
        <v>0</v>
      </c>
      <c r="AS5336">
        <f t="shared" si="1417"/>
        <v>0</v>
      </c>
      <c r="AT5336">
        <f t="shared" si="1418"/>
        <v>0</v>
      </c>
      <c r="AU5336" s="12">
        <f t="shared" si="1419"/>
        <v>1</v>
      </c>
      <c r="AV5336" s="12">
        <f t="shared" si="1420"/>
        <v>0</v>
      </c>
      <c r="AW5336">
        <f t="shared" si="1421"/>
        <v>0</v>
      </c>
      <c r="AX5336">
        <f t="shared" si="1422"/>
        <v>1</v>
      </c>
      <c r="AY5336" t="e">
        <f t="shared" si="1423"/>
        <v>#NUM!</v>
      </c>
      <c r="AZ5336" s="12">
        <f t="shared" si="1424"/>
        <v>3390000000</v>
      </c>
      <c r="BA5336" s="12">
        <f t="shared" si="1425"/>
        <v>429000000</v>
      </c>
      <c r="BB5336">
        <f t="shared" si="1426"/>
        <v>9.5301996982030825</v>
      </c>
      <c r="BC5336">
        <f t="shared" si="1427"/>
        <v>8.6324572921847249</v>
      </c>
    </row>
    <row r="5337" spans="1:55" x14ac:dyDescent="0.2">
      <c r="A5337">
        <v>2017</v>
      </c>
      <c r="B5337" s="3">
        <v>2578000000</v>
      </c>
      <c r="C5337" s="3">
        <v>0</v>
      </c>
      <c r="D5337" s="1">
        <v>0</v>
      </c>
      <c r="E5337" s="3">
        <v>4532000000</v>
      </c>
      <c r="F5337" s="3">
        <v>0</v>
      </c>
      <c r="G5337" s="3">
        <v>0</v>
      </c>
      <c r="H5337" s="3">
        <v>0</v>
      </c>
      <c r="I5337" s="3">
        <v>0</v>
      </c>
      <c r="J5337" s="3">
        <v>0</v>
      </c>
      <c r="K5337" s="3">
        <f t="shared" si="1411"/>
        <v>0</v>
      </c>
      <c r="L5337" s="1">
        <v>28.5</v>
      </c>
      <c r="M5337" s="3">
        <v>37000000</v>
      </c>
      <c r="N5337" s="3">
        <v>38000000</v>
      </c>
      <c r="O5337" s="3">
        <v>0</v>
      </c>
      <c r="P5337" s="3">
        <v>450000000</v>
      </c>
      <c r="Q5337" s="1">
        <v>0</v>
      </c>
      <c r="R5337" s="1">
        <v>0</v>
      </c>
      <c r="S5337" s="3">
        <v>55.134502924000003</v>
      </c>
      <c r="T5337" s="3">
        <v>2357000000</v>
      </c>
      <c r="U5337" s="3">
        <v>4275000000</v>
      </c>
      <c r="V5337" s="3">
        <v>436447200</v>
      </c>
      <c r="W5337" s="3">
        <v>0</v>
      </c>
      <c r="X5337" s="1">
        <v>0</v>
      </c>
      <c r="Y5337" s="1">
        <v>0</v>
      </c>
      <c r="Z5337">
        <v>7.2004151142796762E-5</v>
      </c>
      <c r="AA5337">
        <v>0</v>
      </c>
      <c r="AB5337">
        <v>0</v>
      </c>
      <c r="AC5337">
        <v>4532</v>
      </c>
      <c r="AD5337" s="2">
        <v>0</v>
      </c>
      <c r="AE5337" s="2">
        <v>0</v>
      </c>
      <c r="AF5337" s="2">
        <v>0</v>
      </c>
      <c r="AG5337" s="2">
        <v>0</v>
      </c>
      <c r="AH5337" s="2">
        <v>0</v>
      </c>
      <c r="AI5337" s="1">
        <v>0</v>
      </c>
      <c r="AJ5337" s="1">
        <v>0</v>
      </c>
      <c r="AK5337" s="1">
        <v>0</v>
      </c>
      <c r="AL5337" s="1">
        <v>0</v>
      </c>
      <c r="AM5337" s="1">
        <v>0</v>
      </c>
      <c r="AN5337">
        <f t="shared" si="1412"/>
        <v>0.10209291228070175</v>
      </c>
      <c r="AO5337" s="12">
        <f t="shared" si="1413"/>
        <v>1</v>
      </c>
      <c r="AP5337" s="12">
        <f t="shared" si="1414"/>
        <v>1</v>
      </c>
      <c r="AQ5337" s="12">
        <f t="shared" si="1415"/>
        <v>1</v>
      </c>
      <c r="AR5337">
        <f t="shared" si="1416"/>
        <v>0</v>
      </c>
      <c r="AS5337">
        <f t="shared" si="1417"/>
        <v>0</v>
      </c>
      <c r="AT5337">
        <f t="shared" si="1418"/>
        <v>0</v>
      </c>
      <c r="AU5337" s="12">
        <f t="shared" si="1419"/>
        <v>1</v>
      </c>
      <c r="AV5337" s="12">
        <f t="shared" si="1420"/>
        <v>0</v>
      </c>
      <c r="AW5337">
        <f t="shared" si="1421"/>
        <v>0</v>
      </c>
      <c r="AX5337">
        <f t="shared" si="1422"/>
        <v>1</v>
      </c>
      <c r="AY5337" t="e">
        <f t="shared" si="1423"/>
        <v>#NUM!</v>
      </c>
      <c r="AZ5337" s="12">
        <f t="shared" si="1424"/>
        <v>1</v>
      </c>
      <c r="BA5337" s="12">
        <f t="shared" si="1425"/>
        <v>450000000</v>
      </c>
      <c r="BB5337">
        <f t="shared" si="1426"/>
        <v>0</v>
      </c>
      <c r="BC5337">
        <f t="shared" si="1427"/>
        <v>8.653212513775344</v>
      </c>
    </row>
    <row r="5338" spans="1:55" x14ac:dyDescent="0.2">
      <c r="A5338">
        <v>2016</v>
      </c>
      <c r="B5338" s="3">
        <v>0</v>
      </c>
      <c r="C5338" s="3">
        <v>0</v>
      </c>
      <c r="D5338" s="1">
        <v>0</v>
      </c>
      <c r="E5338" s="3">
        <v>0</v>
      </c>
      <c r="F5338" s="3">
        <v>0</v>
      </c>
      <c r="G5338" s="3">
        <v>0</v>
      </c>
      <c r="H5338" s="3">
        <v>0</v>
      </c>
      <c r="I5338" s="3">
        <v>0</v>
      </c>
      <c r="J5338" s="3">
        <v>0</v>
      </c>
      <c r="K5338" s="3">
        <f t="shared" si="1411"/>
        <v>0</v>
      </c>
      <c r="L5338" s="1">
        <v>24.86</v>
      </c>
      <c r="M5338" s="3">
        <v>57000000</v>
      </c>
      <c r="N5338" s="3">
        <v>57000000</v>
      </c>
      <c r="O5338" s="3">
        <v>0</v>
      </c>
      <c r="P5338" s="3">
        <v>424000000</v>
      </c>
      <c r="Q5338" s="1">
        <v>0</v>
      </c>
      <c r="R5338" s="1">
        <v>0</v>
      </c>
      <c r="S5338" s="3">
        <v>115.39286672</v>
      </c>
      <c r="T5338" s="3">
        <v>4303000000</v>
      </c>
      <c r="U5338" s="3">
        <v>3729000000</v>
      </c>
      <c r="V5338" s="3">
        <v>0</v>
      </c>
      <c r="W5338" s="3">
        <v>0</v>
      </c>
      <c r="X5338" s="1">
        <v>0</v>
      </c>
      <c r="Y5338" s="1">
        <v>0</v>
      </c>
      <c r="Z5338">
        <v>0</v>
      </c>
      <c r="AA5338">
        <v>0</v>
      </c>
      <c r="AB5338">
        <v>0</v>
      </c>
      <c r="AC5338">
        <v>0</v>
      </c>
      <c r="AD5338" s="2">
        <v>0</v>
      </c>
      <c r="AE5338" s="2">
        <v>0</v>
      </c>
      <c r="AF5338" s="2">
        <v>0</v>
      </c>
      <c r="AG5338" s="2">
        <v>0</v>
      </c>
      <c r="AH5338" s="2">
        <v>0</v>
      </c>
      <c r="AI5338" s="1">
        <v>0</v>
      </c>
      <c r="AJ5338" s="1">
        <v>0</v>
      </c>
      <c r="AK5338" s="1">
        <v>0</v>
      </c>
      <c r="AL5338" s="1">
        <v>0</v>
      </c>
      <c r="AM5338" s="1">
        <v>0</v>
      </c>
      <c r="AN5338">
        <f t="shared" si="1412"/>
        <v>0</v>
      </c>
      <c r="AO5338" s="12">
        <f t="shared" si="1413"/>
        <v>1</v>
      </c>
      <c r="AP5338" s="12">
        <f t="shared" si="1414"/>
        <v>1</v>
      </c>
      <c r="AQ5338" s="12">
        <f t="shared" si="1415"/>
        <v>1</v>
      </c>
      <c r="AR5338">
        <f t="shared" si="1416"/>
        <v>0</v>
      </c>
      <c r="AS5338">
        <f t="shared" si="1417"/>
        <v>0</v>
      </c>
      <c r="AT5338">
        <f t="shared" si="1418"/>
        <v>0</v>
      </c>
      <c r="AU5338" s="12">
        <f t="shared" si="1419"/>
        <v>1</v>
      </c>
      <c r="AV5338" s="12">
        <f t="shared" si="1420"/>
        <v>0</v>
      </c>
      <c r="AW5338">
        <f t="shared" si="1421"/>
        <v>0</v>
      </c>
      <c r="AX5338">
        <f t="shared" si="1422"/>
        <v>1</v>
      </c>
      <c r="AY5338" t="e">
        <f t="shared" si="1423"/>
        <v>#NUM!</v>
      </c>
      <c r="AZ5338" s="12">
        <f t="shared" si="1424"/>
        <v>1</v>
      </c>
      <c r="BA5338" s="12">
        <f t="shared" si="1425"/>
        <v>424000000</v>
      </c>
      <c r="BB5338">
        <f t="shared" si="1426"/>
        <v>0</v>
      </c>
      <c r="BC5338">
        <f t="shared" si="1427"/>
        <v>8.627365856592732</v>
      </c>
    </row>
    <row r="5339" spans="1:55" x14ac:dyDescent="0.2">
      <c r="A5339">
        <v>2015</v>
      </c>
      <c r="B5339" s="3">
        <v>0</v>
      </c>
      <c r="C5339" s="3">
        <v>0</v>
      </c>
      <c r="D5339" s="1">
        <v>0</v>
      </c>
      <c r="E5339" s="3">
        <v>0</v>
      </c>
      <c r="F5339" s="3">
        <v>0</v>
      </c>
      <c r="G5339" s="3">
        <v>0</v>
      </c>
      <c r="H5339" s="3">
        <v>0</v>
      </c>
      <c r="I5339" s="3">
        <v>0</v>
      </c>
      <c r="J5339" s="3">
        <v>0</v>
      </c>
      <c r="K5339" s="3">
        <f t="shared" si="1411"/>
        <v>0</v>
      </c>
      <c r="L5339" s="1">
        <v>24.5</v>
      </c>
      <c r="M5339" s="3">
        <v>50000000</v>
      </c>
      <c r="N5339" s="3">
        <v>58000000</v>
      </c>
      <c r="O5339" s="3">
        <v>0</v>
      </c>
      <c r="P5339" s="3">
        <v>385000000</v>
      </c>
      <c r="Q5339" s="1">
        <v>0</v>
      </c>
      <c r="R5339" s="1">
        <v>0</v>
      </c>
      <c r="S5339" s="3">
        <v>33.551020407999999</v>
      </c>
      <c r="T5339" s="3">
        <v>1233000000</v>
      </c>
      <c r="U5339" s="3">
        <v>3675000000</v>
      </c>
      <c r="V5339" s="3">
        <v>0</v>
      </c>
      <c r="W5339" s="3">
        <v>0</v>
      </c>
      <c r="X5339" s="1">
        <v>0</v>
      </c>
      <c r="Y5339" s="1">
        <v>0</v>
      </c>
      <c r="Z5339">
        <v>0</v>
      </c>
      <c r="AA5339">
        <v>0</v>
      </c>
      <c r="AB5339">
        <v>0</v>
      </c>
      <c r="AC5339">
        <v>0</v>
      </c>
      <c r="AD5339" s="2">
        <v>0</v>
      </c>
      <c r="AE5339" s="2">
        <v>0</v>
      </c>
      <c r="AF5339" s="2">
        <v>0</v>
      </c>
      <c r="AG5339" s="2">
        <v>0</v>
      </c>
      <c r="AH5339" s="2">
        <v>0</v>
      </c>
      <c r="AI5339" s="1">
        <v>0</v>
      </c>
      <c r="AJ5339" s="1">
        <v>0</v>
      </c>
      <c r="AK5339" s="1">
        <v>0</v>
      </c>
      <c r="AL5339" s="1">
        <v>0</v>
      </c>
      <c r="AM5339" s="1">
        <v>0</v>
      </c>
      <c r="AN5339">
        <f t="shared" si="1412"/>
        <v>0</v>
      </c>
      <c r="AO5339" s="12">
        <f t="shared" si="1413"/>
        <v>1</v>
      </c>
      <c r="AP5339" s="12">
        <f t="shared" si="1414"/>
        <v>1</v>
      </c>
      <c r="AQ5339" s="12">
        <f t="shared" si="1415"/>
        <v>1</v>
      </c>
      <c r="AR5339">
        <f t="shared" si="1416"/>
        <v>0</v>
      </c>
      <c r="AS5339">
        <f t="shared" si="1417"/>
        <v>0</v>
      </c>
      <c r="AT5339">
        <f t="shared" si="1418"/>
        <v>0</v>
      </c>
      <c r="AU5339" s="12">
        <f t="shared" si="1419"/>
        <v>1</v>
      </c>
      <c r="AV5339" s="12">
        <f t="shared" si="1420"/>
        <v>0</v>
      </c>
      <c r="AW5339">
        <f t="shared" si="1421"/>
        <v>0</v>
      </c>
      <c r="AX5339">
        <f t="shared" si="1422"/>
        <v>1</v>
      </c>
      <c r="AY5339" t="e">
        <f t="shared" si="1423"/>
        <v>#NUM!</v>
      </c>
      <c r="AZ5339" s="12">
        <f t="shared" si="1424"/>
        <v>1</v>
      </c>
      <c r="BA5339" s="12">
        <f t="shared" si="1425"/>
        <v>385000000</v>
      </c>
      <c r="BB5339">
        <f t="shared" si="1426"/>
        <v>0</v>
      </c>
      <c r="BC5339">
        <f t="shared" si="1427"/>
        <v>8.585460729508501</v>
      </c>
    </row>
    <row r="5340" spans="1:55" x14ac:dyDescent="0.2">
      <c r="A5340">
        <v>2014</v>
      </c>
      <c r="B5340" s="3">
        <v>0</v>
      </c>
      <c r="C5340" s="3">
        <v>0</v>
      </c>
      <c r="D5340" s="1">
        <v>0</v>
      </c>
      <c r="E5340" s="3">
        <v>0</v>
      </c>
      <c r="F5340" s="3">
        <v>0</v>
      </c>
      <c r="G5340" s="3">
        <v>0</v>
      </c>
      <c r="H5340" s="3">
        <v>0</v>
      </c>
      <c r="I5340" s="3">
        <v>0</v>
      </c>
      <c r="J5340" s="3">
        <v>0</v>
      </c>
      <c r="K5340" s="3">
        <f t="shared" si="1411"/>
        <v>0</v>
      </c>
      <c r="L5340" s="1">
        <v>17.84</v>
      </c>
      <c r="M5340" s="3">
        <v>20000000</v>
      </c>
      <c r="N5340" s="3">
        <v>28000000</v>
      </c>
      <c r="O5340" s="3">
        <v>0</v>
      </c>
      <c r="P5340" s="3">
        <v>335000000</v>
      </c>
      <c r="Q5340" s="1">
        <v>0</v>
      </c>
      <c r="R5340" s="1">
        <v>0</v>
      </c>
      <c r="S5340" s="3">
        <v>97.122571002000001</v>
      </c>
      <c r="T5340" s="3">
        <v>2599000000</v>
      </c>
      <c r="U5340" s="3">
        <v>2676000000</v>
      </c>
      <c r="V5340" s="3">
        <v>0</v>
      </c>
      <c r="W5340" s="3">
        <v>0</v>
      </c>
      <c r="X5340" s="1">
        <v>0</v>
      </c>
      <c r="Y5340" s="1">
        <v>0</v>
      </c>
      <c r="Z5340">
        <v>0</v>
      </c>
      <c r="AA5340">
        <v>0</v>
      </c>
      <c r="AB5340">
        <v>0</v>
      </c>
      <c r="AC5340">
        <v>0</v>
      </c>
      <c r="AD5340" s="2">
        <v>0</v>
      </c>
      <c r="AE5340" s="2">
        <v>0</v>
      </c>
      <c r="AF5340" s="2">
        <v>0</v>
      </c>
      <c r="AG5340" s="2">
        <v>0</v>
      </c>
      <c r="AH5340" s="2">
        <v>0</v>
      </c>
      <c r="AI5340" s="1">
        <v>0</v>
      </c>
      <c r="AJ5340" s="1">
        <v>0</v>
      </c>
      <c r="AK5340" s="1">
        <v>0</v>
      </c>
      <c r="AL5340" s="1">
        <v>0</v>
      </c>
      <c r="AM5340" s="1">
        <v>0</v>
      </c>
      <c r="AN5340">
        <f t="shared" si="1412"/>
        <v>0</v>
      </c>
      <c r="AO5340" s="12">
        <f t="shared" si="1413"/>
        <v>1</v>
      </c>
      <c r="AP5340" s="12">
        <f t="shared" si="1414"/>
        <v>1</v>
      </c>
      <c r="AQ5340" s="12">
        <f t="shared" si="1415"/>
        <v>1</v>
      </c>
      <c r="AR5340">
        <f t="shared" si="1416"/>
        <v>0</v>
      </c>
      <c r="AS5340">
        <f t="shared" si="1417"/>
        <v>0</v>
      </c>
      <c r="AT5340">
        <f t="shared" si="1418"/>
        <v>0</v>
      </c>
      <c r="AU5340" s="12">
        <f t="shared" si="1419"/>
        <v>1</v>
      </c>
      <c r="AV5340" s="12">
        <f t="shared" si="1420"/>
        <v>0</v>
      </c>
      <c r="AW5340">
        <f t="shared" si="1421"/>
        <v>0</v>
      </c>
      <c r="AX5340">
        <f t="shared" si="1422"/>
        <v>1</v>
      </c>
      <c r="AY5340" t="e">
        <f t="shared" si="1423"/>
        <v>#NUM!</v>
      </c>
      <c r="AZ5340" s="12">
        <f t="shared" si="1424"/>
        <v>1</v>
      </c>
      <c r="BA5340" s="12">
        <f t="shared" si="1425"/>
        <v>335000000</v>
      </c>
      <c r="BB5340">
        <f t="shared" si="1426"/>
        <v>0</v>
      </c>
      <c r="BC5340">
        <f t="shared" si="1427"/>
        <v>8.5250448070368456</v>
      </c>
    </row>
    <row r="5341" spans="1:55" x14ac:dyDescent="0.2">
      <c r="A5341">
        <v>2013</v>
      </c>
      <c r="B5341" s="3">
        <v>0</v>
      </c>
      <c r="C5341" s="3">
        <v>0</v>
      </c>
      <c r="D5341" s="1">
        <v>0</v>
      </c>
      <c r="E5341" s="3">
        <v>0</v>
      </c>
      <c r="F5341" s="3">
        <v>0</v>
      </c>
      <c r="G5341" s="3">
        <v>0</v>
      </c>
      <c r="H5341" s="3">
        <v>0</v>
      </c>
      <c r="I5341" s="3">
        <v>0</v>
      </c>
      <c r="J5341" s="3">
        <v>0</v>
      </c>
      <c r="K5341" s="3">
        <f t="shared" si="1411"/>
        <v>0</v>
      </c>
      <c r="L5341" s="1">
        <v>15.793333333</v>
      </c>
      <c r="M5341" s="3">
        <v>11000000</v>
      </c>
      <c r="N5341" s="3">
        <v>12000000</v>
      </c>
      <c r="O5341" s="3">
        <v>0</v>
      </c>
      <c r="P5341" s="3">
        <v>318000000</v>
      </c>
      <c r="Q5341" s="1">
        <v>0</v>
      </c>
      <c r="R5341" s="1">
        <v>0</v>
      </c>
      <c r="S5341" s="3">
        <v>115.40734487100001</v>
      </c>
      <c r="T5341" s="3">
        <v>2734000000</v>
      </c>
      <c r="U5341" s="3">
        <v>2369000000</v>
      </c>
      <c r="V5341" s="3">
        <v>0</v>
      </c>
      <c r="W5341" s="3">
        <v>0</v>
      </c>
      <c r="X5341" s="1">
        <v>0</v>
      </c>
      <c r="Y5341" s="1">
        <v>0</v>
      </c>
      <c r="Z5341">
        <v>0</v>
      </c>
      <c r="AA5341">
        <v>0</v>
      </c>
      <c r="AB5341">
        <v>0</v>
      </c>
      <c r="AC5341">
        <v>0</v>
      </c>
      <c r="AD5341" s="2">
        <v>0</v>
      </c>
      <c r="AE5341" s="2">
        <v>0</v>
      </c>
      <c r="AF5341" s="2">
        <v>0</v>
      </c>
      <c r="AG5341" s="2">
        <v>0</v>
      </c>
      <c r="AH5341" s="2">
        <v>0</v>
      </c>
      <c r="AI5341" s="1">
        <v>0</v>
      </c>
      <c r="AJ5341" s="1">
        <v>0</v>
      </c>
      <c r="AK5341" s="1">
        <v>0</v>
      </c>
      <c r="AL5341" s="1">
        <v>0</v>
      </c>
      <c r="AM5341" s="1">
        <v>0</v>
      </c>
      <c r="AN5341">
        <f t="shared" si="1412"/>
        <v>0</v>
      </c>
      <c r="AO5341" s="12">
        <f t="shared" si="1413"/>
        <v>1</v>
      </c>
      <c r="AP5341" s="12">
        <f t="shared" si="1414"/>
        <v>1</v>
      </c>
      <c r="AQ5341" s="12">
        <f t="shared" si="1415"/>
        <v>1</v>
      </c>
      <c r="AR5341">
        <f t="shared" si="1416"/>
        <v>0</v>
      </c>
      <c r="AS5341">
        <f t="shared" si="1417"/>
        <v>0</v>
      </c>
      <c r="AT5341">
        <f t="shared" si="1418"/>
        <v>0</v>
      </c>
      <c r="AU5341" s="12">
        <f t="shared" si="1419"/>
        <v>1</v>
      </c>
      <c r="AV5341" s="12">
        <f t="shared" si="1420"/>
        <v>0</v>
      </c>
      <c r="AW5341">
        <f t="shared" si="1421"/>
        <v>0</v>
      </c>
      <c r="AX5341">
        <f t="shared" si="1422"/>
        <v>1</v>
      </c>
      <c r="AY5341" t="e">
        <f t="shared" si="1423"/>
        <v>#NUM!</v>
      </c>
      <c r="AZ5341" s="12">
        <f t="shared" si="1424"/>
        <v>1</v>
      </c>
      <c r="BA5341" s="12">
        <f t="shared" si="1425"/>
        <v>318000000</v>
      </c>
      <c r="BB5341">
        <f t="shared" si="1426"/>
        <v>0</v>
      </c>
      <c r="BC5341">
        <f t="shared" si="1427"/>
        <v>8.5024271199844321</v>
      </c>
    </row>
    <row r="5342" spans="1:55" x14ac:dyDescent="0.2">
      <c r="A5342">
        <v>2012</v>
      </c>
      <c r="B5342" s="3">
        <v>0</v>
      </c>
      <c r="C5342" s="3">
        <v>0</v>
      </c>
      <c r="D5342" s="1">
        <v>0</v>
      </c>
      <c r="E5342" s="3">
        <v>0</v>
      </c>
      <c r="F5342" s="3">
        <v>0</v>
      </c>
      <c r="G5342" s="3">
        <v>0</v>
      </c>
      <c r="H5342" s="3">
        <v>0</v>
      </c>
      <c r="I5342" s="3">
        <v>0</v>
      </c>
      <c r="J5342" s="3">
        <v>0</v>
      </c>
      <c r="K5342" s="3">
        <f t="shared" si="1411"/>
        <v>0</v>
      </c>
      <c r="L5342" s="1">
        <v>0</v>
      </c>
      <c r="M5342" s="3">
        <v>0</v>
      </c>
      <c r="N5342" s="3">
        <v>0</v>
      </c>
      <c r="O5342" s="3">
        <v>0</v>
      </c>
      <c r="P5342" s="3">
        <v>0</v>
      </c>
      <c r="Q5342" s="1">
        <v>0</v>
      </c>
      <c r="R5342" s="1">
        <v>0</v>
      </c>
      <c r="S5342" s="3">
        <v>0</v>
      </c>
      <c r="T5342" s="3">
        <v>0</v>
      </c>
      <c r="U5342" s="3">
        <v>0</v>
      </c>
      <c r="V5342" s="3">
        <v>0</v>
      </c>
      <c r="W5342" s="3">
        <v>0</v>
      </c>
      <c r="X5342" s="1">
        <v>0</v>
      </c>
      <c r="Y5342" s="1">
        <v>0</v>
      </c>
      <c r="Z5342">
        <v>0</v>
      </c>
      <c r="AA5342">
        <v>0</v>
      </c>
      <c r="AB5342">
        <v>-1</v>
      </c>
      <c r="AC5342">
        <v>0</v>
      </c>
      <c r="AD5342" s="2">
        <v>0</v>
      </c>
      <c r="AE5342" s="2">
        <v>0</v>
      </c>
      <c r="AF5342" s="2">
        <v>0</v>
      </c>
      <c r="AG5342" s="2">
        <v>0</v>
      </c>
      <c r="AH5342" s="2">
        <v>0</v>
      </c>
      <c r="AI5342" s="1">
        <v>0</v>
      </c>
      <c r="AJ5342" s="1">
        <v>0</v>
      </c>
      <c r="AK5342" s="1">
        <v>0</v>
      </c>
      <c r="AL5342" s="1">
        <v>0</v>
      </c>
      <c r="AM5342" s="1">
        <v>-1</v>
      </c>
      <c r="AN5342" t="e">
        <f t="shared" si="1412"/>
        <v>#DIV/0!</v>
      </c>
      <c r="AO5342" s="12">
        <f t="shared" si="1413"/>
        <v>1</v>
      </c>
      <c r="AP5342" s="12">
        <f t="shared" si="1414"/>
        <v>1</v>
      </c>
      <c r="AQ5342" s="12">
        <f t="shared" si="1415"/>
        <v>1</v>
      </c>
      <c r="AR5342">
        <f t="shared" si="1416"/>
        <v>0</v>
      </c>
      <c r="AS5342">
        <f t="shared" si="1417"/>
        <v>0</v>
      </c>
      <c r="AT5342">
        <f t="shared" si="1418"/>
        <v>0</v>
      </c>
      <c r="AU5342" s="12">
        <f t="shared" si="1419"/>
        <v>1</v>
      </c>
      <c r="AV5342" s="12">
        <f t="shared" si="1420"/>
        <v>0</v>
      </c>
      <c r="AW5342">
        <f t="shared" si="1421"/>
        <v>0</v>
      </c>
      <c r="AX5342">
        <f t="shared" si="1422"/>
        <v>1</v>
      </c>
      <c r="AY5342" t="e">
        <f t="shared" si="1423"/>
        <v>#NUM!</v>
      </c>
      <c r="AZ5342" s="12">
        <f t="shared" si="1424"/>
        <v>1</v>
      </c>
      <c r="BA5342" s="12">
        <f t="shared" si="1425"/>
        <v>1</v>
      </c>
      <c r="BB5342">
        <f t="shared" si="1426"/>
        <v>0</v>
      </c>
      <c r="BC5342">
        <f t="shared" si="1427"/>
        <v>0</v>
      </c>
    </row>
    <row r="5343" spans="1:55" x14ac:dyDescent="0.2">
      <c r="A5343">
        <v>2011</v>
      </c>
      <c r="B5343" s="3">
        <v>0</v>
      </c>
      <c r="C5343" s="3">
        <v>811606747.36800003</v>
      </c>
      <c r="D5343" s="1">
        <v>1.272</v>
      </c>
      <c r="E5343" s="3">
        <v>218569670</v>
      </c>
      <c r="F5343" s="3">
        <v>0</v>
      </c>
      <c r="G5343" s="3">
        <v>0</v>
      </c>
      <c r="H5343" s="3">
        <v>0</v>
      </c>
      <c r="I5343" s="3">
        <v>0</v>
      </c>
      <c r="J5343" s="3">
        <v>3808</v>
      </c>
      <c r="K5343" s="3">
        <f t="shared" si="1411"/>
        <v>3808</v>
      </c>
      <c r="L5343" s="1">
        <v>0.2338320985</v>
      </c>
      <c r="M5343" s="3">
        <v>4076000</v>
      </c>
      <c r="N5343" s="3">
        <v>13390000</v>
      </c>
      <c r="O5343" s="3">
        <v>337630000</v>
      </c>
      <c r="P5343" s="3">
        <v>33311000</v>
      </c>
      <c r="Q5343" s="1">
        <v>1.7619287796448699</v>
      </c>
      <c r="R5343" s="1">
        <v>23.902279617084499</v>
      </c>
      <c r="S5343" s="3">
        <v>88.292039604500005</v>
      </c>
      <c r="T5343" s="3">
        <v>131888000</v>
      </c>
      <c r="U5343" s="3">
        <v>149377000</v>
      </c>
      <c r="V5343" s="3">
        <v>52963330</v>
      </c>
      <c r="W5343" s="3">
        <v>58703000</v>
      </c>
      <c r="X5343" s="1">
        <v>9.3239046929305704</v>
      </c>
      <c r="Y5343" s="1">
        <v>7.7314190867348396</v>
      </c>
      <c r="Z5343">
        <v>3.5478338565715394E-7</v>
      </c>
      <c r="AA5343">
        <v>3.9658798092586559E-2</v>
      </c>
      <c r="AB5343">
        <v>-0.18851674641148319</v>
      </c>
      <c r="AC5343">
        <v>218.56967</v>
      </c>
      <c r="AD5343" s="2">
        <v>0</v>
      </c>
      <c r="AE5343" s="2">
        <v>0</v>
      </c>
      <c r="AF5343" s="2">
        <v>0</v>
      </c>
      <c r="AG5343" s="2">
        <v>0</v>
      </c>
      <c r="AH5343" s="2">
        <v>17.422362398222955</v>
      </c>
      <c r="AI5343" s="1">
        <v>0</v>
      </c>
      <c r="AJ5343" s="1">
        <v>0</v>
      </c>
      <c r="AK5343" s="1">
        <v>0</v>
      </c>
      <c r="AL5343" s="1">
        <v>0</v>
      </c>
      <c r="AM5343" s="1">
        <v>9.4567404426559351E-2</v>
      </c>
      <c r="AN5343">
        <f t="shared" si="1412"/>
        <v>0.35456147867476251</v>
      </c>
      <c r="AO5343" s="12">
        <f t="shared" si="1413"/>
        <v>1</v>
      </c>
      <c r="AP5343" s="12">
        <f t="shared" si="1414"/>
        <v>1</v>
      </c>
      <c r="AQ5343" s="12">
        <f t="shared" si="1415"/>
        <v>1</v>
      </c>
      <c r="AR5343">
        <f t="shared" si="1416"/>
        <v>0</v>
      </c>
      <c r="AS5343">
        <f t="shared" si="1417"/>
        <v>0</v>
      </c>
      <c r="AT5343">
        <f t="shared" si="1418"/>
        <v>0</v>
      </c>
      <c r="AU5343" s="12">
        <f t="shared" si="1419"/>
        <v>1</v>
      </c>
      <c r="AV5343" s="12">
        <f t="shared" si="1420"/>
        <v>3808</v>
      </c>
      <c r="AW5343">
        <f t="shared" si="1421"/>
        <v>0</v>
      </c>
      <c r="AX5343">
        <f t="shared" si="1422"/>
        <v>3.5806969397124369</v>
      </c>
      <c r="AY5343">
        <f t="shared" si="1423"/>
        <v>3.5806969397124369</v>
      </c>
      <c r="AZ5343" s="12">
        <f t="shared" si="1424"/>
        <v>811606747.36800003</v>
      </c>
      <c r="BA5343" s="12">
        <f t="shared" si="1425"/>
        <v>33311000</v>
      </c>
      <c r="BB5343">
        <f t="shared" si="1426"/>
        <v>8.9093456489237877</v>
      </c>
      <c r="BC5343">
        <f t="shared" si="1427"/>
        <v>7.5225876704565042</v>
      </c>
    </row>
    <row r="5344" spans="1:55" x14ac:dyDescent="0.2">
      <c r="A5344">
        <v>2020</v>
      </c>
      <c r="B5344" s="3">
        <v>0</v>
      </c>
      <c r="C5344" s="3">
        <v>467648641.82249999</v>
      </c>
      <c r="D5344" s="1">
        <v>0.75749999999999995</v>
      </c>
      <c r="E5344" s="3">
        <v>169952830</v>
      </c>
      <c r="F5344" s="3">
        <v>0</v>
      </c>
      <c r="G5344" s="3">
        <v>0</v>
      </c>
      <c r="H5344" s="3">
        <v>0</v>
      </c>
      <c r="I5344" s="3">
        <v>0</v>
      </c>
      <c r="J5344" s="3">
        <v>0</v>
      </c>
      <c r="K5344" s="3">
        <f t="shared" si="1411"/>
        <v>0</v>
      </c>
      <c r="L5344" s="1">
        <v>9.9357807000000006E-2</v>
      </c>
      <c r="M5344" s="3">
        <v>2496000</v>
      </c>
      <c r="N5344" s="3">
        <v>2496000</v>
      </c>
      <c r="O5344" s="3">
        <v>214569000</v>
      </c>
      <c r="P5344" s="3">
        <v>18521000</v>
      </c>
      <c r="Q5344" s="1">
        <v>0.57458367313078995</v>
      </c>
      <c r="R5344" s="1">
        <v>0</v>
      </c>
      <c r="S5344" s="3">
        <v>118.10173114600001</v>
      </c>
      <c r="T5344" s="3">
        <v>72929000</v>
      </c>
      <c r="U5344" s="3">
        <v>61751000</v>
      </c>
      <c r="V5344" s="3">
        <v>30009500</v>
      </c>
      <c r="W5344" s="3">
        <v>36607000</v>
      </c>
      <c r="X5344" s="1">
        <v>6.3246844198707901</v>
      </c>
      <c r="Y5344" s="1">
        <v>5.8436558561486898</v>
      </c>
      <c r="Z5344">
        <v>1.8489065739359855E-8</v>
      </c>
      <c r="AA5344">
        <v>1.1632621674146778E-2</v>
      </c>
      <c r="AB5344">
        <v>-0.33083038869257952</v>
      </c>
      <c r="AC5344">
        <v>169.95283000000001</v>
      </c>
      <c r="AD5344" s="2">
        <v>0</v>
      </c>
      <c r="AE5344" s="2">
        <v>0</v>
      </c>
      <c r="AF5344" s="2">
        <v>0</v>
      </c>
      <c r="AG5344" s="2">
        <v>0</v>
      </c>
      <c r="AH5344" s="2">
        <v>0</v>
      </c>
      <c r="AI5344" s="1">
        <v>0</v>
      </c>
      <c r="AJ5344" s="1">
        <v>0</v>
      </c>
      <c r="AK5344" s="1">
        <v>0</v>
      </c>
      <c r="AL5344" s="1">
        <v>0</v>
      </c>
      <c r="AM5344" s="1">
        <v>0</v>
      </c>
      <c r="AN5344">
        <f t="shared" si="1412"/>
        <v>0.48597593561237873</v>
      </c>
      <c r="AO5344" s="12">
        <f t="shared" si="1413"/>
        <v>1</v>
      </c>
      <c r="AP5344" s="12">
        <f t="shared" si="1414"/>
        <v>1</v>
      </c>
      <c r="AQ5344" s="12">
        <f t="shared" si="1415"/>
        <v>1</v>
      </c>
      <c r="AR5344">
        <f t="shared" si="1416"/>
        <v>0</v>
      </c>
      <c r="AS5344">
        <f t="shared" si="1417"/>
        <v>0</v>
      </c>
      <c r="AT5344">
        <f t="shared" si="1418"/>
        <v>0</v>
      </c>
      <c r="AU5344" s="12">
        <f t="shared" si="1419"/>
        <v>1</v>
      </c>
      <c r="AV5344" s="12">
        <f t="shared" si="1420"/>
        <v>0</v>
      </c>
      <c r="AW5344">
        <f t="shared" si="1421"/>
        <v>0</v>
      </c>
      <c r="AX5344">
        <f t="shared" si="1422"/>
        <v>1</v>
      </c>
      <c r="AY5344" t="e">
        <f t="shared" si="1423"/>
        <v>#NUM!</v>
      </c>
      <c r="AZ5344" s="12">
        <f t="shared" si="1424"/>
        <v>467648641.82249999</v>
      </c>
      <c r="BA5344" s="12">
        <f t="shared" si="1425"/>
        <v>18521000</v>
      </c>
      <c r="BB5344">
        <f t="shared" si="1426"/>
        <v>8.6699196773752298</v>
      </c>
      <c r="BC5344">
        <f t="shared" si="1427"/>
        <v>7.2676644317388588</v>
      </c>
    </row>
    <row r="5345" spans="1:55" x14ac:dyDescent="0.2">
      <c r="A5345">
        <v>2019</v>
      </c>
      <c r="B5345" s="3">
        <v>504700000</v>
      </c>
      <c r="C5345" s="3">
        <v>618252414.76399899</v>
      </c>
      <c r="D5345" s="1">
        <v>1.1319999999999999</v>
      </c>
      <c r="E5345" s="3">
        <v>136295000</v>
      </c>
      <c r="F5345" s="3">
        <v>0</v>
      </c>
      <c r="G5345" s="3">
        <v>0</v>
      </c>
      <c r="H5345" s="3">
        <v>0</v>
      </c>
      <c r="I5345" s="3">
        <v>0</v>
      </c>
      <c r="J5345" s="3">
        <v>0</v>
      </c>
      <c r="K5345" s="3">
        <f t="shared" si="1411"/>
        <v>0</v>
      </c>
      <c r="L5345" s="1">
        <v>2.7823119E-2</v>
      </c>
      <c r="M5345" s="3">
        <v>3248000</v>
      </c>
      <c r="N5345" s="3">
        <v>3248000</v>
      </c>
      <c r="O5345" s="3">
        <v>139956000</v>
      </c>
      <c r="P5345" s="3">
        <v>16012000</v>
      </c>
      <c r="Q5345" s="1">
        <v>-0.67609751151531505</v>
      </c>
      <c r="R5345" s="1">
        <v>0</v>
      </c>
      <c r="S5345" s="3">
        <v>510.31657355700003</v>
      </c>
      <c r="T5345" s="3">
        <v>82212000</v>
      </c>
      <c r="U5345" s="3">
        <v>16110000</v>
      </c>
      <c r="V5345" s="3">
        <v>21652000</v>
      </c>
      <c r="W5345" s="3">
        <v>7406000</v>
      </c>
      <c r="X5345" s="1">
        <v>-0.92474125273094698</v>
      </c>
      <c r="Y5345" s="1">
        <v>-0.33084035998</v>
      </c>
      <c r="Z5345">
        <v>7.5014755843455251E-8</v>
      </c>
      <c r="AA5345">
        <v>2.3207293720883707E-2</v>
      </c>
      <c r="AB5345">
        <v>4.2165898617511512</v>
      </c>
      <c r="AC5345">
        <v>136.29499999999999</v>
      </c>
      <c r="AD5345" s="2">
        <v>0</v>
      </c>
      <c r="AE5345" s="2">
        <v>0</v>
      </c>
      <c r="AF5345" s="2">
        <v>0</v>
      </c>
      <c r="AG5345" s="2">
        <v>0</v>
      </c>
      <c r="AH5345" s="2">
        <v>0</v>
      </c>
      <c r="AI5345" s="1">
        <v>0</v>
      </c>
      <c r="AJ5345" s="1">
        <v>0</v>
      </c>
      <c r="AK5345" s="1">
        <v>0</v>
      </c>
      <c r="AL5345" s="1">
        <v>0</v>
      </c>
      <c r="AM5345" s="1">
        <v>0</v>
      </c>
      <c r="AN5345">
        <f t="shared" si="1412"/>
        <v>1.344009931719429</v>
      </c>
      <c r="AO5345" s="12">
        <f t="shared" si="1413"/>
        <v>1</v>
      </c>
      <c r="AP5345" s="12">
        <f t="shared" si="1414"/>
        <v>1</v>
      </c>
      <c r="AQ5345" s="12">
        <f t="shared" si="1415"/>
        <v>1</v>
      </c>
      <c r="AR5345">
        <f t="shared" si="1416"/>
        <v>0</v>
      </c>
      <c r="AS5345">
        <f t="shared" si="1417"/>
        <v>0</v>
      </c>
      <c r="AT5345">
        <f t="shared" si="1418"/>
        <v>0</v>
      </c>
      <c r="AU5345" s="12">
        <f t="shared" si="1419"/>
        <v>1</v>
      </c>
      <c r="AV5345" s="12">
        <f t="shared" si="1420"/>
        <v>0</v>
      </c>
      <c r="AW5345">
        <f t="shared" si="1421"/>
        <v>0</v>
      </c>
      <c r="AX5345">
        <f t="shared" si="1422"/>
        <v>1</v>
      </c>
      <c r="AY5345" t="e">
        <f t="shared" si="1423"/>
        <v>#NUM!</v>
      </c>
      <c r="AZ5345" s="12">
        <f t="shared" si="1424"/>
        <v>618252414.76399899</v>
      </c>
      <c r="BA5345" s="12">
        <f t="shared" si="1425"/>
        <v>16012000</v>
      </c>
      <c r="BB5345">
        <f t="shared" si="1426"/>
        <v>8.7911658212996215</v>
      </c>
      <c r="BC5345">
        <f t="shared" si="1427"/>
        <v>7.2044455814330677</v>
      </c>
    </row>
    <row r="5346" spans="1:55" x14ac:dyDescent="0.2">
      <c r="A5346">
        <v>2018</v>
      </c>
      <c r="B5346" s="3">
        <v>0</v>
      </c>
      <c r="C5346" s="3">
        <v>98862446.703999594</v>
      </c>
      <c r="D5346" s="1">
        <v>0.217</v>
      </c>
      <c r="E5346" s="3">
        <v>81835750</v>
      </c>
      <c r="F5346" s="3">
        <v>0</v>
      </c>
      <c r="G5346" s="3">
        <v>0</v>
      </c>
      <c r="H5346" s="3">
        <v>0</v>
      </c>
      <c r="I5346" s="3">
        <v>0</v>
      </c>
      <c r="J5346" s="3">
        <v>0</v>
      </c>
      <c r="K5346" s="3">
        <f t="shared" si="1411"/>
        <v>0</v>
      </c>
      <c r="L5346" s="1">
        <v>6.0289212000000002E-2</v>
      </c>
      <c r="M5346" s="3">
        <v>1193000</v>
      </c>
      <c r="N5346" s="3">
        <v>1193000</v>
      </c>
      <c r="O5346" s="3">
        <v>126783000</v>
      </c>
      <c r="P5346" s="3">
        <v>12764000</v>
      </c>
      <c r="Q5346" s="1">
        <v>-0.26914276867388498</v>
      </c>
      <c r="R5346" s="1">
        <v>0</v>
      </c>
      <c r="S5346" s="3">
        <v>245.35988640900001</v>
      </c>
      <c r="T5346" s="3">
        <v>67393000</v>
      </c>
      <c r="U5346" s="3">
        <v>27467000</v>
      </c>
      <c r="V5346" s="3">
        <v>-32563750</v>
      </c>
      <c r="W5346" s="3">
        <v>-11197000</v>
      </c>
      <c r="X5346" s="1">
        <v>1.1477516442668401</v>
      </c>
      <c r="Y5346" s="1">
        <v>1.25127738250098</v>
      </c>
      <c r="Z5346">
        <v>6.2998247767476399E-8</v>
      </c>
      <c r="AA5346">
        <v>9.4097789135767409E-3</v>
      </c>
      <c r="AB5346">
        <v>-0.22471749813178354</v>
      </c>
      <c r="AC5346">
        <v>81.835750000000004</v>
      </c>
      <c r="AD5346" s="2">
        <v>0</v>
      </c>
      <c r="AE5346" s="2">
        <v>0</v>
      </c>
      <c r="AF5346" s="2">
        <v>0</v>
      </c>
      <c r="AG5346" s="2">
        <v>0</v>
      </c>
      <c r="AH5346" s="2">
        <v>0</v>
      </c>
      <c r="AI5346" s="1">
        <v>0</v>
      </c>
      <c r="AJ5346" s="1">
        <v>0</v>
      </c>
      <c r="AK5346" s="1">
        <v>0</v>
      </c>
      <c r="AL5346" s="1">
        <v>0</v>
      </c>
      <c r="AM5346" s="1">
        <v>0</v>
      </c>
      <c r="AN5346">
        <f t="shared" si="1412"/>
        <v>-1.1855590344777369</v>
      </c>
      <c r="AO5346" s="12">
        <f t="shared" si="1413"/>
        <v>1</v>
      </c>
      <c r="AP5346" s="12">
        <f t="shared" si="1414"/>
        <v>1</v>
      </c>
      <c r="AQ5346" s="12">
        <f t="shared" si="1415"/>
        <v>1</v>
      </c>
      <c r="AR5346">
        <f t="shared" si="1416"/>
        <v>0</v>
      </c>
      <c r="AS5346">
        <f t="shared" si="1417"/>
        <v>0</v>
      </c>
      <c r="AT5346">
        <f t="shared" si="1418"/>
        <v>0</v>
      </c>
      <c r="AU5346" s="12">
        <f t="shared" si="1419"/>
        <v>1</v>
      </c>
      <c r="AV5346" s="12">
        <f t="shared" si="1420"/>
        <v>0</v>
      </c>
      <c r="AW5346">
        <f t="shared" si="1421"/>
        <v>0</v>
      </c>
      <c r="AX5346">
        <f t="shared" si="1422"/>
        <v>1</v>
      </c>
      <c r="AY5346" t="e">
        <f t="shared" si="1423"/>
        <v>#NUM!</v>
      </c>
      <c r="AZ5346" s="12">
        <f t="shared" si="1424"/>
        <v>98862446.703999594</v>
      </c>
      <c r="BA5346" s="12">
        <f t="shared" si="1425"/>
        <v>12764000</v>
      </c>
      <c r="BB5346">
        <f t="shared" si="1426"/>
        <v>7.9950313544243432</v>
      </c>
      <c r="BC5346">
        <f t="shared" si="1427"/>
        <v>7.1059867955214724</v>
      </c>
    </row>
    <row r="5347" spans="1:55" x14ac:dyDescent="0.2">
      <c r="A5347">
        <v>2017</v>
      </c>
      <c r="B5347" s="3">
        <v>0</v>
      </c>
      <c r="C5347" s="3">
        <v>114967620.63599899</v>
      </c>
      <c r="D5347" s="1">
        <v>0.27989797199999999</v>
      </c>
      <c r="E5347" s="3">
        <v>13001330</v>
      </c>
      <c r="F5347" s="3">
        <v>0</v>
      </c>
      <c r="G5347" s="3">
        <v>0</v>
      </c>
      <c r="H5347" s="3">
        <v>0</v>
      </c>
      <c r="I5347" s="3">
        <v>0</v>
      </c>
      <c r="J5347" s="3">
        <v>0</v>
      </c>
      <c r="K5347" s="3">
        <f t="shared" si="1411"/>
        <v>0</v>
      </c>
      <c r="L5347" s="1">
        <v>5.7434513E-2</v>
      </c>
      <c r="M5347" s="3">
        <v>898000</v>
      </c>
      <c r="N5347" s="3">
        <v>898000</v>
      </c>
      <c r="O5347" s="3">
        <v>57677000</v>
      </c>
      <c r="P5347" s="3">
        <v>11553000</v>
      </c>
      <c r="Q5347" s="1">
        <v>-0.24145534194632701</v>
      </c>
      <c r="R5347" s="1">
        <v>0</v>
      </c>
      <c r="S5347" s="3">
        <v>66.550610344000006</v>
      </c>
      <c r="T5347" s="3">
        <v>15865000</v>
      </c>
      <c r="U5347" s="3">
        <v>23839000</v>
      </c>
      <c r="V5347" s="3">
        <v>-18211330</v>
      </c>
      <c r="W5347" s="3">
        <v>-17320000</v>
      </c>
      <c r="X5347" s="1">
        <v>0.67194714961845803</v>
      </c>
      <c r="Y5347" s="1">
        <v>0.69068758974949696</v>
      </c>
      <c r="Z5347">
        <v>6.7830000994081447E-10</v>
      </c>
      <c r="AA5347">
        <v>1.5569464431229085E-2</v>
      </c>
      <c r="AB5347">
        <v>-0.27506426735218514</v>
      </c>
      <c r="AC5347">
        <v>13.001329999999999</v>
      </c>
      <c r="AD5347" s="2">
        <v>0</v>
      </c>
      <c r="AE5347" s="2">
        <v>0</v>
      </c>
      <c r="AF5347" s="2">
        <v>0</v>
      </c>
      <c r="AG5347" s="2">
        <v>0</v>
      </c>
      <c r="AH5347" s="2">
        <v>0</v>
      </c>
      <c r="AI5347" s="1">
        <v>0</v>
      </c>
      <c r="AJ5347" s="1">
        <v>0</v>
      </c>
      <c r="AK5347" s="1">
        <v>0</v>
      </c>
      <c r="AL5347" s="1">
        <v>0</v>
      </c>
      <c r="AM5347" s="1">
        <v>0</v>
      </c>
      <c r="AN5347">
        <f t="shared" si="1412"/>
        <v>-0.76393011451822646</v>
      </c>
      <c r="AO5347" s="12">
        <f t="shared" si="1413"/>
        <v>1</v>
      </c>
      <c r="AP5347" s="12">
        <f t="shared" si="1414"/>
        <v>1</v>
      </c>
      <c r="AQ5347" s="12">
        <f t="shared" si="1415"/>
        <v>1</v>
      </c>
      <c r="AR5347">
        <f t="shared" si="1416"/>
        <v>0</v>
      </c>
      <c r="AS5347">
        <f t="shared" si="1417"/>
        <v>0</v>
      </c>
      <c r="AT5347">
        <f t="shared" si="1418"/>
        <v>0</v>
      </c>
      <c r="AU5347" s="12">
        <f t="shared" si="1419"/>
        <v>1</v>
      </c>
      <c r="AV5347" s="12">
        <f t="shared" si="1420"/>
        <v>0</v>
      </c>
      <c r="AW5347">
        <f t="shared" si="1421"/>
        <v>0</v>
      </c>
      <c r="AX5347">
        <f t="shared" si="1422"/>
        <v>1</v>
      </c>
      <c r="AY5347" t="e">
        <f t="shared" si="1423"/>
        <v>#NUM!</v>
      </c>
      <c r="AZ5347" s="12">
        <f t="shared" si="1424"/>
        <v>114967620.63599899</v>
      </c>
      <c r="BA5347" s="12">
        <f t="shared" si="1425"/>
        <v>11553000</v>
      </c>
      <c r="BB5347">
        <f t="shared" si="1426"/>
        <v>8.0605755433174711</v>
      </c>
      <c r="BC5347">
        <f t="shared" si="1427"/>
        <v>7.0626947733423933</v>
      </c>
    </row>
    <row r="5348" spans="1:55" x14ac:dyDescent="0.2">
      <c r="A5348">
        <v>2016</v>
      </c>
      <c r="B5348" s="3">
        <v>97000000</v>
      </c>
      <c r="C5348" s="3">
        <v>158590086.621999</v>
      </c>
      <c r="D5348" s="1">
        <v>0.38610039400000001</v>
      </c>
      <c r="E5348" s="3">
        <v>1129000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f t="shared" si="1411"/>
        <v>0</v>
      </c>
      <c r="L5348" s="1">
        <v>7.2655490000000003E-2</v>
      </c>
      <c r="M5348" s="3">
        <v>154000</v>
      </c>
      <c r="N5348" s="3">
        <v>154000</v>
      </c>
      <c r="O5348" s="3">
        <v>55718000</v>
      </c>
      <c r="P5348" s="3">
        <v>10635000</v>
      </c>
      <c r="Q5348" s="1">
        <v>0</v>
      </c>
      <c r="R5348" s="1">
        <v>0</v>
      </c>
      <c r="S5348" s="3">
        <v>5.3312334549999996</v>
      </c>
      <c r="T5348" s="3">
        <v>1591000</v>
      </c>
      <c r="U5348" s="3">
        <v>29843000</v>
      </c>
      <c r="V5348" s="3">
        <v>-10091750</v>
      </c>
      <c r="W5348" s="3">
        <v>-2758000</v>
      </c>
      <c r="X5348" s="1">
        <v>0</v>
      </c>
      <c r="Y5348" s="1">
        <v>0</v>
      </c>
      <c r="Z5348">
        <v>1.8118640633326632E-9</v>
      </c>
      <c r="AA5348">
        <v>2.7639183028823722E-3</v>
      </c>
      <c r="AB5348">
        <v>1.7202797202797204</v>
      </c>
      <c r="AC5348">
        <v>11.29</v>
      </c>
      <c r="AD5348" s="2">
        <v>0</v>
      </c>
      <c r="AE5348" s="2">
        <v>0</v>
      </c>
      <c r="AF5348" s="2">
        <v>0</v>
      </c>
      <c r="AG5348" s="2">
        <v>0</v>
      </c>
      <c r="AH5348" s="2">
        <v>0</v>
      </c>
      <c r="AI5348" s="1">
        <v>0</v>
      </c>
      <c r="AJ5348" s="1">
        <v>0</v>
      </c>
      <c r="AK5348" s="1">
        <v>0</v>
      </c>
      <c r="AL5348" s="1">
        <v>0</v>
      </c>
      <c r="AM5348" s="1">
        <v>0</v>
      </c>
      <c r="AN5348">
        <f t="shared" si="1412"/>
        <v>-0.33816137787755923</v>
      </c>
      <c r="AO5348" s="12">
        <f t="shared" si="1413"/>
        <v>1</v>
      </c>
      <c r="AP5348" s="12">
        <f t="shared" si="1414"/>
        <v>1</v>
      </c>
      <c r="AQ5348" s="12">
        <f t="shared" si="1415"/>
        <v>1</v>
      </c>
      <c r="AR5348">
        <f t="shared" si="1416"/>
        <v>0</v>
      </c>
      <c r="AS5348">
        <f t="shared" si="1417"/>
        <v>0</v>
      </c>
      <c r="AT5348">
        <f t="shared" si="1418"/>
        <v>0</v>
      </c>
      <c r="AU5348" s="12">
        <f t="shared" si="1419"/>
        <v>1</v>
      </c>
      <c r="AV5348" s="12">
        <f t="shared" si="1420"/>
        <v>0</v>
      </c>
      <c r="AW5348">
        <f t="shared" si="1421"/>
        <v>0</v>
      </c>
      <c r="AX5348">
        <f t="shared" si="1422"/>
        <v>1</v>
      </c>
      <c r="AY5348" t="e">
        <f t="shared" si="1423"/>
        <v>#NUM!</v>
      </c>
      <c r="AZ5348" s="12">
        <f t="shared" si="1424"/>
        <v>158590086.621999</v>
      </c>
      <c r="BA5348" s="12">
        <f t="shared" si="1425"/>
        <v>10635000</v>
      </c>
      <c r="BB5348">
        <f t="shared" si="1426"/>
        <v>8.2002760363238174</v>
      </c>
      <c r="BC5348">
        <f t="shared" si="1427"/>
        <v>7.0267374942387475</v>
      </c>
    </row>
    <row r="5349" spans="1:55" x14ac:dyDescent="0.2">
      <c r="A5349">
        <v>2020</v>
      </c>
      <c r="B5349" s="3">
        <v>1512009000</v>
      </c>
      <c r="C5349" s="3">
        <v>1851847439.1500001</v>
      </c>
      <c r="D5349" s="1">
        <v>1.1499999999999999</v>
      </c>
      <c r="E5349" s="3">
        <v>979875400</v>
      </c>
      <c r="F5349" s="3">
        <v>0</v>
      </c>
      <c r="G5349" s="3">
        <v>0</v>
      </c>
      <c r="H5349" s="3">
        <v>0</v>
      </c>
      <c r="I5349" s="3">
        <v>0</v>
      </c>
      <c r="J5349" s="3">
        <v>0</v>
      </c>
      <c r="K5349" s="3">
        <f t="shared" si="1411"/>
        <v>0</v>
      </c>
      <c r="L5349" s="1">
        <v>2.4358566650000002</v>
      </c>
      <c r="M5349" s="3">
        <v>12784000</v>
      </c>
      <c r="N5349" s="3">
        <v>81489000</v>
      </c>
      <c r="O5349" s="3">
        <v>57504000000</v>
      </c>
      <c r="P5349" s="3">
        <v>1806140000</v>
      </c>
      <c r="Q5349" s="1">
        <v>0.82991730151777598</v>
      </c>
      <c r="R5349" s="1">
        <v>0</v>
      </c>
      <c r="S5349" s="3">
        <v>1.5306200599999999</v>
      </c>
      <c r="T5349" s="3">
        <v>59958000</v>
      </c>
      <c r="U5349" s="3">
        <v>3917236000</v>
      </c>
      <c r="V5349" s="3">
        <v>207932170</v>
      </c>
      <c r="W5349" s="3">
        <v>0</v>
      </c>
      <c r="X5349" s="1">
        <v>7.8340355708249998</v>
      </c>
      <c r="Y5349" s="1">
        <v>7.5217912427073896</v>
      </c>
      <c r="Z5349">
        <v>5.7268715734591421E-7</v>
      </c>
      <c r="AA5349">
        <v>1.4171014190317195E-3</v>
      </c>
      <c r="AB5349">
        <v>-0.12480974124809752</v>
      </c>
      <c r="AC5349">
        <v>979.87540000000001</v>
      </c>
      <c r="AD5349" s="2">
        <v>0</v>
      </c>
      <c r="AE5349" s="2">
        <v>0</v>
      </c>
      <c r="AF5349" s="2">
        <v>0</v>
      </c>
      <c r="AG5349" s="2">
        <v>0</v>
      </c>
      <c r="AH5349" s="2">
        <v>0</v>
      </c>
      <c r="AI5349" s="1">
        <v>0</v>
      </c>
      <c r="AJ5349" s="1">
        <v>0</v>
      </c>
      <c r="AK5349" s="1">
        <v>0</v>
      </c>
      <c r="AL5349" s="1">
        <v>0</v>
      </c>
      <c r="AM5349" s="1">
        <v>0</v>
      </c>
      <c r="AN5349">
        <f t="shared" si="1412"/>
        <v>5.3081348685654887E-2</v>
      </c>
      <c r="AO5349" s="12">
        <f t="shared" si="1413"/>
        <v>1</v>
      </c>
      <c r="AP5349" s="12">
        <f t="shared" si="1414"/>
        <v>1</v>
      </c>
      <c r="AQ5349" s="12">
        <f t="shared" si="1415"/>
        <v>1</v>
      </c>
      <c r="AR5349">
        <f t="shared" si="1416"/>
        <v>0</v>
      </c>
      <c r="AS5349">
        <f t="shared" si="1417"/>
        <v>0</v>
      </c>
      <c r="AT5349">
        <f t="shared" si="1418"/>
        <v>0</v>
      </c>
      <c r="AU5349" s="12">
        <f t="shared" si="1419"/>
        <v>1</v>
      </c>
      <c r="AV5349" s="12">
        <f t="shared" si="1420"/>
        <v>0</v>
      </c>
      <c r="AW5349">
        <f t="shared" si="1421"/>
        <v>0</v>
      </c>
      <c r="AX5349">
        <f t="shared" si="1422"/>
        <v>1</v>
      </c>
      <c r="AY5349" t="e">
        <f t="shared" si="1423"/>
        <v>#NUM!</v>
      </c>
      <c r="AZ5349" s="12">
        <f t="shared" si="1424"/>
        <v>1851847439.1500001</v>
      </c>
      <c r="BA5349" s="12">
        <f t="shared" si="1425"/>
        <v>1806140000</v>
      </c>
      <c r="BB5349">
        <f t="shared" si="1426"/>
        <v>9.2676052053132842</v>
      </c>
      <c r="BC5349">
        <f t="shared" si="1427"/>
        <v>9.2567514109115692</v>
      </c>
    </row>
    <row r="5350" spans="1:55" x14ac:dyDescent="0.2">
      <c r="A5350">
        <v>2019</v>
      </c>
      <c r="B5350" s="3">
        <v>0</v>
      </c>
      <c r="C5350" s="3">
        <v>2115936986.994</v>
      </c>
      <c r="D5350" s="1">
        <v>1.3140000000000001</v>
      </c>
      <c r="E5350" s="3">
        <v>987399670</v>
      </c>
      <c r="F5350" s="3">
        <v>0</v>
      </c>
      <c r="G5350" s="3">
        <v>0</v>
      </c>
      <c r="H5350" s="3">
        <v>0</v>
      </c>
      <c r="I5350" s="3">
        <v>0</v>
      </c>
      <c r="J5350" s="3">
        <v>0</v>
      </c>
      <c r="K5350" s="3">
        <f t="shared" si="1411"/>
        <v>0</v>
      </c>
      <c r="L5350" s="1">
        <v>2.4049275919999999</v>
      </c>
      <c r="M5350" s="3">
        <v>24252000</v>
      </c>
      <c r="N5350" s="3">
        <v>24353000</v>
      </c>
      <c r="O5350" s="3">
        <v>56332000000</v>
      </c>
      <c r="P5350" s="3">
        <v>1868370000</v>
      </c>
      <c r="Q5350" s="1">
        <v>0.77609389287854003</v>
      </c>
      <c r="R5350" s="1">
        <v>0</v>
      </c>
      <c r="S5350" s="3">
        <v>3.3529408730000001</v>
      </c>
      <c r="T5350" s="3">
        <v>129848000</v>
      </c>
      <c r="U5350" s="3">
        <v>3872660000</v>
      </c>
      <c r="V5350" s="3">
        <v>157344070</v>
      </c>
      <c r="W5350" s="3">
        <v>0</v>
      </c>
      <c r="X5350" s="1">
        <v>6.8363208129524304</v>
      </c>
      <c r="Y5350" s="1">
        <v>0.36764664604743502</v>
      </c>
      <c r="Z5350">
        <v>3.6489903738701297E-6</v>
      </c>
      <c r="AA5350">
        <v>4.3231200738479017E-4</v>
      </c>
      <c r="AB5350">
        <v>0</v>
      </c>
      <c r="AC5350">
        <v>987.39967000000001</v>
      </c>
      <c r="AD5350" s="2">
        <v>0</v>
      </c>
      <c r="AE5350" s="2">
        <v>0</v>
      </c>
      <c r="AF5350" s="2">
        <v>0</v>
      </c>
      <c r="AG5350" s="2">
        <v>0</v>
      </c>
      <c r="AH5350" s="2">
        <v>0</v>
      </c>
      <c r="AI5350" s="1">
        <v>0</v>
      </c>
      <c r="AJ5350" s="1">
        <v>0</v>
      </c>
      <c r="AK5350" s="1">
        <v>0</v>
      </c>
      <c r="AL5350" s="1">
        <v>0</v>
      </c>
      <c r="AM5350" s="1">
        <v>0</v>
      </c>
      <c r="AN5350">
        <f t="shared" si="1412"/>
        <v>4.0629456239380683E-2</v>
      </c>
      <c r="AO5350" s="12">
        <f t="shared" si="1413"/>
        <v>1</v>
      </c>
      <c r="AP5350" s="12">
        <f t="shared" si="1414"/>
        <v>1</v>
      </c>
      <c r="AQ5350" s="12">
        <f t="shared" si="1415"/>
        <v>1</v>
      </c>
      <c r="AR5350">
        <f t="shared" si="1416"/>
        <v>0</v>
      </c>
      <c r="AS5350">
        <f t="shared" si="1417"/>
        <v>0</v>
      </c>
      <c r="AT5350">
        <f t="shared" si="1418"/>
        <v>0</v>
      </c>
      <c r="AU5350" s="12">
        <f t="shared" si="1419"/>
        <v>1</v>
      </c>
      <c r="AV5350" s="12">
        <f t="shared" si="1420"/>
        <v>0</v>
      </c>
      <c r="AW5350">
        <f t="shared" si="1421"/>
        <v>0</v>
      </c>
      <c r="AX5350">
        <f t="shared" si="1422"/>
        <v>1</v>
      </c>
      <c r="AY5350" t="e">
        <f t="shared" si="1423"/>
        <v>#NUM!</v>
      </c>
      <c r="AZ5350" s="12">
        <f t="shared" si="1424"/>
        <v>2115936986.994</v>
      </c>
      <c r="BA5350" s="12">
        <f t="shared" si="1425"/>
        <v>1868370000</v>
      </c>
      <c r="BB5350">
        <f t="shared" si="1426"/>
        <v>9.3255027301834339</v>
      </c>
      <c r="BC5350">
        <f t="shared" si="1427"/>
        <v>9.271462885302185</v>
      </c>
    </row>
    <row r="5351" spans="1:55" x14ac:dyDescent="0.2">
      <c r="A5351">
        <v>2018</v>
      </c>
      <c r="B5351" s="3">
        <v>0</v>
      </c>
      <c r="C5351" s="3">
        <v>0</v>
      </c>
      <c r="D5351" s="1">
        <v>0</v>
      </c>
      <c r="E5351" s="3">
        <v>1004571890</v>
      </c>
      <c r="F5351" s="3">
        <v>0</v>
      </c>
      <c r="G5351" s="3">
        <v>0</v>
      </c>
      <c r="H5351" s="3">
        <v>0</v>
      </c>
      <c r="I5351" s="3">
        <v>0</v>
      </c>
      <c r="J5351" s="3">
        <v>0</v>
      </c>
      <c r="K5351" s="3">
        <f t="shared" si="1411"/>
        <v>0</v>
      </c>
      <c r="L5351" s="1">
        <v>3.200119436</v>
      </c>
      <c r="M5351" s="3">
        <v>0</v>
      </c>
      <c r="N5351" s="3">
        <v>0</v>
      </c>
      <c r="O5351" s="3">
        <v>0</v>
      </c>
      <c r="P5351" s="3">
        <v>0</v>
      </c>
      <c r="Q5351" s="1">
        <v>0</v>
      </c>
      <c r="R5351" s="1">
        <v>0</v>
      </c>
      <c r="S5351" s="3">
        <v>48.362267559999999</v>
      </c>
      <c r="T5351" s="3">
        <v>1428175000</v>
      </c>
      <c r="U5351" s="3">
        <v>2953077000</v>
      </c>
      <c r="V5351" s="3">
        <v>143687390</v>
      </c>
      <c r="W5351" s="3">
        <v>0</v>
      </c>
      <c r="X5351" s="1">
        <v>0</v>
      </c>
      <c r="Y5351" s="1">
        <v>0</v>
      </c>
      <c r="Z5351">
        <v>9.2410065472889342E-6</v>
      </c>
      <c r="AA5351">
        <v>0</v>
      </c>
      <c r="AB5351">
        <v>0</v>
      </c>
      <c r="AC5351">
        <v>1004.5718900000001</v>
      </c>
      <c r="AD5351" s="2">
        <v>0</v>
      </c>
      <c r="AE5351" s="2">
        <v>0</v>
      </c>
      <c r="AF5351" s="2">
        <v>0</v>
      </c>
      <c r="AG5351" s="2">
        <v>0</v>
      </c>
      <c r="AH5351" s="2">
        <v>0</v>
      </c>
      <c r="AI5351" s="1">
        <v>0</v>
      </c>
      <c r="AJ5351" s="1">
        <v>0</v>
      </c>
      <c r="AK5351" s="1">
        <v>0</v>
      </c>
      <c r="AL5351" s="1">
        <v>0</v>
      </c>
      <c r="AM5351" s="1">
        <v>0</v>
      </c>
      <c r="AN5351">
        <f t="shared" si="1412"/>
        <v>4.8656838274112053E-2</v>
      </c>
      <c r="AO5351" s="12">
        <f t="shared" si="1413"/>
        <v>1</v>
      </c>
      <c r="AP5351" s="12">
        <f t="shared" si="1414"/>
        <v>1</v>
      </c>
      <c r="AQ5351" s="12">
        <f t="shared" si="1415"/>
        <v>1</v>
      </c>
      <c r="AR5351">
        <f t="shared" si="1416"/>
        <v>0</v>
      </c>
      <c r="AS5351">
        <f t="shared" si="1417"/>
        <v>0</v>
      </c>
      <c r="AT5351">
        <f t="shared" si="1418"/>
        <v>0</v>
      </c>
      <c r="AU5351" s="12">
        <f t="shared" si="1419"/>
        <v>1</v>
      </c>
      <c r="AV5351" s="12">
        <f t="shared" si="1420"/>
        <v>0</v>
      </c>
      <c r="AW5351">
        <f t="shared" si="1421"/>
        <v>0</v>
      </c>
      <c r="AX5351">
        <f t="shared" si="1422"/>
        <v>1</v>
      </c>
      <c r="AY5351" t="e">
        <f t="shared" si="1423"/>
        <v>#NUM!</v>
      </c>
      <c r="AZ5351" s="12">
        <f t="shared" si="1424"/>
        <v>1</v>
      </c>
      <c r="BA5351" s="12">
        <f t="shared" si="1425"/>
        <v>1</v>
      </c>
      <c r="BB5351">
        <f t="shared" si="1426"/>
        <v>0</v>
      </c>
      <c r="BC5351">
        <f t="shared" si="1427"/>
        <v>0</v>
      </c>
    </row>
    <row r="5352" spans="1:55" x14ac:dyDescent="0.2">
      <c r="A5352">
        <v>2017</v>
      </c>
      <c r="B5352" s="3">
        <v>0</v>
      </c>
      <c r="C5352" s="3">
        <v>0</v>
      </c>
      <c r="D5352" s="1">
        <v>0</v>
      </c>
      <c r="E5352" s="3">
        <v>0</v>
      </c>
      <c r="F5352" s="3">
        <v>0</v>
      </c>
      <c r="G5352" s="3">
        <v>0</v>
      </c>
      <c r="H5352" s="3">
        <v>0</v>
      </c>
      <c r="I5352" s="3">
        <v>0</v>
      </c>
      <c r="J5352" s="3">
        <v>0</v>
      </c>
      <c r="K5352" s="3">
        <f t="shared" si="1411"/>
        <v>0</v>
      </c>
      <c r="L5352" s="1">
        <v>3.2247845289999999</v>
      </c>
      <c r="M5352" s="3">
        <v>144616000</v>
      </c>
      <c r="N5352" s="3">
        <v>144738000</v>
      </c>
      <c r="O5352" s="3">
        <v>0</v>
      </c>
      <c r="P5352" s="3">
        <v>0</v>
      </c>
      <c r="Q5352" s="1">
        <v>0</v>
      </c>
      <c r="R5352" s="1">
        <v>0</v>
      </c>
      <c r="S5352" s="3">
        <v>43.781885975999998</v>
      </c>
      <c r="T5352" s="3">
        <v>1302878000</v>
      </c>
      <c r="U5352" s="3">
        <v>2975838000</v>
      </c>
      <c r="V5352" s="3">
        <v>0</v>
      </c>
      <c r="W5352" s="3">
        <v>0</v>
      </c>
      <c r="X5352" s="1">
        <v>0</v>
      </c>
      <c r="Y5352" s="1">
        <v>0</v>
      </c>
      <c r="Z5352">
        <v>0</v>
      </c>
      <c r="AA5352">
        <v>0</v>
      </c>
      <c r="AB5352">
        <v>0</v>
      </c>
      <c r="AC5352">
        <v>0</v>
      </c>
      <c r="AD5352" s="2">
        <v>0</v>
      </c>
      <c r="AE5352" s="2">
        <v>0</v>
      </c>
      <c r="AF5352" s="2">
        <v>0</v>
      </c>
      <c r="AG5352" s="2">
        <v>0</v>
      </c>
      <c r="AH5352" s="2">
        <v>0</v>
      </c>
      <c r="AI5352" s="1">
        <v>0</v>
      </c>
      <c r="AJ5352" s="1">
        <v>0</v>
      </c>
      <c r="AK5352" s="1">
        <v>0</v>
      </c>
      <c r="AL5352" s="1">
        <v>0</v>
      </c>
      <c r="AM5352" s="1">
        <v>0</v>
      </c>
      <c r="AN5352">
        <f t="shared" si="1412"/>
        <v>0</v>
      </c>
      <c r="AO5352" s="12">
        <f t="shared" si="1413"/>
        <v>1</v>
      </c>
      <c r="AP5352" s="12">
        <f t="shared" si="1414"/>
        <v>1</v>
      </c>
      <c r="AQ5352" s="12">
        <f t="shared" si="1415"/>
        <v>1</v>
      </c>
      <c r="AR5352">
        <f t="shared" si="1416"/>
        <v>0</v>
      </c>
      <c r="AS5352">
        <f t="shared" si="1417"/>
        <v>0</v>
      </c>
      <c r="AT5352">
        <f t="shared" si="1418"/>
        <v>0</v>
      </c>
      <c r="AU5352" s="12">
        <f t="shared" si="1419"/>
        <v>1</v>
      </c>
      <c r="AV5352" s="12">
        <f t="shared" si="1420"/>
        <v>0</v>
      </c>
      <c r="AW5352">
        <f t="shared" si="1421"/>
        <v>0</v>
      </c>
      <c r="AX5352">
        <f t="shared" si="1422"/>
        <v>1</v>
      </c>
      <c r="AY5352" t="e">
        <f t="shared" si="1423"/>
        <v>#NUM!</v>
      </c>
      <c r="AZ5352" s="12">
        <f t="shared" si="1424"/>
        <v>1</v>
      </c>
      <c r="BA5352" s="12">
        <f t="shared" si="1425"/>
        <v>1</v>
      </c>
      <c r="BB5352">
        <f t="shared" si="1426"/>
        <v>0</v>
      </c>
      <c r="BC5352">
        <f t="shared" si="1427"/>
        <v>0</v>
      </c>
    </row>
    <row r="5353" spans="1:55" x14ac:dyDescent="0.2">
      <c r="A5353">
        <v>2016</v>
      </c>
      <c r="B5353" s="3">
        <v>0</v>
      </c>
      <c r="C5353" s="3">
        <v>0</v>
      </c>
      <c r="D5353" s="1">
        <v>0</v>
      </c>
      <c r="E5353" s="3">
        <v>0</v>
      </c>
      <c r="F5353" s="3">
        <v>0</v>
      </c>
      <c r="G5353" s="3">
        <v>0</v>
      </c>
      <c r="H5353" s="3">
        <v>0</v>
      </c>
      <c r="I5353" s="3">
        <v>0</v>
      </c>
      <c r="J5353" s="3">
        <v>0</v>
      </c>
      <c r="K5353" s="3">
        <f t="shared" si="1411"/>
        <v>0</v>
      </c>
      <c r="L5353" s="1">
        <v>3.2140314110000001</v>
      </c>
      <c r="M5353" s="3">
        <v>3881000</v>
      </c>
      <c r="N5353" s="3">
        <v>3884000</v>
      </c>
      <c r="O5353" s="3">
        <v>0</v>
      </c>
      <c r="P5353" s="3">
        <v>0</v>
      </c>
      <c r="Q5353" s="1">
        <v>0</v>
      </c>
      <c r="R5353" s="1">
        <v>0</v>
      </c>
      <c r="S5353" s="3">
        <v>85.15318207</v>
      </c>
      <c r="T5353" s="3">
        <v>2525571000</v>
      </c>
      <c r="U5353" s="3">
        <v>2965915000</v>
      </c>
      <c r="V5353" s="3">
        <v>0</v>
      </c>
      <c r="W5353" s="3">
        <v>0</v>
      </c>
      <c r="X5353" s="1">
        <v>0</v>
      </c>
      <c r="Y5353" s="1">
        <v>0</v>
      </c>
      <c r="Z5353">
        <v>0</v>
      </c>
      <c r="AA5353">
        <v>0</v>
      </c>
      <c r="AB5353">
        <v>0</v>
      </c>
      <c r="AC5353">
        <v>0</v>
      </c>
      <c r="AD5353" s="2">
        <v>0</v>
      </c>
      <c r="AE5353" s="2">
        <v>0</v>
      </c>
      <c r="AF5353" s="2">
        <v>0</v>
      </c>
      <c r="AG5353" s="2">
        <v>0</v>
      </c>
      <c r="AH5353" s="2">
        <v>0</v>
      </c>
      <c r="AI5353" s="1">
        <v>0</v>
      </c>
      <c r="AJ5353" s="1">
        <v>0</v>
      </c>
      <c r="AK5353" s="1">
        <v>0</v>
      </c>
      <c r="AL5353" s="1">
        <v>0</v>
      </c>
      <c r="AM5353" s="1">
        <v>0</v>
      </c>
      <c r="AN5353">
        <f t="shared" si="1412"/>
        <v>0</v>
      </c>
      <c r="AO5353" s="12">
        <f t="shared" si="1413"/>
        <v>1</v>
      </c>
      <c r="AP5353" s="12">
        <f t="shared" si="1414"/>
        <v>1</v>
      </c>
      <c r="AQ5353" s="12">
        <f t="shared" si="1415"/>
        <v>1</v>
      </c>
      <c r="AR5353">
        <f t="shared" si="1416"/>
        <v>0</v>
      </c>
      <c r="AS5353">
        <f t="shared" si="1417"/>
        <v>0</v>
      </c>
      <c r="AT5353">
        <f t="shared" si="1418"/>
        <v>0</v>
      </c>
      <c r="AU5353" s="12">
        <f t="shared" si="1419"/>
        <v>1</v>
      </c>
      <c r="AV5353" s="12">
        <f t="shared" si="1420"/>
        <v>0</v>
      </c>
      <c r="AW5353">
        <f t="shared" si="1421"/>
        <v>0</v>
      </c>
      <c r="AX5353">
        <f t="shared" si="1422"/>
        <v>1</v>
      </c>
      <c r="AY5353" t="e">
        <f t="shared" si="1423"/>
        <v>#NUM!</v>
      </c>
      <c r="AZ5353" s="12">
        <f t="shared" si="1424"/>
        <v>1</v>
      </c>
      <c r="BA5353" s="12">
        <f t="shared" si="1425"/>
        <v>1</v>
      </c>
      <c r="BB5353">
        <f t="shared" si="1426"/>
        <v>0</v>
      </c>
      <c r="BC5353">
        <f t="shared" si="1427"/>
        <v>0</v>
      </c>
    </row>
    <row r="5354" spans="1:55" x14ac:dyDescent="0.2">
      <c r="A5354">
        <v>2015</v>
      </c>
      <c r="B5354" s="3">
        <v>0</v>
      </c>
      <c r="C5354" s="3">
        <v>0</v>
      </c>
      <c r="D5354" s="1">
        <v>0</v>
      </c>
      <c r="E5354" s="3">
        <v>0</v>
      </c>
      <c r="F5354" s="3">
        <v>0</v>
      </c>
      <c r="G5354" s="3">
        <v>0</v>
      </c>
      <c r="H5354" s="3">
        <v>0</v>
      </c>
      <c r="I5354" s="3">
        <v>0</v>
      </c>
      <c r="J5354" s="3">
        <v>0</v>
      </c>
      <c r="K5354" s="3">
        <f t="shared" si="1411"/>
        <v>0</v>
      </c>
      <c r="L5354" s="1">
        <v>2.214159413</v>
      </c>
      <c r="M5354" s="3">
        <v>11753000</v>
      </c>
      <c r="N5354" s="3">
        <v>13414000</v>
      </c>
      <c r="O5354" s="3">
        <v>0</v>
      </c>
      <c r="P5354" s="3">
        <v>0</v>
      </c>
      <c r="Q5354" s="1">
        <v>0</v>
      </c>
      <c r="R5354" s="1">
        <v>0</v>
      </c>
      <c r="S5354" s="3">
        <v>126.98637599</v>
      </c>
      <c r="T5354" s="3">
        <v>2594625000</v>
      </c>
      <c r="U5354" s="3">
        <v>2043231000</v>
      </c>
      <c r="V5354" s="3">
        <v>0</v>
      </c>
      <c r="W5354" s="3">
        <v>0</v>
      </c>
      <c r="X5354" s="1">
        <v>0</v>
      </c>
      <c r="Y5354" s="1">
        <v>0</v>
      </c>
      <c r="Z5354">
        <v>0</v>
      </c>
      <c r="AA5354">
        <v>0</v>
      </c>
      <c r="AB5354">
        <v>0</v>
      </c>
      <c r="AC5354">
        <v>0</v>
      </c>
      <c r="AD5354" s="2">
        <v>0</v>
      </c>
      <c r="AE5354" s="2">
        <v>0</v>
      </c>
      <c r="AF5354" s="2">
        <v>0</v>
      </c>
      <c r="AG5354" s="2">
        <v>0</v>
      </c>
      <c r="AH5354" s="2">
        <v>0</v>
      </c>
      <c r="AI5354" s="1">
        <v>0</v>
      </c>
      <c r="AJ5354" s="1">
        <v>0</v>
      </c>
      <c r="AK5354" s="1">
        <v>0</v>
      </c>
      <c r="AL5354" s="1">
        <v>0</v>
      </c>
      <c r="AM5354" s="1">
        <v>0</v>
      </c>
      <c r="AN5354">
        <f t="shared" si="1412"/>
        <v>0</v>
      </c>
      <c r="AO5354" s="12">
        <f t="shared" si="1413"/>
        <v>1</v>
      </c>
      <c r="AP5354" s="12">
        <f t="shared" si="1414"/>
        <v>1</v>
      </c>
      <c r="AQ5354" s="12">
        <f t="shared" si="1415"/>
        <v>1</v>
      </c>
      <c r="AR5354">
        <f t="shared" si="1416"/>
        <v>0</v>
      </c>
      <c r="AS5354">
        <f t="shared" si="1417"/>
        <v>0</v>
      </c>
      <c r="AT5354">
        <f t="shared" si="1418"/>
        <v>0</v>
      </c>
      <c r="AU5354" s="12">
        <f t="shared" si="1419"/>
        <v>1</v>
      </c>
      <c r="AV5354" s="12">
        <f t="shared" si="1420"/>
        <v>0</v>
      </c>
      <c r="AW5354">
        <f t="shared" si="1421"/>
        <v>0</v>
      </c>
      <c r="AX5354">
        <f t="shared" si="1422"/>
        <v>1</v>
      </c>
      <c r="AY5354" t="e">
        <f t="shared" si="1423"/>
        <v>#NUM!</v>
      </c>
      <c r="AZ5354" s="12">
        <f t="shared" si="1424"/>
        <v>1</v>
      </c>
      <c r="BA5354" s="12">
        <f t="shared" si="1425"/>
        <v>1</v>
      </c>
      <c r="BB5354">
        <f t="shared" si="1426"/>
        <v>0</v>
      </c>
      <c r="BC5354">
        <f t="shared" si="1427"/>
        <v>0</v>
      </c>
    </row>
    <row r="5355" spans="1:55" x14ac:dyDescent="0.2">
      <c r="A5355">
        <v>2014</v>
      </c>
      <c r="B5355" s="3">
        <v>0</v>
      </c>
      <c r="C5355" s="3">
        <v>0</v>
      </c>
      <c r="D5355" s="1">
        <v>0</v>
      </c>
      <c r="E5355" s="3">
        <v>0</v>
      </c>
      <c r="F5355" s="3">
        <v>0</v>
      </c>
      <c r="G5355" s="3">
        <v>0</v>
      </c>
      <c r="H5355" s="3">
        <v>0</v>
      </c>
      <c r="I5355" s="3">
        <v>0</v>
      </c>
      <c r="J5355" s="3">
        <v>0</v>
      </c>
      <c r="K5355" s="3">
        <f t="shared" si="1411"/>
        <v>0</v>
      </c>
      <c r="L5355" s="1">
        <v>0</v>
      </c>
      <c r="M5355" s="3">
        <v>0</v>
      </c>
      <c r="N5355" s="3">
        <v>0</v>
      </c>
      <c r="O5355" s="3">
        <v>0</v>
      </c>
      <c r="P5355" s="3">
        <v>0</v>
      </c>
      <c r="Q5355" s="1">
        <v>0</v>
      </c>
      <c r="R5355" s="1">
        <v>0</v>
      </c>
      <c r="S5355" s="3">
        <v>0</v>
      </c>
      <c r="T5355" s="3">
        <v>0</v>
      </c>
      <c r="U5355" s="3">
        <v>0</v>
      </c>
      <c r="V5355" s="3">
        <v>0</v>
      </c>
      <c r="W5355" s="3">
        <v>0</v>
      </c>
      <c r="X5355" s="1">
        <v>0</v>
      </c>
      <c r="Y5355" s="1">
        <v>0</v>
      </c>
      <c r="Z5355">
        <v>0</v>
      </c>
      <c r="AA5355">
        <v>0</v>
      </c>
      <c r="AB5355">
        <v>0</v>
      </c>
      <c r="AC5355">
        <v>0</v>
      </c>
      <c r="AD5355" s="2">
        <v>0</v>
      </c>
      <c r="AE5355" s="2">
        <v>0</v>
      </c>
      <c r="AF5355" s="2">
        <v>0</v>
      </c>
      <c r="AG5355" s="2">
        <v>0</v>
      </c>
      <c r="AH5355" s="2">
        <v>0</v>
      </c>
      <c r="AI5355" s="1">
        <v>0</v>
      </c>
      <c r="AJ5355" s="1">
        <v>0</v>
      </c>
      <c r="AK5355" s="1">
        <v>0</v>
      </c>
      <c r="AL5355" s="1">
        <v>0</v>
      </c>
      <c r="AM5355" s="1">
        <v>0</v>
      </c>
      <c r="AN5355" t="e">
        <f t="shared" si="1412"/>
        <v>#DIV/0!</v>
      </c>
      <c r="AO5355" s="12">
        <f t="shared" si="1413"/>
        <v>1</v>
      </c>
      <c r="AP5355" s="12">
        <f t="shared" si="1414"/>
        <v>1</v>
      </c>
      <c r="AQ5355" s="12">
        <f t="shared" si="1415"/>
        <v>1</v>
      </c>
      <c r="AR5355">
        <f t="shared" si="1416"/>
        <v>0</v>
      </c>
      <c r="AS5355">
        <f t="shared" si="1417"/>
        <v>0</v>
      </c>
      <c r="AT5355">
        <f t="shared" si="1418"/>
        <v>0</v>
      </c>
      <c r="AU5355" s="12">
        <f t="shared" si="1419"/>
        <v>1</v>
      </c>
      <c r="AV5355" s="12">
        <f t="shared" si="1420"/>
        <v>0</v>
      </c>
      <c r="AW5355">
        <f t="shared" si="1421"/>
        <v>0</v>
      </c>
      <c r="AX5355">
        <f t="shared" si="1422"/>
        <v>1</v>
      </c>
      <c r="AY5355" t="e">
        <f t="shared" si="1423"/>
        <v>#NUM!</v>
      </c>
      <c r="AZ5355" s="12">
        <f t="shared" si="1424"/>
        <v>1</v>
      </c>
      <c r="BA5355" s="12">
        <f t="shared" si="1425"/>
        <v>1</v>
      </c>
      <c r="BB5355">
        <f t="shared" si="1426"/>
        <v>0</v>
      </c>
      <c r="BC5355">
        <f t="shared" si="1427"/>
        <v>0</v>
      </c>
    </row>
    <row r="5356" spans="1:55" x14ac:dyDescent="0.2">
      <c r="A5356">
        <v>2013</v>
      </c>
      <c r="B5356" s="3">
        <v>0</v>
      </c>
      <c r="C5356" s="3">
        <v>0</v>
      </c>
      <c r="D5356" s="1">
        <v>0</v>
      </c>
      <c r="E5356" s="3">
        <v>0</v>
      </c>
      <c r="F5356" s="3">
        <v>0</v>
      </c>
      <c r="G5356" s="3">
        <v>0</v>
      </c>
      <c r="H5356" s="3">
        <v>0</v>
      </c>
      <c r="I5356" s="3">
        <v>0</v>
      </c>
      <c r="J5356" s="3">
        <v>0</v>
      </c>
      <c r="K5356" s="3">
        <f t="shared" si="1411"/>
        <v>0</v>
      </c>
      <c r="L5356" s="1">
        <v>0</v>
      </c>
      <c r="M5356" s="3">
        <v>0</v>
      </c>
      <c r="N5356" s="3">
        <v>0</v>
      </c>
      <c r="O5356" s="3">
        <v>0</v>
      </c>
      <c r="P5356" s="3">
        <v>0</v>
      </c>
      <c r="Q5356" s="1">
        <v>0</v>
      </c>
      <c r="R5356" s="1">
        <v>0</v>
      </c>
      <c r="S5356" s="3">
        <v>0</v>
      </c>
      <c r="T5356" s="3">
        <v>0</v>
      </c>
      <c r="U5356" s="3">
        <v>0</v>
      </c>
      <c r="V5356" s="3">
        <v>0</v>
      </c>
      <c r="W5356" s="3">
        <v>0</v>
      </c>
      <c r="X5356" s="1">
        <v>0</v>
      </c>
      <c r="Y5356" s="1">
        <v>0</v>
      </c>
      <c r="Z5356">
        <v>0</v>
      </c>
      <c r="AA5356">
        <v>0</v>
      </c>
      <c r="AB5356">
        <v>0</v>
      </c>
      <c r="AC5356">
        <v>0</v>
      </c>
      <c r="AD5356" s="2">
        <v>0</v>
      </c>
      <c r="AE5356" s="2">
        <v>0</v>
      </c>
      <c r="AF5356" s="2">
        <v>0</v>
      </c>
      <c r="AG5356" s="2">
        <v>0</v>
      </c>
      <c r="AH5356" s="2">
        <v>0</v>
      </c>
      <c r="AI5356" s="1">
        <v>0</v>
      </c>
      <c r="AJ5356" s="1">
        <v>0</v>
      </c>
      <c r="AK5356" s="1">
        <v>0</v>
      </c>
      <c r="AL5356" s="1">
        <v>0</v>
      </c>
      <c r="AM5356" s="1">
        <v>0</v>
      </c>
      <c r="AN5356" t="e">
        <f t="shared" si="1412"/>
        <v>#DIV/0!</v>
      </c>
      <c r="AO5356" s="12">
        <f t="shared" si="1413"/>
        <v>1</v>
      </c>
      <c r="AP5356" s="12">
        <f t="shared" si="1414"/>
        <v>1</v>
      </c>
      <c r="AQ5356" s="12">
        <f t="shared" si="1415"/>
        <v>1</v>
      </c>
      <c r="AR5356">
        <f t="shared" si="1416"/>
        <v>0</v>
      </c>
      <c r="AS5356">
        <f t="shared" si="1417"/>
        <v>0</v>
      </c>
      <c r="AT5356">
        <f t="shared" si="1418"/>
        <v>0</v>
      </c>
      <c r="AU5356" s="12">
        <f t="shared" si="1419"/>
        <v>1</v>
      </c>
      <c r="AV5356" s="12">
        <f t="shared" si="1420"/>
        <v>0</v>
      </c>
      <c r="AW5356">
        <f t="shared" si="1421"/>
        <v>0</v>
      </c>
      <c r="AX5356">
        <f t="shared" si="1422"/>
        <v>1</v>
      </c>
      <c r="AY5356" t="e">
        <f t="shared" si="1423"/>
        <v>#NUM!</v>
      </c>
      <c r="AZ5356" s="12">
        <f t="shared" si="1424"/>
        <v>1</v>
      </c>
      <c r="BA5356" s="12">
        <f t="shared" si="1425"/>
        <v>1</v>
      </c>
      <c r="BB5356">
        <f t="shared" si="1426"/>
        <v>0</v>
      </c>
      <c r="BC5356">
        <f t="shared" si="1427"/>
        <v>0</v>
      </c>
    </row>
    <row r="5357" spans="1:55" x14ac:dyDescent="0.2">
      <c r="A5357">
        <v>2012</v>
      </c>
      <c r="B5357" s="3">
        <v>0</v>
      </c>
      <c r="C5357" s="3">
        <v>0</v>
      </c>
      <c r="D5357" s="1">
        <v>0</v>
      </c>
      <c r="E5357" s="3">
        <v>0</v>
      </c>
      <c r="F5357" s="3">
        <v>0</v>
      </c>
      <c r="G5357" s="3">
        <v>0</v>
      </c>
      <c r="H5357" s="3">
        <v>0</v>
      </c>
      <c r="I5357" s="3">
        <v>0</v>
      </c>
      <c r="J5357" s="3">
        <v>0</v>
      </c>
      <c r="K5357" s="3">
        <f t="shared" si="1411"/>
        <v>0</v>
      </c>
      <c r="L5357" s="1">
        <v>0</v>
      </c>
      <c r="M5357" s="3">
        <v>0</v>
      </c>
      <c r="N5357" s="3">
        <v>0</v>
      </c>
      <c r="O5357" s="3">
        <v>0</v>
      </c>
      <c r="P5357" s="3">
        <v>0</v>
      </c>
      <c r="Q5357" s="1">
        <v>0</v>
      </c>
      <c r="R5357" s="1">
        <v>0</v>
      </c>
      <c r="S5357" s="3">
        <v>0</v>
      </c>
      <c r="T5357" s="3">
        <v>0</v>
      </c>
      <c r="U5357" s="3">
        <v>0</v>
      </c>
      <c r="V5357" s="3">
        <v>0</v>
      </c>
      <c r="W5357" s="3">
        <v>0</v>
      </c>
      <c r="X5357" s="1">
        <v>0</v>
      </c>
      <c r="Y5357" s="1">
        <v>0</v>
      </c>
      <c r="Z5357">
        <v>0</v>
      </c>
      <c r="AA5357">
        <v>0</v>
      </c>
      <c r="AB5357">
        <v>-1</v>
      </c>
      <c r="AC5357">
        <v>0</v>
      </c>
      <c r="AD5357" s="2">
        <v>0</v>
      </c>
      <c r="AE5357" s="2">
        <v>0</v>
      </c>
      <c r="AF5357" s="2">
        <v>0</v>
      </c>
      <c r="AG5357" s="2">
        <v>0</v>
      </c>
      <c r="AH5357" s="2">
        <v>0</v>
      </c>
      <c r="AI5357" s="1">
        <v>-1</v>
      </c>
      <c r="AJ5357" s="1">
        <v>-1</v>
      </c>
      <c r="AK5357" s="1">
        <v>-1</v>
      </c>
      <c r="AL5357" s="1">
        <v>-1</v>
      </c>
      <c r="AM5357" s="1">
        <v>-1</v>
      </c>
      <c r="AN5357" t="e">
        <f t="shared" si="1412"/>
        <v>#DIV/0!</v>
      </c>
      <c r="AO5357" s="12">
        <f t="shared" si="1413"/>
        <v>1</v>
      </c>
      <c r="AP5357" s="12">
        <f t="shared" si="1414"/>
        <v>1</v>
      </c>
      <c r="AQ5357" s="12">
        <f t="shared" si="1415"/>
        <v>1</v>
      </c>
      <c r="AR5357">
        <f t="shared" si="1416"/>
        <v>0</v>
      </c>
      <c r="AS5357">
        <f t="shared" si="1417"/>
        <v>0</v>
      </c>
      <c r="AT5357">
        <f t="shared" si="1418"/>
        <v>0</v>
      </c>
      <c r="AU5357" s="12">
        <f t="shared" si="1419"/>
        <v>1</v>
      </c>
      <c r="AV5357" s="12">
        <f t="shared" si="1420"/>
        <v>0</v>
      </c>
      <c r="AW5357">
        <f t="shared" si="1421"/>
        <v>0</v>
      </c>
      <c r="AX5357">
        <f t="shared" si="1422"/>
        <v>1</v>
      </c>
      <c r="AY5357" t="e">
        <f t="shared" si="1423"/>
        <v>#NUM!</v>
      </c>
      <c r="AZ5357" s="12">
        <f t="shared" si="1424"/>
        <v>1</v>
      </c>
      <c r="BA5357" s="12">
        <f t="shared" si="1425"/>
        <v>1</v>
      </c>
      <c r="BB5357">
        <f t="shared" si="1426"/>
        <v>0</v>
      </c>
      <c r="BC5357">
        <f t="shared" si="1427"/>
        <v>0</v>
      </c>
    </row>
    <row r="5358" spans="1:55" x14ac:dyDescent="0.2">
      <c r="A5358">
        <v>2011</v>
      </c>
      <c r="B5358" s="3">
        <v>1554080743.4942999</v>
      </c>
      <c r="C5358" s="3">
        <v>1808059998.1421399</v>
      </c>
      <c r="D5358" s="1">
        <v>2.8893669575946501</v>
      </c>
      <c r="E5358" s="3">
        <v>473200042.21619999</v>
      </c>
      <c r="F5358" s="3">
        <v>18118.400000000001</v>
      </c>
      <c r="G5358" s="3">
        <v>144.69999999999999</v>
      </c>
      <c r="H5358" s="3">
        <v>4641</v>
      </c>
      <c r="I5358" s="3">
        <v>8547</v>
      </c>
      <c r="J5358" s="3">
        <v>4786</v>
      </c>
      <c r="K5358" s="3">
        <f t="shared" si="1411"/>
        <v>18118.400000000001</v>
      </c>
      <c r="L5358" s="1">
        <v>0.59271642963159998</v>
      </c>
      <c r="M5358" s="3">
        <v>7778600</v>
      </c>
      <c r="N5358" s="3">
        <v>8188000</v>
      </c>
      <c r="O5358" s="3">
        <v>542225610</v>
      </c>
      <c r="P5358" s="3">
        <v>184721280</v>
      </c>
      <c r="Q5358" s="1">
        <v>0.360592111237244</v>
      </c>
      <c r="R5358" s="1">
        <v>32.338939818827399</v>
      </c>
      <c r="S5358" s="3">
        <v>6.3685636855999999</v>
      </c>
      <c r="T5358" s="3">
        <v>23090160</v>
      </c>
      <c r="U5358" s="3">
        <v>362564640</v>
      </c>
      <c r="V5358" s="3">
        <v>79060407.140000001</v>
      </c>
      <c r="W5358" s="3">
        <v>93208065</v>
      </c>
      <c r="X5358" s="1">
        <v>3.0621612959418201</v>
      </c>
      <c r="Y5358" s="1">
        <v>3.0293664318842999</v>
      </c>
      <c r="Z5358">
        <v>1.6283471745596302E-6</v>
      </c>
      <c r="AA5358">
        <v>1.5100725323541985E-2</v>
      </c>
      <c r="AB5358">
        <v>-6.4285780267157033E-3</v>
      </c>
      <c r="AC5358">
        <v>473.20004221620002</v>
      </c>
      <c r="AD5358" s="2">
        <v>0.30579033620180474</v>
      </c>
      <c r="AE5358" s="2">
        <v>9.8076914327061218</v>
      </c>
      <c r="AF5358" s="2">
        <v>18.062128566114893</v>
      </c>
      <c r="AG5358" s="2">
        <v>38.289092103930749</v>
      </c>
      <c r="AH5358" s="2">
        <v>10.114115750254578</v>
      </c>
      <c r="AI5358" s="1">
        <v>0.5025791577515718</v>
      </c>
      <c r="AJ5358" s="1">
        <v>5.4664723032069977E-2</v>
      </c>
      <c r="AK5358" s="1">
        <v>-6.2499999999999931E-2</v>
      </c>
      <c r="AL5358" s="1">
        <v>3.5390334572490705</v>
      </c>
      <c r="AM5358" s="1">
        <v>-5.9355345911949686E-2</v>
      </c>
      <c r="AN5358">
        <f t="shared" si="1412"/>
        <v>0.21805879122685545</v>
      </c>
      <c r="AO5358" s="12">
        <f t="shared" si="1413"/>
        <v>144.69999999999999</v>
      </c>
      <c r="AP5358" s="12">
        <f t="shared" si="1414"/>
        <v>4641</v>
      </c>
      <c r="AQ5358" s="12">
        <f t="shared" si="1415"/>
        <v>8547</v>
      </c>
      <c r="AR5358">
        <f t="shared" si="1416"/>
        <v>2.1604685311190375</v>
      </c>
      <c r="AS5358">
        <f t="shared" si="1417"/>
        <v>3.6666115684190301</v>
      </c>
      <c r="AT5358">
        <f t="shared" si="1418"/>
        <v>3.9318137039591394</v>
      </c>
      <c r="AU5358" s="12">
        <f t="shared" si="1419"/>
        <v>18118.400000000001</v>
      </c>
      <c r="AV5358" s="12">
        <f t="shared" si="1420"/>
        <v>18118.400000000001</v>
      </c>
      <c r="AW5358">
        <f t="shared" si="1421"/>
        <v>4.2581198433489904</v>
      </c>
      <c r="AX5358">
        <f t="shared" si="1422"/>
        <v>4.2581198433489904</v>
      </c>
      <c r="AY5358">
        <f t="shared" si="1423"/>
        <v>4.2581198433489904</v>
      </c>
      <c r="AZ5358" s="12">
        <f t="shared" si="1424"/>
        <v>1808059998.1421399</v>
      </c>
      <c r="BA5358" s="12">
        <f t="shared" si="1425"/>
        <v>184721280</v>
      </c>
      <c r="BB5358">
        <f t="shared" si="1426"/>
        <v>9.2572128378814451</v>
      </c>
      <c r="BC5358">
        <f t="shared" si="1427"/>
        <v>8.2665169293017726</v>
      </c>
    </row>
    <row r="5359" spans="1:55" x14ac:dyDescent="0.2">
      <c r="A5359">
        <v>2020</v>
      </c>
      <c r="B5359" s="3">
        <v>1351347014.9893999</v>
      </c>
      <c r="C5359" s="3">
        <v>805651049.38280404</v>
      </c>
      <c r="D5359" s="1">
        <v>1.2874691790261801</v>
      </c>
      <c r="E5359" s="3">
        <v>459395317.38599998</v>
      </c>
      <c r="F5359" s="3">
        <v>0</v>
      </c>
      <c r="G5359" s="3">
        <v>0</v>
      </c>
      <c r="H5359" s="3">
        <v>0</v>
      </c>
      <c r="I5359" s="3">
        <v>0</v>
      </c>
      <c r="J5359" s="3">
        <v>6200</v>
      </c>
      <c r="K5359" s="3">
        <f t="shared" si="1411"/>
        <v>6200</v>
      </c>
      <c r="L5359" s="1">
        <v>0.50644625780952002</v>
      </c>
      <c r="M5359" s="3">
        <v>10463040</v>
      </c>
      <c r="N5359" s="3">
        <v>10463040</v>
      </c>
      <c r="O5359" s="3">
        <v>458097450</v>
      </c>
      <c r="P5359" s="3">
        <v>143082072</v>
      </c>
      <c r="Q5359" s="1">
        <v>0.99311494341708695</v>
      </c>
      <c r="R5359" s="1">
        <v>0</v>
      </c>
      <c r="S5359" s="3">
        <v>0</v>
      </c>
      <c r="T5359" s="3">
        <v>0</v>
      </c>
      <c r="U5359" s="3">
        <v>309793176</v>
      </c>
      <c r="V5359" s="3">
        <v>69988073.922900006</v>
      </c>
      <c r="W5359" s="3">
        <v>43066700</v>
      </c>
      <c r="X5359" s="1">
        <v>9.9143807823536996</v>
      </c>
      <c r="Y5359" s="1">
        <v>9.9119344633953208</v>
      </c>
      <c r="Z5359">
        <v>1.9728025794116923E-7</v>
      </c>
      <c r="AA5359">
        <v>2.2840205724786289E-2</v>
      </c>
      <c r="AB5359">
        <v>0.18011399085026514</v>
      </c>
      <c r="AC5359">
        <v>459.39531738599999</v>
      </c>
      <c r="AD5359" s="2">
        <v>0</v>
      </c>
      <c r="AE5359" s="2">
        <v>0</v>
      </c>
      <c r="AF5359" s="2">
        <v>0</v>
      </c>
      <c r="AG5359" s="2">
        <v>0</v>
      </c>
      <c r="AH5359" s="2">
        <v>13.496001733928304</v>
      </c>
      <c r="AI5359" s="1">
        <v>-1</v>
      </c>
      <c r="AJ5359" s="1">
        <v>-1</v>
      </c>
      <c r="AK5359" s="1">
        <v>0</v>
      </c>
      <c r="AL5359" s="1">
        <v>0</v>
      </c>
      <c r="AM5359" s="1">
        <v>-6.4433378602685984E-2</v>
      </c>
      <c r="AN5359">
        <f t="shared" si="1412"/>
        <v>0.22591870752795409</v>
      </c>
      <c r="AO5359" s="12">
        <f t="shared" si="1413"/>
        <v>1</v>
      </c>
      <c r="AP5359" s="12">
        <f t="shared" si="1414"/>
        <v>1</v>
      </c>
      <c r="AQ5359" s="12">
        <f t="shared" si="1415"/>
        <v>1</v>
      </c>
      <c r="AR5359">
        <f t="shared" si="1416"/>
        <v>0</v>
      </c>
      <c r="AS5359">
        <f t="shared" si="1417"/>
        <v>0</v>
      </c>
      <c r="AT5359">
        <f t="shared" si="1418"/>
        <v>0</v>
      </c>
      <c r="AU5359" s="12">
        <f t="shared" si="1419"/>
        <v>1</v>
      </c>
      <c r="AV5359" s="12">
        <f t="shared" si="1420"/>
        <v>6200</v>
      </c>
      <c r="AW5359">
        <f t="shared" si="1421"/>
        <v>0</v>
      </c>
      <c r="AX5359">
        <f t="shared" si="1422"/>
        <v>3.7923916894982539</v>
      </c>
      <c r="AY5359">
        <f t="shared" si="1423"/>
        <v>3.7923916894982539</v>
      </c>
      <c r="AZ5359" s="12">
        <f t="shared" si="1424"/>
        <v>805651049.38280404</v>
      </c>
      <c r="BA5359" s="12">
        <f t="shared" si="1425"/>
        <v>143082072</v>
      </c>
      <c r="BB5359">
        <f t="shared" si="1426"/>
        <v>8.9061469771121402</v>
      </c>
      <c r="BC5359">
        <f t="shared" si="1427"/>
        <v>8.1555852206274135</v>
      </c>
    </row>
    <row r="5360" spans="1:55" x14ac:dyDescent="0.2">
      <c r="A5360">
        <v>2019</v>
      </c>
      <c r="B5360" s="3">
        <v>643346687.20000005</v>
      </c>
      <c r="C5360" s="3">
        <v>702833799.53625703</v>
      </c>
      <c r="D5360" s="1">
        <v>1.09097018509082</v>
      </c>
      <c r="E5360" s="3">
        <v>418821960.02100003</v>
      </c>
      <c r="F5360" s="3">
        <v>278.60000000000002</v>
      </c>
      <c r="G5360" s="3">
        <v>139.30000000000001</v>
      </c>
      <c r="H5360" s="3">
        <v>0</v>
      </c>
      <c r="I5360" s="3">
        <v>0</v>
      </c>
      <c r="J5360" s="3">
        <v>6627</v>
      </c>
      <c r="K5360" s="3">
        <f t="shared" si="1411"/>
        <v>278.60000000000002</v>
      </c>
      <c r="L5360" s="1">
        <v>0.48146871539504998</v>
      </c>
      <c r="M5360" s="3">
        <v>12420789</v>
      </c>
      <c r="N5360" s="3">
        <v>12754233</v>
      </c>
      <c r="O5360" s="3">
        <v>420472360</v>
      </c>
      <c r="P5360" s="3">
        <v>138212538</v>
      </c>
      <c r="Q5360" s="1">
        <v>0.74069679024024104</v>
      </c>
      <c r="R5360" s="1">
        <v>0</v>
      </c>
      <c r="S5360" s="3">
        <v>0</v>
      </c>
      <c r="T5360" s="3">
        <v>0</v>
      </c>
      <c r="U5360" s="3">
        <v>294514413</v>
      </c>
      <c r="V5360" s="3">
        <v>49747518.631999999</v>
      </c>
      <c r="W5360" s="3">
        <v>44191840</v>
      </c>
      <c r="X5360" s="1">
        <v>6.9536520076478601</v>
      </c>
      <c r="Y5360" s="1">
        <v>6.9536520076478601</v>
      </c>
      <c r="Z5360">
        <v>6.6387716609982779E-7</v>
      </c>
      <c r="AA5360">
        <v>3.0333106794463254E-2</v>
      </c>
      <c r="AB5360">
        <v>-8.4753778668102964E-3</v>
      </c>
      <c r="AC5360">
        <v>418.82196002100005</v>
      </c>
      <c r="AD5360" s="2">
        <v>0.33259956090414983</v>
      </c>
      <c r="AE5360" s="2">
        <v>0</v>
      </c>
      <c r="AF5360" s="2">
        <v>0</v>
      </c>
      <c r="AG5360" s="2">
        <v>0.66519912180829965</v>
      </c>
      <c r="AH5360" s="2">
        <v>15.822952549259158</v>
      </c>
      <c r="AI5360" s="1">
        <v>-0.98010909298606352</v>
      </c>
      <c r="AJ5360" s="1">
        <v>-0.45607184693479108</v>
      </c>
      <c r="AK5360" s="1">
        <v>-1</v>
      </c>
      <c r="AL5360" s="1">
        <v>0</v>
      </c>
      <c r="AM5360" s="1">
        <v>-5.3691275167785234E-2</v>
      </c>
      <c r="AN5360">
        <f t="shared" si="1412"/>
        <v>0.1689136980606786</v>
      </c>
      <c r="AO5360" s="12">
        <f t="shared" si="1413"/>
        <v>139.30000000000001</v>
      </c>
      <c r="AP5360" s="12">
        <f t="shared" si="1414"/>
        <v>1</v>
      </c>
      <c r="AQ5360" s="12">
        <f t="shared" si="1415"/>
        <v>1</v>
      </c>
      <c r="AR5360">
        <f t="shared" si="1416"/>
        <v>2.1439511164239633</v>
      </c>
      <c r="AS5360">
        <f t="shared" si="1417"/>
        <v>0</v>
      </c>
      <c r="AT5360">
        <f t="shared" si="1418"/>
        <v>0</v>
      </c>
      <c r="AU5360" s="12">
        <f t="shared" si="1419"/>
        <v>278.60000000000002</v>
      </c>
      <c r="AV5360" s="12">
        <f t="shared" si="1420"/>
        <v>278.60000000000002</v>
      </c>
      <c r="AW5360">
        <f t="shared" si="1421"/>
        <v>2.4449811120879446</v>
      </c>
      <c r="AX5360">
        <f t="shared" si="1422"/>
        <v>2.4449811120879446</v>
      </c>
      <c r="AY5360">
        <f t="shared" si="1423"/>
        <v>2.4449811120879446</v>
      </c>
      <c r="AZ5360" s="12">
        <f t="shared" si="1424"/>
        <v>702833799.53625703</v>
      </c>
      <c r="BA5360" s="12">
        <f t="shared" si="1425"/>
        <v>138212538</v>
      </c>
      <c r="BB5360">
        <f t="shared" si="1426"/>
        <v>8.8468526387070412</v>
      </c>
      <c r="BC5360">
        <f t="shared" si="1427"/>
        <v>8.1405474420050812</v>
      </c>
    </row>
    <row r="5361" spans="1:55" x14ac:dyDescent="0.2">
      <c r="A5361">
        <v>2018</v>
      </c>
      <c r="B5361" s="3">
        <v>564589929.77999997</v>
      </c>
      <c r="C5361" s="3">
        <v>708841499.08378601</v>
      </c>
      <c r="D5361" s="1">
        <v>1.1002956061178599</v>
      </c>
      <c r="E5361" s="3">
        <v>375252506.3646</v>
      </c>
      <c r="F5361" s="3">
        <v>14006.400000000001</v>
      </c>
      <c r="G5361" s="3">
        <v>256.10000000000002</v>
      </c>
      <c r="H5361" s="3">
        <v>6747.1</v>
      </c>
      <c r="I5361" s="3">
        <v>0</v>
      </c>
      <c r="J5361" s="3">
        <v>7003</v>
      </c>
      <c r="K5361" s="3">
        <f t="shared" si="1411"/>
        <v>14006.400000000001</v>
      </c>
      <c r="L5361" s="1">
        <v>0.5311916303184</v>
      </c>
      <c r="M5361" s="3">
        <v>16646000</v>
      </c>
      <c r="N5361" s="3">
        <v>17692320</v>
      </c>
      <c r="O5361" s="3">
        <v>484105824</v>
      </c>
      <c r="P5361" s="3">
        <v>155045600</v>
      </c>
      <c r="Q5361" s="1">
        <v>0.78001787890005003</v>
      </c>
      <c r="R5361" s="1">
        <v>0</v>
      </c>
      <c r="S5361" s="3">
        <v>0</v>
      </c>
      <c r="T5361" s="3">
        <v>0</v>
      </c>
      <c r="U5361" s="3">
        <v>324929920</v>
      </c>
      <c r="V5361" s="3">
        <v>32785880.0013</v>
      </c>
      <c r="W5361" s="3">
        <v>23986368</v>
      </c>
      <c r="X5361" s="1">
        <v>6.4513695701485902</v>
      </c>
      <c r="Y5361" s="1">
        <v>6.4498101585996297</v>
      </c>
      <c r="Z5361">
        <v>1.1858949528966283E-6</v>
      </c>
      <c r="AA5361">
        <v>3.6546389493550074E-2</v>
      </c>
      <c r="AB5361">
        <v>0.19417369605409784</v>
      </c>
      <c r="AC5361">
        <v>375.25250636459998</v>
      </c>
      <c r="AD5361" s="2">
        <v>0.68247378939867787</v>
      </c>
      <c r="AE5361" s="2">
        <v>17.980159720624048</v>
      </c>
      <c r="AF5361" s="2">
        <v>0</v>
      </c>
      <c r="AG5361" s="2">
        <v>37.325267020045459</v>
      </c>
      <c r="AH5361" s="2">
        <v>18.662100535567905</v>
      </c>
      <c r="AI5361" s="1">
        <v>3.3591121081528029E-2</v>
      </c>
      <c r="AJ5361" s="1">
        <v>-3.431372549019595E-2</v>
      </c>
      <c r="AK5361" s="1">
        <v>3.6357213074465586E-2</v>
      </c>
      <c r="AL5361" s="1">
        <v>0</v>
      </c>
      <c r="AM5361" s="1">
        <v>3.3500590318772137E-2</v>
      </c>
      <c r="AN5361">
        <f t="shared" si="1412"/>
        <v>0.1009013882171885</v>
      </c>
      <c r="AO5361" s="12">
        <f t="shared" si="1413"/>
        <v>256.10000000000002</v>
      </c>
      <c r="AP5361" s="12">
        <f t="shared" si="1414"/>
        <v>6747.1</v>
      </c>
      <c r="AQ5361" s="12">
        <f t="shared" si="1415"/>
        <v>1</v>
      </c>
      <c r="AR5361">
        <f t="shared" si="1416"/>
        <v>2.4084095784684298</v>
      </c>
      <c r="AS5361">
        <f t="shared" si="1417"/>
        <v>3.8291171469607415</v>
      </c>
      <c r="AT5361">
        <f t="shared" si="1418"/>
        <v>0</v>
      </c>
      <c r="AU5361" s="12">
        <f t="shared" si="1419"/>
        <v>14006.400000000001</v>
      </c>
      <c r="AV5361" s="12">
        <f t="shared" si="1420"/>
        <v>14006.400000000001</v>
      </c>
      <c r="AW5361">
        <f t="shared" si="1421"/>
        <v>4.1463265249330199</v>
      </c>
      <c r="AX5361">
        <f t="shared" si="1422"/>
        <v>4.1463265249330199</v>
      </c>
      <c r="AY5361">
        <f t="shared" si="1423"/>
        <v>4.1463265249330199</v>
      </c>
      <c r="AZ5361" s="12">
        <f t="shared" si="1424"/>
        <v>708841499.08378601</v>
      </c>
      <c r="BA5361" s="12">
        <f t="shared" si="1425"/>
        <v>155045600</v>
      </c>
      <c r="BB5361">
        <f t="shared" si="1426"/>
        <v>8.8505491353681442</v>
      </c>
      <c r="BC5361">
        <f t="shared" si="1427"/>
        <v>8.190459446014593</v>
      </c>
    </row>
    <row r="5362" spans="1:55" x14ac:dyDescent="0.2">
      <c r="A5362">
        <v>2017</v>
      </c>
      <c r="B5362" s="3">
        <v>569733430.72249997</v>
      </c>
      <c r="C5362" s="3">
        <v>593583246.24305105</v>
      </c>
      <c r="D5362" s="1">
        <v>0.92138657027328696</v>
      </c>
      <c r="E5362" s="3">
        <v>436905185.66759998</v>
      </c>
      <c r="F5362" s="3">
        <v>13551.199999999999</v>
      </c>
      <c r="G5362" s="3">
        <v>265.2</v>
      </c>
      <c r="H5362" s="3">
        <v>6510.4</v>
      </c>
      <c r="I5362" s="3">
        <v>0</v>
      </c>
      <c r="J5362" s="3">
        <v>6776</v>
      </c>
      <c r="K5362" s="3">
        <f t="shared" si="1411"/>
        <v>13551.199999999999</v>
      </c>
      <c r="L5362" s="1">
        <v>0.61989465111419995</v>
      </c>
      <c r="M5362" s="3">
        <v>23848979</v>
      </c>
      <c r="N5362" s="3">
        <v>24677708</v>
      </c>
      <c r="O5362" s="3">
        <v>537157120</v>
      </c>
      <c r="P5362" s="3">
        <v>154880242</v>
      </c>
      <c r="Q5362" s="1">
        <v>0.64266144163987804</v>
      </c>
      <c r="R5362" s="1">
        <v>0</v>
      </c>
      <c r="S5362" s="3">
        <v>0</v>
      </c>
      <c r="T5362" s="3">
        <v>0</v>
      </c>
      <c r="U5362" s="3">
        <v>379189558</v>
      </c>
      <c r="V5362" s="3">
        <v>28254115.7808</v>
      </c>
      <c r="W5362" s="3">
        <v>31303920</v>
      </c>
      <c r="X5362" s="1">
        <v>6.0228806819602196</v>
      </c>
      <c r="Y5362" s="1">
        <v>6.0228806819602196</v>
      </c>
      <c r="Z5362">
        <v>7.231733554878872E-7</v>
      </c>
      <c r="AA5362">
        <v>4.5941321600651966E-2</v>
      </c>
      <c r="AB5362">
        <v>-4.9639122542596281E-3</v>
      </c>
      <c r="AC5362">
        <v>436.90518566759999</v>
      </c>
      <c r="AD5362" s="2">
        <v>0.60699668646589533</v>
      </c>
      <c r="AE5362" s="2">
        <v>14.901173557947077</v>
      </c>
      <c r="AF5362" s="2">
        <v>0</v>
      </c>
      <c r="AG5362" s="2">
        <v>31.016340488825946</v>
      </c>
      <c r="AH5362" s="2">
        <v>15.509085774860132</v>
      </c>
      <c r="AI5362" s="1">
        <v>0</v>
      </c>
      <c r="AJ5362" s="1">
        <v>0</v>
      </c>
      <c r="AK5362" s="1">
        <v>0</v>
      </c>
      <c r="AL5362" s="1">
        <v>0</v>
      </c>
      <c r="AM5362" s="1">
        <v>6.4571877454831103E-2</v>
      </c>
      <c r="AN5362">
        <f t="shared" si="1412"/>
        <v>7.4511850826862694E-2</v>
      </c>
      <c r="AO5362" s="12">
        <f t="shared" si="1413"/>
        <v>265.2</v>
      </c>
      <c r="AP5362" s="12">
        <f t="shared" si="1414"/>
        <v>6510.4</v>
      </c>
      <c r="AQ5362" s="12">
        <f t="shared" si="1415"/>
        <v>1</v>
      </c>
      <c r="AR5362">
        <f t="shared" si="1416"/>
        <v>2.4235735197327357</v>
      </c>
      <c r="AS5362">
        <f t="shared" si="1417"/>
        <v>3.8136076725092098</v>
      </c>
      <c r="AT5362">
        <f t="shared" si="1418"/>
        <v>0</v>
      </c>
      <c r="AU5362" s="12">
        <f t="shared" si="1419"/>
        <v>13551.199999999999</v>
      </c>
      <c r="AV5362" s="12">
        <f t="shared" si="1420"/>
        <v>13551.199999999999</v>
      </c>
      <c r="AW5362">
        <f t="shared" si="1421"/>
        <v>4.1319777550113654</v>
      </c>
      <c r="AX5362">
        <f t="shared" si="1422"/>
        <v>4.1319777550113654</v>
      </c>
      <c r="AY5362">
        <f t="shared" si="1423"/>
        <v>4.1319777550113654</v>
      </c>
      <c r="AZ5362" s="12">
        <f t="shared" si="1424"/>
        <v>593583246.24305105</v>
      </c>
      <c r="BA5362" s="12">
        <f t="shared" si="1425"/>
        <v>154880242</v>
      </c>
      <c r="BB5362">
        <f t="shared" si="1426"/>
        <v>8.7734816345774469</v>
      </c>
      <c r="BC5362">
        <f t="shared" si="1427"/>
        <v>8.189996018548916</v>
      </c>
    </row>
    <row r="5363" spans="1:55" x14ac:dyDescent="0.2">
      <c r="A5363">
        <v>2020</v>
      </c>
      <c r="B5363" s="3">
        <v>2206592417.8843598</v>
      </c>
      <c r="C5363" s="3">
        <v>1619327843.1149499</v>
      </c>
      <c r="D5363" s="1">
        <v>9.7160550084196604</v>
      </c>
      <c r="E5363" s="3">
        <v>140899355.758562</v>
      </c>
      <c r="F5363" s="3">
        <v>6992</v>
      </c>
      <c r="G5363" s="3">
        <v>147.5</v>
      </c>
      <c r="H5363" s="3">
        <v>3192.5</v>
      </c>
      <c r="I5363" s="3">
        <v>312</v>
      </c>
      <c r="J5363" s="3">
        <v>3340</v>
      </c>
      <c r="K5363" s="3">
        <f t="shared" si="1411"/>
        <v>6992</v>
      </c>
      <c r="L5363" s="1">
        <v>7.0381501070608001</v>
      </c>
      <c r="M5363" s="3">
        <v>47727833.2492432</v>
      </c>
      <c r="N5363" s="3">
        <v>47727833.2492432</v>
      </c>
      <c r="O5363" s="3">
        <v>1562439820.52178</v>
      </c>
      <c r="P5363" s="3">
        <v>30984018.920282502</v>
      </c>
      <c r="Q5363" s="1">
        <v>0.53783235890873105</v>
      </c>
      <c r="R5363" s="1">
        <v>0</v>
      </c>
      <c r="S5363" s="3">
        <v>35.862479463</v>
      </c>
      <c r="T5363" s="3">
        <v>400240861.75580198</v>
      </c>
      <c r="U5363" s="3">
        <v>1116043474.26842</v>
      </c>
      <c r="V5363" s="3">
        <v>77863386.524056002</v>
      </c>
      <c r="W5363" s="3">
        <v>23973135.656519499</v>
      </c>
      <c r="X5363" s="1">
        <v>6.5403270143932604</v>
      </c>
      <c r="Y5363" s="1">
        <v>5.9989114171419802</v>
      </c>
      <c r="Z5363">
        <v>0</v>
      </c>
      <c r="AA5363">
        <v>3.0546989792736075E-2</v>
      </c>
      <c r="AB5363">
        <v>-7.9441309490461132E-3</v>
      </c>
      <c r="AC5363">
        <v>140.899355758562</v>
      </c>
      <c r="AD5363" s="2">
        <v>1.0468465182534159</v>
      </c>
      <c r="AE5363" s="2">
        <v>22.658017013722237</v>
      </c>
      <c r="AF5363" s="2">
        <v>2.2143465335258692</v>
      </c>
      <c r="AG5363" s="2">
        <v>49.624073597477178</v>
      </c>
      <c r="AH5363" s="2">
        <v>23.704863531975654</v>
      </c>
      <c r="AI5363" s="1">
        <v>-0.18799646954986754</v>
      </c>
      <c r="AJ5363" s="1">
        <v>-0.19793365959760742</v>
      </c>
      <c r="AK5363" s="1">
        <v>-0.19033730661932538</v>
      </c>
      <c r="AL5363" s="1">
        <v>-0.12605042016806722</v>
      </c>
      <c r="AM5363" s="1">
        <v>-0.19069542040222923</v>
      </c>
      <c r="AN5363">
        <f t="shared" si="1412"/>
        <v>6.9767341792035836E-2</v>
      </c>
      <c r="AO5363" s="12">
        <f t="shared" si="1413"/>
        <v>147.5</v>
      </c>
      <c r="AP5363" s="12">
        <f t="shared" si="1414"/>
        <v>3192.5</v>
      </c>
      <c r="AQ5363" s="12">
        <f t="shared" si="1415"/>
        <v>312</v>
      </c>
      <c r="AR5363">
        <f t="shared" si="1416"/>
        <v>2.1687920203141817</v>
      </c>
      <c r="AS5363">
        <f t="shared" si="1417"/>
        <v>3.5041309059354528</v>
      </c>
      <c r="AT5363">
        <f t="shared" si="1418"/>
        <v>2.4941545940184429</v>
      </c>
      <c r="AU5363" s="12">
        <f t="shared" si="1419"/>
        <v>6992</v>
      </c>
      <c r="AV5363" s="12">
        <f t="shared" si="1420"/>
        <v>6992</v>
      </c>
      <c r="AW5363">
        <f t="shared" si="1421"/>
        <v>3.8446014196263465</v>
      </c>
      <c r="AX5363">
        <f t="shared" si="1422"/>
        <v>3.8446014196263465</v>
      </c>
      <c r="AY5363">
        <f t="shared" si="1423"/>
        <v>3.8446014196263465</v>
      </c>
      <c r="AZ5363" s="12">
        <f t="shared" si="1424"/>
        <v>1619327843.1149499</v>
      </c>
      <c r="BA5363" s="12">
        <f t="shared" si="1425"/>
        <v>30984018.920282502</v>
      </c>
      <c r="BB5363">
        <f t="shared" si="1426"/>
        <v>9.209334783306721</v>
      </c>
      <c r="BC5363">
        <f t="shared" si="1427"/>
        <v>7.4911377491785096</v>
      </c>
    </row>
    <row r="5364" spans="1:55" x14ac:dyDescent="0.2">
      <c r="A5364">
        <v>2019</v>
      </c>
      <c r="B5364" s="3">
        <v>1844363940.65432</v>
      </c>
      <c r="C5364" s="3">
        <v>1552626042.0936301</v>
      </c>
      <c r="D5364" s="1">
        <v>9.7938587044643803</v>
      </c>
      <c r="E5364" s="3">
        <v>127011275.014899</v>
      </c>
      <c r="F5364" s="3">
        <v>8610.7999999999993</v>
      </c>
      <c r="G5364" s="3">
        <v>183.9</v>
      </c>
      <c r="H5364" s="3">
        <v>3943</v>
      </c>
      <c r="I5364" s="3">
        <v>357</v>
      </c>
      <c r="J5364" s="3">
        <v>4127</v>
      </c>
      <c r="K5364" s="3">
        <f t="shared" si="1411"/>
        <v>8610.7999999999993</v>
      </c>
      <c r="L5364" s="1">
        <v>6.6433929050028198</v>
      </c>
      <c r="M5364" s="3">
        <v>7466488.8788528796</v>
      </c>
      <c r="N5364" s="3">
        <v>7466488.8788528796</v>
      </c>
      <c r="O5364" s="3">
        <v>1455054077.4563899</v>
      </c>
      <c r="P5364" s="3">
        <v>32984257.197696701</v>
      </c>
      <c r="Q5364" s="1">
        <v>0.69972740506334097</v>
      </c>
      <c r="R5364" s="1">
        <v>0</v>
      </c>
      <c r="S5364" s="3">
        <v>36.533947324000003</v>
      </c>
      <c r="T5364" s="3">
        <v>383196513.49215299</v>
      </c>
      <c r="U5364" s="3">
        <v>1048877938.35384</v>
      </c>
      <c r="V5364" s="3">
        <v>79846196.650776803</v>
      </c>
      <c r="W5364" s="3">
        <v>57524011.144804701</v>
      </c>
      <c r="X5364" s="1">
        <v>6.6993897312412596</v>
      </c>
      <c r="Y5364" s="1">
        <v>5.8984926572882301</v>
      </c>
      <c r="Z5364">
        <v>0</v>
      </c>
      <c r="AA5364">
        <v>5.1314167593724102E-3</v>
      </c>
      <c r="AB5364">
        <v>0.21759417873587861</v>
      </c>
      <c r="AC5364">
        <v>127.011275014899</v>
      </c>
      <c r="AD5364" s="2">
        <v>1.4479029517531234</v>
      </c>
      <c r="AE5364" s="2">
        <v>31.044487975870396</v>
      </c>
      <c r="AF5364" s="2">
        <v>2.8107740825223768</v>
      </c>
      <c r="AG5364" s="2">
        <v>67.795555937769407</v>
      </c>
      <c r="AH5364" s="2">
        <v>32.493178259299299</v>
      </c>
      <c r="AI5364" s="1">
        <v>-7.0850508233161441E-2</v>
      </c>
      <c r="AJ5364" s="1">
        <v>0.49877750611246946</v>
      </c>
      <c r="AK5364" s="1">
        <v>-9.0111918772354915E-2</v>
      </c>
      <c r="AL5364" s="1">
        <v>5.6338028169014088E-3</v>
      </c>
      <c r="AM5364" s="1">
        <v>-7.3833034111310591E-2</v>
      </c>
      <c r="AN5364">
        <f t="shared" si="1412"/>
        <v>7.6125346650050912E-2</v>
      </c>
      <c r="AO5364" s="12">
        <f t="shared" si="1413"/>
        <v>183.9</v>
      </c>
      <c r="AP5364" s="12">
        <f t="shared" si="1414"/>
        <v>3943</v>
      </c>
      <c r="AQ5364" s="12">
        <f t="shared" si="1415"/>
        <v>357</v>
      </c>
      <c r="AR5364">
        <f t="shared" si="1416"/>
        <v>2.2645817292380777</v>
      </c>
      <c r="AS5364">
        <f t="shared" si="1417"/>
        <v>3.5958267770732233</v>
      </c>
      <c r="AT5364">
        <f t="shared" si="1418"/>
        <v>2.5526682161121932</v>
      </c>
      <c r="AU5364" s="12">
        <f t="shared" si="1419"/>
        <v>8610.7999999999993</v>
      </c>
      <c r="AV5364" s="12">
        <f t="shared" si="1420"/>
        <v>8610.7999999999993</v>
      </c>
      <c r="AW5364">
        <f t="shared" si="1421"/>
        <v>3.9350435021441887</v>
      </c>
      <c r="AX5364">
        <f t="shared" si="1422"/>
        <v>3.9350435021441887</v>
      </c>
      <c r="AY5364">
        <f t="shared" si="1423"/>
        <v>3.9350435021441887</v>
      </c>
      <c r="AZ5364" s="12">
        <f t="shared" si="1424"/>
        <v>1552626042.0936301</v>
      </c>
      <c r="BA5364" s="12">
        <f t="shared" si="1425"/>
        <v>32984257.197696701</v>
      </c>
      <c r="BB5364">
        <f t="shared" si="1426"/>
        <v>9.1910668662810302</v>
      </c>
      <c r="BC5364">
        <f t="shared" si="1427"/>
        <v>7.5183067082565858</v>
      </c>
    </row>
    <row r="5365" spans="1:55" x14ac:dyDescent="0.2">
      <c r="A5365">
        <v>2018</v>
      </c>
      <c r="B5365" s="3">
        <v>1490450464.1921599</v>
      </c>
      <c r="C5365" s="3">
        <v>1269626990.90833</v>
      </c>
      <c r="D5365" s="1">
        <v>8.0436149215434707</v>
      </c>
      <c r="E5365" s="3">
        <v>108890359.440557</v>
      </c>
      <c r="F5365" s="3">
        <v>9267.4</v>
      </c>
      <c r="G5365" s="3">
        <v>122.7</v>
      </c>
      <c r="H5365" s="3">
        <v>4333.5</v>
      </c>
      <c r="I5365" s="3">
        <v>355</v>
      </c>
      <c r="J5365" s="3">
        <v>4456</v>
      </c>
      <c r="K5365" s="3">
        <f t="shared" si="1411"/>
        <v>9267.4</v>
      </c>
      <c r="L5365" s="1">
        <v>6.6506349724743998</v>
      </c>
      <c r="M5365" s="3">
        <v>56249313.332759</v>
      </c>
      <c r="N5365" s="3">
        <v>56249313.332759</v>
      </c>
      <c r="O5365" s="3">
        <v>1573473556.97628</v>
      </c>
      <c r="P5365" s="3">
        <v>30997378.187456898</v>
      </c>
      <c r="Q5365" s="1">
        <v>0.77066172772017805</v>
      </c>
      <c r="R5365" s="1">
        <v>0</v>
      </c>
      <c r="S5365" s="3">
        <v>39.659169964999997</v>
      </c>
      <c r="T5365" s="3">
        <v>415075134.84952903</v>
      </c>
      <c r="U5365" s="3">
        <v>1046605703.58086</v>
      </c>
      <c r="V5365" s="3">
        <v>75617407.972034305</v>
      </c>
      <c r="W5365" s="3">
        <v>14390981.9027694</v>
      </c>
      <c r="X5365" s="1">
        <v>6.4028174774345601</v>
      </c>
      <c r="Y5365" s="1">
        <v>5.6702572980201902</v>
      </c>
      <c r="Z5365">
        <v>0</v>
      </c>
      <c r="AA5365">
        <v>3.5748496111273995E-2</v>
      </c>
      <c r="AB5365">
        <v>-0.26462500979007919</v>
      </c>
      <c r="AC5365">
        <v>108.89035944055701</v>
      </c>
      <c r="AD5365" s="2">
        <v>1.1268215168945388</v>
      </c>
      <c r="AE5365" s="2">
        <v>39.796911519661641</v>
      </c>
      <c r="AF5365" s="2">
        <v>3.2601600529548596</v>
      </c>
      <c r="AG5365" s="2">
        <v>85.107626126067217</v>
      </c>
      <c r="AH5365" s="2">
        <v>40.921896326667195</v>
      </c>
      <c r="AI5365" s="1">
        <v>-9.436137984950653E-2</v>
      </c>
      <c r="AJ5365" s="1">
        <v>-7.0454545454545436E-2</v>
      </c>
      <c r="AK5365" s="1">
        <v>-9.2650753768844227E-2</v>
      </c>
      <c r="AL5365" s="1">
        <v>-0.14868105515587529</v>
      </c>
      <c r="AM5365" s="1">
        <v>-9.2094539527302358E-2</v>
      </c>
      <c r="AN5365">
        <f t="shared" si="1412"/>
        <v>7.2250139391861395E-2</v>
      </c>
      <c r="AO5365" s="12">
        <f t="shared" si="1413"/>
        <v>122.7</v>
      </c>
      <c r="AP5365" s="12">
        <f t="shared" si="1414"/>
        <v>4333.5</v>
      </c>
      <c r="AQ5365" s="12">
        <f t="shared" si="1415"/>
        <v>355</v>
      </c>
      <c r="AR5365">
        <f t="shared" si="1416"/>
        <v>2.0888445627270045</v>
      </c>
      <c r="AS5365">
        <f t="shared" si="1417"/>
        <v>3.636838800899878</v>
      </c>
      <c r="AT5365">
        <f t="shared" si="1418"/>
        <v>2.5502283530550942</v>
      </c>
      <c r="AU5365" s="12">
        <f t="shared" si="1419"/>
        <v>9267.4</v>
      </c>
      <c r="AV5365" s="12">
        <f t="shared" si="1420"/>
        <v>9267.4</v>
      </c>
      <c r="AW5365">
        <f t="shared" si="1421"/>
        <v>3.96695790846664</v>
      </c>
      <c r="AX5365">
        <f t="shared" si="1422"/>
        <v>3.96695790846664</v>
      </c>
      <c r="AY5365">
        <f t="shared" si="1423"/>
        <v>3.96695790846664</v>
      </c>
      <c r="AZ5365" s="12">
        <f t="shared" si="1424"/>
        <v>1269626990.90833</v>
      </c>
      <c r="BA5365" s="12">
        <f t="shared" si="1425"/>
        <v>30997378.187456898</v>
      </c>
      <c r="BB5365">
        <f t="shared" si="1426"/>
        <v>9.1036761464798968</v>
      </c>
      <c r="BC5365">
        <f t="shared" si="1427"/>
        <v>7.4913249619996689</v>
      </c>
    </row>
    <row r="5366" spans="1:55" x14ac:dyDescent="0.2">
      <c r="A5366">
        <v>2017</v>
      </c>
      <c r="B5366" s="3">
        <v>1874920440.4099801</v>
      </c>
      <c r="C5366" s="3">
        <v>1721048940.7911401</v>
      </c>
      <c r="D5366" s="1">
        <v>10.938113246477601</v>
      </c>
      <c r="E5366" s="3">
        <v>121475147.636241</v>
      </c>
      <c r="F5366" s="3">
        <v>10233</v>
      </c>
      <c r="G5366" s="3">
        <v>132</v>
      </c>
      <c r="H5366" s="3">
        <v>4776</v>
      </c>
      <c r="I5366" s="3">
        <v>417</v>
      </c>
      <c r="J5366" s="3">
        <v>4908</v>
      </c>
      <c r="K5366" s="3">
        <f t="shared" si="1411"/>
        <v>10233</v>
      </c>
      <c r="L5366" s="1">
        <v>6.6195155004050497</v>
      </c>
      <c r="M5366" s="3">
        <v>59078847.944292203</v>
      </c>
      <c r="N5366" s="3">
        <v>59078847.944292203</v>
      </c>
      <c r="O5366" s="3">
        <v>1517689581.12991</v>
      </c>
      <c r="P5366" s="3">
        <v>34177526.394547701</v>
      </c>
      <c r="Q5366" s="1">
        <v>1.00325228283986</v>
      </c>
      <c r="R5366" s="1">
        <v>0</v>
      </c>
      <c r="S5366" s="3">
        <v>40.444178694000001</v>
      </c>
      <c r="T5366" s="3">
        <v>419349908.83769202</v>
      </c>
      <c r="U5366" s="3">
        <v>1036860983.15431</v>
      </c>
      <c r="V5366" s="3">
        <v>76147020.799567804</v>
      </c>
      <c r="W5366" s="3">
        <v>-219812.66380286301</v>
      </c>
      <c r="X5366" s="1">
        <v>8.2633161434918296</v>
      </c>
      <c r="Y5366" s="1">
        <v>7.14250947087735</v>
      </c>
      <c r="Z5366">
        <v>0</v>
      </c>
      <c r="AA5366">
        <v>3.892683238973571E-2</v>
      </c>
      <c r="AB5366">
        <v>0.39748414655798592</v>
      </c>
      <c r="AC5366">
        <v>121.475147636241</v>
      </c>
      <c r="AD5366" s="2">
        <v>1.0866420215868007</v>
      </c>
      <c r="AE5366" s="2">
        <v>39.316684053776974</v>
      </c>
      <c r="AF5366" s="2">
        <v>3.4328009318310295</v>
      </c>
      <c r="AG5366" s="2">
        <v>84.239453082558569</v>
      </c>
      <c r="AH5366" s="2">
        <v>40.403326075363772</v>
      </c>
      <c r="AI5366" s="1">
        <v>-0.13342817946242572</v>
      </c>
      <c r="AJ5366" s="1">
        <v>-0.72198820556023591</v>
      </c>
      <c r="AK5366" s="1">
        <v>-8.2773189936623776E-2</v>
      </c>
      <c r="AL5366" s="1">
        <v>-6.2921348314606745E-2</v>
      </c>
      <c r="AM5366" s="1">
        <v>-0.13621964097148892</v>
      </c>
      <c r="AN5366">
        <f t="shared" si="1412"/>
        <v>7.3439951967249673E-2</v>
      </c>
      <c r="AO5366" s="12">
        <f t="shared" si="1413"/>
        <v>132</v>
      </c>
      <c r="AP5366" s="12">
        <f t="shared" si="1414"/>
        <v>4776</v>
      </c>
      <c r="AQ5366" s="12">
        <f t="shared" si="1415"/>
        <v>417</v>
      </c>
      <c r="AR5366">
        <f t="shared" si="1416"/>
        <v>2.12057393120585</v>
      </c>
      <c r="AS5366">
        <f t="shared" si="1417"/>
        <v>3.6790643181213127</v>
      </c>
      <c r="AT5366">
        <f t="shared" si="1418"/>
        <v>2.6201360549737576</v>
      </c>
      <c r="AU5366" s="12">
        <f t="shared" si="1419"/>
        <v>10233</v>
      </c>
      <c r="AV5366" s="12">
        <f t="shared" si="1420"/>
        <v>10233</v>
      </c>
      <c r="AW5366">
        <f t="shared" si="1421"/>
        <v>4.01000297412706</v>
      </c>
      <c r="AX5366">
        <f t="shared" si="1422"/>
        <v>4.01000297412706</v>
      </c>
      <c r="AY5366">
        <f t="shared" si="1423"/>
        <v>4.01000297412706</v>
      </c>
      <c r="AZ5366" s="12">
        <f t="shared" si="1424"/>
        <v>1721048940.7911401</v>
      </c>
      <c r="BA5366" s="12">
        <f t="shared" si="1425"/>
        <v>34177526.394547701</v>
      </c>
      <c r="BB5366">
        <f t="shared" si="1426"/>
        <v>9.2357932203643553</v>
      </c>
      <c r="BC5366">
        <f t="shared" si="1427"/>
        <v>7.5337406273703014</v>
      </c>
    </row>
    <row r="5367" spans="1:55" x14ac:dyDescent="0.2">
      <c r="A5367">
        <v>2016</v>
      </c>
      <c r="B5367" s="3">
        <v>1443616472.43488</v>
      </c>
      <c r="C5367" s="3">
        <v>1224655805.92887</v>
      </c>
      <c r="D5367" s="1">
        <v>7.8270034571900204</v>
      </c>
      <c r="E5367" s="3">
        <v>108459329.08161101</v>
      </c>
      <c r="F5367" s="3">
        <v>11808.6</v>
      </c>
      <c r="G5367" s="3">
        <v>474.8</v>
      </c>
      <c r="H5367" s="3">
        <v>5207</v>
      </c>
      <c r="I5367" s="3">
        <v>445</v>
      </c>
      <c r="J5367" s="3">
        <v>5682</v>
      </c>
      <c r="K5367" s="3">
        <f t="shared" si="1411"/>
        <v>11808.6</v>
      </c>
      <c r="L5367" s="1">
        <v>5.07497468662039</v>
      </c>
      <c r="M5367" s="3">
        <v>10401364.813302901</v>
      </c>
      <c r="N5367" s="3">
        <v>10401364.813302901</v>
      </c>
      <c r="O5367" s="3">
        <v>1075919560.1165099</v>
      </c>
      <c r="P5367" s="3">
        <v>33939958.311811604</v>
      </c>
      <c r="Q5367" s="1">
        <v>0</v>
      </c>
      <c r="R5367" s="1">
        <v>0</v>
      </c>
      <c r="S5367" s="3">
        <v>42.401492095000002</v>
      </c>
      <c r="T5367" s="3">
        <v>304795321.72551101</v>
      </c>
      <c r="U5367" s="3">
        <v>718831594.51488698</v>
      </c>
      <c r="V5367" s="3">
        <v>56266017.953569204</v>
      </c>
      <c r="W5367" s="3">
        <v>0</v>
      </c>
      <c r="X5367" s="1">
        <v>0</v>
      </c>
      <c r="Y5367" s="1">
        <v>0</v>
      </c>
      <c r="Z5367">
        <v>0</v>
      </c>
      <c r="AA5367">
        <v>9.6674186425020018E-3</v>
      </c>
      <c r="AB5367">
        <v>0.35942384113040249</v>
      </c>
      <c r="AC5367">
        <v>108.459329081611</v>
      </c>
      <c r="AD5367" s="2">
        <v>4.377677826521805</v>
      </c>
      <c r="AE5367" s="2">
        <v>48.008779365414988</v>
      </c>
      <c r="AF5367" s="2">
        <v>4.1029204566179507</v>
      </c>
      <c r="AG5367" s="2">
        <v>108.87583484049154</v>
      </c>
      <c r="AH5367" s="2">
        <v>52.38830120113078</v>
      </c>
      <c r="AI5367" s="1">
        <v>0</v>
      </c>
      <c r="AJ5367" s="1">
        <v>0</v>
      </c>
      <c r="AK5367" s="1">
        <v>0</v>
      </c>
      <c r="AL5367" s="1">
        <v>0</v>
      </c>
      <c r="AM5367" s="1">
        <v>-0.24661893396976931</v>
      </c>
      <c r="AN5367">
        <f t="shared" si="1412"/>
        <v>7.8274269499160054E-2</v>
      </c>
      <c r="AO5367" s="12">
        <f t="shared" si="1413"/>
        <v>474.8</v>
      </c>
      <c r="AP5367" s="12">
        <f t="shared" si="1414"/>
        <v>5207</v>
      </c>
      <c r="AQ5367" s="12">
        <f t="shared" si="1415"/>
        <v>445</v>
      </c>
      <c r="AR5367">
        <f t="shared" si="1416"/>
        <v>2.6765107102825536</v>
      </c>
      <c r="AS5367">
        <f t="shared" si="1417"/>
        <v>3.7165875776756923</v>
      </c>
      <c r="AT5367">
        <f t="shared" si="1418"/>
        <v>2.6483600109809315</v>
      </c>
      <c r="AU5367" s="12">
        <f t="shared" si="1419"/>
        <v>11808.6</v>
      </c>
      <c r="AV5367" s="12">
        <f t="shared" si="1420"/>
        <v>11808.6</v>
      </c>
      <c r="AW5367">
        <f t="shared" si="1421"/>
        <v>4.0721984117273591</v>
      </c>
      <c r="AX5367">
        <f t="shared" si="1422"/>
        <v>4.0721984117273591</v>
      </c>
      <c r="AY5367">
        <f t="shared" si="1423"/>
        <v>4.0721984117273591</v>
      </c>
      <c r="AZ5367" s="12">
        <f t="shared" si="1424"/>
        <v>1224655805.92887</v>
      </c>
      <c r="BA5367" s="12">
        <f t="shared" si="1425"/>
        <v>33939958.311811604</v>
      </c>
      <c r="BB5367">
        <f t="shared" si="1426"/>
        <v>9.0880140457699348</v>
      </c>
      <c r="BC5367">
        <f t="shared" si="1427"/>
        <v>7.5307113045414305</v>
      </c>
    </row>
    <row r="5368" spans="1:55" x14ac:dyDescent="0.2">
      <c r="A5368">
        <v>2015</v>
      </c>
      <c r="B5368" s="3">
        <v>1098608192.6614699</v>
      </c>
      <c r="C5368" s="3">
        <v>815141404.20966899</v>
      </c>
      <c r="D5368" s="1">
        <v>5.7575887816426903</v>
      </c>
      <c r="E5368" s="3">
        <v>85440901.531227201</v>
      </c>
      <c r="F5368" s="3">
        <v>0</v>
      </c>
      <c r="G5368" s="3">
        <v>0</v>
      </c>
      <c r="H5368" s="3">
        <v>0</v>
      </c>
      <c r="I5368" s="3">
        <v>0</v>
      </c>
      <c r="J5368" s="3">
        <v>7542</v>
      </c>
      <c r="K5368" s="3">
        <f t="shared" si="1411"/>
        <v>7542</v>
      </c>
      <c r="L5368" s="1">
        <v>4.6407176333535798</v>
      </c>
      <c r="M5368" s="3">
        <v>9148099.2627498694</v>
      </c>
      <c r="N5368" s="3">
        <v>9148099.2627498694</v>
      </c>
      <c r="O5368" s="3">
        <v>0</v>
      </c>
      <c r="P5368" s="3">
        <v>37383398.115071803</v>
      </c>
      <c r="Q5368" s="1">
        <v>0</v>
      </c>
      <c r="R5368" s="1">
        <v>0</v>
      </c>
      <c r="S5368" s="3">
        <v>46.810512678000002</v>
      </c>
      <c r="T5368" s="3">
        <v>306780334.72676098</v>
      </c>
      <c r="U5368" s="3">
        <v>655366320.893821</v>
      </c>
      <c r="V5368" s="3">
        <v>34665635.642623097</v>
      </c>
      <c r="W5368" s="3">
        <v>0</v>
      </c>
      <c r="X5368" s="1">
        <v>0</v>
      </c>
      <c r="Y5368" s="1">
        <v>0</v>
      </c>
      <c r="Z5368">
        <v>0</v>
      </c>
      <c r="AA5368">
        <v>0</v>
      </c>
      <c r="AB5368">
        <v>0.34519322734991187</v>
      </c>
      <c r="AC5368">
        <v>85.440901531227198</v>
      </c>
      <c r="AD5368" s="2">
        <v>0</v>
      </c>
      <c r="AE5368" s="2">
        <v>0</v>
      </c>
      <c r="AF5368" s="2">
        <v>0</v>
      </c>
      <c r="AG5368" s="2">
        <v>0</v>
      </c>
      <c r="AH5368" s="2">
        <v>88.271540501518786</v>
      </c>
      <c r="AI5368" s="1">
        <v>0</v>
      </c>
      <c r="AJ5368" s="1">
        <v>0</v>
      </c>
      <c r="AK5368" s="1">
        <v>0</v>
      </c>
      <c r="AL5368" s="1">
        <v>0</v>
      </c>
      <c r="AM5368" s="1">
        <v>3.3150684931506851E-2</v>
      </c>
      <c r="AN5368">
        <f t="shared" si="1412"/>
        <v>5.2895052030358207E-2</v>
      </c>
      <c r="AO5368" s="12">
        <f t="shared" si="1413"/>
        <v>1</v>
      </c>
      <c r="AP5368" s="12">
        <f t="shared" si="1414"/>
        <v>1</v>
      </c>
      <c r="AQ5368" s="12">
        <f t="shared" si="1415"/>
        <v>1</v>
      </c>
      <c r="AR5368">
        <f t="shared" si="1416"/>
        <v>0</v>
      </c>
      <c r="AS5368">
        <f t="shared" si="1417"/>
        <v>0</v>
      </c>
      <c r="AT5368">
        <f t="shared" si="1418"/>
        <v>0</v>
      </c>
      <c r="AU5368" s="12">
        <f t="shared" si="1419"/>
        <v>1</v>
      </c>
      <c r="AV5368" s="12">
        <f t="shared" si="1420"/>
        <v>7542</v>
      </c>
      <c r="AW5368">
        <f t="shared" si="1421"/>
        <v>0</v>
      </c>
      <c r="AX5368">
        <f t="shared" si="1422"/>
        <v>3.8774865280696016</v>
      </c>
      <c r="AY5368">
        <f t="shared" si="1423"/>
        <v>3.8774865280696016</v>
      </c>
      <c r="AZ5368" s="12">
        <f t="shared" si="1424"/>
        <v>815141404.20966899</v>
      </c>
      <c r="BA5368" s="12">
        <f t="shared" si="1425"/>
        <v>37383398.115071803</v>
      </c>
      <c r="BB5368">
        <f t="shared" si="1426"/>
        <v>8.9112329532076071</v>
      </c>
      <c r="BC5368">
        <f t="shared" si="1427"/>
        <v>7.5726787757894405</v>
      </c>
    </row>
    <row r="5369" spans="1:55" x14ac:dyDescent="0.2">
      <c r="A5369">
        <v>2014</v>
      </c>
      <c r="B5369" s="3">
        <v>891799635.50245202</v>
      </c>
      <c r="C5369" s="3">
        <v>561578969.29148602</v>
      </c>
      <c r="D5369" s="1">
        <v>4.2801202567644401</v>
      </c>
      <c r="E5369" s="3">
        <v>74422039.940717205</v>
      </c>
      <c r="F5369" s="3">
        <v>0</v>
      </c>
      <c r="G5369" s="3">
        <v>0</v>
      </c>
      <c r="H5369" s="3">
        <v>0</v>
      </c>
      <c r="I5369" s="3">
        <v>0</v>
      </c>
      <c r="J5369" s="3">
        <v>7300</v>
      </c>
      <c r="K5369" s="3">
        <f t="shared" si="1411"/>
        <v>7300</v>
      </c>
      <c r="L5369" s="1">
        <v>4.5650797397793204</v>
      </c>
      <c r="M5369" s="3">
        <v>27329774.451257601</v>
      </c>
      <c r="N5369" s="3">
        <v>27329774.451257601</v>
      </c>
      <c r="O5369" s="3">
        <v>0</v>
      </c>
      <c r="P5369" s="3">
        <v>10827759.786106501</v>
      </c>
      <c r="Q5369" s="1">
        <v>0</v>
      </c>
      <c r="R5369" s="1">
        <v>0</v>
      </c>
      <c r="S5369" s="3">
        <v>61.750050555999998</v>
      </c>
      <c r="T5369" s="3">
        <v>366389601.25518298</v>
      </c>
      <c r="U5369" s="3">
        <v>593342998.03077102</v>
      </c>
      <c r="V5369" s="3">
        <v>30254098.153371301</v>
      </c>
      <c r="W5369" s="3">
        <v>0</v>
      </c>
      <c r="X5369" s="1">
        <v>0</v>
      </c>
      <c r="Y5369" s="1">
        <v>0</v>
      </c>
      <c r="Z5369">
        <v>0</v>
      </c>
      <c r="AA5369">
        <v>0</v>
      </c>
      <c r="AB5369">
        <v>0.45395240778115431</v>
      </c>
      <c r="AC5369">
        <v>74.422039940717212</v>
      </c>
      <c r="AD5369" s="2">
        <v>0</v>
      </c>
      <c r="AE5369" s="2">
        <v>0</v>
      </c>
      <c r="AF5369" s="2">
        <v>0</v>
      </c>
      <c r="AG5369" s="2">
        <v>0</v>
      </c>
      <c r="AH5369" s="2">
        <v>98.089222034426939</v>
      </c>
      <c r="AI5369" s="1">
        <v>0</v>
      </c>
      <c r="AJ5369" s="1">
        <v>0</v>
      </c>
      <c r="AK5369" s="1">
        <v>0</v>
      </c>
      <c r="AL5369" s="1">
        <v>0</v>
      </c>
      <c r="AM5369" s="1">
        <v>-5.6481840506656326E-2</v>
      </c>
      <c r="AN5369">
        <f t="shared" si="1412"/>
        <v>5.0989222513421001E-2</v>
      </c>
      <c r="AO5369" s="12">
        <f t="shared" si="1413"/>
        <v>1</v>
      </c>
      <c r="AP5369" s="12">
        <f t="shared" si="1414"/>
        <v>1</v>
      </c>
      <c r="AQ5369" s="12">
        <f t="shared" si="1415"/>
        <v>1</v>
      </c>
      <c r="AR5369">
        <f t="shared" si="1416"/>
        <v>0</v>
      </c>
      <c r="AS5369">
        <f t="shared" si="1417"/>
        <v>0</v>
      </c>
      <c r="AT5369">
        <f t="shared" si="1418"/>
        <v>0</v>
      </c>
      <c r="AU5369" s="12">
        <f t="shared" si="1419"/>
        <v>1</v>
      </c>
      <c r="AV5369" s="12">
        <f t="shared" si="1420"/>
        <v>7300</v>
      </c>
      <c r="AW5369">
        <f t="shared" si="1421"/>
        <v>0</v>
      </c>
      <c r="AX5369">
        <f t="shared" si="1422"/>
        <v>3.8633228601204559</v>
      </c>
      <c r="AY5369">
        <f t="shared" si="1423"/>
        <v>3.8633228601204559</v>
      </c>
      <c r="AZ5369" s="12">
        <f t="shared" si="1424"/>
        <v>561578969.29148602</v>
      </c>
      <c r="BA5369" s="12">
        <f t="shared" si="1425"/>
        <v>10827759.786106501</v>
      </c>
      <c r="BB5369">
        <f t="shared" si="1426"/>
        <v>8.7494108354257421</v>
      </c>
      <c r="BC5369">
        <f t="shared" si="1427"/>
        <v>7.0345386123805502</v>
      </c>
    </row>
    <row r="5370" spans="1:55" x14ac:dyDescent="0.2">
      <c r="A5370">
        <v>2013</v>
      </c>
      <c r="B5370" s="3">
        <v>781711602.18408704</v>
      </c>
      <c r="C5370" s="3">
        <v>382570233.05388701</v>
      </c>
      <c r="D5370" s="1">
        <v>2.94378291466654</v>
      </c>
      <c r="E5370" s="3">
        <v>66700338.200670898</v>
      </c>
      <c r="F5370" s="3">
        <v>0</v>
      </c>
      <c r="G5370" s="3">
        <v>0</v>
      </c>
      <c r="H5370" s="3">
        <v>0</v>
      </c>
      <c r="I5370" s="3">
        <v>0</v>
      </c>
      <c r="J5370" s="3">
        <v>7737</v>
      </c>
      <c r="K5370" s="3">
        <f t="shared" si="1411"/>
        <v>7737</v>
      </c>
      <c r="L5370" s="1">
        <v>4.7057820752929702</v>
      </c>
      <c r="M5370" s="3">
        <v>14129812.0361019</v>
      </c>
      <c r="N5370" s="3">
        <v>14129812.0361019</v>
      </c>
      <c r="O5370" s="3">
        <v>0</v>
      </c>
      <c r="P5370" s="3">
        <v>9632265.1373058204</v>
      </c>
      <c r="Q5370" s="1">
        <v>0</v>
      </c>
      <c r="R5370" s="1">
        <v>0</v>
      </c>
      <c r="S5370" s="3">
        <v>54.036983276999997</v>
      </c>
      <c r="T5370" s="3">
        <v>333268904.24662203</v>
      </c>
      <c r="U5370" s="3">
        <v>616742245.83593798</v>
      </c>
      <c r="V5370" s="3">
        <v>28138099.1594311</v>
      </c>
      <c r="W5370" s="3">
        <v>0</v>
      </c>
      <c r="X5370" s="1">
        <v>0</v>
      </c>
      <c r="Y5370" s="1">
        <v>0</v>
      </c>
      <c r="Z5370">
        <v>0</v>
      </c>
      <c r="AA5370">
        <v>0</v>
      </c>
      <c r="AB5370">
        <v>-0.27954494838951949</v>
      </c>
      <c r="AC5370">
        <v>66.700338200670899</v>
      </c>
      <c r="AD5370" s="2">
        <v>0</v>
      </c>
      <c r="AE5370" s="2">
        <v>0</v>
      </c>
      <c r="AF5370" s="2">
        <v>0</v>
      </c>
      <c r="AG5370" s="2">
        <v>0</v>
      </c>
      <c r="AH5370" s="2">
        <v>115.9964133423566</v>
      </c>
      <c r="AI5370" s="1">
        <v>0</v>
      </c>
      <c r="AJ5370" s="1">
        <v>0</v>
      </c>
      <c r="AK5370" s="1">
        <v>0</v>
      </c>
      <c r="AL5370" s="1">
        <v>0</v>
      </c>
      <c r="AM5370" s="1">
        <v>-7.3133179368745187E-3</v>
      </c>
      <c r="AN5370">
        <f t="shared" si="1412"/>
        <v>4.562375830326406E-2</v>
      </c>
      <c r="AO5370" s="12">
        <f t="shared" si="1413"/>
        <v>1</v>
      </c>
      <c r="AP5370" s="12">
        <f t="shared" si="1414"/>
        <v>1</v>
      </c>
      <c r="AQ5370" s="12">
        <f t="shared" si="1415"/>
        <v>1</v>
      </c>
      <c r="AR5370">
        <f t="shared" si="1416"/>
        <v>0</v>
      </c>
      <c r="AS5370">
        <f t="shared" si="1417"/>
        <v>0</v>
      </c>
      <c r="AT5370">
        <f t="shared" si="1418"/>
        <v>0</v>
      </c>
      <c r="AU5370" s="12">
        <f t="shared" si="1419"/>
        <v>1</v>
      </c>
      <c r="AV5370" s="12">
        <f t="shared" si="1420"/>
        <v>7737</v>
      </c>
      <c r="AW5370">
        <f t="shared" si="1421"/>
        <v>0</v>
      </c>
      <c r="AX5370">
        <f t="shared" si="1422"/>
        <v>3.8885725968576001</v>
      </c>
      <c r="AY5370">
        <f t="shared" si="1423"/>
        <v>3.8885725968576001</v>
      </c>
      <c r="AZ5370" s="12">
        <f t="shared" si="1424"/>
        <v>382570233.05388701</v>
      </c>
      <c r="BA5370" s="12">
        <f t="shared" si="1425"/>
        <v>9632265.1373058204</v>
      </c>
      <c r="BB5370">
        <f t="shared" si="1426"/>
        <v>8.5827111755099867</v>
      </c>
      <c r="BC5370">
        <f t="shared" si="1427"/>
        <v>6.9837284284490559</v>
      </c>
    </row>
    <row r="5371" spans="1:55" x14ac:dyDescent="0.2">
      <c r="A5371">
        <v>2012</v>
      </c>
      <c r="B5371" s="3">
        <v>830988442.88531804</v>
      </c>
      <c r="C5371" s="3">
        <v>535378491.94761002</v>
      </c>
      <c r="D5371" s="1">
        <v>4.0860049604567399</v>
      </c>
      <c r="E5371" s="3">
        <v>65236418.086585402</v>
      </c>
      <c r="F5371" s="3">
        <v>0</v>
      </c>
      <c r="G5371" s="3">
        <v>0</v>
      </c>
      <c r="H5371" s="3">
        <v>0</v>
      </c>
      <c r="I5371" s="3">
        <v>0</v>
      </c>
      <c r="J5371" s="3">
        <v>7794</v>
      </c>
      <c r="K5371" s="3">
        <f t="shared" si="1411"/>
        <v>7794</v>
      </c>
      <c r="L5371" s="1">
        <v>4.6951335301210602</v>
      </c>
      <c r="M5371" s="3">
        <v>15252856.316516601</v>
      </c>
      <c r="N5371" s="3">
        <v>15252856.316516601</v>
      </c>
      <c r="O5371" s="3">
        <v>0</v>
      </c>
      <c r="P5371" s="3">
        <v>9056418.5555741098</v>
      </c>
      <c r="Q5371" s="1">
        <v>0</v>
      </c>
      <c r="R5371" s="1">
        <v>0</v>
      </c>
      <c r="S5371" s="3">
        <v>58.436463633999999</v>
      </c>
      <c r="T5371" s="3">
        <v>359395637.66377699</v>
      </c>
      <c r="U5371" s="3">
        <v>615019484.94693804</v>
      </c>
      <c r="V5371" s="3">
        <v>23880233.761195</v>
      </c>
      <c r="W5371" s="3">
        <v>0</v>
      </c>
      <c r="X5371" s="1">
        <v>0</v>
      </c>
      <c r="Y5371" s="1">
        <v>0</v>
      </c>
      <c r="Z5371">
        <v>0</v>
      </c>
      <c r="AA5371">
        <v>0</v>
      </c>
      <c r="AB5371">
        <v>-0.4638470711515742</v>
      </c>
      <c r="AC5371">
        <v>65.236418086585402</v>
      </c>
      <c r="AD5371" s="2">
        <v>0</v>
      </c>
      <c r="AE5371" s="2">
        <v>0</v>
      </c>
      <c r="AF5371" s="2">
        <v>0</v>
      </c>
      <c r="AG5371" s="2">
        <v>0</v>
      </c>
      <c r="AH5371" s="2">
        <v>119.47314442763196</v>
      </c>
      <c r="AI5371" s="1">
        <v>-1</v>
      </c>
      <c r="AJ5371" s="1">
        <v>-1</v>
      </c>
      <c r="AK5371" s="1">
        <v>-1</v>
      </c>
      <c r="AL5371" s="1">
        <v>-1</v>
      </c>
      <c r="AM5371" s="1">
        <v>0.32079308591764105</v>
      </c>
      <c r="AN5371">
        <f t="shared" si="1412"/>
        <v>3.8828418197604443E-2</v>
      </c>
      <c r="AO5371" s="12">
        <f t="shared" si="1413"/>
        <v>1</v>
      </c>
      <c r="AP5371" s="12">
        <f t="shared" si="1414"/>
        <v>1</v>
      </c>
      <c r="AQ5371" s="12">
        <f t="shared" si="1415"/>
        <v>1</v>
      </c>
      <c r="AR5371">
        <f t="shared" si="1416"/>
        <v>0</v>
      </c>
      <c r="AS5371">
        <f t="shared" si="1417"/>
        <v>0</v>
      </c>
      <c r="AT5371">
        <f t="shared" si="1418"/>
        <v>0</v>
      </c>
      <c r="AU5371" s="12">
        <f t="shared" si="1419"/>
        <v>1</v>
      </c>
      <c r="AV5371" s="12">
        <f t="shared" si="1420"/>
        <v>7794</v>
      </c>
      <c r="AW5371">
        <f t="shared" si="1421"/>
        <v>0</v>
      </c>
      <c r="AX5371">
        <f t="shared" si="1422"/>
        <v>3.8917604014566716</v>
      </c>
      <c r="AY5371">
        <f t="shared" si="1423"/>
        <v>3.8917604014566716</v>
      </c>
      <c r="AZ5371" s="12">
        <f t="shared" si="1424"/>
        <v>535378491.94761002</v>
      </c>
      <c r="BA5371" s="12">
        <f t="shared" si="1425"/>
        <v>9056418.5555741098</v>
      </c>
      <c r="BB5371">
        <f t="shared" si="1426"/>
        <v>8.7286609200520822</v>
      </c>
      <c r="BC5371">
        <f t="shared" si="1427"/>
        <v>6.9569564858600543</v>
      </c>
    </row>
    <row r="5372" spans="1:55" x14ac:dyDescent="0.2">
      <c r="A5372">
        <v>2011</v>
      </c>
      <c r="B5372" s="3">
        <v>2365773941.4058599</v>
      </c>
      <c r="C5372" s="3">
        <v>1025115147.82103</v>
      </c>
      <c r="D5372" s="1">
        <v>7.6209692059928704</v>
      </c>
      <c r="E5372" s="3">
        <v>191199621.12671</v>
      </c>
      <c r="F5372" s="3">
        <v>11870</v>
      </c>
      <c r="G5372" s="3">
        <v>62</v>
      </c>
      <c r="H5372" s="3">
        <v>5839</v>
      </c>
      <c r="I5372" s="3">
        <v>68</v>
      </c>
      <c r="J5372" s="3">
        <v>5901</v>
      </c>
      <c r="K5372" s="3">
        <f t="shared" si="1411"/>
        <v>11870</v>
      </c>
      <c r="L5372" s="1">
        <v>6.7586130703208003</v>
      </c>
      <c r="M5372" s="3">
        <v>0</v>
      </c>
      <c r="N5372" s="3">
        <v>0</v>
      </c>
      <c r="O5372" s="3">
        <v>2474397450.8788199</v>
      </c>
      <c r="P5372" s="3">
        <v>4285971.6609047102</v>
      </c>
      <c r="Q5372" s="1">
        <v>0.75359505297583396</v>
      </c>
      <c r="R5372" s="1">
        <v>21.234900045700002</v>
      </c>
      <c r="S5372" s="3">
        <v>147.01352986469999</v>
      </c>
      <c r="T5372" s="3">
        <v>1332139796.46492</v>
      </c>
      <c r="U5372" s="3">
        <v>906134148.12290001</v>
      </c>
      <c r="V5372" s="3">
        <v>99550848.036830902</v>
      </c>
      <c r="W5372" s="3">
        <v>-83805425.917671606</v>
      </c>
      <c r="X5372" s="1">
        <v>5.8778716167267699</v>
      </c>
      <c r="Y5372" s="1">
        <v>3.1068618391952798</v>
      </c>
      <c r="Z5372">
        <v>0</v>
      </c>
      <c r="AA5372">
        <v>0</v>
      </c>
      <c r="AB5372">
        <v>-7.0362450424796052E-2</v>
      </c>
      <c r="AC5372">
        <v>191.19962112670999</v>
      </c>
      <c r="AD5372" s="2">
        <v>0.32426842498245306</v>
      </c>
      <c r="AE5372" s="2">
        <v>30.538763443105537</v>
      </c>
      <c r="AF5372" s="2">
        <v>0.35564924030333561</v>
      </c>
      <c r="AG5372" s="2">
        <v>62.081712976479317</v>
      </c>
      <c r="AH5372" s="2">
        <v>30.86303186808799</v>
      </c>
      <c r="AI5372" s="1">
        <v>-1.779064956557716E-2</v>
      </c>
      <c r="AJ5372" s="1">
        <v>-0.32608695652173914</v>
      </c>
      <c r="AK5372" s="1">
        <v>-6.4658839543985025E-3</v>
      </c>
      <c r="AL5372" s="1">
        <v>-0.5374149659863946</v>
      </c>
      <c r="AM5372" s="1">
        <v>-1.1392192997151952E-2</v>
      </c>
      <c r="AN5372">
        <f t="shared" si="1412"/>
        <v>0.10986325616693203</v>
      </c>
      <c r="AO5372" s="12">
        <f t="shared" si="1413"/>
        <v>62</v>
      </c>
      <c r="AP5372" s="12">
        <f t="shared" si="1414"/>
        <v>5839</v>
      </c>
      <c r="AQ5372" s="12">
        <f t="shared" si="1415"/>
        <v>68</v>
      </c>
      <c r="AR5372">
        <f t="shared" si="1416"/>
        <v>1.7923916894982539</v>
      </c>
      <c r="AS5372">
        <f t="shared" si="1417"/>
        <v>3.7663384752512874</v>
      </c>
      <c r="AT5372">
        <f t="shared" si="1418"/>
        <v>1.8325089127062364</v>
      </c>
      <c r="AU5372" s="12">
        <f t="shared" si="1419"/>
        <v>11870</v>
      </c>
      <c r="AV5372" s="12">
        <f t="shared" si="1420"/>
        <v>11870</v>
      </c>
      <c r="AW5372">
        <f t="shared" si="1421"/>
        <v>4.0744507189545915</v>
      </c>
      <c r="AX5372">
        <f t="shared" si="1422"/>
        <v>4.0744507189545915</v>
      </c>
      <c r="AY5372">
        <f t="shared" si="1423"/>
        <v>4.0744507189545915</v>
      </c>
      <c r="AZ5372" s="12">
        <f t="shared" si="1424"/>
        <v>1025115147.82103</v>
      </c>
      <c r="BA5372" s="12">
        <f t="shared" si="1425"/>
        <v>4285971.6609047102</v>
      </c>
      <c r="BB5372">
        <f t="shared" si="1426"/>
        <v>9.0107726510059685</v>
      </c>
      <c r="BC5372">
        <f t="shared" si="1427"/>
        <v>6.6320492951347889</v>
      </c>
    </row>
    <row r="5373" spans="1:55" x14ac:dyDescent="0.2">
      <c r="A5373">
        <v>2020</v>
      </c>
      <c r="B5373" s="3">
        <v>2229376241.4618702</v>
      </c>
      <c r="C5373" s="3">
        <v>735878429.19152606</v>
      </c>
      <c r="D5373" s="1">
        <v>5.4970135991432203</v>
      </c>
      <c r="E5373" s="3">
        <v>173987769.423035</v>
      </c>
      <c r="F5373" s="3">
        <v>0</v>
      </c>
      <c r="G5373" s="3">
        <v>0</v>
      </c>
      <c r="H5373" s="3">
        <v>0</v>
      </c>
      <c r="I5373" s="3">
        <v>0</v>
      </c>
      <c r="J5373" s="3">
        <v>0</v>
      </c>
      <c r="K5373" s="3">
        <f t="shared" si="1411"/>
        <v>0</v>
      </c>
      <c r="L5373" s="1">
        <v>5.7041457914381501</v>
      </c>
      <c r="M5373" s="3">
        <v>0</v>
      </c>
      <c r="N5373" s="3">
        <v>0</v>
      </c>
      <c r="O5373" s="3">
        <v>2006057838.0822201</v>
      </c>
      <c r="P5373" s="3">
        <v>4235298.9019926796</v>
      </c>
      <c r="Q5373" s="1">
        <v>1.1027362937367899</v>
      </c>
      <c r="R5373" s="1">
        <v>0</v>
      </c>
      <c r="S5373" s="3">
        <v>145.019255456</v>
      </c>
      <c r="T5373" s="3">
        <v>1112701667.34445</v>
      </c>
      <c r="U5373" s="3">
        <v>767278568.52379</v>
      </c>
      <c r="V5373" s="3">
        <v>82825591.294252098</v>
      </c>
      <c r="W5373" s="3">
        <v>23150118.946382601</v>
      </c>
      <c r="X5373" s="1">
        <v>9.5571557710230106</v>
      </c>
      <c r="Y5373" s="1">
        <v>5.0989406316959203</v>
      </c>
      <c r="Z5373">
        <v>0</v>
      </c>
      <c r="AA5373">
        <v>0</v>
      </c>
      <c r="AB5373">
        <v>-2.9885706226940534E-2</v>
      </c>
      <c r="AC5373">
        <v>173.98776942303499</v>
      </c>
      <c r="AD5373" s="2">
        <v>0</v>
      </c>
      <c r="AE5373" s="2">
        <v>0</v>
      </c>
      <c r="AF5373" s="2">
        <v>0</v>
      </c>
      <c r="AG5373" s="2">
        <v>0</v>
      </c>
      <c r="AH5373" s="2">
        <v>0</v>
      </c>
      <c r="AI5373" s="1">
        <v>0</v>
      </c>
      <c r="AJ5373" s="1">
        <v>0</v>
      </c>
      <c r="AK5373" s="1">
        <v>0</v>
      </c>
      <c r="AL5373" s="1">
        <v>0</v>
      </c>
      <c r="AM5373" s="1">
        <v>0</v>
      </c>
      <c r="AN5373">
        <f t="shared" si="1412"/>
        <v>0.10794722372293659</v>
      </c>
      <c r="AO5373" s="12">
        <f t="shared" si="1413"/>
        <v>1</v>
      </c>
      <c r="AP5373" s="12">
        <f t="shared" si="1414"/>
        <v>1</v>
      </c>
      <c r="AQ5373" s="12">
        <f t="shared" si="1415"/>
        <v>1</v>
      </c>
      <c r="AR5373">
        <f t="shared" si="1416"/>
        <v>0</v>
      </c>
      <c r="AS5373">
        <f t="shared" si="1417"/>
        <v>0</v>
      </c>
      <c r="AT5373">
        <f t="shared" si="1418"/>
        <v>0</v>
      </c>
      <c r="AU5373" s="12">
        <f t="shared" si="1419"/>
        <v>1</v>
      </c>
      <c r="AV5373" s="12">
        <f t="shared" si="1420"/>
        <v>0</v>
      </c>
      <c r="AW5373">
        <f t="shared" si="1421"/>
        <v>0</v>
      </c>
      <c r="AX5373">
        <f t="shared" si="1422"/>
        <v>1</v>
      </c>
      <c r="AY5373" t="e">
        <f t="shared" si="1423"/>
        <v>#NUM!</v>
      </c>
      <c r="AZ5373" s="12">
        <f t="shared" si="1424"/>
        <v>735878429.19152606</v>
      </c>
      <c r="BA5373" s="12">
        <f t="shared" si="1425"/>
        <v>4235298.9019926796</v>
      </c>
      <c r="BB5373">
        <f t="shared" si="1426"/>
        <v>8.8668060726360736</v>
      </c>
      <c r="BC5373">
        <f t="shared" si="1427"/>
        <v>6.6268840656479027</v>
      </c>
    </row>
    <row r="5374" spans="1:55" x14ac:dyDescent="0.2">
      <c r="A5374">
        <v>2019</v>
      </c>
      <c r="B5374" s="3">
        <v>1813465124.7855501</v>
      </c>
      <c r="C5374" s="3">
        <v>762195450.25370204</v>
      </c>
      <c r="D5374" s="1">
        <v>5.6663566699586703</v>
      </c>
      <c r="E5374" s="3">
        <v>174967431.87120399</v>
      </c>
      <c r="F5374" s="3">
        <v>0</v>
      </c>
      <c r="G5374" s="3">
        <v>0</v>
      </c>
      <c r="H5374" s="3">
        <v>0</v>
      </c>
      <c r="I5374" s="3">
        <v>0</v>
      </c>
      <c r="J5374" s="3">
        <v>0</v>
      </c>
      <c r="K5374" s="3">
        <f t="shared" si="1411"/>
        <v>0</v>
      </c>
      <c r="L5374" s="1">
        <v>5.2666359726449201</v>
      </c>
      <c r="M5374" s="3">
        <v>0</v>
      </c>
      <c r="N5374" s="3">
        <v>0</v>
      </c>
      <c r="O5374" s="3">
        <v>1994350549.1608801</v>
      </c>
      <c r="P5374" s="3">
        <v>4573740.8098321101</v>
      </c>
      <c r="Q5374" s="1">
        <v>1.25135874680949</v>
      </c>
      <c r="R5374" s="1">
        <v>0</v>
      </c>
      <c r="S5374" s="3">
        <v>162.291727565</v>
      </c>
      <c r="T5374" s="3">
        <v>1128595954.4972401</v>
      </c>
      <c r="U5374" s="3">
        <v>695411880.46380603</v>
      </c>
      <c r="V5374" s="3">
        <v>74882329.729907006</v>
      </c>
      <c r="W5374" s="3">
        <v>-242058377.998418</v>
      </c>
      <c r="X5374" s="1">
        <v>8.9833474006660303</v>
      </c>
      <c r="Y5374" s="1">
        <v>5.5151853109441902</v>
      </c>
      <c r="Z5374">
        <v>0</v>
      </c>
      <c r="AA5374">
        <v>0</v>
      </c>
      <c r="AB5374">
        <v>0.15304159212248236</v>
      </c>
      <c r="AC5374">
        <v>174.96743187120398</v>
      </c>
      <c r="AD5374" s="2">
        <v>0</v>
      </c>
      <c r="AE5374" s="2">
        <v>0</v>
      </c>
      <c r="AF5374" s="2">
        <v>0</v>
      </c>
      <c r="AG5374" s="2">
        <v>0</v>
      </c>
      <c r="AH5374" s="2">
        <v>0</v>
      </c>
      <c r="AI5374" s="1">
        <v>0</v>
      </c>
      <c r="AJ5374" s="1">
        <v>0</v>
      </c>
      <c r="AK5374" s="1">
        <v>0</v>
      </c>
      <c r="AL5374" s="1">
        <v>0</v>
      </c>
      <c r="AM5374" s="1">
        <v>0</v>
      </c>
      <c r="AN5374">
        <f t="shared" si="1412"/>
        <v>0.10768054419772656</v>
      </c>
      <c r="AO5374" s="12">
        <f t="shared" si="1413"/>
        <v>1</v>
      </c>
      <c r="AP5374" s="12">
        <f t="shared" si="1414"/>
        <v>1</v>
      </c>
      <c r="AQ5374" s="12">
        <f t="shared" si="1415"/>
        <v>1</v>
      </c>
      <c r="AR5374">
        <f t="shared" si="1416"/>
        <v>0</v>
      </c>
      <c r="AS5374">
        <f t="shared" si="1417"/>
        <v>0</v>
      </c>
      <c r="AT5374">
        <f t="shared" si="1418"/>
        <v>0</v>
      </c>
      <c r="AU5374" s="12">
        <f t="shared" si="1419"/>
        <v>1</v>
      </c>
      <c r="AV5374" s="12">
        <f t="shared" si="1420"/>
        <v>0</v>
      </c>
      <c r="AW5374">
        <f t="shared" si="1421"/>
        <v>0</v>
      </c>
      <c r="AX5374">
        <f t="shared" si="1422"/>
        <v>1</v>
      </c>
      <c r="AY5374" t="e">
        <f t="shared" si="1423"/>
        <v>#NUM!</v>
      </c>
      <c r="AZ5374" s="12">
        <f t="shared" si="1424"/>
        <v>762195450.25370204</v>
      </c>
      <c r="BA5374" s="12">
        <f t="shared" si="1425"/>
        <v>4573740.8098321101</v>
      </c>
      <c r="BB5374">
        <f t="shared" si="1426"/>
        <v>8.8820663520252214</v>
      </c>
      <c r="BC5374">
        <f t="shared" si="1427"/>
        <v>6.6602715498533493</v>
      </c>
    </row>
    <row r="5375" spans="1:55" x14ac:dyDescent="0.2">
      <c r="A5375">
        <v>2018</v>
      </c>
      <c r="B5375" s="3">
        <v>1750862459.1412899</v>
      </c>
      <c r="C5375" s="3">
        <v>468278614.32063001</v>
      </c>
      <c r="D5375" s="1">
        <v>4.9142691024078502</v>
      </c>
      <c r="E5375" s="3">
        <v>175384633.93663001</v>
      </c>
      <c r="F5375" s="3">
        <v>0</v>
      </c>
      <c r="G5375" s="3">
        <v>0</v>
      </c>
      <c r="H5375" s="3">
        <v>0</v>
      </c>
      <c r="I5375" s="3">
        <v>0</v>
      </c>
      <c r="J5375" s="3">
        <v>0</v>
      </c>
      <c r="K5375" s="3">
        <f t="shared" si="1411"/>
        <v>0</v>
      </c>
      <c r="L5375" s="1">
        <v>4.6799765052792699</v>
      </c>
      <c r="M5375" s="3">
        <v>0</v>
      </c>
      <c r="N5375" s="3">
        <v>0</v>
      </c>
      <c r="O5375" s="3">
        <v>1472356342.2095301</v>
      </c>
      <c r="P5375" s="3">
        <v>4490881.3421610296</v>
      </c>
      <c r="Q5375" s="1">
        <v>1.16014932426285</v>
      </c>
      <c r="R5375" s="1">
        <v>0</v>
      </c>
      <c r="S5375" s="3">
        <v>188.009367682</v>
      </c>
      <c r="T5375" s="3">
        <v>838437102.67136598</v>
      </c>
      <c r="U5375" s="3">
        <v>445954961.18668801</v>
      </c>
      <c r="V5375" s="3">
        <v>90918959.765682399</v>
      </c>
      <c r="W5375" s="3">
        <v>-11211908.927745</v>
      </c>
      <c r="X5375" s="1">
        <v>8.4309018550658408</v>
      </c>
      <c r="Y5375" s="1">
        <v>5.3836478567404802</v>
      </c>
      <c r="Z5375">
        <v>0</v>
      </c>
      <c r="AA5375">
        <v>0</v>
      </c>
      <c r="AB5375">
        <v>-5.9674919680627547E-2</v>
      </c>
      <c r="AC5375">
        <v>175.38463393663002</v>
      </c>
      <c r="AD5375" s="2">
        <v>0</v>
      </c>
      <c r="AE5375" s="2">
        <v>0</v>
      </c>
      <c r="AF5375" s="2">
        <v>0</v>
      </c>
      <c r="AG5375" s="2">
        <v>0</v>
      </c>
      <c r="AH5375" s="2">
        <v>0</v>
      </c>
      <c r="AI5375" s="1">
        <v>0</v>
      </c>
      <c r="AJ5375" s="1">
        <v>0</v>
      </c>
      <c r="AK5375" s="1">
        <v>0</v>
      </c>
      <c r="AL5375" s="1">
        <v>0</v>
      </c>
      <c r="AM5375" s="1">
        <v>0</v>
      </c>
      <c r="AN5375">
        <f t="shared" si="1412"/>
        <v>0.20387475794359741</v>
      </c>
      <c r="AO5375" s="12">
        <f t="shared" si="1413"/>
        <v>1</v>
      </c>
      <c r="AP5375" s="12">
        <f t="shared" si="1414"/>
        <v>1</v>
      </c>
      <c r="AQ5375" s="12">
        <f t="shared" si="1415"/>
        <v>1</v>
      </c>
      <c r="AR5375">
        <f t="shared" si="1416"/>
        <v>0</v>
      </c>
      <c r="AS5375">
        <f t="shared" si="1417"/>
        <v>0</v>
      </c>
      <c r="AT5375">
        <f t="shared" si="1418"/>
        <v>0</v>
      </c>
      <c r="AU5375" s="12">
        <f t="shared" si="1419"/>
        <v>1</v>
      </c>
      <c r="AV5375" s="12">
        <f t="shared" si="1420"/>
        <v>0</v>
      </c>
      <c r="AW5375">
        <f t="shared" si="1421"/>
        <v>0</v>
      </c>
      <c r="AX5375">
        <f t="shared" si="1422"/>
        <v>1</v>
      </c>
      <c r="AY5375" t="e">
        <f t="shared" si="1423"/>
        <v>#NUM!</v>
      </c>
      <c r="AZ5375" s="12">
        <f t="shared" si="1424"/>
        <v>468278614.32063001</v>
      </c>
      <c r="BA5375" s="12">
        <f t="shared" si="1425"/>
        <v>4490881.3421610296</v>
      </c>
      <c r="BB5375">
        <f t="shared" si="1426"/>
        <v>8.6705043245670108</v>
      </c>
      <c r="BC5375">
        <f t="shared" si="1427"/>
        <v>6.6523315803075409</v>
      </c>
    </row>
    <row r="5376" spans="1:55" x14ac:dyDescent="0.2">
      <c r="A5376">
        <v>2017</v>
      </c>
      <c r="B5376" s="3">
        <v>1269262085.3027201</v>
      </c>
      <c r="C5376" s="3">
        <v>497996516.44044399</v>
      </c>
      <c r="D5376" s="1">
        <v>5.2261384974851097</v>
      </c>
      <c r="E5376" s="3">
        <v>141105087.21584499</v>
      </c>
      <c r="F5376" s="3">
        <v>0</v>
      </c>
      <c r="G5376" s="3">
        <v>0</v>
      </c>
      <c r="H5376" s="3">
        <v>0</v>
      </c>
      <c r="I5376" s="3">
        <v>0</v>
      </c>
      <c r="J5376" s="3">
        <v>0</v>
      </c>
      <c r="K5376" s="3">
        <f t="shared" si="1411"/>
        <v>0</v>
      </c>
      <c r="L5376" s="1">
        <v>4.1849515577385796</v>
      </c>
      <c r="M5376" s="3">
        <v>115448740.898597</v>
      </c>
      <c r="N5376" s="3">
        <v>115448740.898597</v>
      </c>
      <c r="O5376" s="3">
        <v>1440667697.1182899</v>
      </c>
      <c r="P5376" s="3">
        <v>4687720.3575445497</v>
      </c>
      <c r="Q5376" s="1">
        <v>1.0451464675650799</v>
      </c>
      <c r="R5376" s="1">
        <v>0</v>
      </c>
      <c r="S5376" s="3">
        <v>228.157463095</v>
      </c>
      <c r="T5376" s="3">
        <v>909853816.37364602</v>
      </c>
      <c r="U5376" s="3">
        <v>398783280.64878899</v>
      </c>
      <c r="V5376" s="3">
        <v>63478881.9491335</v>
      </c>
      <c r="W5376" s="3">
        <v>-75953750.488576204</v>
      </c>
      <c r="X5376" s="1">
        <v>8.5920195528537295</v>
      </c>
      <c r="Y5376" s="1">
        <v>5.5902951275670496</v>
      </c>
      <c r="Z5376">
        <v>0</v>
      </c>
      <c r="AA5376">
        <v>8.013557958544118E-2</v>
      </c>
      <c r="AB5376">
        <v>8.6219150090775853E-2</v>
      </c>
      <c r="AC5376">
        <v>141.10508721584497</v>
      </c>
      <c r="AD5376" s="2">
        <v>0</v>
      </c>
      <c r="AE5376" s="2">
        <v>0</v>
      </c>
      <c r="AF5376" s="2">
        <v>0</v>
      </c>
      <c r="AG5376" s="2">
        <v>0</v>
      </c>
      <c r="AH5376" s="2">
        <v>0</v>
      </c>
      <c r="AI5376" s="1">
        <v>0</v>
      </c>
      <c r="AJ5376" s="1">
        <v>0</v>
      </c>
      <c r="AK5376" s="1">
        <v>0</v>
      </c>
      <c r="AL5376" s="1">
        <v>0</v>
      </c>
      <c r="AM5376" s="1">
        <v>0</v>
      </c>
      <c r="AN5376">
        <f t="shared" si="1412"/>
        <v>0.15918140260509006</v>
      </c>
      <c r="AO5376" s="12">
        <f t="shared" si="1413"/>
        <v>1</v>
      </c>
      <c r="AP5376" s="12">
        <f t="shared" si="1414"/>
        <v>1</v>
      </c>
      <c r="AQ5376" s="12">
        <f t="shared" si="1415"/>
        <v>1</v>
      </c>
      <c r="AR5376">
        <f t="shared" si="1416"/>
        <v>0</v>
      </c>
      <c r="AS5376">
        <f t="shared" si="1417"/>
        <v>0</v>
      </c>
      <c r="AT5376">
        <f t="shared" si="1418"/>
        <v>0</v>
      </c>
      <c r="AU5376" s="12">
        <f t="shared" si="1419"/>
        <v>1</v>
      </c>
      <c r="AV5376" s="12">
        <f t="shared" si="1420"/>
        <v>0</v>
      </c>
      <c r="AW5376">
        <f t="shared" si="1421"/>
        <v>0</v>
      </c>
      <c r="AX5376">
        <f t="shared" si="1422"/>
        <v>1</v>
      </c>
      <c r="AY5376" t="e">
        <f t="shared" si="1423"/>
        <v>#NUM!</v>
      </c>
      <c r="AZ5376" s="12">
        <f t="shared" si="1424"/>
        <v>497996516.44044399</v>
      </c>
      <c r="BA5376" s="12">
        <f t="shared" si="1425"/>
        <v>4687720.3575445497</v>
      </c>
      <c r="BB5376">
        <f t="shared" si="1426"/>
        <v>8.6972263048159739</v>
      </c>
      <c r="BC5376">
        <f t="shared" si="1427"/>
        <v>6.6709616962699201</v>
      </c>
    </row>
    <row r="5377" spans="1:55" x14ac:dyDescent="0.2">
      <c r="A5377">
        <v>2016</v>
      </c>
      <c r="B5377" s="3">
        <v>1359928463.91998</v>
      </c>
      <c r="C5377" s="3">
        <v>458467811.397753</v>
      </c>
      <c r="D5377" s="1">
        <v>4.8113113242832801</v>
      </c>
      <c r="E5377" s="3">
        <v>139520712.074303</v>
      </c>
      <c r="F5377" s="3">
        <v>0</v>
      </c>
      <c r="G5377" s="3">
        <v>0</v>
      </c>
      <c r="H5377" s="3">
        <v>0</v>
      </c>
      <c r="I5377" s="3">
        <v>0</v>
      </c>
      <c r="J5377" s="3">
        <v>0</v>
      </c>
      <c r="K5377" s="3">
        <f t="shared" si="1411"/>
        <v>0</v>
      </c>
      <c r="L5377" s="1">
        <v>3.7446933217587501</v>
      </c>
      <c r="M5377" s="3">
        <v>42310736.963632897</v>
      </c>
      <c r="N5377" s="3">
        <v>42416778.9109101</v>
      </c>
      <c r="O5377" s="3">
        <v>1289029373.3526499</v>
      </c>
      <c r="P5377" s="3">
        <v>4559803.7329228399</v>
      </c>
      <c r="Q5377" s="1">
        <v>0</v>
      </c>
      <c r="R5377" s="1">
        <v>0</v>
      </c>
      <c r="S5377" s="3">
        <v>227.964338782</v>
      </c>
      <c r="T5377" s="3">
        <v>813447777.56397903</v>
      </c>
      <c r="U5377" s="3">
        <v>356831152.58803201</v>
      </c>
      <c r="V5377" s="3">
        <v>43779537.985234603</v>
      </c>
      <c r="W5377" s="3">
        <v>2402566.9033315098</v>
      </c>
      <c r="X5377" s="1">
        <v>0</v>
      </c>
      <c r="Y5377" s="1">
        <v>0</v>
      </c>
      <c r="Z5377">
        <v>0</v>
      </c>
      <c r="AA5377">
        <v>3.2905983205477975E-2</v>
      </c>
      <c r="AB5377">
        <v>0.19268294085938753</v>
      </c>
      <c r="AC5377">
        <v>139.52071207430299</v>
      </c>
      <c r="AD5377" s="2">
        <v>0</v>
      </c>
      <c r="AE5377" s="2">
        <v>0</v>
      </c>
      <c r="AF5377" s="2">
        <v>0</v>
      </c>
      <c r="AG5377" s="2">
        <v>0</v>
      </c>
      <c r="AH5377" s="2">
        <v>0</v>
      </c>
      <c r="AI5377" s="1">
        <v>0</v>
      </c>
      <c r="AJ5377" s="1">
        <v>0</v>
      </c>
      <c r="AK5377" s="1">
        <v>0</v>
      </c>
      <c r="AL5377" s="1">
        <v>0</v>
      </c>
      <c r="AM5377" s="1">
        <v>0</v>
      </c>
      <c r="AN5377">
        <f t="shared" si="1412"/>
        <v>0.12268978666158913</v>
      </c>
      <c r="AO5377" s="12">
        <f t="shared" si="1413"/>
        <v>1</v>
      </c>
      <c r="AP5377" s="12">
        <f t="shared" si="1414"/>
        <v>1</v>
      </c>
      <c r="AQ5377" s="12">
        <f t="shared" si="1415"/>
        <v>1</v>
      </c>
      <c r="AR5377">
        <f t="shared" si="1416"/>
        <v>0</v>
      </c>
      <c r="AS5377">
        <f t="shared" si="1417"/>
        <v>0</v>
      </c>
      <c r="AT5377">
        <f t="shared" si="1418"/>
        <v>0</v>
      </c>
      <c r="AU5377" s="12">
        <f t="shared" si="1419"/>
        <v>1</v>
      </c>
      <c r="AV5377" s="12">
        <f t="shared" si="1420"/>
        <v>0</v>
      </c>
      <c r="AW5377">
        <f t="shared" si="1421"/>
        <v>0</v>
      </c>
      <c r="AX5377">
        <f t="shared" si="1422"/>
        <v>1</v>
      </c>
      <c r="AY5377" t="e">
        <f t="shared" si="1423"/>
        <v>#NUM!</v>
      </c>
      <c r="AZ5377" s="12">
        <f t="shared" si="1424"/>
        <v>458467811.397753</v>
      </c>
      <c r="BA5377" s="12">
        <f t="shared" si="1425"/>
        <v>4559803.7329228399</v>
      </c>
      <c r="BB5377">
        <f t="shared" si="1426"/>
        <v>8.6613088496613013</v>
      </c>
      <c r="BC5377">
        <f t="shared" si="1427"/>
        <v>6.6589461497821976</v>
      </c>
    </row>
    <row r="5378" spans="1:55" x14ac:dyDescent="0.2">
      <c r="A5378">
        <v>2015</v>
      </c>
      <c r="B5378" s="3">
        <v>0</v>
      </c>
      <c r="C5378" s="3">
        <v>384400409.94248098</v>
      </c>
      <c r="D5378" s="1">
        <v>4.0340237622720503</v>
      </c>
      <c r="E5378" s="3">
        <v>140490534.622457</v>
      </c>
      <c r="F5378" s="3">
        <v>0</v>
      </c>
      <c r="G5378" s="3">
        <v>0</v>
      </c>
      <c r="H5378" s="3">
        <v>0</v>
      </c>
      <c r="I5378" s="3">
        <v>0</v>
      </c>
      <c r="J5378" s="3">
        <v>0</v>
      </c>
      <c r="K5378" s="3">
        <f t="shared" si="1411"/>
        <v>0</v>
      </c>
      <c r="L5378" s="1">
        <v>3.8372614092492299</v>
      </c>
      <c r="M5378" s="3">
        <v>27014162.536703601</v>
      </c>
      <c r="N5378" s="3">
        <v>27466282.411794901</v>
      </c>
      <c r="O5378" s="3">
        <v>1352252176.31615</v>
      </c>
      <c r="P5378" s="3">
        <v>791209.78140972904</v>
      </c>
      <c r="Q5378" s="1">
        <v>0</v>
      </c>
      <c r="R5378" s="1">
        <v>0</v>
      </c>
      <c r="S5378" s="3">
        <v>236.90880989199999</v>
      </c>
      <c r="T5378" s="3">
        <v>866261680.67488003</v>
      </c>
      <c r="U5378" s="3">
        <v>365651948.98006701</v>
      </c>
      <c r="V5378" s="3">
        <v>40024896.435857899</v>
      </c>
      <c r="W5378" s="3">
        <v>0</v>
      </c>
      <c r="X5378" s="1">
        <v>0</v>
      </c>
      <c r="Y5378" s="1">
        <v>0</v>
      </c>
      <c r="Z5378">
        <v>0</v>
      </c>
      <c r="AA5378">
        <v>2.0311509120007079E-2</v>
      </c>
      <c r="AB5378">
        <v>0.26478395019533441</v>
      </c>
      <c r="AC5378">
        <v>140.49053462245701</v>
      </c>
      <c r="AD5378" s="2">
        <v>0</v>
      </c>
      <c r="AE5378" s="2">
        <v>0</v>
      </c>
      <c r="AF5378" s="2">
        <v>0</v>
      </c>
      <c r="AG5378" s="2">
        <v>0</v>
      </c>
      <c r="AH5378" s="2">
        <v>0</v>
      </c>
      <c r="AI5378" s="1">
        <v>0</v>
      </c>
      <c r="AJ5378" s="1">
        <v>0</v>
      </c>
      <c r="AK5378" s="1">
        <v>0</v>
      </c>
      <c r="AL5378" s="1">
        <v>0</v>
      </c>
      <c r="AM5378" s="1">
        <v>0</v>
      </c>
      <c r="AN5378">
        <f t="shared" si="1412"/>
        <v>0.1094617341641458</v>
      </c>
      <c r="AO5378" s="12">
        <f t="shared" si="1413"/>
        <v>1</v>
      </c>
      <c r="AP5378" s="12">
        <f t="shared" si="1414"/>
        <v>1</v>
      </c>
      <c r="AQ5378" s="12">
        <f t="shared" si="1415"/>
        <v>1</v>
      </c>
      <c r="AR5378">
        <f t="shared" si="1416"/>
        <v>0</v>
      </c>
      <c r="AS5378">
        <f t="shared" si="1417"/>
        <v>0</v>
      </c>
      <c r="AT5378">
        <f t="shared" si="1418"/>
        <v>0</v>
      </c>
      <c r="AU5378" s="12">
        <f t="shared" si="1419"/>
        <v>1</v>
      </c>
      <c r="AV5378" s="12">
        <f t="shared" si="1420"/>
        <v>0</v>
      </c>
      <c r="AW5378">
        <f t="shared" si="1421"/>
        <v>0</v>
      </c>
      <c r="AX5378">
        <f t="shared" si="1422"/>
        <v>1</v>
      </c>
      <c r="AY5378" t="e">
        <f t="shared" si="1423"/>
        <v>#NUM!</v>
      </c>
      <c r="AZ5378" s="12">
        <f t="shared" si="1424"/>
        <v>384400409.94248098</v>
      </c>
      <c r="BA5378" s="12">
        <f t="shared" si="1425"/>
        <v>791209.78140972904</v>
      </c>
      <c r="BB5378">
        <f t="shared" si="1426"/>
        <v>8.584783842148596</v>
      </c>
      <c r="BC5378">
        <f t="shared" si="1427"/>
        <v>5.8982916476311003</v>
      </c>
    </row>
    <row r="5379" spans="1:55" x14ac:dyDescent="0.2">
      <c r="A5379">
        <v>2014</v>
      </c>
      <c r="B5379" s="3">
        <v>0</v>
      </c>
      <c r="C5379" s="3">
        <v>303925749.43974799</v>
      </c>
      <c r="D5379" s="1">
        <v>3.1894963259527702</v>
      </c>
      <c r="E5379" s="3">
        <v>145925177.87603199</v>
      </c>
      <c r="F5379" s="3">
        <v>0</v>
      </c>
      <c r="G5379" s="3">
        <v>0</v>
      </c>
      <c r="H5379" s="3">
        <v>0</v>
      </c>
      <c r="I5379" s="3">
        <v>0</v>
      </c>
      <c r="J5379" s="3">
        <v>0</v>
      </c>
      <c r="K5379" s="3">
        <f t="shared" ref="K5379:K5442" si="1428">IF(F5379=0,J5379,F5379)</f>
        <v>0</v>
      </c>
      <c r="L5379" s="1">
        <v>3.8025637021380101</v>
      </c>
      <c r="M5379" s="3">
        <v>15511550.1800388</v>
      </c>
      <c r="N5379" s="3">
        <v>15511550.1800388</v>
      </c>
      <c r="O5379" s="3">
        <v>0</v>
      </c>
      <c r="P5379" s="3">
        <v>4783738.7498845896</v>
      </c>
      <c r="Q5379" s="1">
        <v>0</v>
      </c>
      <c r="R5379" s="1">
        <v>0</v>
      </c>
      <c r="S5379" s="3">
        <v>255.749164146</v>
      </c>
      <c r="T5379" s="3">
        <v>920498306.85993898</v>
      </c>
      <c r="U5379" s="3">
        <v>359922312.916628</v>
      </c>
      <c r="V5379" s="3">
        <v>38877597.051367499</v>
      </c>
      <c r="W5379" s="3">
        <v>0</v>
      </c>
      <c r="X5379" s="1">
        <v>0</v>
      </c>
      <c r="Y5379" s="1">
        <v>0</v>
      </c>
      <c r="Z5379">
        <v>0</v>
      </c>
      <c r="AA5379">
        <v>0</v>
      </c>
      <c r="AB5379">
        <v>0.272373826443016</v>
      </c>
      <c r="AC5379">
        <v>145.925177876032</v>
      </c>
      <c r="AD5379" s="2">
        <v>0</v>
      </c>
      <c r="AE5379" s="2">
        <v>0</v>
      </c>
      <c r="AF5379" s="2">
        <v>0</v>
      </c>
      <c r="AG5379" s="2">
        <v>0</v>
      </c>
      <c r="AH5379" s="2">
        <v>0</v>
      </c>
      <c r="AI5379" s="1">
        <v>0</v>
      </c>
      <c r="AJ5379" s="1">
        <v>0</v>
      </c>
      <c r="AK5379" s="1">
        <v>0</v>
      </c>
      <c r="AL5379" s="1">
        <v>0</v>
      </c>
      <c r="AM5379" s="1">
        <v>0</v>
      </c>
      <c r="AN5379">
        <f t="shared" ref="AN5379:AN5442" si="1429">V5379/U5379</f>
        <v>0.10801663485745898</v>
      </c>
      <c r="AO5379" s="12">
        <f t="shared" ref="AO5379:AO5442" si="1430">IF(G5379=0,1,G5379)</f>
        <v>1</v>
      </c>
      <c r="AP5379" s="12">
        <f t="shared" ref="AP5379:AP5442" si="1431">IF(H5379=0,1,H5379)</f>
        <v>1</v>
      </c>
      <c r="AQ5379" s="12">
        <f t="shared" ref="AQ5379:AQ5442" si="1432">IF(I5379=0,1,I5379)</f>
        <v>1</v>
      </c>
      <c r="AR5379">
        <f t="shared" ref="AR5379:AR5442" si="1433">LOG(AO5379)</f>
        <v>0</v>
      </c>
      <c r="AS5379">
        <f t="shared" ref="AS5379:AS5442" si="1434">LOG(AP5379)</f>
        <v>0</v>
      </c>
      <c r="AT5379">
        <f t="shared" ref="AT5379:AT5442" si="1435">LOG(AQ5379)</f>
        <v>0</v>
      </c>
      <c r="AU5379" s="12">
        <f t="shared" ref="AU5379:AU5442" si="1436">IF(F5379=0,1,F5379)</f>
        <v>1</v>
      </c>
      <c r="AV5379" s="12">
        <f t="shared" ref="AV5379:AV5442" si="1437">IF(AU5379=1,J5379,AU5379)</f>
        <v>0</v>
      </c>
      <c r="AW5379">
        <f t="shared" ref="AW5379:AX5442" si="1438">LOG(AU5379)</f>
        <v>0</v>
      </c>
      <c r="AX5379">
        <f t="shared" ref="AX5379:AX5442" si="1439">IFERROR(LOG(AV5379),1)</f>
        <v>1</v>
      </c>
      <c r="AY5379" t="e">
        <f t="shared" ref="AY5379:AY5442" si="1440">LOG(K5379)</f>
        <v>#NUM!</v>
      </c>
      <c r="AZ5379" s="12">
        <f t="shared" ref="AZ5379:AZ5442" si="1441">IF(C5379=0,1,C5379)</f>
        <v>303925749.43974799</v>
      </c>
      <c r="BA5379" s="12">
        <f t="shared" ref="BA5379:BA5442" si="1442">IF(P5379=0,1,P5379)</f>
        <v>4783738.7498845896</v>
      </c>
      <c r="BB5379">
        <f t="shared" ref="BB5379:BB5442" si="1443">LOG(AZ5379)</f>
        <v>8.4827674962821824</v>
      </c>
      <c r="BC5379">
        <f t="shared" ref="BC5379:BC5442" si="1444">LOG(BA5379)</f>
        <v>6.6797674538855398</v>
      </c>
    </row>
    <row r="5380" spans="1:55" x14ac:dyDescent="0.2">
      <c r="A5380">
        <v>2013</v>
      </c>
      <c r="B5380" s="3">
        <v>1206427061.9582901</v>
      </c>
      <c r="C5380" s="3">
        <v>238865137.84190801</v>
      </c>
      <c r="D5380" s="1">
        <v>2.5067289657074801</v>
      </c>
      <c r="E5380" s="3">
        <v>156550268.82575601</v>
      </c>
      <c r="F5380" s="3">
        <v>0</v>
      </c>
      <c r="G5380" s="3">
        <v>0</v>
      </c>
      <c r="H5380" s="3">
        <v>0</v>
      </c>
      <c r="I5380" s="3">
        <v>0</v>
      </c>
      <c r="J5380" s="3">
        <v>0</v>
      </c>
      <c r="K5380" s="3">
        <f t="shared" si="1428"/>
        <v>0</v>
      </c>
      <c r="L5380" s="1">
        <v>3.2066544432808701</v>
      </c>
      <c r="M5380" s="3">
        <v>15979931.545631399</v>
      </c>
      <c r="N5380" s="3">
        <v>15979931.545631399</v>
      </c>
      <c r="O5380" s="3">
        <v>0</v>
      </c>
      <c r="P5380" s="3">
        <v>4559542.2340950696</v>
      </c>
      <c r="Q5380" s="1">
        <v>0</v>
      </c>
      <c r="R5380" s="1">
        <v>0</v>
      </c>
      <c r="S5380" s="3">
        <v>293.64782875200001</v>
      </c>
      <c r="T5380" s="3">
        <v>897277513.50213397</v>
      </c>
      <c r="U5380" s="3">
        <v>305562454.62992501</v>
      </c>
      <c r="V5380" s="3">
        <v>35866249.513075396</v>
      </c>
      <c r="W5380" s="3">
        <v>0</v>
      </c>
      <c r="X5380" s="1">
        <v>0</v>
      </c>
      <c r="Y5380" s="1">
        <v>0</v>
      </c>
      <c r="Z5380">
        <v>0</v>
      </c>
      <c r="AA5380">
        <v>0</v>
      </c>
      <c r="AB5380">
        <v>-0.23763924444052009</v>
      </c>
      <c r="AC5380">
        <v>156.55026882575601</v>
      </c>
      <c r="AD5380" s="2">
        <v>0</v>
      </c>
      <c r="AE5380" s="2">
        <v>0</v>
      </c>
      <c r="AF5380" s="2">
        <v>0</v>
      </c>
      <c r="AG5380" s="2">
        <v>0</v>
      </c>
      <c r="AH5380" s="2">
        <v>0</v>
      </c>
      <c r="AI5380" s="1">
        <v>0</v>
      </c>
      <c r="AJ5380" s="1">
        <v>0</v>
      </c>
      <c r="AK5380" s="1">
        <v>0</v>
      </c>
      <c r="AL5380" s="1">
        <v>0</v>
      </c>
      <c r="AM5380" s="1">
        <v>0</v>
      </c>
      <c r="AN5380">
        <f t="shared" si="1429"/>
        <v>0.11737780270326073</v>
      </c>
      <c r="AO5380" s="12">
        <f t="shared" si="1430"/>
        <v>1</v>
      </c>
      <c r="AP5380" s="12">
        <f t="shared" si="1431"/>
        <v>1</v>
      </c>
      <c r="AQ5380" s="12">
        <f t="shared" si="1432"/>
        <v>1</v>
      </c>
      <c r="AR5380">
        <f t="shared" si="1433"/>
        <v>0</v>
      </c>
      <c r="AS5380">
        <f t="shared" si="1434"/>
        <v>0</v>
      </c>
      <c r="AT5380">
        <f t="shared" si="1435"/>
        <v>0</v>
      </c>
      <c r="AU5380" s="12">
        <f t="shared" si="1436"/>
        <v>1</v>
      </c>
      <c r="AV5380" s="12">
        <f t="shared" si="1437"/>
        <v>0</v>
      </c>
      <c r="AW5380">
        <f t="shared" si="1438"/>
        <v>0</v>
      </c>
      <c r="AX5380">
        <f t="shared" si="1439"/>
        <v>1</v>
      </c>
      <c r="AY5380" t="e">
        <f t="shared" si="1440"/>
        <v>#NUM!</v>
      </c>
      <c r="AZ5380" s="12">
        <f t="shared" si="1441"/>
        <v>238865137.84190801</v>
      </c>
      <c r="BA5380" s="12">
        <f t="shared" si="1442"/>
        <v>4559542.2340950696</v>
      </c>
      <c r="BB5380">
        <f t="shared" si="1443"/>
        <v>8.3781527694748679</v>
      </c>
      <c r="BC5380">
        <f t="shared" si="1444"/>
        <v>6.6589212428429576</v>
      </c>
    </row>
    <row r="5381" spans="1:55" x14ac:dyDescent="0.2">
      <c r="A5381">
        <v>2012</v>
      </c>
      <c r="B5381" s="3">
        <v>0</v>
      </c>
      <c r="C5381" s="3">
        <v>160977948.83223599</v>
      </c>
      <c r="D5381" s="1">
        <v>3.2881138587306298</v>
      </c>
      <c r="E5381" s="3">
        <v>68333922.582760707</v>
      </c>
      <c r="F5381" s="3">
        <v>0</v>
      </c>
      <c r="G5381" s="3">
        <v>0</v>
      </c>
      <c r="H5381" s="3">
        <v>0</v>
      </c>
      <c r="I5381" s="3">
        <v>0</v>
      </c>
      <c r="J5381" s="3">
        <v>0</v>
      </c>
      <c r="K5381" s="3">
        <f t="shared" si="1428"/>
        <v>0</v>
      </c>
      <c r="L5381" s="1">
        <v>3.4550768189471399</v>
      </c>
      <c r="M5381" s="3">
        <v>68447651.323437393</v>
      </c>
      <c r="N5381" s="3">
        <v>68447651.323437393</v>
      </c>
      <c r="O5381" s="3">
        <v>0</v>
      </c>
      <c r="P5381" s="3">
        <v>2287838.5719395499</v>
      </c>
      <c r="Q5381" s="1">
        <v>0</v>
      </c>
      <c r="R5381" s="1">
        <v>0</v>
      </c>
      <c r="S5381" s="3">
        <v>239.68230863400001</v>
      </c>
      <c r="T5381" s="3">
        <v>405428725.63265699</v>
      </c>
      <c r="U5381" s="3">
        <v>169152545.27705699</v>
      </c>
      <c r="V5381" s="3">
        <v>12826799.421681</v>
      </c>
      <c r="W5381" s="3">
        <v>0</v>
      </c>
      <c r="X5381" s="1">
        <v>0</v>
      </c>
      <c r="Y5381" s="1">
        <v>0</v>
      </c>
      <c r="Z5381">
        <v>0</v>
      </c>
      <c r="AA5381">
        <v>0</v>
      </c>
      <c r="AB5381">
        <v>-0.62345962307882996</v>
      </c>
      <c r="AC5381">
        <v>68.333922582760707</v>
      </c>
      <c r="AD5381" s="2">
        <v>0</v>
      </c>
      <c r="AE5381" s="2">
        <v>0</v>
      </c>
      <c r="AF5381" s="2">
        <v>0</v>
      </c>
      <c r="AG5381" s="2">
        <v>0</v>
      </c>
      <c r="AH5381" s="2">
        <v>0</v>
      </c>
      <c r="AI5381" s="1">
        <v>-1</v>
      </c>
      <c r="AJ5381" s="1">
        <v>-1</v>
      </c>
      <c r="AK5381" s="1">
        <v>-1</v>
      </c>
      <c r="AL5381" s="1">
        <v>-1</v>
      </c>
      <c r="AM5381" s="1">
        <v>-1</v>
      </c>
      <c r="AN5381">
        <f t="shared" si="1429"/>
        <v>7.5829774838278852E-2</v>
      </c>
      <c r="AO5381" s="12">
        <f t="shared" si="1430"/>
        <v>1</v>
      </c>
      <c r="AP5381" s="12">
        <f t="shared" si="1431"/>
        <v>1</v>
      </c>
      <c r="AQ5381" s="12">
        <f t="shared" si="1432"/>
        <v>1</v>
      </c>
      <c r="AR5381">
        <f t="shared" si="1433"/>
        <v>0</v>
      </c>
      <c r="AS5381">
        <f t="shared" si="1434"/>
        <v>0</v>
      </c>
      <c r="AT5381">
        <f t="shared" si="1435"/>
        <v>0</v>
      </c>
      <c r="AU5381" s="12">
        <f t="shared" si="1436"/>
        <v>1</v>
      </c>
      <c r="AV5381" s="12">
        <f t="shared" si="1437"/>
        <v>0</v>
      </c>
      <c r="AW5381">
        <f t="shared" si="1438"/>
        <v>0</v>
      </c>
      <c r="AX5381">
        <f t="shared" si="1439"/>
        <v>1</v>
      </c>
      <c r="AY5381" t="e">
        <f t="shared" si="1440"/>
        <v>#NUM!</v>
      </c>
      <c r="AZ5381" s="12">
        <f t="shared" si="1441"/>
        <v>160977948.83223599</v>
      </c>
      <c r="BA5381" s="12">
        <f t="shared" si="1442"/>
        <v>2287838.5719395499</v>
      </c>
      <c r="BB5381">
        <f t="shared" si="1443"/>
        <v>8.2067663893463223</v>
      </c>
      <c r="BC5381">
        <f t="shared" si="1444"/>
        <v>6.359425377730612</v>
      </c>
    </row>
    <row r="5382" spans="1:55" x14ac:dyDescent="0.2">
      <c r="A5382">
        <v>2011</v>
      </c>
      <c r="B5382" s="3">
        <v>2282081797.7645102</v>
      </c>
      <c r="C5382" s="3">
        <v>1840811308.81726</v>
      </c>
      <c r="D5382" s="1">
        <v>8.7324336519135297</v>
      </c>
      <c r="E5382" s="3">
        <v>197804039.35662401</v>
      </c>
      <c r="F5382" s="3">
        <v>7938</v>
      </c>
      <c r="G5382" s="3">
        <v>753</v>
      </c>
      <c r="H5382" s="3">
        <v>3022</v>
      </c>
      <c r="I5382" s="3">
        <v>388</v>
      </c>
      <c r="J5382" s="3">
        <v>3775</v>
      </c>
      <c r="K5382" s="3">
        <f t="shared" si="1428"/>
        <v>7938</v>
      </c>
      <c r="L5382" s="1">
        <v>5.4633999064335104</v>
      </c>
      <c r="M5382" s="3">
        <v>1444427.62119212</v>
      </c>
      <c r="N5382" s="3">
        <v>1444427.62119212</v>
      </c>
      <c r="O5382" s="3">
        <v>1915349845.3368399</v>
      </c>
      <c r="P5382" s="3">
        <v>9222114.8122266196</v>
      </c>
      <c r="Q5382" s="1">
        <v>0.61420366372881297</v>
      </c>
      <c r="R5382" s="1">
        <v>16.222947068085499</v>
      </c>
      <c r="S5382" s="3">
        <v>51.3422170722</v>
      </c>
      <c r="T5382" s="3">
        <v>590770897.06757796</v>
      </c>
      <c r="U5382" s="3">
        <v>1150653265.0050499</v>
      </c>
      <c r="V5382" s="3">
        <v>98786865.990379006</v>
      </c>
      <c r="W5382" s="3">
        <v>83770518.190030396</v>
      </c>
      <c r="X5382" s="1">
        <v>4.6982784786892404</v>
      </c>
      <c r="Y5382" s="1">
        <v>3.8280578519602302</v>
      </c>
      <c r="Z5382">
        <v>0</v>
      </c>
      <c r="AA5382">
        <v>7.541325281690761E-4</v>
      </c>
      <c r="AB5382">
        <v>-8.4005818818618905E-2</v>
      </c>
      <c r="AC5382">
        <v>197.804039356624</v>
      </c>
      <c r="AD5382" s="2">
        <v>3.8067978917377139</v>
      </c>
      <c r="AE5382" s="2">
        <v>15.277746651834489</v>
      </c>
      <c r="AF5382" s="2">
        <v>1.961537293485037</v>
      </c>
      <c r="AG5382" s="2">
        <v>40.130626380629444</v>
      </c>
      <c r="AH5382" s="2">
        <v>19.084544543572203</v>
      </c>
      <c r="AI5382" s="1">
        <v>-0.13661083315205569</v>
      </c>
      <c r="AJ5382" s="1">
        <v>-0.13348676639815879</v>
      </c>
      <c r="AK5382" s="1">
        <v>-0.14318117380209811</v>
      </c>
      <c r="AL5382" s="1">
        <v>-3.482587064676617E-2</v>
      </c>
      <c r="AM5382" s="1">
        <v>-0.14126478616924476</v>
      </c>
      <c r="AN5382">
        <f t="shared" si="1429"/>
        <v>8.5852853326710415E-2</v>
      </c>
      <c r="AO5382" s="12">
        <f t="shared" si="1430"/>
        <v>753</v>
      </c>
      <c r="AP5382" s="12">
        <f t="shared" si="1431"/>
        <v>3022</v>
      </c>
      <c r="AQ5382" s="12">
        <f t="shared" si="1432"/>
        <v>388</v>
      </c>
      <c r="AR5382">
        <f t="shared" si="1433"/>
        <v>2.8767949762007006</v>
      </c>
      <c r="AS5382">
        <f t="shared" si="1434"/>
        <v>3.4802944600030066</v>
      </c>
      <c r="AT5382">
        <f t="shared" si="1435"/>
        <v>2.5888317255942073</v>
      </c>
      <c r="AU5382" s="12">
        <f t="shared" si="1436"/>
        <v>7938</v>
      </c>
      <c r="AV5382" s="12">
        <f t="shared" si="1437"/>
        <v>7938</v>
      </c>
      <c r="AW5382">
        <f t="shared" si="1438"/>
        <v>3.8997110945711446</v>
      </c>
      <c r="AX5382">
        <f t="shared" si="1439"/>
        <v>3.8997110945711446</v>
      </c>
      <c r="AY5382">
        <f t="shared" si="1440"/>
        <v>3.8997110945711446</v>
      </c>
      <c r="AZ5382" s="12">
        <f t="shared" si="1441"/>
        <v>1840811308.81726</v>
      </c>
      <c r="BA5382" s="12">
        <f t="shared" si="1442"/>
        <v>9222114.8122266196</v>
      </c>
      <c r="BB5382">
        <f t="shared" si="1443"/>
        <v>9.2650092737080918</v>
      </c>
      <c r="BC5382">
        <f t="shared" si="1444"/>
        <v>6.9648305247372262</v>
      </c>
    </row>
    <row r="5383" spans="1:55" x14ac:dyDescent="0.2">
      <c r="A5383">
        <v>2020</v>
      </c>
      <c r="B5383" s="3">
        <v>2212845835.25353</v>
      </c>
      <c r="C5383" s="3">
        <v>1183175033.6204901</v>
      </c>
      <c r="D5383" s="1">
        <v>5.6338658978415097</v>
      </c>
      <c r="E5383" s="3">
        <v>176204756.14910999</v>
      </c>
      <c r="F5383" s="3">
        <v>11189</v>
      </c>
      <c r="G5383" s="3">
        <v>977</v>
      </c>
      <c r="H5383" s="3">
        <v>4376</v>
      </c>
      <c r="I5383" s="3">
        <v>483</v>
      </c>
      <c r="J5383" s="3">
        <v>5353</v>
      </c>
      <c r="K5383" s="3">
        <f t="shared" si="1428"/>
        <v>11189</v>
      </c>
      <c r="L5383" s="1">
        <v>4.23810806745775</v>
      </c>
      <c r="M5383" s="3">
        <v>902916.81027329899</v>
      </c>
      <c r="N5383" s="3">
        <v>902916.81027329899</v>
      </c>
      <c r="O5383" s="3">
        <v>1461237216.25231</v>
      </c>
      <c r="P5383" s="3">
        <v>6659011.4757655803</v>
      </c>
      <c r="Q5383" s="1">
        <v>0.89577922251372599</v>
      </c>
      <c r="R5383" s="1">
        <v>0</v>
      </c>
      <c r="S5383" s="3">
        <v>54.019781891999997</v>
      </c>
      <c r="T5383" s="3">
        <v>480803201.470532</v>
      </c>
      <c r="U5383" s="3">
        <v>890050245.72690499</v>
      </c>
      <c r="V5383" s="3">
        <v>72639950.735938802</v>
      </c>
      <c r="W5383" s="3">
        <v>35683312.774209999</v>
      </c>
      <c r="X5383" s="1">
        <v>9.1930354749644998</v>
      </c>
      <c r="Y5383" s="1">
        <v>7.4824599504709397</v>
      </c>
      <c r="Z5383">
        <v>0</v>
      </c>
      <c r="AA5383">
        <v>6.1791254714210167E-4</v>
      </c>
      <c r="AB5383">
        <v>1.1515585171297804E-3</v>
      </c>
      <c r="AC5383">
        <v>176.20475614910998</v>
      </c>
      <c r="AD5383" s="2">
        <v>5.5446857471499351</v>
      </c>
      <c r="AE5383" s="2">
        <v>24.834743940151604</v>
      </c>
      <c r="AF5383" s="2">
        <v>2.7411291871785246</v>
      </c>
      <c r="AG5383" s="2">
        <v>63.499988561781599</v>
      </c>
      <c r="AH5383" s="2">
        <v>30.379429687301538</v>
      </c>
      <c r="AI5383" s="1">
        <v>-0.25550602169139663</v>
      </c>
      <c r="AJ5383" s="1">
        <v>0.62292358803986714</v>
      </c>
      <c r="AK5383" s="1">
        <v>-0.33323175377114123</v>
      </c>
      <c r="AL5383" s="1">
        <v>-0.30901287553648071</v>
      </c>
      <c r="AM5383" s="1">
        <v>-0.25289602233077457</v>
      </c>
      <c r="AN5383">
        <f t="shared" si="1429"/>
        <v>8.1613314624292554E-2</v>
      </c>
      <c r="AO5383" s="12">
        <f t="shared" si="1430"/>
        <v>977</v>
      </c>
      <c r="AP5383" s="12">
        <f t="shared" si="1431"/>
        <v>4376</v>
      </c>
      <c r="AQ5383" s="12">
        <f t="shared" si="1432"/>
        <v>483</v>
      </c>
      <c r="AR5383">
        <f t="shared" si="1433"/>
        <v>2.989894563718773</v>
      </c>
      <c r="AS5383">
        <f t="shared" si="1434"/>
        <v>3.6410773133253742</v>
      </c>
      <c r="AT5383">
        <f t="shared" si="1435"/>
        <v>2.6839471307515121</v>
      </c>
      <c r="AU5383" s="12">
        <f t="shared" si="1436"/>
        <v>11189</v>
      </c>
      <c r="AV5383" s="12">
        <f t="shared" si="1437"/>
        <v>11189</v>
      </c>
      <c r="AW5383">
        <f t="shared" si="1438"/>
        <v>4.0487912738484093</v>
      </c>
      <c r="AX5383">
        <f t="shared" si="1439"/>
        <v>4.0487912738484093</v>
      </c>
      <c r="AY5383">
        <f t="shared" si="1440"/>
        <v>4.0487912738484093</v>
      </c>
      <c r="AZ5383" s="12">
        <f t="shared" si="1441"/>
        <v>1183175033.6204901</v>
      </c>
      <c r="BA5383" s="12">
        <f t="shared" si="1442"/>
        <v>6659011.4757655803</v>
      </c>
      <c r="BB5383">
        <f t="shared" si="1443"/>
        <v>9.0730489969631005</v>
      </c>
      <c r="BC5383">
        <f t="shared" si="1444"/>
        <v>6.8234097633318553</v>
      </c>
    </row>
    <row r="5384" spans="1:55" x14ac:dyDescent="0.2">
      <c r="A5384">
        <v>2019</v>
      </c>
      <c r="B5384" s="3">
        <v>0</v>
      </c>
      <c r="C5384" s="3">
        <v>1178910790.96101</v>
      </c>
      <c r="D5384" s="1">
        <v>5.6273856339855204</v>
      </c>
      <c r="E5384" s="3">
        <v>158489806.434971</v>
      </c>
      <c r="F5384" s="3">
        <v>15029</v>
      </c>
      <c r="G5384" s="3">
        <v>602</v>
      </c>
      <c r="H5384" s="3">
        <v>6563</v>
      </c>
      <c r="I5384" s="3">
        <v>699</v>
      </c>
      <c r="J5384" s="3">
        <v>7165</v>
      </c>
      <c r="K5384" s="3">
        <f t="shared" si="1428"/>
        <v>15029</v>
      </c>
      <c r="L5384" s="1">
        <v>3.4723778051988798</v>
      </c>
      <c r="M5384" s="3">
        <v>684401.64696506795</v>
      </c>
      <c r="N5384" s="3">
        <v>684401.64696506795</v>
      </c>
      <c r="O5384" s="3">
        <v>1312032658.64259</v>
      </c>
      <c r="P5384" s="3">
        <v>5817413.9992030803</v>
      </c>
      <c r="Q5384" s="1">
        <v>0.97045707567249995</v>
      </c>
      <c r="R5384" s="1">
        <v>0</v>
      </c>
      <c r="S5384" s="3">
        <v>65.830327740000001</v>
      </c>
      <c r="T5384" s="3">
        <v>478853018.99322599</v>
      </c>
      <c r="U5384" s="3">
        <v>727404883.78270698</v>
      </c>
      <c r="V5384" s="3">
        <v>62876440.759009503</v>
      </c>
      <c r="W5384" s="3">
        <v>38455738.481742702</v>
      </c>
      <c r="X5384" s="1">
        <v>8.3795795130177595</v>
      </c>
      <c r="Y5384" s="1">
        <v>6.5568733194364901</v>
      </c>
      <c r="Z5384">
        <v>0</v>
      </c>
      <c r="AA5384">
        <v>5.2163461210877175E-4</v>
      </c>
      <c r="AB5384">
        <v>0.37023425757960515</v>
      </c>
      <c r="AC5384">
        <v>158.489806434971</v>
      </c>
      <c r="AD5384" s="2">
        <v>3.7983515378132724</v>
      </c>
      <c r="AE5384" s="2">
        <v>41.4096032270241</v>
      </c>
      <c r="AF5384" s="2">
        <v>4.4103782806170724</v>
      </c>
      <c r="AG5384" s="2">
        <v>94.826287810291817</v>
      </c>
      <c r="AH5384" s="2">
        <v>45.207954764837375</v>
      </c>
      <c r="AI5384" s="1">
        <v>-7.5282308657465494E-3</v>
      </c>
      <c r="AJ5384" s="1">
        <v>0.14885496183206107</v>
      </c>
      <c r="AK5384" s="1">
        <v>-2.16159809183065E-2</v>
      </c>
      <c r="AL5384" s="1">
        <v>2.9455081001472753E-2</v>
      </c>
      <c r="AM5384" s="1">
        <v>-9.2643805309734518E-3</v>
      </c>
      <c r="AN5384">
        <f t="shared" si="1429"/>
        <v>8.6439398690911426E-2</v>
      </c>
      <c r="AO5384" s="12">
        <f t="shared" si="1430"/>
        <v>602</v>
      </c>
      <c r="AP5384" s="12">
        <f t="shared" si="1431"/>
        <v>6563</v>
      </c>
      <c r="AQ5384" s="12">
        <f t="shared" si="1432"/>
        <v>699</v>
      </c>
      <c r="AR5384">
        <f t="shared" si="1433"/>
        <v>2.7795964912578244</v>
      </c>
      <c r="AS5384">
        <f t="shared" si="1434"/>
        <v>3.8171024042569233</v>
      </c>
      <c r="AT5384">
        <f t="shared" si="1435"/>
        <v>2.8444771757456815</v>
      </c>
      <c r="AU5384" s="12">
        <f t="shared" si="1436"/>
        <v>15029</v>
      </c>
      <c r="AV5384" s="12">
        <f t="shared" si="1437"/>
        <v>15029</v>
      </c>
      <c r="AW5384">
        <f t="shared" si="1438"/>
        <v>4.1769300844505057</v>
      </c>
      <c r="AX5384">
        <f t="shared" si="1439"/>
        <v>4.1769300844505057</v>
      </c>
      <c r="AY5384">
        <f t="shared" si="1440"/>
        <v>4.1769300844505057</v>
      </c>
      <c r="AZ5384" s="12">
        <f t="shared" si="1441"/>
        <v>1178910790.96101</v>
      </c>
      <c r="BA5384" s="12">
        <f t="shared" si="1442"/>
        <v>5817413.9992030803</v>
      </c>
      <c r="BB5384">
        <f t="shared" si="1443"/>
        <v>9.0714809429583738</v>
      </c>
      <c r="BC5384">
        <f t="shared" si="1444"/>
        <v>6.7647299716841447</v>
      </c>
    </row>
    <row r="5385" spans="1:55" x14ac:dyDescent="0.2">
      <c r="A5385">
        <v>2018</v>
      </c>
      <c r="B5385" s="3">
        <v>0</v>
      </c>
      <c r="C5385" s="3">
        <v>857062949.69110799</v>
      </c>
      <c r="D5385" s="1">
        <v>4.1068785157406502</v>
      </c>
      <c r="E5385" s="3">
        <v>143045756.53407699</v>
      </c>
      <c r="F5385" s="3">
        <v>15143</v>
      </c>
      <c r="G5385" s="3">
        <v>524</v>
      </c>
      <c r="H5385" s="3">
        <v>6708</v>
      </c>
      <c r="I5385" s="3">
        <v>679</v>
      </c>
      <c r="J5385" s="3">
        <v>7232</v>
      </c>
      <c r="K5385" s="3">
        <f t="shared" si="1428"/>
        <v>15143</v>
      </c>
      <c r="L5385" s="1">
        <v>3.13850460076912</v>
      </c>
      <c r="M5385" s="3">
        <v>892030.45809563401</v>
      </c>
      <c r="N5385" s="3">
        <v>892030.45809563401</v>
      </c>
      <c r="O5385" s="3">
        <v>1227148413.73105</v>
      </c>
      <c r="P5385" s="3">
        <v>5240678.9413118502</v>
      </c>
      <c r="Q5385" s="1">
        <v>0.80577574403059304</v>
      </c>
      <c r="R5385" s="1">
        <v>0</v>
      </c>
      <c r="S5385" s="3">
        <v>63.772557030999998</v>
      </c>
      <c r="T5385" s="3">
        <v>417693262.003281</v>
      </c>
      <c r="U5385" s="3">
        <v>654973363.85671902</v>
      </c>
      <c r="V5385" s="3">
        <v>67700990.073632196</v>
      </c>
      <c r="W5385" s="3">
        <v>20588580.5659253</v>
      </c>
      <c r="X5385" s="1">
        <v>6.5850354581714399</v>
      </c>
      <c r="Y5385" s="1">
        <v>5.3126682416823297</v>
      </c>
      <c r="Z5385">
        <v>0</v>
      </c>
      <c r="AA5385">
        <v>7.2691326339532501E-4</v>
      </c>
      <c r="AB5385">
        <v>-0.15326027657313368</v>
      </c>
      <c r="AC5385">
        <v>143.04575653407699</v>
      </c>
      <c r="AD5385" s="2">
        <v>3.6631635407875272</v>
      </c>
      <c r="AE5385" s="2">
        <v>46.894085938173156</v>
      </c>
      <c r="AF5385" s="2">
        <v>4.7467329087685703</v>
      </c>
      <c r="AG5385" s="2">
        <v>105.86123186668993</v>
      </c>
      <c r="AH5385" s="2">
        <v>50.557249478960678</v>
      </c>
      <c r="AI5385" s="1">
        <v>0</v>
      </c>
      <c r="AJ5385" s="1">
        <v>0</v>
      </c>
      <c r="AK5385" s="1">
        <v>0</v>
      </c>
      <c r="AL5385" s="1">
        <v>0</v>
      </c>
      <c r="AM5385" s="1">
        <v>-0.14706922986201204</v>
      </c>
      <c r="AN5385">
        <f t="shared" si="1429"/>
        <v>0.10336449359556302</v>
      </c>
      <c r="AO5385" s="12">
        <f t="shared" si="1430"/>
        <v>524</v>
      </c>
      <c r="AP5385" s="12">
        <f t="shared" si="1431"/>
        <v>6708</v>
      </c>
      <c r="AQ5385" s="12">
        <f t="shared" si="1432"/>
        <v>679</v>
      </c>
      <c r="AR5385">
        <f t="shared" si="1433"/>
        <v>2.7193312869837265</v>
      </c>
      <c r="AS5385">
        <f t="shared" si="1434"/>
        <v>3.8265930539340482</v>
      </c>
      <c r="AT5385">
        <f t="shared" si="1435"/>
        <v>2.8318697742805017</v>
      </c>
      <c r="AU5385" s="12">
        <f t="shared" si="1436"/>
        <v>15143</v>
      </c>
      <c r="AV5385" s="12">
        <f t="shared" si="1437"/>
        <v>15143</v>
      </c>
      <c r="AW5385">
        <f t="shared" si="1438"/>
        <v>4.1802119223489411</v>
      </c>
      <c r="AX5385">
        <f t="shared" si="1439"/>
        <v>4.1802119223489411</v>
      </c>
      <c r="AY5385">
        <f t="shared" si="1440"/>
        <v>4.1802119223489411</v>
      </c>
      <c r="AZ5385" s="12">
        <f t="shared" si="1441"/>
        <v>857062949.69110799</v>
      </c>
      <c r="BA5385" s="12">
        <f t="shared" si="1442"/>
        <v>5240678.9413118502</v>
      </c>
      <c r="BB5385">
        <f t="shared" si="1443"/>
        <v>8.9330127212224664</v>
      </c>
      <c r="BC5385">
        <f t="shared" si="1444"/>
        <v>6.7193875544197077</v>
      </c>
    </row>
    <row r="5386" spans="1:55" x14ac:dyDescent="0.2">
      <c r="A5386">
        <v>2017</v>
      </c>
      <c r="B5386" s="3">
        <v>0</v>
      </c>
      <c r="C5386" s="3">
        <v>1007312446.97884</v>
      </c>
      <c r="D5386" s="1">
        <v>4.8502254023462799</v>
      </c>
      <c r="E5386" s="3">
        <v>136779924.25778699</v>
      </c>
      <c r="F5386" s="3">
        <v>0</v>
      </c>
      <c r="G5386" s="3">
        <v>0</v>
      </c>
      <c r="H5386" s="3">
        <v>0</v>
      </c>
      <c r="I5386" s="3">
        <v>0</v>
      </c>
      <c r="J5386" s="3">
        <v>8479</v>
      </c>
      <c r="K5386" s="3">
        <f t="shared" si="1428"/>
        <v>8479</v>
      </c>
      <c r="L5386" s="1">
        <v>3.3116718782764401</v>
      </c>
      <c r="M5386" s="3">
        <v>700958.08198466396</v>
      </c>
      <c r="N5386" s="3">
        <v>700958.08198466396</v>
      </c>
      <c r="O5386" s="3">
        <v>1134666585.62939</v>
      </c>
      <c r="P5386" s="3">
        <v>5888047.8886711802</v>
      </c>
      <c r="Q5386" s="1">
        <v>0.84360132458125203</v>
      </c>
      <c r="R5386" s="1">
        <v>0</v>
      </c>
      <c r="S5386" s="3">
        <v>60.456583774999999</v>
      </c>
      <c r="T5386" s="3">
        <v>415808334.23330301</v>
      </c>
      <c r="U5386" s="3">
        <v>687780070.04335296</v>
      </c>
      <c r="V5386" s="3">
        <v>63819875.6074339</v>
      </c>
      <c r="W5386" s="3">
        <v>43676229.065370098</v>
      </c>
      <c r="X5386" s="1">
        <v>7.2713672987575402</v>
      </c>
      <c r="Y5386" s="1">
        <v>5.4701732392491396</v>
      </c>
      <c r="Z5386">
        <v>0</v>
      </c>
      <c r="AA5386">
        <v>6.1776568629263757E-4</v>
      </c>
      <c r="AB5386">
        <v>0.62398491411254864</v>
      </c>
      <c r="AC5386">
        <v>136.779924257787</v>
      </c>
      <c r="AD5386" s="2">
        <v>0</v>
      </c>
      <c r="AE5386" s="2">
        <v>0</v>
      </c>
      <c r="AF5386" s="2">
        <v>0</v>
      </c>
      <c r="AG5386" s="2">
        <v>0</v>
      </c>
      <c r="AH5386" s="2">
        <v>61.990091353024589</v>
      </c>
      <c r="AI5386" s="1">
        <v>0</v>
      </c>
      <c r="AJ5386" s="1">
        <v>0</v>
      </c>
      <c r="AK5386" s="1">
        <v>0</v>
      </c>
      <c r="AL5386" s="1">
        <v>0</v>
      </c>
      <c r="AM5386" s="1">
        <v>0</v>
      </c>
      <c r="AN5386">
        <f t="shared" si="1429"/>
        <v>9.279110923265213E-2</v>
      </c>
      <c r="AO5386" s="12">
        <f t="shared" si="1430"/>
        <v>1</v>
      </c>
      <c r="AP5386" s="12">
        <f t="shared" si="1431"/>
        <v>1</v>
      </c>
      <c r="AQ5386" s="12">
        <f t="shared" si="1432"/>
        <v>1</v>
      </c>
      <c r="AR5386">
        <f t="shared" si="1433"/>
        <v>0</v>
      </c>
      <c r="AS5386">
        <f t="shared" si="1434"/>
        <v>0</v>
      </c>
      <c r="AT5386">
        <f t="shared" si="1435"/>
        <v>0</v>
      </c>
      <c r="AU5386" s="12">
        <f t="shared" si="1436"/>
        <v>1</v>
      </c>
      <c r="AV5386" s="12">
        <f t="shared" si="1437"/>
        <v>8479</v>
      </c>
      <c r="AW5386">
        <f t="shared" si="1438"/>
        <v>0</v>
      </c>
      <c r="AX5386">
        <f t="shared" si="1439"/>
        <v>3.9283446352648621</v>
      </c>
      <c r="AY5386">
        <f t="shared" si="1440"/>
        <v>3.9283446352648621</v>
      </c>
      <c r="AZ5386" s="12">
        <f t="shared" si="1441"/>
        <v>1007312446.97884</v>
      </c>
      <c r="BA5386" s="12">
        <f t="shared" si="1442"/>
        <v>5888047.8886711802</v>
      </c>
      <c r="BB5386">
        <f t="shared" si="1443"/>
        <v>9.0031642003966361</v>
      </c>
      <c r="BC5386">
        <f t="shared" si="1444"/>
        <v>6.7699713335476934</v>
      </c>
    </row>
    <row r="5387" spans="1:55" x14ac:dyDescent="0.2">
      <c r="A5387">
        <v>2016</v>
      </c>
      <c r="B5387" s="3">
        <v>0</v>
      </c>
      <c r="C5387" s="3">
        <v>618631287.71645999</v>
      </c>
      <c r="D5387" s="1">
        <v>2.9866197402435599</v>
      </c>
      <c r="E5387" s="3">
        <v>139847613.37561899</v>
      </c>
      <c r="F5387" s="3">
        <v>0</v>
      </c>
      <c r="G5387" s="3">
        <v>0</v>
      </c>
      <c r="H5387" s="3">
        <v>0</v>
      </c>
      <c r="I5387" s="3">
        <v>0</v>
      </c>
      <c r="J5387" s="3">
        <v>0</v>
      </c>
      <c r="K5387" s="3">
        <f t="shared" si="1428"/>
        <v>0</v>
      </c>
      <c r="L5387" s="1">
        <v>2.5156362204945002</v>
      </c>
      <c r="M5387" s="3">
        <v>383142.994241843</v>
      </c>
      <c r="N5387" s="3">
        <v>383142.994241843</v>
      </c>
      <c r="O5387" s="3">
        <v>1062771790.9081399</v>
      </c>
      <c r="P5387" s="3">
        <v>4980858.9251439497</v>
      </c>
      <c r="Q5387" s="1">
        <v>0</v>
      </c>
      <c r="R5387" s="1">
        <v>0</v>
      </c>
      <c r="S5387" s="3">
        <v>77.352941176000002</v>
      </c>
      <c r="T5387" s="3">
        <v>403066429.94241899</v>
      </c>
      <c r="U5387" s="3">
        <v>521074472.16890597</v>
      </c>
      <c r="V5387" s="3">
        <v>78274008.798249602</v>
      </c>
      <c r="W5387" s="3">
        <v>32881483.093455002</v>
      </c>
      <c r="X5387" s="1">
        <v>0</v>
      </c>
      <c r="Y5387" s="1">
        <v>0</v>
      </c>
      <c r="Z5387">
        <v>0</v>
      </c>
      <c r="AA5387">
        <v>3.6051295068195851E-4</v>
      </c>
      <c r="AB5387">
        <v>0.54007300471965269</v>
      </c>
      <c r="AC5387">
        <v>139.84761337561901</v>
      </c>
      <c r="AD5387" s="2">
        <v>0</v>
      </c>
      <c r="AE5387" s="2">
        <v>0</v>
      </c>
      <c r="AF5387" s="2">
        <v>0</v>
      </c>
      <c r="AG5387" s="2">
        <v>0</v>
      </c>
      <c r="AH5387" s="2">
        <v>0</v>
      </c>
      <c r="AI5387" s="1">
        <v>0</v>
      </c>
      <c r="AJ5387" s="1">
        <v>0</v>
      </c>
      <c r="AK5387" s="1">
        <v>0</v>
      </c>
      <c r="AL5387" s="1">
        <v>0</v>
      </c>
      <c r="AM5387" s="1">
        <v>0</v>
      </c>
      <c r="AN5387">
        <f t="shared" si="1429"/>
        <v>0.15021654864887937</v>
      </c>
      <c r="AO5387" s="12">
        <f t="shared" si="1430"/>
        <v>1</v>
      </c>
      <c r="AP5387" s="12">
        <f t="shared" si="1431"/>
        <v>1</v>
      </c>
      <c r="AQ5387" s="12">
        <f t="shared" si="1432"/>
        <v>1</v>
      </c>
      <c r="AR5387">
        <f t="shared" si="1433"/>
        <v>0</v>
      </c>
      <c r="AS5387">
        <f t="shared" si="1434"/>
        <v>0</v>
      </c>
      <c r="AT5387">
        <f t="shared" si="1435"/>
        <v>0</v>
      </c>
      <c r="AU5387" s="12">
        <f t="shared" si="1436"/>
        <v>1</v>
      </c>
      <c r="AV5387" s="12">
        <f t="shared" si="1437"/>
        <v>0</v>
      </c>
      <c r="AW5387">
        <f t="shared" si="1438"/>
        <v>0</v>
      </c>
      <c r="AX5387">
        <f t="shared" si="1439"/>
        <v>1</v>
      </c>
      <c r="AY5387" t="e">
        <f t="shared" si="1440"/>
        <v>#NUM!</v>
      </c>
      <c r="AZ5387" s="12">
        <f t="shared" si="1441"/>
        <v>618631287.71645999</v>
      </c>
      <c r="BA5387" s="12">
        <f t="shared" si="1442"/>
        <v>4980858.9251439497</v>
      </c>
      <c r="BB5387">
        <f t="shared" si="1443"/>
        <v>8.7914318809742902</v>
      </c>
      <c r="BC5387">
        <f t="shared" si="1444"/>
        <v>6.697304241210567</v>
      </c>
    </row>
    <row r="5388" spans="1:55" x14ac:dyDescent="0.2">
      <c r="A5388">
        <v>2015</v>
      </c>
      <c r="B5388" s="3">
        <v>0</v>
      </c>
      <c r="C5388" s="3">
        <v>365253617.69356298</v>
      </c>
      <c r="D5388" s="1">
        <v>1.93927153523948</v>
      </c>
      <c r="E5388" s="3">
        <v>122414152.284264</v>
      </c>
      <c r="F5388" s="3">
        <v>0</v>
      </c>
      <c r="G5388" s="3">
        <v>0</v>
      </c>
      <c r="H5388" s="3">
        <v>0</v>
      </c>
      <c r="I5388" s="3">
        <v>0</v>
      </c>
      <c r="J5388" s="3">
        <v>0</v>
      </c>
      <c r="K5388" s="3">
        <f t="shared" si="1428"/>
        <v>0</v>
      </c>
      <c r="L5388" s="1">
        <v>2.1688879204428999</v>
      </c>
      <c r="M5388" s="3">
        <v>236195.94507891699</v>
      </c>
      <c r="N5388" s="3">
        <v>236195.94507891699</v>
      </c>
      <c r="O5388" s="3">
        <v>1009839769.22443</v>
      </c>
      <c r="P5388" s="3">
        <v>4369624.9839599598</v>
      </c>
      <c r="Q5388" s="1">
        <v>0</v>
      </c>
      <c r="R5388" s="1">
        <v>0</v>
      </c>
      <c r="S5388" s="3">
        <v>115.23561723</v>
      </c>
      <c r="T5388" s="3">
        <v>470738518.54228199</v>
      </c>
      <c r="U5388" s="3">
        <v>408500887.013987</v>
      </c>
      <c r="V5388" s="3">
        <v>33601045.054611698</v>
      </c>
      <c r="W5388" s="3">
        <v>0</v>
      </c>
      <c r="X5388" s="1">
        <v>0</v>
      </c>
      <c r="Y5388" s="1">
        <v>0</v>
      </c>
      <c r="Z5388">
        <v>0</v>
      </c>
      <c r="AA5388">
        <v>2.3389447739844763E-4</v>
      </c>
      <c r="AB5388">
        <v>0.45785289956530284</v>
      </c>
      <c r="AC5388">
        <v>122.41415228426399</v>
      </c>
      <c r="AD5388" s="2">
        <v>0</v>
      </c>
      <c r="AE5388" s="2">
        <v>0</v>
      </c>
      <c r="AF5388" s="2">
        <v>0</v>
      </c>
      <c r="AG5388" s="2">
        <v>0</v>
      </c>
      <c r="AH5388" s="2">
        <v>0</v>
      </c>
      <c r="AI5388" s="1">
        <v>0</v>
      </c>
      <c r="AJ5388" s="1">
        <v>0</v>
      </c>
      <c r="AK5388" s="1">
        <v>0</v>
      </c>
      <c r="AL5388" s="1">
        <v>0</v>
      </c>
      <c r="AM5388" s="1">
        <v>0</v>
      </c>
      <c r="AN5388">
        <f t="shared" si="1429"/>
        <v>8.2254521649205631E-2</v>
      </c>
      <c r="AO5388" s="12">
        <f t="shared" si="1430"/>
        <v>1</v>
      </c>
      <c r="AP5388" s="12">
        <f t="shared" si="1431"/>
        <v>1</v>
      </c>
      <c r="AQ5388" s="12">
        <f t="shared" si="1432"/>
        <v>1</v>
      </c>
      <c r="AR5388">
        <f t="shared" si="1433"/>
        <v>0</v>
      </c>
      <c r="AS5388">
        <f t="shared" si="1434"/>
        <v>0</v>
      </c>
      <c r="AT5388">
        <f t="shared" si="1435"/>
        <v>0</v>
      </c>
      <c r="AU5388" s="12">
        <f t="shared" si="1436"/>
        <v>1</v>
      </c>
      <c r="AV5388" s="12">
        <f t="shared" si="1437"/>
        <v>0</v>
      </c>
      <c r="AW5388">
        <f t="shared" si="1438"/>
        <v>0</v>
      </c>
      <c r="AX5388">
        <f t="shared" si="1439"/>
        <v>1</v>
      </c>
      <c r="AY5388" t="e">
        <f t="shared" si="1440"/>
        <v>#NUM!</v>
      </c>
      <c r="AZ5388" s="12">
        <f t="shared" si="1441"/>
        <v>365253617.69356298</v>
      </c>
      <c r="BA5388" s="12">
        <f t="shared" si="1442"/>
        <v>4369624.9839599598</v>
      </c>
      <c r="BB5388">
        <f t="shared" si="1443"/>
        <v>8.5625945261438314</v>
      </c>
      <c r="BC5388">
        <f t="shared" si="1444"/>
        <v>6.6404441659439843</v>
      </c>
    </row>
    <row r="5389" spans="1:55" x14ac:dyDescent="0.2">
      <c r="A5389">
        <v>2014</v>
      </c>
      <c r="B5389" s="3">
        <v>0</v>
      </c>
      <c r="C5389" s="3">
        <v>250261889.28043699</v>
      </c>
      <c r="D5389" s="1">
        <v>1.3302244251239099</v>
      </c>
      <c r="E5389" s="3">
        <v>87975202.354914606</v>
      </c>
      <c r="F5389" s="3">
        <v>0</v>
      </c>
      <c r="G5389" s="3">
        <v>0</v>
      </c>
      <c r="H5389" s="3">
        <v>0</v>
      </c>
      <c r="I5389" s="3">
        <v>0</v>
      </c>
      <c r="J5389" s="3">
        <v>0</v>
      </c>
      <c r="K5389" s="3">
        <f t="shared" si="1428"/>
        <v>0</v>
      </c>
      <c r="L5389" s="1">
        <v>1.61014152796942</v>
      </c>
      <c r="M5389" s="3">
        <v>1662824.85000968</v>
      </c>
      <c r="N5389" s="3">
        <v>1662824.85000968</v>
      </c>
      <c r="O5389" s="3">
        <v>0</v>
      </c>
      <c r="P5389" s="3">
        <v>6070057.4801625703</v>
      </c>
      <c r="Q5389" s="1">
        <v>0</v>
      </c>
      <c r="R5389" s="1">
        <v>0</v>
      </c>
      <c r="S5389" s="3">
        <v>164.80350062700001</v>
      </c>
      <c r="T5389" s="3">
        <v>499229556.222179</v>
      </c>
      <c r="U5389" s="3">
        <v>302924121.34701002</v>
      </c>
      <c r="V5389" s="3">
        <v>28750471.876179699</v>
      </c>
      <c r="W5389" s="3">
        <v>0</v>
      </c>
      <c r="X5389" s="1">
        <v>0</v>
      </c>
      <c r="Y5389" s="1">
        <v>0</v>
      </c>
      <c r="Z5389">
        <v>0</v>
      </c>
      <c r="AA5389">
        <v>0</v>
      </c>
      <c r="AB5389">
        <v>0.10845147533529187</v>
      </c>
      <c r="AC5389">
        <v>87.9752023549146</v>
      </c>
      <c r="AD5389" s="2">
        <v>0</v>
      </c>
      <c r="AE5389" s="2">
        <v>0</v>
      </c>
      <c r="AF5389" s="2">
        <v>0</v>
      </c>
      <c r="AG5389" s="2">
        <v>0</v>
      </c>
      <c r="AH5389" s="2">
        <v>0</v>
      </c>
      <c r="AI5389" s="1">
        <v>0</v>
      </c>
      <c r="AJ5389" s="1">
        <v>0</v>
      </c>
      <c r="AK5389" s="1">
        <v>0</v>
      </c>
      <c r="AL5389" s="1">
        <v>0</v>
      </c>
      <c r="AM5389" s="1">
        <v>0</v>
      </c>
      <c r="AN5389">
        <f t="shared" si="1429"/>
        <v>9.4909813547812666E-2</v>
      </c>
      <c r="AO5389" s="12">
        <f t="shared" si="1430"/>
        <v>1</v>
      </c>
      <c r="AP5389" s="12">
        <f t="shared" si="1431"/>
        <v>1</v>
      </c>
      <c r="AQ5389" s="12">
        <f t="shared" si="1432"/>
        <v>1</v>
      </c>
      <c r="AR5389">
        <f t="shared" si="1433"/>
        <v>0</v>
      </c>
      <c r="AS5389">
        <f t="shared" si="1434"/>
        <v>0</v>
      </c>
      <c r="AT5389">
        <f t="shared" si="1435"/>
        <v>0</v>
      </c>
      <c r="AU5389" s="12">
        <f t="shared" si="1436"/>
        <v>1</v>
      </c>
      <c r="AV5389" s="12">
        <f t="shared" si="1437"/>
        <v>0</v>
      </c>
      <c r="AW5389">
        <f t="shared" si="1438"/>
        <v>0</v>
      </c>
      <c r="AX5389">
        <f t="shared" si="1439"/>
        <v>1</v>
      </c>
      <c r="AY5389" t="e">
        <f t="shared" si="1440"/>
        <v>#NUM!</v>
      </c>
      <c r="AZ5389" s="12">
        <f t="shared" si="1441"/>
        <v>250261889.28043699</v>
      </c>
      <c r="BA5389" s="12">
        <f t="shared" si="1442"/>
        <v>6070057.4801625703</v>
      </c>
      <c r="BB5389">
        <f t="shared" si="1443"/>
        <v>8.3983947188236225</v>
      </c>
      <c r="BC5389">
        <f t="shared" si="1444"/>
        <v>6.7831928036286726</v>
      </c>
    </row>
    <row r="5390" spans="1:55" x14ac:dyDescent="0.2">
      <c r="A5390">
        <v>2013</v>
      </c>
      <c r="B5390" s="3">
        <v>675139453.18147504</v>
      </c>
      <c r="C5390" s="3">
        <v>225776134.40835199</v>
      </c>
      <c r="D5390" s="1">
        <v>1.2000745677401301</v>
      </c>
      <c r="E5390" s="3">
        <v>104452803.971021</v>
      </c>
      <c r="F5390" s="3">
        <v>0</v>
      </c>
      <c r="G5390" s="3">
        <v>0</v>
      </c>
      <c r="H5390" s="3">
        <v>0</v>
      </c>
      <c r="I5390" s="3">
        <v>0</v>
      </c>
      <c r="J5390" s="3">
        <v>0</v>
      </c>
      <c r="K5390" s="3">
        <f t="shared" si="1428"/>
        <v>0</v>
      </c>
      <c r="L5390" s="1">
        <v>1.6981639135395099</v>
      </c>
      <c r="M5390" s="3">
        <v>1871676.2444094101</v>
      </c>
      <c r="N5390" s="3">
        <v>1871676.2444094101</v>
      </c>
      <c r="O5390" s="3">
        <v>0</v>
      </c>
      <c r="P5390" s="3">
        <v>4123028.7493162602</v>
      </c>
      <c r="Q5390" s="1">
        <v>0</v>
      </c>
      <c r="R5390" s="1">
        <v>0</v>
      </c>
      <c r="S5390" s="3">
        <v>145.21058733300001</v>
      </c>
      <c r="T5390" s="3">
        <v>463924913.28549802</v>
      </c>
      <c r="U5390" s="3">
        <v>319484220.67955899</v>
      </c>
      <c r="V5390" s="3">
        <v>19957730.839665201</v>
      </c>
      <c r="W5390" s="3">
        <v>0</v>
      </c>
      <c r="X5390" s="1">
        <v>0</v>
      </c>
      <c r="Y5390" s="1">
        <v>0</v>
      </c>
      <c r="Z5390">
        <v>0</v>
      </c>
      <c r="AA5390">
        <v>0</v>
      </c>
      <c r="AB5390">
        <v>-0.20835570232897893</v>
      </c>
      <c r="AC5390">
        <v>104.452803971021</v>
      </c>
      <c r="AD5390" s="2">
        <v>0</v>
      </c>
      <c r="AE5390" s="2">
        <v>0</v>
      </c>
      <c r="AF5390" s="2">
        <v>0</v>
      </c>
      <c r="AG5390" s="2">
        <v>0</v>
      </c>
      <c r="AH5390" s="2">
        <v>0</v>
      </c>
      <c r="AI5390" s="1">
        <v>0</v>
      </c>
      <c r="AJ5390" s="1">
        <v>0</v>
      </c>
      <c r="AK5390" s="1">
        <v>0</v>
      </c>
      <c r="AL5390" s="1">
        <v>0</v>
      </c>
      <c r="AM5390" s="1">
        <v>0</v>
      </c>
      <c r="AN5390">
        <f t="shared" si="1429"/>
        <v>6.2468596405838461E-2</v>
      </c>
      <c r="AO5390" s="12">
        <f t="shared" si="1430"/>
        <v>1</v>
      </c>
      <c r="AP5390" s="12">
        <f t="shared" si="1431"/>
        <v>1</v>
      </c>
      <c r="AQ5390" s="12">
        <f t="shared" si="1432"/>
        <v>1</v>
      </c>
      <c r="AR5390">
        <f t="shared" si="1433"/>
        <v>0</v>
      </c>
      <c r="AS5390">
        <f t="shared" si="1434"/>
        <v>0</v>
      </c>
      <c r="AT5390">
        <f t="shared" si="1435"/>
        <v>0</v>
      </c>
      <c r="AU5390" s="12">
        <f t="shared" si="1436"/>
        <v>1</v>
      </c>
      <c r="AV5390" s="12">
        <f t="shared" si="1437"/>
        <v>0</v>
      </c>
      <c r="AW5390">
        <f t="shared" si="1438"/>
        <v>0</v>
      </c>
      <c r="AX5390">
        <f t="shared" si="1439"/>
        <v>1</v>
      </c>
      <c r="AY5390" t="e">
        <f t="shared" si="1440"/>
        <v>#NUM!</v>
      </c>
      <c r="AZ5390" s="12">
        <f t="shared" si="1441"/>
        <v>225776134.40835199</v>
      </c>
      <c r="BA5390" s="12">
        <f t="shared" si="1442"/>
        <v>4123028.7493162602</v>
      </c>
      <c r="BB5390">
        <f t="shared" si="1443"/>
        <v>8.353678033060433</v>
      </c>
      <c r="BC5390">
        <f t="shared" si="1444"/>
        <v>6.6152163630880141</v>
      </c>
    </row>
    <row r="5391" spans="1:55" x14ac:dyDescent="0.2">
      <c r="A5391">
        <v>2012</v>
      </c>
      <c r="B5391" s="3">
        <v>703507004.32025003</v>
      </c>
      <c r="C5391" s="3">
        <v>284229166.26362097</v>
      </c>
      <c r="D5391" s="1">
        <v>1.51592649788635</v>
      </c>
      <c r="E5391" s="3">
        <v>94010667.086282402</v>
      </c>
      <c r="F5391" s="3">
        <v>0</v>
      </c>
      <c r="G5391" s="3">
        <v>0</v>
      </c>
      <c r="H5391" s="3">
        <v>0</v>
      </c>
      <c r="I5391" s="3">
        <v>0</v>
      </c>
      <c r="J5391" s="3">
        <v>0</v>
      </c>
      <c r="K5391" s="3">
        <f t="shared" si="1428"/>
        <v>0</v>
      </c>
      <c r="L5391" s="1">
        <v>1.6514545490232899</v>
      </c>
      <c r="M5391" s="3">
        <v>261032.52501924601</v>
      </c>
      <c r="N5391" s="3">
        <v>261032.52501924601</v>
      </c>
      <c r="O5391" s="3">
        <v>0</v>
      </c>
      <c r="P5391" s="3">
        <v>2921954.3879907602</v>
      </c>
      <c r="Q5391" s="1">
        <v>0</v>
      </c>
      <c r="R5391" s="1">
        <v>0</v>
      </c>
      <c r="S5391" s="3">
        <v>140.13930988999999</v>
      </c>
      <c r="T5391" s="3">
        <v>435408001.34719002</v>
      </c>
      <c r="U5391" s="3">
        <v>310696550.23094702</v>
      </c>
      <c r="V5391" s="3">
        <v>21607974.4232007</v>
      </c>
      <c r="W5391" s="3">
        <v>0</v>
      </c>
      <c r="X5391" s="1">
        <v>0</v>
      </c>
      <c r="Y5391" s="1">
        <v>0</v>
      </c>
      <c r="Z5391">
        <v>0</v>
      </c>
      <c r="AA5391">
        <v>0</v>
      </c>
      <c r="AB5391">
        <v>-0.93774781502915416</v>
      </c>
      <c r="AC5391">
        <v>94.010667086282396</v>
      </c>
      <c r="AD5391" s="2">
        <v>0</v>
      </c>
      <c r="AE5391" s="2">
        <v>0</v>
      </c>
      <c r="AF5391" s="2">
        <v>0</v>
      </c>
      <c r="AG5391" s="2">
        <v>0</v>
      </c>
      <c r="AH5391" s="2">
        <v>0</v>
      </c>
      <c r="AI5391" s="1">
        <v>-1</v>
      </c>
      <c r="AJ5391" s="1">
        <v>-1</v>
      </c>
      <c r="AK5391" s="1">
        <v>-1</v>
      </c>
      <c r="AL5391" s="1">
        <v>-1</v>
      </c>
      <c r="AM5391" s="1">
        <v>-1</v>
      </c>
      <c r="AN5391">
        <f t="shared" si="1429"/>
        <v>6.9546875905571071E-2</v>
      </c>
      <c r="AO5391" s="12">
        <f t="shared" si="1430"/>
        <v>1</v>
      </c>
      <c r="AP5391" s="12">
        <f t="shared" si="1431"/>
        <v>1</v>
      </c>
      <c r="AQ5391" s="12">
        <f t="shared" si="1432"/>
        <v>1</v>
      </c>
      <c r="AR5391">
        <f t="shared" si="1433"/>
        <v>0</v>
      </c>
      <c r="AS5391">
        <f t="shared" si="1434"/>
        <v>0</v>
      </c>
      <c r="AT5391">
        <f t="shared" si="1435"/>
        <v>0</v>
      </c>
      <c r="AU5391" s="12">
        <f t="shared" si="1436"/>
        <v>1</v>
      </c>
      <c r="AV5391" s="12">
        <f t="shared" si="1437"/>
        <v>0</v>
      </c>
      <c r="AW5391">
        <f t="shared" si="1438"/>
        <v>0</v>
      </c>
      <c r="AX5391">
        <f t="shared" si="1439"/>
        <v>1</v>
      </c>
      <c r="AY5391" t="e">
        <f t="shared" si="1440"/>
        <v>#NUM!</v>
      </c>
      <c r="AZ5391" s="12">
        <f t="shared" si="1441"/>
        <v>284229166.26362097</v>
      </c>
      <c r="BA5391" s="12">
        <f t="shared" si="1442"/>
        <v>2921954.3879907602</v>
      </c>
      <c r="BB5391">
        <f t="shared" si="1443"/>
        <v>8.4536686411404478</v>
      </c>
      <c r="BC5391">
        <f t="shared" si="1444"/>
        <v>6.4656734322695542</v>
      </c>
    </row>
    <row r="5392" spans="1:55" x14ac:dyDescent="0.2">
      <c r="A5392">
        <v>2011</v>
      </c>
      <c r="B5392" s="3">
        <v>2160400151.4306402</v>
      </c>
      <c r="C5392" s="3">
        <v>2384401939.3558998</v>
      </c>
      <c r="D5392" s="1">
        <v>24.351378166024102</v>
      </c>
      <c r="E5392" s="3">
        <v>407734488.44688702</v>
      </c>
      <c r="F5392" s="3">
        <v>99601</v>
      </c>
      <c r="G5392" s="3">
        <v>595</v>
      </c>
      <c r="H5392" s="3">
        <v>1222</v>
      </c>
      <c r="I5392" s="3">
        <v>95967</v>
      </c>
      <c r="J5392" s="3">
        <v>1817</v>
      </c>
      <c r="K5392" s="3">
        <f t="shared" si="1428"/>
        <v>99601</v>
      </c>
      <c r="L5392" s="1">
        <v>3.42437171367555</v>
      </c>
      <c r="M5392" s="3">
        <v>4385645.4204606302</v>
      </c>
      <c r="N5392" s="3">
        <v>13455957.5400497</v>
      </c>
      <c r="O5392" s="3">
        <v>527623269.31397498</v>
      </c>
      <c r="P5392" s="3">
        <v>87314213.370988905</v>
      </c>
      <c r="Q5392" s="1">
        <v>1.5771641140716901</v>
      </c>
      <c r="R5392" s="1">
        <v>48.277881313209299</v>
      </c>
      <c r="S5392" s="3">
        <v>7.8478002377999996</v>
      </c>
      <c r="T5392" s="3">
        <v>26313872.5227638</v>
      </c>
      <c r="U5392" s="3">
        <v>335302527.14612597</v>
      </c>
      <c r="V5392" s="3">
        <v>70039856.045951396</v>
      </c>
      <c r="W5392" s="3">
        <v>98303188.548627496</v>
      </c>
      <c r="X5392" s="1">
        <v>11.391814554886</v>
      </c>
      <c r="Y5392" s="1">
        <v>11.240578592886701</v>
      </c>
      <c r="Z5392">
        <v>0</v>
      </c>
      <c r="AA5392">
        <v>2.5502964563229692E-2</v>
      </c>
      <c r="AB5392">
        <v>0.37691732582062665</v>
      </c>
      <c r="AC5392">
        <v>407.73448844688704</v>
      </c>
      <c r="AD5392" s="2">
        <v>1.459282981595281</v>
      </c>
      <c r="AE5392" s="2">
        <v>2.997048409259552</v>
      </c>
      <c r="AF5392" s="2">
        <v>235.36640318446106</v>
      </c>
      <c r="AG5392" s="2">
        <v>244.27906596617075</v>
      </c>
      <c r="AH5392" s="2">
        <v>4.4563313908548334</v>
      </c>
      <c r="AI5392" s="1">
        <v>0.35498659991565429</v>
      </c>
      <c r="AJ5392" s="1">
        <v>0.26865671641791045</v>
      </c>
      <c r="AK5392" s="1">
        <v>0.3458149779735683</v>
      </c>
      <c r="AL5392" s="1">
        <v>0.35636651449408507</v>
      </c>
      <c r="AM5392" s="1">
        <v>0.31953522149600583</v>
      </c>
      <c r="AN5392">
        <f t="shared" si="1429"/>
        <v>0.20888555968272732</v>
      </c>
      <c r="AO5392" s="12">
        <f t="shared" si="1430"/>
        <v>595</v>
      </c>
      <c r="AP5392" s="12">
        <f t="shared" si="1431"/>
        <v>1222</v>
      </c>
      <c r="AQ5392" s="12">
        <f t="shared" si="1432"/>
        <v>95967</v>
      </c>
      <c r="AR5392">
        <f t="shared" si="1433"/>
        <v>2.7745169657285498</v>
      </c>
      <c r="AS5392">
        <f t="shared" si="1434"/>
        <v>3.0870712059065353</v>
      </c>
      <c r="AT5392">
        <f t="shared" si="1435"/>
        <v>4.9821219186465324</v>
      </c>
      <c r="AU5392" s="12">
        <f t="shared" si="1436"/>
        <v>99601</v>
      </c>
      <c r="AV5392" s="12">
        <f t="shared" si="1437"/>
        <v>99601</v>
      </c>
      <c r="AW5392">
        <f t="shared" si="1438"/>
        <v>4.9982636987881737</v>
      </c>
      <c r="AX5392">
        <f t="shared" si="1439"/>
        <v>4.9982636987881737</v>
      </c>
      <c r="AY5392">
        <f t="shared" si="1440"/>
        <v>4.9982636987881737</v>
      </c>
      <c r="AZ5392" s="12">
        <f t="shared" si="1441"/>
        <v>2384401939.3558998</v>
      </c>
      <c r="BA5392" s="12">
        <f t="shared" si="1442"/>
        <v>87314213.370988905</v>
      </c>
      <c r="BB5392">
        <f t="shared" si="1443"/>
        <v>9.3773794663914707</v>
      </c>
      <c r="BC5392">
        <f t="shared" si="1444"/>
        <v>7.9410849457232828</v>
      </c>
    </row>
    <row r="5393" spans="1:55" x14ac:dyDescent="0.2">
      <c r="A5393">
        <v>2020</v>
      </c>
      <c r="B5393" s="3">
        <v>1494921791.57111</v>
      </c>
      <c r="C5393" s="3">
        <v>1122678813.2599599</v>
      </c>
      <c r="D5393" s="1">
        <v>11.520804011691499</v>
      </c>
      <c r="E5393" s="3">
        <v>388174426.09535003</v>
      </c>
      <c r="F5393" s="3">
        <v>0</v>
      </c>
      <c r="G5393" s="3">
        <v>0</v>
      </c>
      <c r="H5393" s="3">
        <v>0</v>
      </c>
      <c r="I5393" s="3">
        <v>0</v>
      </c>
      <c r="J5393" s="3">
        <v>0</v>
      </c>
      <c r="K5393" s="3">
        <f t="shared" si="1428"/>
        <v>0</v>
      </c>
      <c r="L5393" s="1">
        <v>2.3901156489617699</v>
      </c>
      <c r="M5393" s="3">
        <v>5319338.4302562</v>
      </c>
      <c r="N5393" s="3">
        <v>6772932.4115494099</v>
      </c>
      <c r="O5393" s="3">
        <v>399847613.59219098</v>
      </c>
      <c r="P5393" s="3">
        <v>43917193.249288298</v>
      </c>
      <c r="Q5393" s="1">
        <v>2.1710224366229598</v>
      </c>
      <c r="R5393" s="1">
        <v>0</v>
      </c>
      <c r="S5393" s="3">
        <v>5.2144928E-2</v>
      </c>
      <c r="T5393" s="3">
        <v>122035.70557137</v>
      </c>
      <c r="U5393" s="3">
        <v>234031782.838552</v>
      </c>
      <c r="V5393" s="3">
        <v>76577982.802029103</v>
      </c>
      <c r="W5393" s="3">
        <v>60330494.8581177</v>
      </c>
      <c r="X5393" s="1">
        <v>16.253450241619099</v>
      </c>
      <c r="Y5393" s="1">
        <v>16.251864740010099</v>
      </c>
      <c r="Z5393">
        <v>0</v>
      </c>
      <c r="AA5393">
        <v>1.6938784130039096E-2</v>
      </c>
      <c r="AB5393">
        <v>0.33353625320191549</v>
      </c>
      <c r="AC5393">
        <v>388.17442609535004</v>
      </c>
      <c r="AD5393" s="2">
        <v>0</v>
      </c>
      <c r="AE5393" s="2">
        <v>0</v>
      </c>
      <c r="AF5393" s="2">
        <v>0</v>
      </c>
      <c r="AG5393" s="2">
        <v>0</v>
      </c>
      <c r="AH5393" s="2">
        <v>0</v>
      </c>
      <c r="AI5393" s="1">
        <v>0</v>
      </c>
      <c r="AJ5393" s="1">
        <v>0</v>
      </c>
      <c r="AK5393" s="1">
        <v>0</v>
      </c>
      <c r="AL5393" s="1">
        <v>0</v>
      </c>
      <c r="AM5393" s="1">
        <v>0</v>
      </c>
      <c r="AN5393">
        <f t="shared" si="1429"/>
        <v>0.32721189350104984</v>
      </c>
      <c r="AO5393" s="12">
        <f t="shared" si="1430"/>
        <v>1</v>
      </c>
      <c r="AP5393" s="12">
        <f t="shared" si="1431"/>
        <v>1</v>
      </c>
      <c r="AQ5393" s="12">
        <f t="shared" si="1432"/>
        <v>1</v>
      </c>
      <c r="AR5393">
        <f t="shared" si="1433"/>
        <v>0</v>
      </c>
      <c r="AS5393">
        <f t="shared" si="1434"/>
        <v>0</v>
      </c>
      <c r="AT5393">
        <f t="shared" si="1435"/>
        <v>0</v>
      </c>
      <c r="AU5393" s="12">
        <f t="shared" si="1436"/>
        <v>1</v>
      </c>
      <c r="AV5393" s="12">
        <f t="shared" si="1437"/>
        <v>0</v>
      </c>
      <c r="AW5393">
        <f t="shared" si="1438"/>
        <v>0</v>
      </c>
      <c r="AX5393">
        <f t="shared" si="1439"/>
        <v>1</v>
      </c>
      <c r="AY5393" t="e">
        <f t="shared" si="1440"/>
        <v>#NUM!</v>
      </c>
      <c r="AZ5393" s="12">
        <f t="shared" si="1441"/>
        <v>1122678813.2599599</v>
      </c>
      <c r="BA5393" s="12">
        <f t="shared" si="1442"/>
        <v>43917193.249288298</v>
      </c>
      <c r="BB5393">
        <f t="shared" si="1443"/>
        <v>9.0502555268934941</v>
      </c>
      <c r="BC5393">
        <f t="shared" si="1444"/>
        <v>7.6426345765400061</v>
      </c>
    </row>
    <row r="5394" spans="1:55" x14ac:dyDescent="0.2">
      <c r="A5394">
        <v>2019</v>
      </c>
      <c r="B5394" s="3">
        <v>992161538.92048895</v>
      </c>
      <c r="C5394" s="3">
        <v>845928940.43144798</v>
      </c>
      <c r="D5394" s="1">
        <v>8.6392881963495398</v>
      </c>
      <c r="E5394" s="3">
        <v>351513177.88015199</v>
      </c>
      <c r="F5394" s="3">
        <v>0</v>
      </c>
      <c r="G5394" s="3">
        <v>0</v>
      </c>
      <c r="H5394" s="3">
        <v>0</v>
      </c>
      <c r="I5394" s="3">
        <v>0</v>
      </c>
      <c r="J5394" s="3">
        <v>0</v>
      </c>
      <c r="K5394" s="3">
        <f t="shared" si="1428"/>
        <v>0</v>
      </c>
      <c r="L5394" s="1">
        <v>1.8478627525838001</v>
      </c>
      <c r="M5394" s="3">
        <v>2874545.27963715</v>
      </c>
      <c r="N5394" s="3">
        <v>5069229.3975639204</v>
      </c>
      <c r="O5394" s="3">
        <v>326835658.99050897</v>
      </c>
      <c r="P5394" s="3">
        <v>40242922.444127403</v>
      </c>
      <c r="Q5394" s="1">
        <v>2.5603458682706801</v>
      </c>
      <c r="R5394" s="1">
        <v>0</v>
      </c>
      <c r="S5394" s="3">
        <v>0.71014851800000001</v>
      </c>
      <c r="T5394" s="3">
        <v>1284916.2515088301</v>
      </c>
      <c r="U5394" s="3">
        <v>180936271.68879601</v>
      </c>
      <c r="V5394" s="3">
        <v>73504359.452267602</v>
      </c>
      <c r="W5394" s="3">
        <v>94243148.552831903</v>
      </c>
      <c r="X5394" s="1">
        <v>15.679395111564601</v>
      </c>
      <c r="Y5394" s="1">
        <v>15.6640666714475</v>
      </c>
      <c r="Z5394">
        <v>0</v>
      </c>
      <c r="AA5394">
        <v>1.5510025476476929E-2</v>
      </c>
      <c r="AB5394">
        <v>-0.15590998796479527</v>
      </c>
      <c r="AC5394">
        <v>351.513177880152</v>
      </c>
      <c r="AD5394" s="2">
        <v>0</v>
      </c>
      <c r="AE5394" s="2">
        <v>0</v>
      </c>
      <c r="AF5394" s="2">
        <v>0</v>
      </c>
      <c r="AG5394" s="2">
        <v>0</v>
      </c>
      <c r="AH5394" s="2">
        <v>0</v>
      </c>
      <c r="AI5394" s="1">
        <v>0</v>
      </c>
      <c r="AJ5394" s="1">
        <v>0</v>
      </c>
      <c r="AK5394" s="1">
        <v>0</v>
      </c>
      <c r="AL5394" s="1">
        <v>0</v>
      </c>
      <c r="AM5394" s="1">
        <v>0</v>
      </c>
      <c r="AN5394">
        <f t="shared" si="1429"/>
        <v>0.40624446810030718</v>
      </c>
      <c r="AO5394" s="12">
        <f t="shared" si="1430"/>
        <v>1</v>
      </c>
      <c r="AP5394" s="12">
        <f t="shared" si="1431"/>
        <v>1</v>
      </c>
      <c r="AQ5394" s="12">
        <f t="shared" si="1432"/>
        <v>1</v>
      </c>
      <c r="AR5394">
        <f t="shared" si="1433"/>
        <v>0</v>
      </c>
      <c r="AS5394">
        <f t="shared" si="1434"/>
        <v>0</v>
      </c>
      <c r="AT5394">
        <f t="shared" si="1435"/>
        <v>0</v>
      </c>
      <c r="AU5394" s="12">
        <f t="shared" si="1436"/>
        <v>1</v>
      </c>
      <c r="AV5394" s="12">
        <f t="shared" si="1437"/>
        <v>0</v>
      </c>
      <c r="AW5394">
        <f t="shared" si="1438"/>
        <v>0</v>
      </c>
      <c r="AX5394">
        <f t="shared" si="1439"/>
        <v>1</v>
      </c>
      <c r="AY5394" t="e">
        <f t="shared" si="1440"/>
        <v>#NUM!</v>
      </c>
      <c r="AZ5394" s="12">
        <f t="shared" si="1441"/>
        <v>845928940.43144798</v>
      </c>
      <c r="BA5394" s="12">
        <f t="shared" si="1442"/>
        <v>40242922.444127403</v>
      </c>
      <c r="BB5394">
        <f t="shared" si="1443"/>
        <v>8.9273338830453444</v>
      </c>
      <c r="BC5394">
        <f t="shared" si="1444"/>
        <v>7.6046895116918156</v>
      </c>
    </row>
    <row r="5395" spans="1:55" x14ac:dyDescent="0.2">
      <c r="A5395">
        <v>2018</v>
      </c>
      <c r="B5395" s="3">
        <v>910953658.62351501</v>
      </c>
      <c r="C5395" s="3">
        <v>1002178592.7685699</v>
      </c>
      <c r="D5395" s="1">
        <v>10.2350318960879</v>
      </c>
      <c r="E5395" s="3">
        <v>288904390.56606197</v>
      </c>
      <c r="F5395" s="3">
        <v>0</v>
      </c>
      <c r="G5395" s="3">
        <v>0</v>
      </c>
      <c r="H5395" s="3">
        <v>0</v>
      </c>
      <c r="I5395" s="3">
        <v>0</v>
      </c>
      <c r="J5395" s="3">
        <v>0</v>
      </c>
      <c r="K5395" s="3">
        <f t="shared" si="1428"/>
        <v>0</v>
      </c>
      <c r="L5395" s="1">
        <v>1.5056437752010301</v>
      </c>
      <c r="M5395" s="3">
        <v>3663097.02778967</v>
      </c>
      <c r="N5395" s="3">
        <v>4460907.3201796301</v>
      </c>
      <c r="O5395" s="3">
        <v>290382270.19451803</v>
      </c>
      <c r="P5395" s="3">
        <v>39390460.2040032</v>
      </c>
      <c r="Q5395" s="1">
        <v>1.7359944467186801</v>
      </c>
      <c r="R5395" s="1">
        <v>0</v>
      </c>
      <c r="S5395" s="3">
        <v>0.76047863000000004</v>
      </c>
      <c r="T5395" s="3">
        <v>1121153.74902555</v>
      </c>
      <c r="U5395" s="3">
        <v>147427383.774169</v>
      </c>
      <c r="V5395" s="3">
        <v>56178694.131424896</v>
      </c>
      <c r="W5395" s="3">
        <v>44173453.022030398</v>
      </c>
      <c r="X5395" s="1">
        <v>11.400906056507299</v>
      </c>
      <c r="Y5395" s="1">
        <v>11.400906056507299</v>
      </c>
      <c r="Z5395">
        <v>0</v>
      </c>
      <c r="AA5395">
        <v>1.5362189011028144E-2</v>
      </c>
      <c r="AB5395">
        <v>0.14372873244519235</v>
      </c>
      <c r="AC5395">
        <v>288.90439056606198</v>
      </c>
      <c r="AD5395" s="2">
        <v>0</v>
      </c>
      <c r="AE5395" s="2">
        <v>0</v>
      </c>
      <c r="AF5395" s="2">
        <v>0</v>
      </c>
      <c r="AG5395" s="2">
        <v>0</v>
      </c>
      <c r="AH5395" s="2">
        <v>0</v>
      </c>
      <c r="AI5395" s="1">
        <v>0</v>
      </c>
      <c r="AJ5395" s="1">
        <v>0</v>
      </c>
      <c r="AK5395" s="1">
        <v>0</v>
      </c>
      <c r="AL5395" s="1">
        <v>0</v>
      </c>
      <c r="AM5395" s="1">
        <v>0</v>
      </c>
      <c r="AN5395">
        <f t="shared" si="1429"/>
        <v>0.38106010357940068</v>
      </c>
      <c r="AO5395" s="12">
        <f t="shared" si="1430"/>
        <v>1</v>
      </c>
      <c r="AP5395" s="12">
        <f t="shared" si="1431"/>
        <v>1</v>
      </c>
      <c r="AQ5395" s="12">
        <f t="shared" si="1432"/>
        <v>1</v>
      </c>
      <c r="AR5395">
        <f t="shared" si="1433"/>
        <v>0</v>
      </c>
      <c r="AS5395">
        <f t="shared" si="1434"/>
        <v>0</v>
      </c>
      <c r="AT5395">
        <f t="shared" si="1435"/>
        <v>0</v>
      </c>
      <c r="AU5395" s="12">
        <f t="shared" si="1436"/>
        <v>1</v>
      </c>
      <c r="AV5395" s="12">
        <f t="shared" si="1437"/>
        <v>0</v>
      </c>
      <c r="AW5395">
        <f t="shared" si="1438"/>
        <v>0</v>
      </c>
      <c r="AX5395">
        <f t="shared" si="1439"/>
        <v>1</v>
      </c>
      <c r="AY5395" t="e">
        <f t="shared" si="1440"/>
        <v>#NUM!</v>
      </c>
      <c r="AZ5395" s="12">
        <f t="shared" si="1441"/>
        <v>1002178592.7685699</v>
      </c>
      <c r="BA5395" s="12">
        <f t="shared" si="1442"/>
        <v>39390460.2040032</v>
      </c>
      <c r="BB5395">
        <f t="shared" si="1443"/>
        <v>9.0009451216734924</v>
      </c>
      <c r="BC5395">
        <f t="shared" si="1444"/>
        <v>7.5953910547591699</v>
      </c>
    </row>
    <row r="5396" spans="1:55" x14ac:dyDescent="0.2">
      <c r="A5396">
        <v>2017</v>
      </c>
      <c r="B5396" s="3">
        <v>952031554.81546402</v>
      </c>
      <c r="C5396" s="3">
        <v>876238013.73425996</v>
      </c>
      <c r="D5396" s="1">
        <v>8.9488281668034109</v>
      </c>
      <c r="E5396" s="3">
        <v>225005840.69378999</v>
      </c>
      <c r="F5396" s="3">
        <v>0</v>
      </c>
      <c r="G5396" s="3">
        <v>0</v>
      </c>
      <c r="H5396" s="3">
        <v>0</v>
      </c>
      <c r="I5396" s="3">
        <v>0</v>
      </c>
      <c r="J5396" s="3">
        <v>0</v>
      </c>
      <c r="K5396" s="3">
        <f t="shared" si="1428"/>
        <v>0</v>
      </c>
      <c r="L5396" s="1">
        <v>1.4120020824677799</v>
      </c>
      <c r="M5396" s="3">
        <v>1929596.51926834</v>
      </c>
      <c r="N5396" s="3">
        <v>2805764.1591191599</v>
      </c>
      <c r="O5396" s="3">
        <v>185127939.50940701</v>
      </c>
      <c r="P5396" s="3">
        <v>38980466.091280401</v>
      </c>
      <c r="Q5396" s="1">
        <v>1.6451551726996401</v>
      </c>
      <c r="R5396" s="1">
        <v>0</v>
      </c>
      <c r="S5396" s="3">
        <v>0</v>
      </c>
      <c r="T5396" s="3">
        <v>0</v>
      </c>
      <c r="U5396" s="3">
        <v>138258316.024389</v>
      </c>
      <c r="V5396" s="3">
        <v>52440165.980824202</v>
      </c>
      <c r="W5396" s="3">
        <v>63087164.324839197</v>
      </c>
      <c r="X5396" s="1">
        <v>12.1144342742249</v>
      </c>
      <c r="Y5396" s="1">
        <v>12.1144342742249</v>
      </c>
      <c r="Z5396">
        <v>0</v>
      </c>
      <c r="AA5396">
        <v>1.5155811524475964E-2</v>
      </c>
      <c r="AB5396">
        <v>2.3966248019975622</v>
      </c>
      <c r="AC5396">
        <v>225.00584069378999</v>
      </c>
      <c r="AD5396" s="2">
        <v>0</v>
      </c>
      <c r="AE5396" s="2">
        <v>0</v>
      </c>
      <c r="AF5396" s="2">
        <v>0</v>
      </c>
      <c r="AG5396" s="2">
        <v>0</v>
      </c>
      <c r="AH5396" s="2">
        <v>0</v>
      </c>
      <c r="AI5396" s="1">
        <v>0</v>
      </c>
      <c r="AJ5396" s="1">
        <v>0</v>
      </c>
      <c r="AK5396" s="1">
        <v>0</v>
      </c>
      <c r="AL5396" s="1">
        <v>0</v>
      </c>
      <c r="AM5396" s="1">
        <v>0</v>
      </c>
      <c r="AN5396">
        <f t="shared" si="1429"/>
        <v>0.37929122449006009</v>
      </c>
      <c r="AO5396" s="12">
        <f t="shared" si="1430"/>
        <v>1</v>
      </c>
      <c r="AP5396" s="12">
        <f t="shared" si="1431"/>
        <v>1</v>
      </c>
      <c r="AQ5396" s="12">
        <f t="shared" si="1432"/>
        <v>1</v>
      </c>
      <c r="AR5396">
        <f t="shared" si="1433"/>
        <v>0</v>
      </c>
      <c r="AS5396">
        <f t="shared" si="1434"/>
        <v>0</v>
      </c>
      <c r="AT5396">
        <f t="shared" si="1435"/>
        <v>0</v>
      </c>
      <c r="AU5396" s="12">
        <f t="shared" si="1436"/>
        <v>1</v>
      </c>
      <c r="AV5396" s="12">
        <f t="shared" si="1437"/>
        <v>0</v>
      </c>
      <c r="AW5396">
        <f t="shared" si="1438"/>
        <v>0</v>
      </c>
      <c r="AX5396">
        <f t="shared" si="1439"/>
        <v>1</v>
      </c>
      <c r="AY5396" t="e">
        <f t="shared" si="1440"/>
        <v>#NUM!</v>
      </c>
      <c r="AZ5396" s="12">
        <f t="shared" si="1441"/>
        <v>876238013.73425996</v>
      </c>
      <c r="BA5396" s="12">
        <f t="shared" si="1442"/>
        <v>38980466.091280401</v>
      </c>
      <c r="BB5396">
        <f t="shared" si="1443"/>
        <v>8.9426220901990536</v>
      </c>
      <c r="BC5396">
        <f t="shared" si="1444"/>
        <v>7.5908470276923508</v>
      </c>
    </row>
    <row r="5397" spans="1:55" x14ac:dyDescent="0.2">
      <c r="A5397">
        <v>2016</v>
      </c>
      <c r="B5397" s="3">
        <v>639238836.30894899</v>
      </c>
      <c r="C5397" s="3">
        <v>257973154.179095</v>
      </c>
      <c r="D5397" s="1">
        <v>2.6346236892401498</v>
      </c>
      <c r="E5397" s="3">
        <v>198676679.03898999</v>
      </c>
      <c r="F5397" s="3">
        <v>0</v>
      </c>
      <c r="G5397" s="3">
        <v>0</v>
      </c>
      <c r="H5397" s="3">
        <v>0</v>
      </c>
      <c r="I5397" s="3">
        <v>0</v>
      </c>
      <c r="J5397" s="3">
        <v>0</v>
      </c>
      <c r="K5397" s="3">
        <f t="shared" si="1428"/>
        <v>0</v>
      </c>
      <c r="L5397" s="1">
        <v>1.30726591897447</v>
      </c>
      <c r="M5397" s="3">
        <v>819916.336347893</v>
      </c>
      <c r="N5397" s="3">
        <v>1968244.5834135099</v>
      </c>
      <c r="O5397" s="3">
        <v>170230275.69890401</v>
      </c>
      <c r="P5397" s="3">
        <v>36622752.953627102</v>
      </c>
      <c r="Q5397" s="1">
        <v>0</v>
      </c>
      <c r="R5397" s="1">
        <v>0</v>
      </c>
      <c r="S5397" s="3">
        <v>0</v>
      </c>
      <c r="T5397" s="3">
        <v>0</v>
      </c>
      <c r="U5397" s="3">
        <v>128002916.432557</v>
      </c>
      <c r="V5397" s="3">
        <v>52038685.563086301</v>
      </c>
      <c r="W5397" s="3">
        <v>42460312.722707704</v>
      </c>
      <c r="X5397" s="1">
        <v>0</v>
      </c>
      <c r="Y5397" s="1">
        <v>0</v>
      </c>
      <c r="Z5397">
        <v>0</v>
      </c>
      <c r="AA5397">
        <v>1.1562247522261294E-2</v>
      </c>
      <c r="AB5397">
        <v>1.1671706495464336</v>
      </c>
      <c r="AC5397">
        <v>198.67667903898999</v>
      </c>
      <c r="AD5397" s="2">
        <v>0</v>
      </c>
      <c r="AE5397" s="2">
        <v>0</v>
      </c>
      <c r="AF5397" s="2">
        <v>0</v>
      </c>
      <c r="AG5397" s="2">
        <v>0</v>
      </c>
      <c r="AH5397" s="2">
        <v>0</v>
      </c>
      <c r="AI5397" s="1">
        <v>0</v>
      </c>
      <c r="AJ5397" s="1">
        <v>0</v>
      </c>
      <c r="AK5397" s="1">
        <v>0</v>
      </c>
      <c r="AL5397" s="1">
        <v>0</v>
      </c>
      <c r="AM5397" s="1">
        <v>0</v>
      </c>
      <c r="AN5397">
        <f t="shared" si="1429"/>
        <v>0.40654296803076967</v>
      </c>
      <c r="AO5397" s="12">
        <f t="shared" si="1430"/>
        <v>1</v>
      </c>
      <c r="AP5397" s="12">
        <f t="shared" si="1431"/>
        <v>1</v>
      </c>
      <c r="AQ5397" s="12">
        <f t="shared" si="1432"/>
        <v>1</v>
      </c>
      <c r="AR5397">
        <f t="shared" si="1433"/>
        <v>0</v>
      </c>
      <c r="AS5397">
        <f t="shared" si="1434"/>
        <v>0</v>
      </c>
      <c r="AT5397">
        <f t="shared" si="1435"/>
        <v>0</v>
      </c>
      <c r="AU5397" s="12">
        <f t="shared" si="1436"/>
        <v>1</v>
      </c>
      <c r="AV5397" s="12">
        <f t="shared" si="1437"/>
        <v>0</v>
      </c>
      <c r="AW5397">
        <f t="shared" si="1438"/>
        <v>0</v>
      </c>
      <c r="AX5397">
        <f t="shared" si="1439"/>
        <v>1</v>
      </c>
      <c r="AY5397" t="e">
        <f t="shared" si="1440"/>
        <v>#NUM!</v>
      </c>
      <c r="AZ5397" s="12">
        <f t="shared" si="1441"/>
        <v>257973154.179095</v>
      </c>
      <c r="BA5397" s="12">
        <f t="shared" si="1442"/>
        <v>36622752.953627102</v>
      </c>
      <c r="BB5397">
        <f t="shared" si="1443"/>
        <v>8.4115745137209696</v>
      </c>
      <c r="BC5397">
        <f t="shared" si="1444"/>
        <v>7.5637509873614004</v>
      </c>
    </row>
    <row r="5398" spans="1:55" x14ac:dyDescent="0.2">
      <c r="A5398">
        <v>2015</v>
      </c>
      <c r="B5398" s="3">
        <v>179734036.725564</v>
      </c>
      <c r="C5398" s="3">
        <v>136964071.10425499</v>
      </c>
      <c r="D5398" s="1">
        <v>1.21569738395615</v>
      </c>
      <c r="E5398" s="3">
        <v>145365639.63401401</v>
      </c>
      <c r="F5398" s="3">
        <v>0</v>
      </c>
      <c r="G5398" s="3">
        <v>0</v>
      </c>
      <c r="H5398" s="3">
        <v>0</v>
      </c>
      <c r="I5398" s="3">
        <v>0</v>
      </c>
      <c r="J5398" s="3">
        <v>0</v>
      </c>
      <c r="K5398" s="3">
        <f t="shared" si="1428"/>
        <v>0</v>
      </c>
      <c r="L5398" s="1">
        <v>1.3453169702105801</v>
      </c>
      <c r="M5398" s="3">
        <v>638280.23366010503</v>
      </c>
      <c r="N5398" s="3">
        <v>4182447.9345006002</v>
      </c>
      <c r="O5398" s="3">
        <v>159056123.62308601</v>
      </c>
      <c r="P5398" s="3">
        <v>42284511.317911297</v>
      </c>
      <c r="Q5398" s="1">
        <v>0</v>
      </c>
      <c r="R5398" s="1">
        <v>0</v>
      </c>
      <c r="S5398" s="3">
        <v>0</v>
      </c>
      <c r="T5398" s="3">
        <v>0</v>
      </c>
      <c r="U5398" s="3">
        <v>131728742.566843</v>
      </c>
      <c r="V5398" s="3">
        <v>18524258.7973141</v>
      </c>
      <c r="W5398" s="3">
        <v>-9558688.5566567406</v>
      </c>
      <c r="X5398" s="1">
        <v>0</v>
      </c>
      <c r="Y5398" s="1">
        <v>0</v>
      </c>
      <c r="Z5398">
        <v>0</v>
      </c>
      <c r="AA5398">
        <v>2.6295422264984356E-2</v>
      </c>
      <c r="AB5398">
        <v>0.17440358233798103</v>
      </c>
      <c r="AC5398">
        <v>145.365639634014</v>
      </c>
      <c r="AD5398" s="2">
        <v>0</v>
      </c>
      <c r="AE5398" s="2">
        <v>0</v>
      </c>
      <c r="AF5398" s="2">
        <v>0</v>
      </c>
      <c r="AG5398" s="2">
        <v>0</v>
      </c>
      <c r="AH5398" s="2">
        <v>0</v>
      </c>
      <c r="AI5398" s="1">
        <v>0</v>
      </c>
      <c r="AJ5398" s="1">
        <v>0</v>
      </c>
      <c r="AK5398" s="1">
        <v>0</v>
      </c>
      <c r="AL5398" s="1">
        <v>0</v>
      </c>
      <c r="AM5398" s="1">
        <v>0</v>
      </c>
      <c r="AN5398">
        <f t="shared" si="1429"/>
        <v>0.14062427406770661</v>
      </c>
      <c r="AO5398" s="12">
        <f t="shared" si="1430"/>
        <v>1</v>
      </c>
      <c r="AP5398" s="12">
        <f t="shared" si="1431"/>
        <v>1</v>
      </c>
      <c r="AQ5398" s="12">
        <f t="shared" si="1432"/>
        <v>1</v>
      </c>
      <c r="AR5398">
        <f t="shared" si="1433"/>
        <v>0</v>
      </c>
      <c r="AS5398">
        <f t="shared" si="1434"/>
        <v>0</v>
      </c>
      <c r="AT5398">
        <f t="shared" si="1435"/>
        <v>0</v>
      </c>
      <c r="AU5398" s="12">
        <f t="shared" si="1436"/>
        <v>1</v>
      </c>
      <c r="AV5398" s="12">
        <f t="shared" si="1437"/>
        <v>0</v>
      </c>
      <c r="AW5398">
        <f t="shared" si="1438"/>
        <v>0</v>
      </c>
      <c r="AX5398">
        <f t="shared" si="1439"/>
        <v>1</v>
      </c>
      <c r="AY5398" t="e">
        <f t="shared" si="1440"/>
        <v>#NUM!</v>
      </c>
      <c r="AZ5398" s="12">
        <f t="shared" si="1441"/>
        <v>136964071.10425499</v>
      </c>
      <c r="BA5398" s="12">
        <f t="shared" si="1442"/>
        <v>42284511.317911297</v>
      </c>
      <c r="BB5398">
        <f t="shared" si="1443"/>
        <v>8.136606656444032</v>
      </c>
      <c r="BC5398">
        <f t="shared" si="1444"/>
        <v>7.6261813158150478</v>
      </c>
    </row>
    <row r="5399" spans="1:55" x14ac:dyDescent="0.2">
      <c r="A5399">
        <v>2014</v>
      </c>
      <c r="B5399" s="3">
        <v>64191818.085986897</v>
      </c>
      <c r="C5399" s="3">
        <v>116624364.199902</v>
      </c>
      <c r="D5399" s="1">
        <v>1.0351615085641701</v>
      </c>
      <c r="E5399" s="3">
        <v>111609051.73731001</v>
      </c>
      <c r="F5399" s="3">
        <v>0</v>
      </c>
      <c r="G5399" s="3">
        <v>0</v>
      </c>
      <c r="H5399" s="3">
        <v>0</v>
      </c>
      <c r="I5399" s="3">
        <v>0</v>
      </c>
      <c r="J5399" s="3">
        <v>0</v>
      </c>
      <c r="K5399" s="3">
        <f t="shared" si="1428"/>
        <v>0</v>
      </c>
      <c r="L5399" s="1">
        <v>1.3915435668595699</v>
      </c>
      <c r="M5399" s="3">
        <v>1003469.00563198</v>
      </c>
      <c r="N5399" s="3">
        <v>1003469.00563198</v>
      </c>
      <c r="O5399" s="3">
        <v>0</v>
      </c>
      <c r="P5399" s="3">
        <v>47677956.753762297</v>
      </c>
      <c r="Q5399" s="1">
        <v>0</v>
      </c>
      <c r="R5399" s="1">
        <v>0</v>
      </c>
      <c r="S5399" s="3">
        <v>0.19789674800000001</v>
      </c>
      <c r="T5399" s="3">
        <v>269644.39109962102</v>
      </c>
      <c r="U5399" s="3">
        <v>136255089.57621601</v>
      </c>
      <c r="V5399" s="3">
        <v>1787444.4580264599</v>
      </c>
      <c r="W5399" s="3">
        <v>0</v>
      </c>
      <c r="X5399" s="1">
        <v>0</v>
      </c>
      <c r="Y5399" s="1">
        <v>0</v>
      </c>
      <c r="Z5399">
        <v>0</v>
      </c>
      <c r="AA5399">
        <v>0</v>
      </c>
      <c r="AB5399">
        <v>-0.11131571058059664</v>
      </c>
      <c r="AC5399">
        <v>111.60905173731001</v>
      </c>
      <c r="AD5399" s="2">
        <v>0</v>
      </c>
      <c r="AE5399" s="2">
        <v>0</v>
      </c>
      <c r="AF5399" s="2">
        <v>0</v>
      </c>
      <c r="AG5399" s="2">
        <v>0</v>
      </c>
      <c r="AH5399" s="2">
        <v>0</v>
      </c>
      <c r="AI5399" s="1">
        <v>0</v>
      </c>
      <c r="AJ5399" s="1">
        <v>0</v>
      </c>
      <c r="AK5399" s="1">
        <v>0</v>
      </c>
      <c r="AL5399" s="1">
        <v>0</v>
      </c>
      <c r="AM5399" s="1">
        <v>0</v>
      </c>
      <c r="AN5399">
        <f t="shared" si="1429"/>
        <v>1.3118368374978245E-2</v>
      </c>
      <c r="AO5399" s="12">
        <f t="shared" si="1430"/>
        <v>1</v>
      </c>
      <c r="AP5399" s="12">
        <f t="shared" si="1431"/>
        <v>1</v>
      </c>
      <c r="AQ5399" s="12">
        <f t="shared" si="1432"/>
        <v>1</v>
      </c>
      <c r="AR5399">
        <f t="shared" si="1433"/>
        <v>0</v>
      </c>
      <c r="AS5399">
        <f t="shared" si="1434"/>
        <v>0</v>
      </c>
      <c r="AT5399">
        <f t="shared" si="1435"/>
        <v>0</v>
      </c>
      <c r="AU5399" s="12">
        <f t="shared" si="1436"/>
        <v>1</v>
      </c>
      <c r="AV5399" s="12">
        <f t="shared" si="1437"/>
        <v>0</v>
      </c>
      <c r="AW5399">
        <f t="shared" si="1438"/>
        <v>0</v>
      </c>
      <c r="AX5399">
        <f t="shared" si="1439"/>
        <v>1</v>
      </c>
      <c r="AY5399" t="e">
        <f t="shared" si="1440"/>
        <v>#NUM!</v>
      </c>
      <c r="AZ5399" s="12">
        <f t="shared" si="1441"/>
        <v>116624364.199902</v>
      </c>
      <c r="BA5399" s="12">
        <f t="shared" si="1442"/>
        <v>47677956.753762297</v>
      </c>
      <c r="BB5399">
        <f t="shared" si="1443"/>
        <v>8.0667892891213153</v>
      </c>
      <c r="BC5399">
        <f t="shared" si="1444"/>
        <v>7.6783176353735358</v>
      </c>
    </row>
    <row r="5400" spans="1:55" x14ac:dyDescent="0.2">
      <c r="A5400">
        <v>2013</v>
      </c>
      <c r="B5400" s="3">
        <v>61179428.6344584</v>
      </c>
      <c r="C5400" s="3">
        <v>131232616.11398</v>
      </c>
      <c r="D5400" s="1">
        <v>1.1648248099901299</v>
      </c>
      <c r="E5400" s="3">
        <v>158580932.86730099</v>
      </c>
      <c r="F5400" s="3">
        <v>0</v>
      </c>
      <c r="G5400" s="3">
        <v>0</v>
      </c>
      <c r="H5400" s="3">
        <v>0</v>
      </c>
      <c r="I5400" s="3">
        <v>0</v>
      </c>
      <c r="J5400" s="3">
        <v>0</v>
      </c>
      <c r="K5400" s="3">
        <f t="shared" si="1428"/>
        <v>0</v>
      </c>
      <c r="L5400" s="1">
        <v>1.4108038077818801</v>
      </c>
      <c r="M5400" s="3">
        <v>2704725.7469729101</v>
      </c>
      <c r="N5400" s="3">
        <v>3781860.6812044499</v>
      </c>
      <c r="O5400" s="3">
        <v>0</v>
      </c>
      <c r="P5400" s="3">
        <v>45923923.8218299</v>
      </c>
      <c r="Q5400" s="1">
        <v>0</v>
      </c>
      <c r="R5400" s="1">
        <v>0</v>
      </c>
      <c r="S5400" s="3">
        <v>0.56344934899999999</v>
      </c>
      <c r="T5400" s="3">
        <v>778354.48183745099</v>
      </c>
      <c r="U5400" s="3">
        <v>138140985.147652</v>
      </c>
      <c r="V5400" s="3">
        <v>2383990.6357101202</v>
      </c>
      <c r="W5400" s="3">
        <v>0</v>
      </c>
      <c r="X5400" s="1">
        <v>0</v>
      </c>
      <c r="Y5400" s="1">
        <v>0</v>
      </c>
      <c r="Z5400">
        <v>0</v>
      </c>
      <c r="AA5400">
        <v>0</v>
      </c>
      <c r="AB5400">
        <v>-0.32158808314494247</v>
      </c>
      <c r="AC5400">
        <v>158.58093286730099</v>
      </c>
      <c r="AD5400" s="2">
        <v>0</v>
      </c>
      <c r="AE5400" s="2">
        <v>0</v>
      </c>
      <c r="AF5400" s="2">
        <v>0</v>
      </c>
      <c r="AG5400" s="2">
        <v>0</v>
      </c>
      <c r="AH5400" s="2">
        <v>0</v>
      </c>
      <c r="AI5400" s="1">
        <v>0</v>
      </c>
      <c r="AJ5400" s="1">
        <v>0</v>
      </c>
      <c r="AK5400" s="1">
        <v>0</v>
      </c>
      <c r="AL5400" s="1">
        <v>0</v>
      </c>
      <c r="AM5400" s="1">
        <v>0</v>
      </c>
      <c r="AN5400">
        <f t="shared" si="1429"/>
        <v>1.725766348894929E-2</v>
      </c>
      <c r="AO5400" s="12">
        <f t="shared" si="1430"/>
        <v>1</v>
      </c>
      <c r="AP5400" s="12">
        <f t="shared" si="1431"/>
        <v>1</v>
      </c>
      <c r="AQ5400" s="12">
        <f t="shared" si="1432"/>
        <v>1</v>
      </c>
      <c r="AR5400">
        <f t="shared" si="1433"/>
        <v>0</v>
      </c>
      <c r="AS5400">
        <f t="shared" si="1434"/>
        <v>0</v>
      </c>
      <c r="AT5400">
        <f t="shared" si="1435"/>
        <v>0</v>
      </c>
      <c r="AU5400" s="12">
        <f t="shared" si="1436"/>
        <v>1</v>
      </c>
      <c r="AV5400" s="12">
        <f t="shared" si="1437"/>
        <v>0</v>
      </c>
      <c r="AW5400">
        <f t="shared" si="1438"/>
        <v>0</v>
      </c>
      <c r="AX5400">
        <f t="shared" si="1439"/>
        <v>1</v>
      </c>
      <c r="AY5400" t="e">
        <f t="shared" si="1440"/>
        <v>#NUM!</v>
      </c>
      <c r="AZ5400" s="12">
        <f t="shared" si="1441"/>
        <v>131232616.11398</v>
      </c>
      <c r="BA5400" s="12">
        <f t="shared" si="1442"/>
        <v>45923923.8218299</v>
      </c>
      <c r="BB5400">
        <f t="shared" si="1443"/>
        <v>8.1180417865481491</v>
      </c>
      <c r="BC5400">
        <f t="shared" si="1444"/>
        <v>7.6620389878691464</v>
      </c>
    </row>
    <row r="5401" spans="1:55" x14ac:dyDescent="0.2">
      <c r="A5401">
        <v>2012</v>
      </c>
      <c r="B5401" s="3">
        <v>70895465.644360602</v>
      </c>
      <c r="C5401" s="3">
        <v>193440906.407336</v>
      </c>
      <c r="D5401" s="1">
        <v>1.7169875425979499</v>
      </c>
      <c r="E5401" s="3">
        <v>135046198.93428099</v>
      </c>
      <c r="F5401" s="3">
        <v>0</v>
      </c>
      <c r="G5401" s="3">
        <v>0</v>
      </c>
      <c r="H5401" s="3">
        <v>0</v>
      </c>
      <c r="I5401" s="3">
        <v>0</v>
      </c>
      <c r="J5401" s="3">
        <v>0</v>
      </c>
      <c r="K5401" s="3">
        <f t="shared" si="1428"/>
        <v>0</v>
      </c>
      <c r="L5401" s="1">
        <v>1.4959210558524001</v>
      </c>
      <c r="M5401" s="3">
        <v>3269041.1189603298</v>
      </c>
      <c r="N5401" s="3">
        <v>4409673.7607678296</v>
      </c>
      <c r="O5401" s="3">
        <v>0</v>
      </c>
      <c r="P5401" s="3">
        <v>40384055.232644796</v>
      </c>
      <c r="Q5401" s="1">
        <v>0</v>
      </c>
      <c r="R5401" s="1">
        <v>0</v>
      </c>
      <c r="S5401" s="3">
        <v>0.93472232200000005</v>
      </c>
      <c r="T5401" s="3">
        <v>1369137.9698351701</v>
      </c>
      <c r="U5401" s="3">
        <v>146475369.02739301</v>
      </c>
      <c r="V5401" s="3">
        <v>-6422651.7169923</v>
      </c>
      <c r="W5401" s="3">
        <v>0</v>
      </c>
      <c r="X5401" s="1">
        <v>0</v>
      </c>
      <c r="Y5401" s="1">
        <v>0</v>
      </c>
      <c r="Z5401">
        <v>0</v>
      </c>
      <c r="AA5401">
        <v>0</v>
      </c>
      <c r="AB5401">
        <v>0.23981461822382033</v>
      </c>
      <c r="AC5401">
        <v>135.04619893428099</v>
      </c>
      <c r="AD5401" s="2">
        <v>0</v>
      </c>
      <c r="AE5401" s="2">
        <v>0</v>
      </c>
      <c r="AF5401" s="2">
        <v>0</v>
      </c>
      <c r="AG5401" s="2">
        <v>0</v>
      </c>
      <c r="AH5401" s="2">
        <v>0</v>
      </c>
      <c r="AI5401" s="1">
        <v>-1</v>
      </c>
      <c r="AJ5401" s="1">
        <v>-1</v>
      </c>
      <c r="AK5401" s="1">
        <v>0</v>
      </c>
      <c r="AL5401" s="1">
        <v>0</v>
      </c>
      <c r="AM5401" s="1">
        <v>-1</v>
      </c>
      <c r="AN5401">
        <f t="shared" si="1429"/>
        <v>-4.3847998196824278E-2</v>
      </c>
      <c r="AO5401" s="12">
        <f t="shared" si="1430"/>
        <v>1</v>
      </c>
      <c r="AP5401" s="12">
        <f t="shared" si="1431"/>
        <v>1</v>
      </c>
      <c r="AQ5401" s="12">
        <f t="shared" si="1432"/>
        <v>1</v>
      </c>
      <c r="AR5401">
        <f t="shared" si="1433"/>
        <v>0</v>
      </c>
      <c r="AS5401">
        <f t="shared" si="1434"/>
        <v>0</v>
      </c>
      <c r="AT5401">
        <f t="shared" si="1435"/>
        <v>0</v>
      </c>
      <c r="AU5401" s="12">
        <f t="shared" si="1436"/>
        <v>1</v>
      </c>
      <c r="AV5401" s="12">
        <f t="shared" si="1437"/>
        <v>0</v>
      </c>
      <c r="AW5401">
        <f t="shared" si="1438"/>
        <v>0</v>
      </c>
      <c r="AX5401">
        <f t="shared" si="1439"/>
        <v>1</v>
      </c>
      <c r="AY5401" t="e">
        <f t="shared" si="1440"/>
        <v>#NUM!</v>
      </c>
      <c r="AZ5401" s="12">
        <f t="shared" si="1441"/>
        <v>193440906.407336</v>
      </c>
      <c r="BA5401" s="12">
        <f t="shared" si="1442"/>
        <v>40384055.232644796</v>
      </c>
      <c r="BB5401">
        <f t="shared" si="1443"/>
        <v>8.286548318497994</v>
      </c>
      <c r="BC5401">
        <f t="shared" si="1444"/>
        <v>7.6062099272062422</v>
      </c>
    </row>
    <row r="5402" spans="1:55" x14ac:dyDescent="0.2">
      <c r="A5402">
        <v>2011</v>
      </c>
      <c r="B5402" s="3">
        <v>1329844405.9875</v>
      </c>
      <c r="C5402" s="3">
        <v>1600853034.7629099</v>
      </c>
      <c r="D5402" s="1">
        <v>1.38487441377142</v>
      </c>
      <c r="E5402" s="3">
        <v>614635345.23000002</v>
      </c>
      <c r="F5402" s="3">
        <v>870730</v>
      </c>
      <c r="G5402" s="3">
        <v>435365</v>
      </c>
      <c r="H5402" s="3">
        <v>0</v>
      </c>
      <c r="I5402" s="3">
        <v>0</v>
      </c>
      <c r="J5402" s="3">
        <v>435365</v>
      </c>
      <c r="K5402" s="3">
        <f t="shared" si="1428"/>
        <v>870730</v>
      </c>
      <c r="L5402" s="1">
        <v>0.9152387835286</v>
      </c>
      <c r="M5402" s="3">
        <v>113662540.8</v>
      </c>
      <c r="N5402" s="3">
        <v>113662540.8</v>
      </c>
      <c r="O5402" s="3">
        <v>1169953469.4000001</v>
      </c>
      <c r="P5402" s="3">
        <v>1390327312.8</v>
      </c>
      <c r="Q5402" s="1">
        <v>0.84667687913886802</v>
      </c>
      <c r="R5402" s="1">
        <v>27.666587337833001</v>
      </c>
      <c r="S5402" s="3">
        <v>0</v>
      </c>
      <c r="T5402" s="3">
        <v>0</v>
      </c>
      <c r="U5402" s="3">
        <v>1055803297.6</v>
      </c>
      <c r="V5402" s="3">
        <v>119896784.38500001</v>
      </c>
      <c r="W5402" s="3">
        <v>273409558.89999998</v>
      </c>
      <c r="X5402" s="1">
        <v>5.0385118404472902</v>
      </c>
      <c r="Y5402" s="1">
        <v>5.0385118404472902</v>
      </c>
      <c r="Z5402">
        <v>0</v>
      </c>
      <c r="AA5402">
        <v>9.7151334452891355E-2</v>
      </c>
      <c r="AB5402">
        <v>-7.8067483838251461E-2</v>
      </c>
      <c r="AC5402">
        <v>614.63534522999998</v>
      </c>
      <c r="AD5402" s="2">
        <v>708.33056279424341</v>
      </c>
      <c r="AE5402" s="2">
        <v>0</v>
      </c>
      <c r="AF5402" s="2">
        <v>0</v>
      </c>
      <c r="AG5402" s="2">
        <v>1416.6611255884868</v>
      </c>
      <c r="AH5402" s="2">
        <v>708.33056279424341</v>
      </c>
      <c r="AI5402" s="1">
        <v>3.0603379912270943E-2</v>
      </c>
      <c r="AJ5402" s="1">
        <v>3.0603379912270943E-2</v>
      </c>
      <c r="AK5402" s="1">
        <v>0</v>
      </c>
      <c r="AL5402" s="1">
        <v>0</v>
      </c>
      <c r="AM5402" s="1">
        <v>3.0603379912270943E-2</v>
      </c>
      <c r="AN5402">
        <f t="shared" si="1429"/>
        <v>0.11355977449354768</v>
      </c>
      <c r="AO5402" s="12">
        <f t="shared" si="1430"/>
        <v>435365</v>
      </c>
      <c r="AP5402" s="12">
        <f t="shared" si="1431"/>
        <v>1</v>
      </c>
      <c r="AQ5402" s="12">
        <f t="shared" si="1432"/>
        <v>1</v>
      </c>
      <c r="AR5402">
        <f t="shared" si="1433"/>
        <v>5.6388535121698338</v>
      </c>
      <c r="AS5402">
        <f t="shared" si="1434"/>
        <v>0</v>
      </c>
      <c r="AT5402">
        <f t="shared" si="1435"/>
        <v>0</v>
      </c>
      <c r="AU5402" s="12">
        <f t="shared" si="1436"/>
        <v>870730</v>
      </c>
      <c r="AV5402" s="12">
        <f t="shared" si="1437"/>
        <v>870730</v>
      </c>
      <c r="AW5402">
        <f t="shared" si="1438"/>
        <v>5.939883507833815</v>
      </c>
      <c r="AX5402">
        <f t="shared" si="1439"/>
        <v>5.939883507833815</v>
      </c>
      <c r="AY5402">
        <f t="shared" si="1440"/>
        <v>5.939883507833815</v>
      </c>
      <c r="AZ5402" s="12">
        <f t="shared" si="1441"/>
        <v>1600853034.7629099</v>
      </c>
      <c r="BA5402" s="12">
        <f t="shared" si="1442"/>
        <v>1390327312.8</v>
      </c>
      <c r="BB5402">
        <f t="shared" si="1443"/>
        <v>9.2043514636362449</v>
      </c>
      <c r="BC5402">
        <f t="shared" si="1444"/>
        <v>9.1431170545051668</v>
      </c>
    </row>
    <row r="5403" spans="1:55" x14ac:dyDescent="0.2">
      <c r="A5403">
        <v>2020</v>
      </c>
      <c r="B5403" s="3">
        <v>1721875703.6800001</v>
      </c>
      <c r="C5403" s="3">
        <v>1397441901.64272</v>
      </c>
      <c r="D5403" s="1">
        <v>1.2101966627545</v>
      </c>
      <c r="E5403" s="3">
        <v>611328310.23599994</v>
      </c>
      <c r="F5403" s="3">
        <v>827074</v>
      </c>
      <c r="G5403" s="3">
        <v>413537</v>
      </c>
      <c r="H5403" s="3">
        <v>0</v>
      </c>
      <c r="I5403" s="3">
        <v>0</v>
      </c>
      <c r="J5403" s="3">
        <v>413537</v>
      </c>
      <c r="K5403" s="3">
        <f t="shared" si="1428"/>
        <v>827074</v>
      </c>
      <c r="L5403" s="1">
        <v>0.97217341740287999</v>
      </c>
      <c r="M5403" s="3">
        <v>77077728</v>
      </c>
      <c r="N5403" s="3">
        <v>77077728</v>
      </c>
      <c r="O5403" s="3">
        <v>1186805826.3599999</v>
      </c>
      <c r="P5403" s="3">
        <v>1277110815.1199999</v>
      </c>
      <c r="Q5403" s="1">
        <v>1.3042991129705099</v>
      </c>
      <c r="R5403" s="1">
        <v>0</v>
      </c>
      <c r="S5403" s="3">
        <v>0</v>
      </c>
      <c r="T5403" s="3">
        <v>0</v>
      </c>
      <c r="U5403" s="3">
        <v>1122001478.6400001</v>
      </c>
      <c r="V5403" s="3">
        <v>70147624.528799996</v>
      </c>
      <c r="W5403" s="3">
        <v>123217578</v>
      </c>
      <c r="X5403" s="1">
        <v>10.9499170485319</v>
      </c>
      <c r="Y5403" s="1">
        <v>10.9499170485319</v>
      </c>
      <c r="Z5403">
        <v>0</v>
      </c>
      <c r="AA5403">
        <v>6.4945525449939631E-2</v>
      </c>
      <c r="AB5403">
        <v>-0.32127977895064586</v>
      </c>
      <c r="AC5403">
        <v>611.32831023599999</v>
      </c>
      <c r="AD5403" s="2">
        <v>676.45648512557239</v>
      </c>
      <c r="AE5403" s="2">
        <v>0</v>
      </c>
      <c r="AF5403" s="2">
        <v>0</v>
      </c>
      <c r="AG5403" s="2">
        <v>1352.9129702511448</v>
      </c>
      <c r="AH5403" s="2">
        <v>676.45648512557239</v>
      </c>
      <c r="AI5403" s="1">
        <v>0</v>
      </c>
      <c r="AJ5403" s="1">
        <v>0</v>
      </c>
      <c r="AK5403" s="1">
        <v>0</v>
      </c>
      <c r="AL5403" s="1">
        <v>0</v>
      </c>
      <c r="AM5403" s="1">
        <v>4.4462068077174677E-2</v>
      </c>
      <c r="AN5403">
        <f t="shared" si="1429"/>
        <v>6.2520082071395575E-2</v>
      </c>
      <c r="AO5403" s="12">
        <f t="shared" si="1430"/>
        <v>413537</v>
      </c>
      <c r="AP5403" s="12">
        <f t="shared" si="1431"/>
        <v>1</v>
      </c>
      <c r="AQ5403" s="12">
        <f t="shared" si="1432"/>
        <v>1</v>
      </c>
      <c r="AR5403">
        <f t="shared" si="1433"/>
        <v>5.6165143728412872</v>
      </c>
      <c r="AS5403">
        <f t="shared" si="1434"/>
        <v>0</v>
      </c>
      <c r="AT5403">
        <f t="shared" si="1435"/>
        <v>0</v>
      </c>
      <c r="AU5403" s="12">
        <f t="shared" si="1436"/>
        <v>827074</v>
      </c>
      <c r="AV5403" s="12">
        <f t="shared" si="1437"/>
        <v>827074</v>
      </c>
      <c r="AW5403">
        <f t="shared" si="1438"/>
        <v>5.9175443685052684</v>
      </c>
      <c r="AX5403">
        <f t="shared" si="1439"/>
        <v>5.9175443685052684</v>
      </c>
      <c r="AY5403">
        <f t="shared" si="1440"/>
        <v>5.9175443685052684</v>
      </c>
      <c r="AZ5403" s="12">
        <f t="shared" si="1441"/>
        <v>1397441901.64272</v>
      </c>
      <c r="BA5403" s="12">
        <f t="shared" si="1442"/>
        <v>1277110815.1199999</v>
      </c>
      <c r="BB5403">
        <f t="shared" si="1443"/>
        <v>9.1453337612307539</v>
      </c>
      <c r="BC5403">
        <f t="shared" si="1444"/>
        <v>9.1062285827035865</v>
      </c>
    </row>
    <row r="5404" spans="1:55" x14ac:dyDescent="0.2">
      <c r="A5404">
        <v>2019</v>
      </c>
      <c r="B5404" s="3">
        <v>1243965223.776</v>
      </c>
      <c r="C5404" s="3">
        <v>2054273902.7488401</v>
      </c>
      <c r="D5404" s="1">
        <v>1.7830567371095001</v>
      </c>
      <c r="E5404" s="3">
        <v>528864807.384</v>
      </c>
      <c r="F5404" s="3">
        <v>0</v>
      </c>
      <c r="G5404" s="3">
        <v>0</v>
      </c>
      <c r="H5404" s="3">
        <v>0</v>
      </c>
      <c r="I5404" s="3">
        <v>0</v>
      </c>
      <c r="J5404" s="3">
        <v>395933</v>
      </c>
      <c r="K5404" s="3">
        <f t="shared" si="1428"/>
        <v>395933</v>
      </c>
      <c r="L5404" s="1">
        <v>0.97906181397528003</v>
      </c>
      <c r="M5404" s="3">
        <v>68891197.620000005</v>
      </c>
      <c r="N5404" s="3">
        <v>68891197.620000005</v>
      </c>
      <c r="O5404" s="3">
        <v>1231317505.3</v>
      </c>
      <c r="P5404" s="3">
        <v>1142074876.3499999</v>
      </c>
      <c r="Q5404" s="1">
        <v>1.9826419045541499</v>
      </c>
      <c r="R5404" s="1">
        <v>0</v>
      </c>
      <c r="S5404" s="3">
        <v>0</v>
      </c>
      <c r="T5404" s="3">
        <v>0</v>
      </c>
      <c r="U5404" s="3">
        <v>1127064894.6900001</v>
      </c>
      <c r="V5404" s="3">
        <v>68715606.228</v>
      </c>
      <c r="W5404" s="3">
        <v>227241510.25</v>
      </c>
      <c r="X5404" s="1">
        <v>12.9445348442285</v>
      </c>
      <c r="Y5404" s="1">
        <v>12.9445348442285</v>
      </c>
      <c r="Z5404">
        <v>0</v>
      </c>
      <c r="AA5404">
        <v>5.5949174216617069E-2</v>
      </c>
      <c r="AB5404">
        <v>9.7164071202055613E-2</v>
      </c>
      <c r="AC5404">
        <v>528.86480738399996</v>
      </c>
      <c r="AD5404" s="2">
        <v>0</v>
      </c>
      <c r="AE5404" s="2">
        <v>0</v>
      </c>
      <c r="AF5404" s="2">
        <v>0</v>
      </c>
      <c r="AG5404" s="2">
        <v>0</v>
      </c>
      <c r="AH5404" s="2">
        <v>748.64690270933386</v>
      </c>
      <c r="AI5404" s="1">
        <v>0</v>
      </c>
      <c r="AJ5404" s="1">
        <v>0</v>
      </c>
      <c r="AK5404" s="1">
        <v>0</v>
      </c>
      <c r="AL5404" s="1">
        <v>0</v>
      </c>
      <c r="AM5404" s="1">
        <v>7.7110787076836024E-2</v>
      </c>
      <c r="AN5404">
        <f t="shared" si="1429"/>
        <v>6.0968633263038745E-2</v>
      </c>
      <c r="AO5404" s="12">
        <f t="shared" si="1430"/>
        <v>1</v>
      </c>
      <c r="AP5404" s="12">
        <f t="shared" si="1431"/>
        <v>1</v>
      </c>
      <c r="AQ5404" s="12">
        <f t="shared" si="1432"/>
        <v>1</v>
      </c>
      <c r="AR5404">
        <f t="shared" si="1433"/>
        <v>0</v>
      </c>
      <c r="AS5404">
        <f t="shared" si="1434"/>
        <v>0</v>
      </c>
      <c r="AT5404">
        <f t="shared" si="1435"/>
        <v>0</v>
      </c>
      <c r="AU5404" s="12">
        <f t="shared" si="1436"/>
        <v>1</v>
      </c>
      <c r="AV5404" s="12">
        <f t="shared" si="1437"/>
        <v>395933</v>
      </c>
      <c r="AW5404">
        <f t="shared" si="1438"/>
        <v>0</v>
      </c>
      <c r="AX5404">
        <f t="shared" si="1439"/>
        <v>5.5976217005918869</v>
      </c>
      <c r="AY5404">
        <f t="shared" si="1440"/>
        <v>5.5976217005918869</v>
      </c>
      <c r="AZ5404" s="12">
        <f t="shared" si="1441"/>
        <v>2054273902.7488401</v>
      </c>
      <c r="BA5404" s="12">
        <f t="shared" si="1442"/>
        <v>1142074876.3499999</v>
      </c>
      <c r="BB5404">
        <f t="shared" si="1443"/>
        <v>9.3126583489602677</v>
      </c>
      <c r="BC5404">
        <f t="shared" si="1444"/>
        <v>9.0576945779200102</v>
      </c>
    </row>
    <row r="5405" spans="1:55" x14ac:dyDescent="0.2">
      <c r="A5405">
        <v>2018</v>
      </c>
      <c r="B5405" s="3">
        <v>1769761165.2249999</v>
      </c>
      <c r="C5405" s="3">
        <v>1872348864.37556</v>
      </c>
      <c r="D5405" s="1">
        <v>1.62515049837166</v>
      </c>
      <c r="E5405" s="3">
        <v>548890682.46249998</v>
      </c>
      <c r="F5405" s="3">
        <v>0</v>
      </c>
      <c r="G5405" s="3">
        <v>0</v>
      </c>
      <c r="H5405" s="3">
        <v>0</v>
      </c>
      <c r="I5405" s="3">
        <v>0</v>
      </c>
      <c r="J5405" s="3">
        <v>367588</v>
      </c>
      <c r="K5405" s="3">
        <f t="shared" si="1428"/>
        <v>367588</v>
      </c>
      <c r="L5405" s="1">
        <v>1.1913185842431999</v>
      </c>
      <c r="M5405" s="3">
        <v>101484479.2</v>
      </c>
      <c r="N5405" s="3">
        <v>101484479.2</v>
      </c>
      <c r="O5405" s="3">
        <v>1473647703.0799999</v>
      </c>
      <c r="P5405" s="3">
        <v>1220724422.4000001</v>
      </c>
      <c r="Q5405" s="1">
        <v>1.90731257087563</v>
      </c>
      <c r="R5405" s="1">
        <v>0</v>
      </c>
      <c r="S5405" s="3">
        <v>0</v>
      </c>
      <c r="T5405" s="3">
        <v>0</v>
      </c>
      <c r="U5405" s="3">
        <v>1370014311.2</v>
      </c>
      <c r="V5405" s="3">
        <v>108210710.9975</v>
      </c>
      <c r="W5405" s="3">
        <v>287071357.16000003</v>
      </c>
      <c r="X5405" s="1">
        <v>12.004033595465099</v>
      </c>
      <c r="Y5405" s="1">
        <v>12.004033595465099</v>
      </c>
      <c r="Z5405">
        <v>0</v>
      </c>
      <c r="AA5405">
        <v>6.8866174044103071E-2</v>
      </c>
      <c r="AB5405">
        <v>0.85951781879581057</v>
      </c>
      <c r="AC5405">
        <v>548.89068246249997</v>
      </c>
      <c r="AD5405" s="2">
        <v>0</v>
      </c>
      <c r="AE5405" s="2">
        <v>0</v>
      </c>
      <c r="AF5405" s="2">
        <v>0</v>
      </c>
      <c r="AG5405" s="2">
        <v>0</v>
      </c>
      <c r="AH5405" s="2">
        <v>669.69254852511267</v>
      </c>
      <c r="AI5405" s="1">
        <v>0</v>
      </c>
      <c r="AJ5405" s="1">
        <v>0</v>
      </c>
      <c r="AK5405" s="1">
        <v>0</v>
      </c>
      <c r="AL5405" s="1">
        <v>0</v>
      </c>
      <c r="AM5405" s="1">
        <v>0.1929020659038248</v>
      </c>
      <c r="AN5405">
        <f t="shared" si="1429"/>
        <v>7.8985095347447784E-2</v>
      </c>
      <c r="AO5405" s="12">
        <f t="shared" si="1430"/>
        <v>1</v>
      </c>
      <c r="AP5405" s="12">
        <f t="shared" si="1431"/>
        <v>1</v>
      </c>
      <c r="AQ5405" s="12">
        <f t="shared" si="1432"/>
        <v>1</v>
      </c>
      <c r="AR5405">
        <f t="shared" si="1433"/>
        <v>0</v>
      </c>
      <c r="AS5405">
        <f t="shared" si="1434"/>
        <v>0</v>
      </c>
      <c r="AT5405">
        <f t="shared" si="1435"/>
        <v>0</v>
      </c>
      <c r="AU5405" s="12">
        <f t="shared" si="1436"/>
        <v>1</v>
      </c>
      <c r="AV5405" s="12">
        <f t="shared" si="1437"/>
        <v>367588</v>
      </c>
      <c r="AW5405">
        <f t="shared" si="1438"/>
        <v>0</v>
      </c>
      <c r="AX5405">
        <f t="shared" si="1439"/>
        <v>5.5653613252960978</v>
      </c>
      <c r="AY5405">
        <f t="shared" si="1440"/>
        <v>5.5653613252960978</v>
      </c>
      <c r="AZ5405" s="12">
        <f t="shared" si="1441"/>
        <v>1872348864.37556</v>
      </c>
      <c r="BA5405" s="12">
        <f t="shared" si="1442"/>
        <v>1220724422.4000001</v>
      </c>
      <c r="BB5405">
        <f t="shared" si="1443"/>
        <v>9.2723867716229016</v>
      </c>
      <c r="BC5405">
        <f t="shared" si="1444"/>
        <v>9.0866176333641775</v>
      </c>
    </row>
    <row r="5406" spans="1:55" x14ac:dyDescent="0.2">
      <c r="A5406">
        <v>2017</v>
      </c>
      <c r="B5406" s="3">
        <v>1618456711.6199999</v>
      </c>
      <c r="C5406" s="3">
        <v>1006900200.39069</v>
      </c>
      <c r="D5406" s="1">
        <v>0.87396339090962705</v>
      </c>
      <c r="E5406" s="3">
        <v>645648381.86399996</v>
      </c>
      <c r="F5406" s="3">
        <v>0</v>
      </c>
      <c r="G5406" s="3">
        <v>0</v>
      </c>
      <c r="H5406" s="3">
        <v>0</v>
      </c>
      <c r="I5406" s="3">
        <v>0</v>
      </c>
      <c r="J5406" s="3">
        <v>308146</v>
      </c>
      <c r="K5406" s="3">
        <f t="shared" si="1428"/>
        <v>308146</v>
      </c>
      <c r="L5406" s="1">
        <v>1.0869758891757699</v>
      </c>
      <c r="M5406" s="3">
        <v>65309370.060000002</v>
      </c>
      <c r="N5406" s="3">
        <v>65309370.060000002</v>
      </c>
      <c r="O5406" s="3">
        <v>1256210325.28</v>
      </c>
      <c r="P5406" s="3">
        <v>1086253774.3199999</v>
      </c>
      <c r="Q5406" s="1">
        <v>1.7345781784066701</v>
      </c>
      <c r="R5406" s="1">
        <v>0</v>
      </c>
      <c r="S5406" s="3">
        <v>0</v>
      </c>
      <c r="T5406" s="3">
        <v>0</v>
      </c>
      <c r="U5406" s="3">
        <v>1246161638.9200001</v>
      </c>
      <c r="V5406" s="3">
        <v>209288232.2376</v>
      </c>
      <c r="W5406" s="3">
        <v>132563562.88</v>
      </c>
      <c r="X5406" s="1">
        <v>11.5856023541622</v>
      </c>
      <c r="Y5406" s="1">
        <v>11.5856023541622</v>
      </c>
      <c r="Z5406">
        <v>0</v>
      </c>
      <c r="AA5406">
        <v>5.1989200172704385E-2</v>
      </c>
      <c r="AB5406">
        <v>0.15261959866593533</v>
      </c>
      <c r="AC5406">
        <v>645.64838186399993</v>
      </c>
      <c r="AD5406" s="2">
        <v>0</v>
      </c>
      <c r="AE5406" s="2">
        <v>0</v>
      </c>
      <c r="AF5406" s="2">
        <v>0</v>
      </c>
      <c r="AG5406" s="2">
        <v>0</v>
      </c>
      <c r="AH5406" s="2">
        <v>477.26596806511969</v>
      </c>
      <c r="AI5406" s="1">
        <v>0</v>
      </c>
      <c r="AJ5406" s="1">
        <v>0</v>
      </c>
      <c r="AK5406" s="1">
        <v>0</v>
      </c>
      <c r="AL5406" s="1">
        <v>0</v>
      </c>
      <c r="AM5406" s="1">
        <v>0.28311833240337453</v>
      </c>
      <c r="AN5406">
        <f t="shared" si="1429"/>
        <v>0.16794629661283908</v>
      </c>
      <c r="AO5406" s="12">
        <f t="shared" si="1430"/>
        <v>1</v>
      </c>
      <c r="AP5406" s="12">
        <f t="shared" si="1431"/>
        <v>1</v>
      </c>
      <c r="AQ5406" s="12">
        <f t="shared" si="1432"/>
        <v>1</v>
      </c>
      <c r="AR5406">
        <f t="shared" si="1433"/>
        <v>0</v>
      </c>
      <c r="AS5406">
        <f t="shared" si="1434"/>
        <v>0</v>
      </c>
      <c r="AT5406">
        <f t="shared" si="1435"/>
        <v>0</v>
      </c>
      <c r="AU5406" s="12">
        <f t="shared" si="1436"/>
        <v>1</v>
      </c>
      <c r="AV5406" s="12">
        <f t="shared" si="1437"/>
        <v>308146</v>
      </c>
      <c r="AW5406">
        <f t="shared" si="1438"/>
        <v>0</v>
      </c>
      <c r="AX5406">
        <f t="shared" si="1439"/>
        <v>5.4887565345875364</v>
      </c>
      <c r="AY5406">
        <f t="shared" si="1440"/>
        <v>5.4887565345875364</v>
      </c>
      <c r="AZ5406" s="12">
        <f t="shared" si="1441"/>
        <v>1006900200.39069</v>
      </c>
      <c r="BA5406" s="12">
        <f t="shared" si="1442"/>
        <v>1086253774.3199999</v>
      </c>
      <c r="BB5406">
        <f t="shared" si="1443"/>
        <v>9.002986427288965</v>
      </c>
      <c r="BC5406">
        <f t="shared" si="1444"/>
        <v>9.035931298468002</v>
      </c>
    </row>
    <row r="5407" spans="1:55" x14ac:dyDescent="0.2">
      <c r="A5407">
        <v>2016</v>
      </c>
      <c r="B5407" s="3">
        <v>882641920</v>
      </c>
      <c r="C5407" s="3">
        <v>873575463.71422005</v>
      </c>
      <c r="D5407" s="1">
        <v>0.75824095991528295</v>
      </c>
      <c r="E5407" s="3">
        <v>449245047.03649998</v>
      </c>
      <c r="F5407" s="3">
        <v>0</v>
      </c>
      <c r="G5407" s="3">
        <v>0</v>
      </c>
      <c r="H5407" s="3">
        <v>0</v>
      </c>
      <c r="I5407" s="3">
        <v>0</v>
      </c>
      <c r="J5407" s="3">
        <v>240154</v>
      </c>
      <c r="K5407" s="3">
        <f t="shared" si="1428"/>
        <v>240154</v>
      </c>
      <c r="L5407" s="1">
        <v>0.95670962204400001</v>
      </c>
      <c r="M5407" s="3">
        <v>73163484.900000006</v>
      </c>
      <c r="N5407" s="3">
        <v>73163484.900000006</v>
      </c>
      <c r="O5407" s="3">
        <v>1252387567.4200001</v>
      </c>
      <c r="P5407" s="3">
        <v>944393066.10000002</v>
      </c>
      <c r="Q5407" s="1">
        <v>0</v>
      </c>
      <c r="R5407" s="1">
        <v>0</v>
      </c>
      <c r="S5407" s="3">
        <v>0</v>
      </c>
      <c r="T5407" s="3">
        <v>0</v>
      </c>
      <c r="U5407" s="3">
        <v>1102232790.45</v>
      </c>
      <c r="V5407" s="3">
        <v>68712035.831499994</v>
      </c>
      <c r="W5407" s="3">
        <v>45040697.020000003</v>
      </c>
      <c r="X5407" s="1">
        <v>0</v>
      </c>
      <c r="Y5407" s="1">
        <v>0</v>
      </c>
      <c r="Z5407">
        <v>0</v>
      </c>
      <c r="AA5407">
        <v>5.8419204089291264E-2</v>
      </c>
      <c r="AB5407">
        <v>0.41301504474399042</v>
      </c>
      <c r="AC5407">
        <v>449.24504703649995</v>
      </c>
      <c r="AD5407" s="2">
        <v>0</v>
      </c>
      <c r="AE5407" s="2">
        <v>0</v>
      </c>
      <c r="AF5407" s="2">
        <v>0</v>
      </c>
      <c r="AG5407" s="2">
        <v>0</v>
      </c>
      <c r="AH5407" s="2">
        <v>534.57239336127418</v>
      </c>
      <c r="AI5407" s="1">
        <v>0</v>
      </c>
      <c r="AJ5407" s="1">
        <v>0</v>
      </c>
      <c r="AK5407" s="1">
        <v>0</v>
      </c>
      <c r="AL5407" s="1">
        <v>0</v>
      </c>
      <c r="AM5407" s="1">
        <v>0.18851639595767636</v>
      </c>
      <c r="AN5407">
        <f t="shared" si="1429"/>
        <v>6.233895092473838E-2</v>
      </c>
      <c r="AO5407" s="12">
        <f t="shared" si="1430"/>
        <v>1</v>
      </c>
      <c r="AP5407" s="12">
        <f t="shared" si="1431"/>
        <v>1</v>
      </c>
      <c r="AQ5407" s="12">
        <f t="shared" si="1432"/>
        <v>1</v>
      </c>
      <c r="AR5407">
        <f t="shared" si="1433"/>
        <v>0</v>
      </c>
      <c r="AS5407">
        <f t="shared" si="1434"/>
        <v>0</v>
      </c>
      <c r="AT5407">
        <f t="shared" si="1435"/>
        <v>0</v>
      </c>
      <c r="AU5407" s="12">
        <f t="shared" si="1436"/>
        <v>1</v>
      </c>
      <c r="AV5407" s="12">
        <f t="shared" si="1437"/>
        <v>240154</v>
      </c>
      <c r="AW5407">
        <f t="shared" si="1438"/>
        <v>0</v>
      </c>
      <c r="AX5407">
        <f t="shared" si="1439"/>
        <v>5.3804898246350286</v>
      </c>
      <c r="AY5407">
        <f t="shared" si="1440"/>
        <v>5.3804898246350286</v>
      </c>
      <c r="AZ5407" s="12">
        <f t="shared" si="1441"/>
        <v>873575463.71422005</v>
      </c>
      <c r="BA5407" s="12">
        <f t="shared" si="1442"/>
        <v>944393066.10000002</v>
      </c>
      <c r="BB5407">
        <f t="shared" si="1443"/>
        <v>8.9413004274174757</v>
      </c>
      <c r="BC5407">
        <f t="shared" si="1444"/>
        <v>8.9751527897519221</v>
      </c>
    </row>
    <row r="5408" spans="1:55" x14ac:dyDescent="0.2">
      <c r="A5408">
        <v>2015</v>
      </c>
      <c r="B5408" s="3">
        <v>535423033.19999999</v>
      </c>
      <c r="C5408" s="3">
        <v>591023153.30897701</v>
      </c>
      <c r="D5408" s="1">
        <v>0.53661209251502395</v>
      </c>
      <c r="E5408" s="3">
        <v>441858337.81980002</v>
      </c>
      <c r="F5408" s="3">
        <v>0</v>
      </c>
      <c r="G5408" s="3">
        <v>0</v>
      </c>
      <c r="H5408" s="3">
        <v>0</v>
      </c>
      <c r="I5408" s="3">
        <v>0</v>
      </c>
      <c r="J5408" s="3">
        <v>202062</v>
      </c>
      <c r="K5408" s="3">
        <f t="shared" si="1428"/>
        <v>202062</v>
      </c>
      <c r="L5408" s="1">
        <v>0.80115991738046</v>
      </c>
      <c r="M5408" s="3">
        <v>204715932.74000001</v>
      </c>
      <c r="N5408" s="3">
        <v>204715932.74000001</v>
      </c>
      <c r="O5408" s="3">
        <v>938525066.54999995</v>
      </c>
      <c r="P5408" s="3">
        <v>783929442.77999997</v>
      </c>
      <c r="Q5408" s="1">
        <v>0</v>
      </c>
      <c r="R5408" s="1">
        <v>0</v>
      </c>
      <c r="S5408" s="3">
        <v>0</v>
      </c>
      <c r="T5408" s="3">
        <v>0</v>
      </c>
      <c r="U5408" s="3">
        <v>882395433.91999996</v>
      </c>
      <c r="V5408" s="3">
        <v>89959064.102599993</v>
      </c>
      <c r="W5408" s="3">
        <v>-15586115.199999999</v>
      </c>
      <c r="X5408" s="1">
        <v>0</v>
      </c>
      <c r="Y5408" s="1">
        <v>0</v>
      </c>
      <c r="Z5408">
        <v>0</v>
      </c>
      <c r="AA5408">
        <v>0.2181251625942521</v>
      </c>
      <c r="AB5408">
        <v>0.10999144534058281</v>
      </c>
      <c r="AC5408">
        <v>441.8583378198</v>
      </c>
      <c r="AD5408" s="2">
        <v>0</v>
      </c>
      <c r="AE5408" s="2">
        <v>0</v>
      </c>
      <c r="AF5408" s="2">
        <v>0</v>
      </c>
      <c r="AG5408" s="2">
        <v>0</v>
      </c>
      <c r="AH5408" s="2">
        <v>457.30041215699663</v>
      </c>
      <c r="AI5408" s="1">
        <v>0</v>
      </c>
      <c r="AJ5408" s="1">
        <v>0</v>
      </c>
      <c r="AK5408" s="1">
        <v>0</v>
      </c>
      <c r="AL5408" s="1">
        <v>0</v>
      </c>
      <c r="AM5408" s="1">
        <v>0.12219883482636247</v>
      </c>
      <c r="AN5408">
        <f t="shared" si="1429"/>
        <v>0.10194869629250132</v>
      </c>
      <c r="AO5408" s="12">
        <f t="shared" si="1430"/>
        <v>1</v>
      </c>
      <c r="AP5408" s="12">
        <f t="shared" si="1431"/>
        <v>1</v>
      </c>
      <c r="AQ5408" s="12">
        <f t="shared" si="1432"/>
        <v>1</v>
      </c>
      <c r="AR5408">
        <f t="shared" si="1433"/>
        <v>0</v>
      </c>
      <c r="AS5408">
        <f t="shared" si="1434"/>
        <v>0</v>
      </c>
      <c r="AT5408">
        <f t="shared" si="1435"/>
        <v>0</v>
      </c>
      <c r="AU5408" s="12">
        <f t="shared" si="1436"/>
        <v>1</v>
      </c>
      <c r="AV5408" s="12">
        <f t="shared" si="1437"/>
        <v>202062</v>
      </c>
      <c r="AW5408">
        <f t="shared" si="1438"/>
        <v>0</v>
      </c>
      <c r="AX5408">
        <f t="shared" si="1439"/>
        <v>5.3054846473004647</v>
      </c>
      <c r="AY5408">
        <f t="shared" si="1440"/>
        <v>5.3054846473004647</v>
      </c>
      <c r="AZ5408" s="12">
        <f t="shared" si="1441"/>
        <v>591023153.30897701</v>
      </c>
      <c r="BA5408" s="12">
        <f t="shared" si="1442"/>
        <v>783929442.77999997</v>
      </c>
      <c r="BB5408">
        <f t="shared" si="1443"/>
        <v>8.7716044946839027</v>
      </c>
      <c r="BC5408">
        <f t="shared" si="1444"/>
        <v>8.89427697596218</v>
      </c>
    </row>
    <row r="5409" spans="1:55" x14ac:dyDescent="0.2">
      <c r="A5409">
        <v>2014</v>
      </c>
      <c r="B5409" s="3">
        <v>495338404.85000002</v>
      </c>
      <c r="C5409" s="3">
        <v>532457394.86544502</v>
      </c>
      <c r="D5409" s="1">
        <v>0.48343804338994101</v>
      </c>
      <c r="E5409" s="3">
        <v>362714517.80070001</v>
      </c>
      <c r="F5409" s="3">
        <v>0</v>
      </c>
      <c r="G5409" s="3">
        <v>0</v>
      </c>
      <c r="H5409" s="3">
        <v>0</v>
      </c>
      <c r="I5409" s="3">
        <v>0</v>
      </c>
      <c r="J5409" s="3">
        <v>180059</v>
      </c>
      <c r="K5409" s="3">
        <f t="shared" si="1428"/>
        <v>180059</v>
      </c>
      <c r="L5409" s="1">
        <v>0.70179953089584002</v>
      </c>
      <c r="M5409" s="3">
        <v>180478184.16</v>
      </c>
      <c r="N5409" s="3">
        <v>180478184.16</v>
      </c>
      <c r="O5409" s="3">
        <v>0</v>
      </c>
      <c r="P5409" s="3">
        <v>624276724.32000005</v>
      </c>
      <c r="Q5409" s="1">
        <v>0</v>
      </c>
      <c r="R5409" s="1">
        <v>0</v>
      </c>
      <c r="S5409" s="3">
        <v>0</v>
      </c>
      <c r="T5409" s="3">
        <v>0</v>
      </c>
      <c r="U5409" s="3">
        <v>772960164.48000002</v>
      </c>
      <c r="V5409" s="3">
        <v>132402727.0293</v>
      </c>
      <c r="W5409" s="3">
        <v>0</v>
      </c>
      <c r="X5409" s="1">
        <v>0</v>
      </c>
      <c r="Y5409" s="1">
        <v>0</v>
      </c>
      <c r="Z5409">
        <v>0</v>
      </c>
      <c r="AA5409">
        <v>0</v>
      </c>
      <c r="AB5409">
        <v>-0.51111650028193201</v>
      </c>
      <c r="AC5409">
        <v>362.71451780070004</v>
      </c>
      <c r="AD5409" s="2">
        <v>0</v>
      </c>
      <c r="AE5409" s="2">
        <v>0</v>
      </c>
      <c r="AF5409" s="2">
        <v>0</v>
      </c>
      <c r="AG5409" s="2">
        <v>0</v>
      </c>
      <c r="AH5409" s="2">
        <v>496.4207142624951</v>
      </c>
      <c r="AI5409" s="1">
        <v>0</v>
      </c>
      <c r="AJ5409" s="1">
        <v>0</v>
      </c>
      <c r="AK5409" s="1">
        <v>0</v>
      </c>
      <c r="AL5409" s="1">
        <v>0</v>
      </c>
      <c r="AM5409" s="1">
        <v>0.68293594788346679</v>
      </c>
      <c r="AN5409">
        <f t="shared" si="1429"/>
        <v>0.17129307966132046</v>
      </c>
      <c r="AO5409" s="12">
        <f t="shared" si="1430"/>
        <v>1</v>
      </c>
      <c r="AP5409" s="12">
        <f t="shared" si="1431"/>
        <v>1</v>
      </c>
      <c r="AQ5409" s="12">
        <f t="shared" si="1432"/>
        <v>1</v>
      </c>
      <c r="AR5409">
        <f t="shared" si="1433"/>
        <v>0</v>
      </c>
      <c r="AS5409">
        <f t="shared" si="1434"/>
        <v>0</v>
      </c>
      <c r="AT5409">
        <f t="shared" si="1435"/>
        <v>0</v>
      </c>
      <c r="AU5409" s="12">
        <f t="shared" si="1436"/>
        <v>1</v>
      </c>
      <c r="AV5409" s="12">
        <f t="shared" si="1437"/>
        <v>180059</v>
      </c>
      <c r="AW5409">
        <f t="shared" si="1438"/>
        <v>0</v>
      </c>
      <c r="AX5409">
        <f t="shared" si="1439"/>
        <v>5.2554148338586577</v>
      </c>
      <c r="AY5409">
        <f t="shared" si="1440"/>
        <v>5.2554148338586577</v>
      </c>
      <c r="AZ5409" s="12">
        <f t="shared" si="1441"/>
        <v>532457394.86544502</v>
      </c>
      <c r="BA5409" s="12">
        <f t="shared" si="1442"/>
        <v>624276724.32000005</v>
      </c>
      <c r="BB5409">
        <f t="shared" si="1443"/>
        <v>8.7262848629744489</v>
      </c>
      <c r="BC5409">
        <f t="shared" si="1444"/>
        <v>8.7953771428956848</v>
      </c>
    </row>
    <row r="5410" spans="1:55" x14ac:dyDescent="0.2">
      <c r="A5410">
        <v>2013</v>
      </c>
      <c r="B5410" s="3">
        <v>491221233.60000002</v>
      </c>
      <c r="C5410" s="3">
        <v>1084086211.0294099</v>
      </c>
      <c r="D5410" s="1">
        <v>0.988861443817868</v>
      </c>
      <c r="E5410" s="3">
        <v>324325430.66280001</v>
      </c>
      <c r="F5410" s="3">
        <v>0</v>
      </c>
      <c r="G5410" s="3">
        <v>0</v>
      </c>
      <c r="H5410" s="3">
        <v>0</v>
      </c>
      <c r="I5410" s="3">
        <v>0</v>
      </c>
      <c r="J5410" s="3">
        <v>106991</v>
      </c>
      <c r="K5410" s="3">
        <f t="shared" si="1428"/>
        <v>106991</v>
      </c>
      <c r="L5410" s="1">
        <v>0.57659092467749995</v>
      </c>
      <c r="M5410" s="3">
        <v>107848725</v>
      </c>
      <c r="N5410" s="3">
        <v>107848725</v>
      </c>
      <c r="O5410" s="3">
        <v>0</v>
      </c>
      <c r="P5410" s="3">
        <v>449872327.5</v>
      </c>
      <c r="Q5410" s="1">
        <v>0</v>
      </c>
      <c r="R5410" s="1">
        <v>0</v>
      </c>
      <c r="S5410" s="3">
        <v>0</v>
      </c>
      <c r="T5410" s="3">
        <v>0</v>
      </c>
      <c r="U5410" s="3">
        <v>632115120</v>
      </c>
      <c r="V5410" s="3">
        <v>161024610.8436</v>
      </c>
      <c r="W5410" s="3">
        <v>0</v>
      </c>
      <c r="X5410" s="1">
        <v>0</v>
      </c>
      <c r="Y5410" s="1">
        <v>0</v>
      </c>
      <c r="Z5410">
        <v>0</v>
      </c>
      <c r="AA5410">
        <v>0</v>
      </c>
      <c r="AB5410">
        <v>-0.51926906368185788</v>
      </c>
      <c r="AC5410">
        <v>324.32543066279999</v>
      </c>
      <c r="AD5410" s="2">
        <v>0</v>
      </c>
      <c r="AE5410" s="2">
        <v>0</v>
      </c>
      <c r="AF5410" s="2">
        <v>0</v>
      </c>
      <c r="AG5410" s="2">
        <v>0</v>
      </c>
      <c r="AH5410" s="2">
        <v>329.887791350035</v>
      </c>
      <c r="AI5410" s="1">
        <v>0</v>
      </c>
      <c r="AJ5410" s="1">
        <v>0</v>
      </c>
      <c r="AK5410" s="1">
        <v>0</v>
      </c>
      <c r="AL5410" s="1">
        <v>0</v>
      </c>
      <c r="AM5410" s="1">
        <v>0</v>
      </c>
      <c r="AN5410">
        <f t="shared" si="1429"/>
        <v>0.25473937539035613</v>
      </c>
      <c r="AO5410" s="12">
        <f t="shared" si="1430"/>
        <v>1</v>
      </c>
      <c r="AP5410" s="12">
        <f t="shared" si="1431"/>
        <v>1</v>
      </c>
      <c r="AQ5410" s="12">
        <f t="shared" si="1432"/>
        <v>1</v>
      </c>
      <c r="AR5410">
        <f t="shared" si="1433"/>
        <v>0</v>
      </c>
      <c r="AS5410">
        <f t="shared" si="1434"/>
        <v>0</v>
      </c>
      <c r="AT5410">
        <f t="shared" si="1435"/>
        <v>0</v>
      </c>
      <c r="AU5410" s="12">
        <f t="shared" si="1436"/>
        <v>1</v>
      </c>
      <c r="AV5410" s="12">
        <f t="shared" si="1437"/>
        <v>106991</v>
      </c>
      <c r="AW5410">
        <f t="shared" si="1438"/>
        <v>0</v>
      </c>
      <c r="AX5410">
        <f t="shared" si="1439"/>
        <v>5.0293472467064353</v>
      </c>
      <c r="AY5410">
        <f t="shared" si="1440"/>
        <v>5.0293472467064353</v>
      </c>
      <c r="AZ5410" s="12">
        <f t="shared" si="1441"/>
        <v>1084086211.0294099</v>
      </c>
      <c r="BA5410" s="12">
        <f t="shared" si="1442"/>
        <v>449872327.5</v>
      </c>
      <c r="BB5410">
        <f t="shared" si="1443"/>
        <v>9.0350638204731997</v>
      </c>
      <c r="BC5410">
        <f t="shared" si="1444"/>
        <v>8.653089279709981</v>
      </c>
    </row>
    <row r="5411" spans="1:55" x14ac:dyDescent="0.2">
      <c r="A5411">
        <v>2012</v>
      </c>
      <c r="B5411" s="3">
        <v>947396634</v>
      </c>
      <c r="C5411" s="3">
        <v>2223060958.8376498</v>
      </c>
      <c r="D5411" s="1">
        <v>2.05699564790116</v>
      </c>
      <c r="E5411" s="3">
        <v>266147334.8784</v>
      </c>
      <c r="F5411" s="3">
        <v>0</v>
      </c>
      <c r="G5411" s="3">
        <v>0</v>
      </c>
      <c r="H5411" s="3">
        <v>0</v>
      </c>
      <c r="I5411" s="3">
        <v>0</v>
      </c>
      <c r="J5411" s="3">
        <v>0</v>
      </c>
      <c r="K5411" s="3">
        <f t="shared" si="1428"/>
        <v>0</v>
      </c>
      <c r="L5411" s="1">
        <v>0.4277525011087</v>
      </c>
      <c r="M5411" s="3">
        <v>35530303.950000003</v>
      </c>
      <c r="N5411" s="3">
        <v>0</v>
      </c>
      <c r="O5411" s="3">
        <v>0</v>
      </c>
      <c r="P5411" s="3">
        <v>363298834.30000001</v>
      </c>
      <c r="Q5411" s="1">
        <v>0</v>
      </c>
      <c r="R5411" s="1">
        <v>0</v>
      </c>
      <c r="S5411" s="3">
        <v>0</v>
      </c>
      <c r="T5411" s="3">
        <v>0</v>
      </c>
      <c r="U5411" s="3">
        <v>462805214.80000001</v>
      </c>
      <c r="V5411" s="3">
        <v>147206925.28799999</v>
      </c>
      <c r="W5411" s="3">
        <v>0</v>
      </c>
      <c r="X5411" s="1">
        <v>0</v>
      </c>
      <c r="Y5411" s="1">
        <v>0</v>
      </c>
      <c r="Z5411">
        <v>0</v>
      </c>
      <c r="AA5411">
        <v>0</v>
      </c>
      <c r="AB5411">
        <v>-0.81231970998073921</v>
      </c>
      <c r="AC5411">
        <v>266.14733487839999</v>
      </c>
      <c r="AD5411" s="2">
        <v>0</v>
      </c>
      <c r="AE5411" s="2">
        <v>0</v>
      </c>
      <c r="AF5411" s="2">
        <v>0</v>
      </c>
      <c r="AG5411" s="2">
        <v>0</v>
      </c>
      <c r="AH5411" s="2">
        <v>0</v>
      </c>
      <c r="AI5411" s="1">
        <v>-1</v>
      </c>
      <c r="AJ5411" s="1">
        <v>0</v>
      </c>
      <c r="AK5411" s="1">
        <v>-1</v>
      </c>
      <c r="AL5411" s="1">
        <v>-1</v>
      </c>
      <c r="AM5411" s="1">
        <v>-1</v>
      </c>
      <c r="AN5411">
        <f t="shared" si="1429"/>
        <v>0.31807533835074664</v>
      </c>
      <c r="AO5411" s="12">
        <f t="shared" si="1430"/>
        <v>1</v>
      </c>
      <c r="AP5411" s="12">
        <f t="shared" si="1431"/>
        <v>1</v>
      </c>
      <c r="AQ5411" s="12">
        <f t="shared" si="1432"/>
        <v>1</v>
      </c>
      <c r="AR5411">
        <f t="shared" si="1433"/>
        <v>0</v>
      </c>
      <c r="AS5411">
        <f t="shared" si="1434"/>
        <v>0</v>
      </c>
      <c r="AT5411">
        <f t="shared" si="1435"/>
        <v>0</v>
      </c>
      <c r="AU5411" s="12">
        <f t="shared" si="1436"/>
        <v>1</v>
      </c>
      <c r="AV5411" s="12">
        <f t="shared" si="1437"/>
        <v>0</v>
      </c>
      <c r="AW5411">
        <f t="shared" si="1438"/>
        <v>0</v>
      </c>
      <c r="AX5411">
        <f t="shared" si="1439"/>
        <v>1</v>
      </c>
      <c r="AY5411" t="e">
        <f t="shared" si="1440"/>
        <v>#NUM!</v>
      </c>
      <c r="AZ5411" s="12">
        <f t="shared" si="1441"/>
        <v>2223060958.8376498</v>
      </c>
      <c r="BA5411" s="12">
        <f t="shared" si="1442"/>
        <v>363298834.30000001</v>
      </c>
      <c r="BB5411">
        <f t="shared" si="1443"/>
        <v>9.3469513717065649</v>
      </c>
      <c r="BC5411">
        <f t="shared" si="1444"/>
        <v>8.5602640043645319</v>
      </c>
    </row>
    <row r="5412" spans="1:55" x14ac:dyDescent="0.2">
      <c r="A5412">
        <v>2011</v>
      </c>
      <c r="B5412" s="3">
        <v>4495100333.9621496</v>
      </c>
      <c r="C5412" s="3">
        <v>4039759163.1617398</v>
      </c>
      <c r="D5412" s="1">
        <v>10.9601048021082</v>
      </c>
      <c r="E5412" s="3">
        <v>1411961894.74526</v>
      </c>
      <c r="F5412" s="3">
        <v>447367</v>
      </c>
      <c r="G5412" s="3">
        <v>0</v>
      </c>
      <c r="H5412" s="3">
        <v>1576</v>
      </c>
      <c r="I5412" s="3">
        <v>444215</v>
      </c>
      <c r="J5412" s="3">
        <v>1576</v>
      </c>
      <c r="K5412" s="3">
        <f t="shared" si="1428"/>
        <v>447367</v>
      </c>
      <c r="L5412" s="1">
        <v>1.9787654540539901</v>
      </c>
      <c r="M5412" s="3">
        <v>18338562.145097502</v>
      </c>
      <c r="N5412" s="3">
        <v>71295838.543695301</v>
      </c>
      <c r="O5412" s="3">
        <v>2720945491.8424802</v>
      </c>
      <c r="P5412" s="3">
        <v>334865887.33318299</v>
      </c>
      <c r="Q5412" s="1">
        <v>0.95711270940273396</v>
      </c>
      <c r="R5412" s="1">
        <v>24.709514068860798</v>
      </c>
      <c r="S5412" s="3">
        <v>115.359960552</v>
      </c>
      <c r="T5412" s="3">
        <v>875572778.33582699</v>
      </c>
      <c r="U5412" s="3">
        <v>758991918.984851</v>
      </c>
      <c r="V5412" s="3">
        <v>136195389.188375</v>
      </c>
      <c r="W5412" s="3">
        <v>24134253.069033299</v>
      </c>
      <c r="X5412" s="1">
        <v>7.2404589180911803</v>
      </c>
      <c r="Y5412" s="1">
        <v>6.28112148406308</v>
      </c>
      <c r="Z5412">
        <v>1.4100470566999718E-5</v>
      </c>
      <c r="AA5412">
        <v>2.620259713303464E-2</v>
      </c>
      <c r="AB5412">
        <v>-7.0035668883445368E-2</v>
      </c>
      <c r="AC5412">
        <v>1411.96189474526</v>
      </c>
      <c r="AD5412" s="2">
        <v>0</v>
      </c>
      <c r="AE5412" s="2">
        <v>1.1161774307544858</v>
      </c>
      <c r="AF5412" s="2">
        <v>314.60834860571316</v>
      </c>
      <c r="AG5412" s="2">
        <v>316.84070346722211</v>
      </c>
      <c r="AH5412" s="2">
        <v>1.1161774307544858</v>
      </c>
      <c r="AI5412" s="1">
        <v>19.418393427658604</v>
      </c>
      <c r="AJ5412" s="1">
        <v>0</v>
      </c>
      <c r="AK5412" s="1">
        <v>4.3708609271523181E-2</v>
      </c>
      <c r="AL5412" s="1">
        <v>22.515881418740076</v>
      </c>
      <c r="AM5412" s="1">
        <v>4.3708609271523181E-2</v>
      </c>
      <c r="AN5412">
        <f t="shared" si="1429"/>
        <v>0.17944247597594432</v>
      </c>
      <c r="AO5412" s="12">
        <f t="shared" si="1430"/>
        <v>1</v>
      </c>
      <c r="AP5412" s="12">
        <f t="shared" si="1431"/>
        <v>1576</v>
      </c>
      <c r="AQ5412" s="12">
        <f t="shared" si="1432"/>
        <v>444215</v>
      </c>
      <c r="AR5412">
        <f t="shared" si="1433"/>
        <v>0</v>
      </c>
      <c r="AS5412">
        <f t="shared" si="1434"/>
        <v>3.1975562131535367</v>
      </c>
      <c r="AT5412">
        <f t="shared" si="1435"/>
        <v>5.6475932194696359</v>
      </c>
      <c r="AU5412" s="12">
        <f t="shared" si="1436"/>
        <v>447367</v>
      </c>
      <c r="AV5412" s="12">
        <f t="shared" si="1437"/>
        <v>447367</v>
      </c>
      <c r="AW5412">
        <f t="shared" si="1438"/>
        <v>5.6506639452356247</v>
      </c>
      <c r="AX5412">
        <f t="shared" si="1439"/>
        <v>5.6506639452356247</v>
      </c>
      <c r="AY5412">
        <f t="shared" si="1440"/>
        <v>5.6506639452356247</v>
      </c>
      <c r="AZ5412" s="12">
        <f t="shared" si="1441"/>
        <v>4039759163.1617398</v>
      </c>
      <c r="BA5412" s="12">
        <f t="shared" si="1442"/>
        <v>334865887.33318299</v>
      </c>
      <c r="BB5412">
        <f t="shared" si="1443"/>
        <v>9.6063554747077315</v>
      </c>
      <c r="BC5412">
        <f t="shared" si="1444"/>
        <v>8.5248709083713621</v>
      </c>
    </row>
    <row r="5413" spans="1:55" x14ac:dyDescent="0.2">
      <c r="A5413">
        <v>2020</v>
      </c>
      <c r="B5413" s="3">
        <v>3930343206.09516</v>
      </c>
      <c r="C5413" s="3">
        <v>3787984547.4309802</v>
      </c>
      <c r="D5413" s="1">
        <v>10.277025424485201</v>
      </c>
      <c r="E5413" s="3">
        <v>1259276391.0341499</v>
      </c>
      <c r="F5413" s="3">
        <v>319904</v>
      </c>
      <c r="G5413" s="3">
        <v>0</v>
      </c>
      <c r="H5413" s="3">
        <v>0</v>
      </c>
      <c r="I5413" s="3">
        <v>319904</v>
      </c>
      <c r="J5413" s="3">
        <v>2939</v>
      </c>
      <c r="K5413" s="3">
        <f t="shared" si="1428"/>
        <v>319904</v>
      </c>
      <c r="L5413" s="1">
        <v>1.7311854206831601</v>
      </c>
      <c r="M5413" s="3">
        <v>20067016.4729014</v>
      </c>
      <c r="N5413" s="3">
        <v>80836000.320084095</v>
      </c>
      <c r="O5413" s="3">
        <v>2182710046.6918998</v>
      </c>
      <c r="P5413" s="3">
        <v>196978590.943905</v>
      </c>
      <c r="Q5413" s="1">
        <v>0.92640608121769197</v>
      </c>
      <c r="R5413" s="1">
        <v>0</v>
      </c>
      <c r="S5413" s="3">
        <v>76.484900530000004</v>
      </c>
      <c r="T5413" s="3">
        <v>505840264.29804403</v>
      </c>
      <c r="U5413" s="3">
        <v>661359641.96302998</v>
      </c>
      <c r="V5413" s="3">
        <v>114475505.737385</v>
      </c>
      <c r="W5413" s="3">
        <v>150652383.326911</v>
      </c>
      <c r="X5413" s="1">
        <v>8.4518722896697493</v>
      </c>
      <c r="Y5413" s="1">
        <v>7.7563430416531203</v>
      </c>
      <c r="Z5413">
        <v>7.4636601394890837E-7</v>
      </c>
      <c r="AA5413">
        <v>3.7034694755997744E-2</v>
      </c>
      <c r="AB5413">
        <v>0.49244761158188877</v>
      </c>
      <c r="AC5413">
        <v>1259.2763910341498</v>
      </c>
      <c r="AD5413" s="2">
        <v>0</v>
      </c>
      <c r="AE5413" s="2">
        <v>0</v>
      </c>
      <c r="AF5413" s="2">
        <v>254.03795566856192</v>
      </c>
      <c r="AG5413" s="2">
        <v>254.03795566856192</v>
      </c>
      <c r="AH5413" s="2">
        <v>2.3338800130973776</v>
      </c>
      <c r="AI5413" s="1">
        <v>0</v>
      </c>
      <c r="AJ5413" s="1">
        <v>0</v>
      </c>
      <c r="AK5413" s="1">
        <v>0</v>
      </c>
      <c r="AL5413" s="1">
        <v>0</v>
      </c>
      <c r="AM5413" s="1">
        <v>-0.59529055356651062</v>
      </c>
      <c r="AN5413">
        <f t="shared" si="1429"/>
        <v>0.17309115717675466</v>
      </c>
      <c r="AO5413" s="12">
        <f t="shared" si="1430"/>
        <v>1</v>
      </c>
      <c r="AP5413" s="12">
        <f t="shared" si="1431"/>
        <v>1</v>
      </c>
      <c r="AQ5413" s="12">
        <f t="shared" si="1432"/>
        <v>319904</v>
      </c>
      <c r="AR5413">
        <f t="shared" si="1433"/>
        <v>0</v>
      </c>
      <c r="AS5413">
        <f t="shared" si="1434"/>
        <v>0</v>
      </c>
      <c r="AT5413">
        <f t="shared" si="1435"/>
        <v>5.5050196704281742</v>
      </c>
      <c r="AU5413" s="12">
        <f t="shared" si="1436"/>
        <v>319904</v>
      </c>
      <c r="AV5413" s="12">
        <f t="shared" si="1437"/>
        <v>319904</v>
      </c>
      <c r="AW5413">
        <f t="shared" si="1438"/>
        <v>5.5050196704281742</v>
      </c>
      <c r="AX5413">
        <f t="shared" si="1439"/>
        <v>5.5050196704281742</v>
      </c>
      <c r="AY5413">
        <f t="shared" si="1440"/>
        <v>5.5050196704281742</v>
      </c>
      <c r="AZ5413" s="12">
        <f t="shared" si="1441"/>
        <v>3787984547.4309802</v>
      </c>
      <c r="BA5413" s="12">
        <f t="shared" si="1442"/>
        <v>196978590.943905</v>
      </c>
      <c r="BB5413">
        <f t="shared" si="1443"/>
        <v>9.5784081986894343</v>
      </c>
      <c r="BC5413">
        <f t="shared" si="1444"/>
        <v>8.294419026465226</v>
      </c>
    </row>
    <row r="5414" spans="1:55" x14ac:dyDescent="0.2">
      <c r="A5414">
        <v>2019</v>
      </c>
      <c r="B5414" s="3">
        <v>3403397717.9778199</v>
      </c>
      <c r="C5414" s="3">
        <v>2538102187.32971</v>
      </c>
      <c r="D5414" s="1">
        <v>6.8860208859138998</v>
      </c>
      <c r="E5414" s="3">
        <v>1133322210.7639799</v>
      </c>
      <c r="F5414" s="3">
        <v>0</v>
      </c>
      <c r="G5414" s="3">
        <v>0</v>
      </c>
      <c r="H5414" s="3">
        <v>0</v>
      </c>
      <c r="I5414" s="3">
        <v>0</v>
      </c>
      <c r="J5414" s="3">
        <v>7262</v>
      </c>
      <c r="K5414" s="3">
        <f t="shared" si="1428"/>
        <v>7262</v>
      </c>
      <c r="L5414" s="1">
        <v>1.8386167330456999</v>
      </c>
      <c r="M5414" s="3">
        <v>14620399.2408324</v>
      </c>
      <c r="N5414" s="3">
        <v>80256659.662441507</v>
      </c>
      <c r="O5414" s="3">
        <v>2151638572.2510099</v>
      </c>
      <c r="P5414" s="3">
        <v>192035314.851217</v>
      </c>
      <c r="Q5414" s="1">
        <v>0.96162921557929604</v>
      </c>
      <c r="R5414" s="1">
        <v>0</v>
      </c>
      <c r="S5414" s="3">
        <v>77.826985532999998</v>
      </c>
      <c r="T5414" s="3">
        <v>546657764.52247</v>
      </c>
      <c r="U5414" s="3">
        <v>702401308.20850003</v>
      </c>
      <c r="V5414" s="3">
        <v>115157075.400005</v>
      </c>
      <c r="W5414" s="3">
        <v>107325169.83304501</v>
      </c>
      <c r="X5414" s="1">
        <v>7.5012527852445698</v>
      </c>
      <c r="Y5414" s="1">
        <v>6.8602795867699902</v>
      </c>
      <c r="Z5414">
        <v>4.7006591223648919E-6</v>
      </c>
      <c r="AA5414">
        <v>3.7300251397927982E-2</v>
      </c>
      <c r="AB5414">
        <v>-0.18196823311812471</v>
      </c>
      <c r="AC5414">
        <v>1133.3222107639799</v>
      </c>
      <c r="AD5414" s="2">
        <v>0</v>
      </c>
      <c r="AE5414" s="2">
        <v>0</v>
      </c>
      <c r="AF5414" s="2">
        <v>0</v>
      </c>
      <c r="AG5414" s="2">
        <v>0</v>
      </c>
      <c r="AH5414" s="2">
        <v>6.4077099442925753</v>
      </c>
      <c r="AI5414" s="1">
        <v>0</v>
      </c>
      <c r="AJ5414" s="1">
        <v>0</v>
      </c>
      <c r="AK5414" s="1">
        <v>0</v>
      </c>
      <c r="AL5414" s="1">
        <v>0</v>
      </c>
      <c r="AM5414" s="1">
        <v>-2.8494983277591972E-2</v>
      </c>
      <c r="AN5414">
        <f t="shared" si="1429"/>
        <v>0.16394769493484757</v>
      </c>
      <c r="AO5414" s="12">
        <f t="shared" si="1430"/>
        <v>1</v>
      </c>
      <c r="AP5414" s="12">
        <f t="shared" si="1431"/>
        <v>1</v>
      </c>
      <c r="AQ5414" s="12">
        <f t="shared" si="1432"/>
        <v>1</v>
      </c>
      <c r="AR5414">
        <f t="shared" si="1433"/>
        <v>0</v>
      </c>
      <c r="AS5414">
        <f t="shared" si="1434"/>
        <v>0</v>
      </c>
      <c r="AT5414">
        <f t="shared" si="1435"/>
        <v>0</v>
      </c>
      <c r="AU5414" s="12">
        <f t="shared" si="1436"/>
        <v>1</v>
      </c>
      <c r="AV5414" s="12">
        <f t="shared" si="1437"/>
        <v>7262</v>
      </c>
      <c r="AW5414">
        <f t="shared" si="1438"/>
        <v>0</v>
      </c>
      <c r="AX5414">
        <f t="shared" si="1439"/>
        <v>3.8610562445768735</v>
      </c>
      <c r="AY5414">
        <f t="shared" si="1440"/>
        <v>3.8610562445768735</v>
      </c>
      <c r="AZ5414" s="12">
        <f t="shared" si="1441"/>
        <v>2538102187.32971</v>
      </c>
      <c r="BA5414" s="12">
        <f t="shared" si="1442"/>
        <v>192035314.851217</v>
      </c>
      <c r="BB5414">
        <f t="shared" si="1443"/>
        <v>9.4045091033772898</v>
      </c>
      <c r="BC5414">
        <f t="shared" si="1444"/>
        <v>8.2833811018009591</v>
      </c>
    </row>
    <row r="5415" spans="1:55" x14ac:dyDescent="0.2">
      <c r="A5415">
        <v>2018</v>
      </c>
      <c r="B5415" s="3">
        <v>3570941109.04357</v>
      </c>
      <c r="C5415" s="3">
        <v>3102621583.2993798</v>
      </c>
      <c r="D5415" s="1">
        <v>8.4177915390274194</v>
      </c>
      <c r="E5415" s="3">
        <v>1136936285.14783</v>
      </c>
      <c r="F5415" s="3">
        <v>0</v>
      </c>
      <c r="G5415" s="3">
        <v>0</v>
      </c>
      <c r="H5415" s="3">
        <v>0</v>
      </c>
      <c r="I5415" s="3">
        <v>0</v>
      </c>
      <c r="J5415" s="3">
        <v>7475</v>
      </c>
      <c r="K5415" s="3">
        <f t="shared" si="1428"/>
        <v>7475</v>
      </c>
      <c r="L5415" s="1">
        <v>1.82531306445721</v>
      </c>
      <c r="M5415" s="3">
        <v>20329002.6148674</v>
      </c>
      <c r="N5415" s="3">
        <v>85120903.997011602</v>
      </c>
      <c r="O5415" s="3">
        <v>2095790152.4103501</v>
      </c>
      <c r="P5415" s="3">
        <v>186657205.82741901</v>
      </c>
      <c r="Q5415" s="1">
        <v>0.58752977755031199</v>
      </c>
      <c r="R5415" s="1">
        <v>0</v>
      </c>
      <c r="S5415" s="3">
        <v>77.319587628999997</v>
      </c>
      <c r="T5415" s="3">
        <v>538120657.45237195</v>
      </c>
      <c r="U5415" s="3">
        <v>695969383.63840103</v>
      </c>
      <c r="V5415" s="3">
        <v>105928350.97141699</v>
      </c>
      <c r="W5415" s="3">
        <v>41072786.7943184</v>
      </c>
      <c r="X5415" s="1">
        <v>5.4775340253432496</v>
      </c>
      <c r="Y5415" s="1">
        <v>5.0337942834791898</v>
      </c>
      <c r="Z5415">
        <v>1.7803496726187762E-5</v>
      </c>
      <c r="AA5415">
        <v>4.0615184635310358E-2</v>
      </c>
      <c r="AB5415">
        <v>7.3081331545693295E-2</v>
      </c>
      <c r="AC5415">
        <v>1136.9362851478299</v>
      </c>
      <c r="AD5415" s="2">
        <v>0</v>
      </c>
      <c r="AE5415" s="2">
        <v>0</v>
      </c>
      <c r="AF5415" s="2">
        <v>0</v>
      </c>
      <c r="AG5415" s="2">
        <v>0</v>
      </c>
      <c r="AH5415" s="2">
        <v>6.5746868119597961</v>
      </c>
      <c r="AI5415" s="1">
        <v>0</v>
      </c>
      <c r="AJ5415" s="1">
        <v>0</v>
      </c>
      <c r="AK5415" s="1">
        <v>0</v>
      </c>
      <c r="AL5415" s="1">
        <v>0</v>
      </c>
      <c r="AM5415" s="1">
        <v>-1.3071032479535252E-2</v>
      </c>
      <c r="AN5415">
        <f t="shared" si="1429"/>
        <v>0.15220260181222756</v>
      </c>
      <c r="AO5415" s="12">
        <f t="shared" si="1430"/>
        <v>1</v>
      </c>
      <c r="AP5415" s="12">
        <f t="shared" si="1431"/>
        <v>1</v>
      </c>
      <c r="AQ5415" s="12">
        <f t="shared" si="1432"/>
        <v>1</v>
      </c>
      <c r="AR5415">
        <f t="shared" si="1433"/>
        <v>0</v>
      </c>
      <c r="AS5415">
        <f t="shared" si="1434"/>
        <v>0</v>
      </c>
      <c r="AT5415">
        <f t="shared" si="1435"/>
        <v>0</v>
      </c>
      <c r="AU5415" s="12">
        <f t="shared" si="1436"/>
        <v>1</v>
      </c>
      <c r="AV5415" s="12">
        <f t="shared" si="1437"/>
        <v>7475</v>
      </c>
      <c r="AW5415">
        <f t="shared" si="1438"/>
        <v>0</v>
      </c>
      <c r="AX5415">
        <f t="shared" si="1439"/>
        <v>3.8736111969964671</v>
      </c>
      <c r="AY5415">
        <f t="shared" si="1440"/>
        <v>3.8736111969964671</v>
      </c>
      <c r="AZ5415" s="12">
        <f t="shared" si="1441"/>
        <v>3102621583.2993798</v>
      </c>
      <c r="BA5415" s="12">
        <f t="shared" si="1442"/>
        <v>186657205.82741901</v>
      </c>
      <c r="BB5415">
        <f t="shared" si="1443"/>
        <v>9.4917288093235133</v>
      </c>
      <c r="BC5415">
        <f t="shared" si="1444"/>
        <v>8.2710447603522201</v>
      </c>
    </row>
    <row r="5416" spans="1:55" x14ac:dyDescent="0.2">
      <c r="A5416">
        <v>2017</v>
      </c>
      <c r="B5416" s="3">
        <v>2865927875.3797002</v>
      </c>
      <c r="C5416" s="3">
        <v>2891319537.5771298</v>
      </c>
      <c r="D5416" s="1">
        <v>7.8445046909000098</v>
      </c>
      <c r="E5416" s="3">
        <v>1233878139.74616</v>
      </c>
      <c r="F5416" s="3">
        <v>0</v>
      </c>
      <c r="G5416" s="3">
        <v>0</v>
      </c>
      <c r="H5416" s="3">
        <v>0</v>
      </c>
      <c r="I5416" s="3">
        <v>0</v>
      </c>
      <c r="J5416" s="3">
        <v>7574</v>
      </c>
      <c r="K5416" s="3">
        <f t="shared" si="1428"/>
        <v>7574</v>
      </c>
      <c r="L5416" s="1">
        <v>1.8626827004687601</v>
      </c>
      <c r="M5416" s="3">
        <v>31776828.316544</v>
      </c>
      <c r="N5416" s="3">
        <v>105066819.551671</v>
      </c>
      <c r="O5416" s="3">
        <v>2250541176.4705901</v>
      </c>
      <c r="P5416" s="3">
        <v>183278474.431784</v>
      </c>
      <c r="Q5416" s="1">
        <v>0.45979622167024198</v>
      </c>
      <c r="R5416" s="1">
        <v>0</v>
      </c>
      <c r="S5416" s="3">
        <v>90.885808979000004</v>
      </c>
      <c r="T5416" s="3">
        <v>645486886.30878794</v>
      </c>
      <c r="U5416" s="3">
        <v>710217462.50915504</v>
      </c>
      <c r="V5416" s="3">
        <v>76868035.0598353</v>
      </c>
      <c r="W5416" s="3">
        <v>146183188.19975099</v>
      </c>
      <c r="X5416" s="1">
        <v>5.1556588706603002</v>
      </c>
      <c r="Y5416" s="1">
        <v>4.9643525739111203</v>
      </c>
      <c r="Z5416">
        <v>8.8836321720978249E-6</v>
      </c>
      <c r="AA5416">
        <v>4.6685135402162237E-2</v>
      </c>
      <c r="AB5416">
        <v>-7.3510943247541705E-2</v>
      </c>
      <c r="AC5416">
        <v>1233.8781397461601</v>
      </c>
      <c r="AD5416" s="2">
        <v>0</v>
      </c>
      <c r="AE5416" s="2">
        <v>0</v>
      </c>
      <c r="AF5416" s="2">
        <v>0</v>
      </c>
      <c r="AG5416" s="2">
        <v>0</v>
      </c>
      <c r="AH5416" s="2">
        <v>6.1383695488422898</v>
      </c>
      <c r="AI5416" s="1">
        <v>0</v>
      </c>
      <c r="AJ5416" s="1">
        <v>0</v>
      </c>
      <c r="AK5416" s="1">
        <v>0</v>
      </c>
      <c r="AL5416" s="1">
        <v>0</v>
      </c>
      <c r="AM5416" s="1">
        <v>1.5962441314553991E-2</v>
      </c>
      <c r="AN5416">
        <f t="shared" si="1429"/>
        <v>0.10823168834551775</v>
      </c>
      <c r="AO5416" s="12">
        <f t="shared" si="1430"/>
        <v>1</v>
      </c>
      <c r="AP5416" s="12">
        <f t="shared" si="1431"/>
        <v>1</v>
      </c>
      <c r="AQ5416" s="12">
        <f t="shared" si="1432"/>
        <v>1</v>
      </c>
      <c r="AR5416">
        <f t="shared" si="1433"/>
        <v>0</v>
      </c>
      <c r="AS5416">
        <f t="shared" si="1434"/>
        <v>0</v>
      </c>
      <c r="AT5416">
        <f t="shared" si="1435"/>
        <v>0</v>
      </c>
      <c r="AU5416" s="12">
        <f t="shared" si="1436"/>
        <v>1</v>
      </c>
      <c r="AV5416" s="12">
        <f t="shared" si="1437"/>
        <v>7574</v>
      </c>
      <c r="AW5416">
        <f t="shared" si="1438"/>
        <v>0</v>
      </c>
      <c r="AX5416">
        <f t="shared" si="1439"/>
        <v>3.8793253007848074</v>
      </c>
      <c r="AY5416">
        <f t="shared" si="1440"/>
        <v>3.8793253007848074</v>
      </c>
      <c r="AZ5416" s="12">
        <f t="shared" si="1441"/>
        <v>2891319537.5771298</v>
      </c>
      <c r="BA5416" s="12">
        <f t="shared" si="1442"/>
        <v>183278474.431784</v>
      </c>
      <c r="BB5416">
        <f t="shared" si="1443"/>
        <v>9.4610960908881854</v>
      </c>
      <c r="BC5416">
        <f t="shared" si="1444"/>
        <v>8.2631114612281795</v>
      </c>
    </row>
    <row r="5417" spans="1:55" x14ac:dyDescent="0.2">
      <c r="A5417">
        <v>2016</v>
      </c>
      <c r="B5417" s="3">
        <v>3249156519.3197098</v>
      </c>
      <c r="C5417" s="3">
        <v>3120725312.3348398</v>
      </c>
      <c r="D5417" s="1">
        <v>8.4669156464693405</v>
      </c>
      <c r="E5417" s="3">
        <v>1193060725.9035599</v>
      </c>
      <c r="F5417" s="3">
        <v>0</v>
      </c>
      <c r="G5417" s="3">
        <v>0</v>
      </c>
      <c r="H5417" s="3">
        <v>0</v>
      </c>
      <c r="I5417" s="3">
        <v>0</v>
      </c>
      <c r="J5417" s="3">
        <v>7455</v>
      </c>
      <c r="K5417" s="3">
        <f t="shared" si="1428"/>
        <v>7455</v>
      </c>
      <c r="L5417" s="1">
        <v>1.81791831835311</v>
      </c>
      <c r="M5417" s="3">
        <v>25955652.2809068</v>
      </c>
      <c r="N5417" s="3">
        <v>80529075.025377601</v>
      </c>
      <c r="O5417" s="3">
        <v>1982345997.38027</v>
      </c>
      <c r="P5417" s="3">
        <v>145529127.318589</v>
      </c>
      <c r="Q5417" s="1">
        <v>0</v>
      </c>
      <c r="R5417" s="1">
        <v>0</v>
      </c>
      <c r="S5417" s="3">
        <v>71.787485997999994</v>
      </c>
      <c r="T5417" s="3">
        <v>497594256.97499198</v>
      </c>
      <c r="U5417" s="3">
        <v>693149021.80934501</v>
      </c>
      <c r="V5417" s="3">
        <v>84337597.732600302</v>
      </c>
      <c r="W5417" s="3">
        <v>106141709.450609</v>
      </c>
      <c r="X5417" s="1">
        <v>0</v>
      </c>
      <c r="Y5417" s="1">
        <v>0</v>
      </c>
      <c r="Z5417">
        <v>2.8763836592414951E-5</v>
      </c>
      <c r="AA5417">
        <v>4.0623117826958162E-2</v>
      </c>
      <c r="AB5417">
        <v>-0.23682907090383398</v>
      </c>
      <c r="AC5417">
        <v>1193.0607259035598</v>
      </c>
      <c r="AD5417" s="2">
        <v>0</v>
      </c>
      <c r="AE5417" s="2">
        <v>0</v>
      </c>
      <c r="AF5417" s="2">
        <v>0</v>
      </c>
      <c r="AG5417" s="2">
        <v>0</v>
      </c>
      <c r="AH5417" s="2">
        <v>6.248634154270718</v>
      </c>
      <c r="AI5417" s="1">
        <v>0</v>
      </c>
      <c r="AJ5417" s="1">
        <v>0</v>
      </c>
      <c r="AK5417" s="1">
        <v>0</v>
      </c>
      <c r="AL5417" s="1">
        <v>0</v>
      </c>
      <c r="AM5417" s="1">
        <v>5.834752981260647E-2</v>
      </c>
      <c r="AN5417">
        <f t="shared" si="1429"/>
        <v>0.12167311080155847</v>
      </c>
      <c r="AO5417" s="12">
        <f t="shared" si="1430"/>
        <v>1</v>
      </c>
      <c r="AP5417" s="12">
        <f t="shared" si="1431"/>
        <v>1</v>
      </c>
      <c r="AQ5417" s="12">
        <f t="shared" si="1432"/>
        <v>1</v>
      </c>
      <c r="AR5417">
        <f t="shared" si="1433"/>
        <v>0</v>
      </c>
      <c r="AS5417">
        <f t="shared" si="1434"/>
        <v>0</v>
      </c>
      <c r="AT5417">
        <f t="shared" si="1435"/>
        <v>0</v>
      </c>
      <c r="AU5417" s="12">
        <f t="shared" si="1436"/>
        <v>1</v>
      </c>
      <c r="AV5417" s="12">
        <f t="shared" si="1437"/>
        <v>7455</v>
      </c>
      <c r="AW5417">
        <f t="shared" si="1438"/>
        <v>0</v>
      </c>
      <c r="AX5417">
        <f t="shared" si="1439"/>
        <v>3.8724476477890133</v>
      </c>
      <c r="AY5417">
        <f t="shared" si="1440"/>
        <v>3.8724476477890133</v>
      </c>
      <c r="AZ5417" s="12">
        <f t="shared" si="1441"/>
        <v>3120725312.3348398</v>
      </c>
      <c r="BA5417" s="12">
        <f t="shared" si="1442"/>
        <v>145529127.318589</v>
      </c>
      <c r="BB5417">
        <f t="shared" si="1443"/>
        <v>9.4942555435492526</v>
      </c>
      <c r="BC5417">
        <f t="shared" si="1444"/>
        <v>8.1629499250589284</v>
      </c>
    </row>
    <row r="5418" spans="1:55" x14ac:dyDescent="0.2">
      <c r="A5418">
        <v>2015</v>
      </c>
      <c r="B5418" s="3">
        <v>4078781443.6255102</v>
      </c>
      <c r="C5418" s="3">
        <v>4089149208.11866</v>
      </c>
      <c r="D5418" s="1">
        <v>11.094389636273</v>
      </c>
      <c r="E5418" s="3">
        <v>1187664361.3566699</v>
      </c>
      <c r="F5418" s="3">
        <v>0</v>
      </c>
      <c r="G5418" s="3">
        <v>0</v>
      </c>
      <c r="H5418" s="3">
        <v>0</v>
      </c>
      <c r="I5418" s="3">
        <v>0</v>
      </c>
      <c r="J5418" s="3">
        <v>7044</v>
      </c>
      <c r="K5418" s="3">
        <f t="shared" si="1428"/>
        <v>7044</v>
      </c>
      <c r="L5418" s="1">
        <v>1.70520131832401</v>
      </c>
      <c r="M5418" s="3">
        <v>25668112.587380201</v>
      </c>
      <c r="N5418" s="3">
        <v>63760060.4910267</v>
      </c>
      <c r="O5418" s="3">
        <v>0</v>
      </c>
      <c r="P5418" s="3">
        <v>147210727.89840001</v>
      </c>
      <c r="Q5418" s="1">
        <v>0</v>
      </c>
      <c r="R5418" s="1">
        <v>0</v>
      </c>
      <c r="S5418" s="3">
        <v>82.062376059000002</v>
      </c>
      <c r="T5418" s="3">
        <v>533521682.63814998</v>
      </c>
      <c r="U5418" s="3">
        <v>650141646.22008204</v>
      </c>
      <c r="V5418" s="3">
        <v>147105898.17156699</v>
      </c>
      <c r="W5418" s="3">
        <v>0</v>
      </c>
      <c r="X5418" s="1">
        <v>0</v>
      </c>
      <c r="Y5418" s="1">
        <v>0</v>
      </c>
      <c r="Z5418">
        <v>1.52856389009661E-6</v>
      </c>
      <c r="AA5418">
        <v>0</v>
      </c>
      <c r="AB5418">
        <v>-5.8422749801057883E-2</v>
      </c>
      <c r="AC5418">
        <v>1187.6643613566698</v>
      </c>
      <c r="AD5418" s="2">
        <v>0</v>
      </c>
      <c r="AE5418" s="2">
        <v>0</v>
      </c>
      <c r="AF5418" s="2">
        <v>0</v>
      </c>
      <c r="AG5418" s="2">
        <v>0</v>
      </c>
      <c r="AH5418" s="2">
        <v>5.9309685709131106</v>
      </c>
      <c r="AI5418" s="1">
        <v>0</v>
      </c>
      <c r="AJ5418" s="1">
        <v>0</v>
      </c>
      <c r="AK5418" s="1">
        <v>0</v>
      </c>
      <c r="AL5418" s="1">
        <v>0</v>
      </c>
      <c r="AM5418" s="1">
        <v>-0.17246240601503759</v>
      </c>
      <c r="AN5418">
        <f t="shared" si="1429"/>
        <v>0.22626745883276272</v>
      </c>
      <c r="AO5418" s="12">
        <f t="shared" si="1430"/>
        <v>1</v>
      </c>
      <c r="AP5418" s="12">
        <f t="shared" si="1431"/>
        <v>1</v>
      </c>
      <c r="AQ5418" s="12">
        <f t="shared" si="1432"/>
        <v>1</v>
      </c>
      <c r="AR5418">
        <f t="shared" si="1433"/>
        <v>0</v>
      </c>
      <c r="AS5418">
        <f t="shared" si="1434"/>
        <v>0</v>
      </c>
      <c r="AT5418">
        <f t="shared" si="1435"/>
        <v>0</v>
      </c>
      <c r="AU5418" s="12">
        <f t="shared" si="1436"/>
        <v>1</v>
      </c>
      <c r="AV5418" s="12">
        <f t="shared" si="1437"/>
        <v>7044</v>
      </c>
      <c r="AW5418">
        <f t="shared" si="1438"/>
        <v>0</v>
      </c>
      <c r="AX5418">
        <f t="shared" si="1439"/>
        <v>3.8478193472952391</v>
      </c>
      <c r="AY5418">
        <f t="shared" si="1440"/>
        <v>3.8478193472952391</v>
      </c>
      <c r="AZ5418" s="12">
        <f t="shared" si="1441"/>
        <v>4089149208.11866</v>
      </c>
      <c r="BA5418" s="12">
        <f t="shared" si="1442"/>
        <v>147210727.89840001</v>
      </c>
      <c r="BB5418">
        <f t="shared" si="1443"/>
        <v>9.6116329577248756</v>
      </c>
      <c r="BC5418">
        <f t="shared" si="1444"/>
        <v>8.1679394601190758</v>
      </c>
    </row>
    <row r="5419" spans="1:55" x14ac:dyDescent="0.2">
      <c r="A5419">
        <v>2014</v>
      </c>
      <c r="B5419" s="3">
        <v>4635229543.6562099</v>
      </c>
      <c r="C5419" s="3">
        <v>4342626810.8815603</v>
      </c>
      <c r="D5419" s="1">
        <v>11.7827715505328</v>
      </c>
      <c r="E5419" s="3">
        <v>1189657364.17241</v>
      </c>
      <c r="F5419" s="3">
        <v>0</v>
      </c>
      <c r="G5419" s="3">
        <v>0</v>
      </c>
      <c r="H5419" s="3">
        <v>0</v>
      </c>
      <c r="I5419" s="3">
        <v>0</v>
      </c>
      <c r="J5419" s="3">
        <v>8512</v>
      </c>
      <c r="K5419" s="3">
        <f t="shared" si="1428"/>
        <v>8512</v>
      </c>
      <c r="L5419" s="1">
        <v>1.4824464552951</v>
      </c>
      <c r="M5419" s="3">
        <v>14385833.9657456</v>
      </c>
      <c r="N5419" s="3">
        <v>48552189.6343913</v>
      </c>
      <c r="O5419" s="3">
        <v>0</v>
      </c>
      <c r="P5419" s="3">
        <v>125988436.52813099</v>
      </c>
      <c r="Q5419" s="1">
        <v>0</v>
      </c>
      <c r="R5419" s="1">
        <v>0</v>
      </c>
      <c r="S5419" s="3">
        <v>90.618123624999996</v>
      </c>
      <c r="T5419" s="3">
        <v>509123655.19396502</v>
      </c>
      <c r="U5419" s="3">
        <v>561834249.95907903</v>
      </c>
      <c r="V5419" s="3">
        <v>162732965.04885101</v>
      </c>
      <c r="W5419" s="3">
        <v>0</v>
      </c>
      <c r="X5419" s="1">
        <v>0</v>
      </c>
      <c r="Y5419" s="1">
        <v>0</v>
      </c>
      <c r="Z5419">
        <v>2.966486602640017E-6</v>
      </c>
      <c r="AA5419">
        <v>0</v>
      </c>
      <c r="AB5419">
        <v>0.40781359025131847</v>
      </c>
      <c r="AC5419">
        <v>1189.6573641724101</v>
      </c>
      <c r="AD5419" s="2">
        <v>0</v>
      </c>
      <c r="AE5419" s="2">
        <v>0</v>
      </c>
      <c r="AF5419" s="2">
        <v>0</v>
      </c>
      <c r="AG5419" s="2">
        <v>0</v>
      </c>
      <c r="AH5419" s="2">
        <v>7.1550013107525352</v>
      </c>
      <c r="AI5419" s="1">
        <v>0</v>
      </c>
      <c r="AJ5419" s="1">
        <v>0</v>
      </c>
      <c r="AK5419" s="1">
        <v>0</v>
      </c>
      <c r="AL5419" s="1">
        <v>0</v>
      </c>
      <c r="AM5419" s="1">
        <v>-0.20862774265526218</v>
      </c>
      <c r="AN5419">
        <f t="shared" si="1429"/>
        <v>0.28964586096469486</v>
      </c>
      <c r="AO5419" s="12">
        <f t="shared" si="1430"/>
        <v>1</v>
      </c>
      <c r="AP5419" s="12">
        <f t="shared" si="1431"/>
        <v>1</v>
      </c>
      <c r="AQ5419" s="12">
        <f t="shared" si="1432"/>
        <v>1</v>
      </c>
      <c r="AR5419">
        <f t="shared" si="1433"/>
        <v>0</v>
      </c>
      <c r="AS5419">
        <f t="shared" si="1434"/>
        <v>0</v>
      </c>
      <c r="AT5419">
        <f t="shared" si="1435"/>
        <v>0</v>
      </c>
      <c r="AU5419" s="12">
        <f t="shared" si="1436"/>
        <v>1</v>
      </c>
      <c r="AV5419" s="12">
        <f t="shared" si="1437"/>
        <v>8512</v>
      </c>
      <c r="AW5419">
        <f t="shared" si="1438"/>
        <v>0</v>
      </c>
      <c r="AX5419">
        <f t="shared" si="1439"/>
        <v>3.9300316149509729</v>
      </c>
      <c r="AY5419">
        <f t="shared" si="1440"/>
        <v>3.9300316149509729</v>
      </c>
      <c r="AZ5419" s="12">
        <f t="shared" si="1441"/>
        <v>4342626810.8815603</v>
      </c>
      <c r="BA5419" s="12">
        <f t="shared" si="1442"/>
        <v>125988436.52813099</v>
      </c>
      <c r="BB5419">
        <f t="shared" si="1443"/>
        <v>9.637752509321091</v>
      </c>
      <c r="BC5419">
        <f t="shared" si="1444"/>
        <v>8.1003306865264548</v>
      </c>
    </row>
    <row r="5420" spans="1:55" x14ac:dyDescent="0.2">
      <c r="A5420">
        <v>2013</v>
      </c>
      <c r="B5420" s="3">
        <v>3835746601.71978</v>
      </c>
      <c r="C5420" s="3">
        <v>3053456369.8494</v>
      </c>
      <c r="D5420" s="1">
        <v>8.36955377624205</v>
      </c>
      <c r="E5420" s="3">
        <v>1016302741.3216701</v>
      </c>
      <c r="F5420" s="3">
        <v>0</v>
      </c>
      <c r="G5420" s="3">
        <v>0</v>
      </c>
      <c r="H5420" s="3">
        <v>0</v>
      </c>
      <c r="I5420" s="3">
        <v>0</v>
      </c>
      <c r="J5420" s="3">
        <v>10756</v>
      </c>
      <c r="K5420" s="3">
        <f t="shared" si="1428"/>
        <v>10756</v>
      </c>
      <c r="L5420" s="1">
        <v>1.14513741570116</v>
      </c>
      <c r="M5420" s="3">
        <v>9972321.1620734297</v>
      </c>
      <c r="N5420" s="3">
        <v>11092806.685901901</v>
      </c>
      <c r="O5420" s="3">
        <v>0</v>
      </c>
      <c r="P5420" s="3">
        <v>92664152.820614904</v>
      </c>
      <c r="Q5420" s="1">
        <v>0</v>
      </c>
      <c r="R5420" s="1">
        <v>0</v>
      </c>
      <c r="S5420" s="3">
        <v>22.990605427999999</v>
      </c>
      <c r="T5420" s="3">
        <v>98714774.649288595</v>
      </c>
      <c r="U5420" s="3">
        <v>429370052.73107201</v>
      </c>
      <c r="V5420" s="3">
        <v>133534423.238195</v>
      </c>
      <c r="W5420" s="3">
        <v>0</v>
      </c>
      <c r="X5420" s="1">
        <v>0</v>
      </c>
      <c r="Y5420" s="1">
        <v>0</v>
      </c>
      <c r="Z5420">
        <v>3.1579667130877246E-6</v>
      </c>
      <c r="AA5420">
        <v>0</v>
      </c>
      <c r="AB5420">
        <v>0.15898787519735635</v>
      </c>
      <c r="AC5420">
        <v>1016.3027413216701</v>
      </c>
      <c r="AD5420" s="2">
        <v>0</v>
      </c>
      <c r="AE5420" s="2">
        <v>0</v>
      </c>
      <c r="AF5420" s="2">
        <v>0</v>
      </c>
      <c r="AG5420" s="2">
        <v>0</v>
      </c>
      <c r="AH5420" s="2">
        <v>10.583460579878155</v>
      </c>
      <c r="AI5420" s="1">
        <v>0</v>
      </c>
      <c r="AJ5420" s="1">
        <v>0</v>
      </c>
      <c r="AK5420" s="1">
        <v>0</v>
      </c>
      <c r="AL5420" s="1">
        <v>0</v>
      </c>
      <c r="AM5420" s="1">
        <v>-0.36755453636737812</v>
      </c>
      <c r="AN5420">
        <f t="shared" si="1429"/>
        <v>0.31100078449540081</v>
      </c>
      <c r="AO5420" s="12">
        <f t="shared" si="1430"/>
        <v>1</v>
      </c>
      <c r="AP5420" s="12">
        <f t="shared" si="1431"/>
        <v>1</v>
      </c>
      <c r="AQ5420" s="12">
        <f t="shared" si="1432"/>
        <v>1</v>
      </c>
      <c r="AR5420">
        <f t="shared" si="1433"/>
        <v>0</v>
      </c>
      <c r="AS5420">
        <f t="shared" si="1434"/>
        <v>0</v>
      </c>
      <c r="AT5420">
        <f t="shared" si="1435"/>
        <v>0</v>
      </c>
      <c r="AU5420" s="12">
        <f t="shared" si="1436"/>
        <v>1</v>
      </c>
      <c r="AV5420" s="12">
        <f t="shared" si="1437"/>
        <v>10756</v>
      </c>
      <c r="AW5420">
        <f t="shared" si="1438"/>
        <v>0</v>
      </c>
      <c r="AX5420">
        <f t="shared" si="1439"/>
        <v>4.0316507935512638</v>
      </c>
      <c r="AY5420">
        <f t="shared" si="1440"/>
        <v>4.0316507935512638</v>
      </c>
      <c r="AZ5420" s="12">
        <f t="shared" si="1441"/>
        <v>3053456369.8494</v>
      </c>
      <c r="BA5420" s="12">
        <f t="shared" si="1442"/>
        <v>92664152.820614904</v>
      </c>
      <c r="BB5420">
        <f t="shared" si="1443"/>
        <v>9.484791718840146</v>
      </c>
      <c r="BC5420">
        <f t="shared" si="1444"/>
        <v>7.9669117595695225</v>
      </c>
    </row>
    <row r="5421" spans="1:55" x14ac:dyDescent="0.2">
      <c r="A5421">
        <v>2012</v>
      </c>
      <c r="B5421" s="3">
        <v>2754186896.2674699</v>
      </c>
      <c r="C5421" s="3">
        <v>2784599087.6613798</v>
      </c>
      <c r="D5421" s="1">
        <v>7.2214334207912696</v>
      </c>
      <c r="E5421" s="3">
        <v>890996215.32545602</v>
      </c>
      <c r="F5421" s="3">
        <v>0</v>
      </c>
      <c r="G5421" s="3">
        <v>0</v>
      </c>
      <c r="H5421" s="3">
        <v>0</v>
      </c>
      <c r="I5421" s="3">
        <v>0</v>
      </c>
      <c r="J5421" s="3">
        <v>17007</v>
      </c>
      <c r="K5421" s="3">
        <f t="shared" si="1428"/>
        <v>17007</v>
      </c>
      <c r="L5421" s="1">
        <v>0.907730435127864</v>
      </c>
      <c r="M5421" s="3">
        <v>8623305.1549809407</v>
      </c>
      <c r="N5421" s="3">
        <v>10077838.5546163</v>
      </c>
      <c r="O5421" s="3">
        <v>0</v>
      </c>
      <c r="P5421" s="3">
        <v>86648632.521133795</v>
      </c>
      <c r="Q5421" s="1">
        <v>0</v>
      </c>
      <c r="R5421" s="1">
        <v>0</v>
      </c>
      <c r="S5421" s="3">
        <v>32.038236200999997</v>
      </c>
      <c r="T5421" s="3">
        <v>107947157.30150799</v>
      </c>
      <c r="U5421" s="3">
        <v>336932272.501243</v>
      </c>
      <c r="V5421" s="3">
        <v>112907336.627277</v>
      </c>
      <c r="W5421" s="3">
        <v>0</v>
      </c>
      <c r="X5421" s="1">
        <v>0</v>
      </c>
      <c r="Y5421" s="1">
        <v>0</v>
      </c>
      <c r="Z5421">
        <v>4.71710360167195E-5</v>
      </c>
      <c r="AA5421">
        <v>0</v>
      </c>
      <c r="AB5421">
        <v>0.94287399756480061</v>
      </c>
      <c r="AC5421">
        <v>890.99621532545598</v>
      </c>
      <c r="AD5421" s="2">
        <v>0</v>
      </c>
      <c r="AE5421" s="2">
        <v>0</v>
      </c>
      <c r="AF5421" s="2">
        <v>0</v>
      </c>
      <c r="AG5421" s="2">
        <v>0</v>
      </c>
      <c r="AH5421" s="2">
        <v>19.087623165478675</v>
      </c>
      <c r="AI5421" s="1">
        <v>0</v>
      </c>
      <c r="AJ5421" s="1">
        <v>0</v>
      </c>
      <c r="AK5421" s="1">
        <v>0</v>
      </c>
      <c r="AL5421" s="1">
        <v>0</v>
      </c>
      <c r="AM5421" s="1">
        <v>152.21621621621622</v>
      </c>
      <c r="AN5421">
        <f t="shared" si="1429"/>
        <v>0.3351039536494993</v>
      </c>
      <c r="AO5421" s="12">
        <f t="shared" si="1430"/>
        <v>1</v>
      </c>
      <c r="AP5421" s="12">
        <f t="shared" si="1431"/>
        <v>1</v>
      </c>
      <c r="AQ5421" s="12">
        <f t="shared" si="1432"/>
        <v>1</v>
      </c>
      <c r="AR5421">
        <f t="shared" si="1433"/>
        <v>0</v>
      </c>
      <c r="AS5421">
        <f t="shared" si="1434"/>
        <v>0</v>
      </c>
      <c r="AT5421">
        <f t="shared" si="1435"/>
        <v>0</v>
      </c>
      <c r="AU5421" s="12">
        <f t="shared" si="1436"/>
        <v>1</v>
      </c>
      <c r="AV5421" s="12">
        <f t="shared" si="1437"/>
        <v>17007</v>
      </c>
      <c r="AW5421">
        <f t="shared" si="1438"/>
        <v>0</v>
      </c>
      <c r="AX5421">
        <f t="shared" si="1439"/>
        <v>4.2306277117106328</v>
      </c>
      <c r="AY5421">
        <f t="shared" si="1440"/>
        <v>4.2306277117106328</v>
      </c>
      <c r="AZ5421" s="12">
        <f t="shared" si="1441"/>
        <v>2784599087.6613798</v>
      </c>
      <c r="BA5421" s="12">
        <f t="shared" si="1442"/>
        <v>86648632.521133795</v>
      </c>
      <c r="BB5421">
        <f t="shared" si="1443"/>
        <v>9.4447626765116102</v>
      </c>
      <c r="BC5421">
        <f t="shared" si="1444"/>
        <v>7.9377617131178866</v>
      </c>
    </row>
    <row r="5422" spans="1:55" x14ac:dyDescent="0.2">
      <c r="A5422">
        <v>2011</v>
      </c>
      <c r="B5422" s="3">
        <v>1500442393.42788</v>
      </c>
      <c r="C5422" s="3">
        <v>1833354418.3006899</v>
      </c>
      <c r="D5422" s="1">
        <v>3.7168820159426801</v>
      </c>
      <c r="E5422" s="3">
        <v>193083935.16765001</v>
      </c>
      <c r="F5422" s="3">
        <v>0</v>
      </c>
      <c r="G5422" s="3">
        <v>0</v>
      </c>
      <c r="H5422" s="3">
        <v>0</v>
      </c>
      <c r="I5422" s="3">
        <v>0</v>
      </c>
      <c r="J5422" s="3">
        <v>111</v>
      </c>
      <c r="K5422" s="3">
        <f t="shared" si="1428"/>
        <v>111</v>
      </c>
      <c r="L5422" s="1">
        <v>3.4704078728328498</v>
      </c>
      <c r="M5422" s="3">
        <v>1119542.7758863501</v>
      </c>
      <c r="N5422" s="3">
        <v>1119542.7758863501</v>
      </c>
      <c r="O5422" s="3">
        <v>1973893350.3765199</v>
      </c>
      <c r="P5422" s="3">
        <v>0</v>
      </c>
      <c r="Q5422" s="1">
        <v>0.56198812692991296</v>
      </c>
      <c r="R5422" s="1">
        <v>12.716327088786</v>
      </c>
      <c r="S5422" s="3">
        <v>9.2217135382999995</v>
      </c>
      <c r="T5422" s="3">
        <v>157855531.399975</v>
      </c>
      <c r="U5422" s="3">
        <v>1711780904.33023</v>
      </c>
      <c r="V5422" s="3">
        <v>107762675.514769</v>
      </c>
      <c r="W5422" s="3">
        <v>-102178008.725373</v>
      </c>
      <c r="X5422" s="1">
        <v>4.3614218326738703</v>
      </c>
      <c r="Y5422" s="1">
        <v>3.3942026238793401</v>
      </c>
      <c r="Z5422">
        <v>0</v>
      </c>
      <c r="AA5422">
        <v>5.6717490621912138E-4</v>
      </c>
      <c r="AB5422">
        <v>-0.16267802703851986</v>
      </c>
      <c r="AC5422">
        <v>193.08393516765003</v>
      </c>
      <c r="AD5422" s="2">
        <v>0</v>
      </c>
      <c r="AE5422" s="2">
        <v>0</v>
      </c>
      <c r="AF5422" s="2">
        <v>0</v>
      </c>
      <c r="AG5422" s="2">
        <v>0</v>
      </c>
      <c r="AH5422" s="2">
        <v>0.57487952016112287</v>
      </c>
      <c r="AI5422" s="1">
        <v>-1</v>
      </c>
      <c r="AJ5422" s="1">
        <v>-1</v>
      </c>
      <c r="AK5422" s="1">
        <v>-1</v>
      </c>
      <c r="AL5422" s="1">
        <v>0</v>
      </c>
      <c r="AM5422" s="1">
        <v>-0.22916666666666666</v>
      </c>
      <c r="AN5422">
        <f t="shared" si="1429"/>
        <v>6.2953544605016731E-2</v>
      </c>
      <c r="AO5422" s="12">
        <f t="shared" si="1430"/>
        <v>1</v>
      </c>
      <c r="AP5422" s="12">
        <f t="shared" si="1431"/>
        <v>1</v>
      </c>
      <c r="AQ5422" s="12">
        <f t="shared" si="1432"/>
        <v>1</v>
      </c>
      <c r="AR5422">
        <f t="shared" si="1433"/>
        <v>0</v>
      </c>
      <c r="AS5422">
        <f t="shared" si="1434"/>
        <v>0</v>
      </c>
      <c r="AT5422">
        <f t="shared" si="1435"/>
        <v>0</v>
      </c>
      <c r="AU5422" s="12">
        <f t="shared" si="1436"/>
        <v>1</v>
      </c>
      <c r="AV5422" s="12">
        <f t="shared" si="1437"/>
        <v>111</v>
      </c>
      <c r="AW5422">
        <f t="shared" si="1438"/>
        <v>0</v>
      </c>
      <c r="AX5422">
        <f t="shared" si="1439"/>
        <v>2.0453229787866576</v>
      </c>
      <c r="AY5422">
        <f t="shared" si="1440"/>
        <v>2.0453229787866576</v>
      </c>
      <c r="AZ5422" s="12">
        <f t="shared" si="1441"/>
        <v>1833354418.3006899</v>
      </c>
      <c r="BA5422" s="12">
        <f t="shared" si="1442"/>
        <v>1</v>
      </c>
      <c r="BB5422">
        <f t="shared" si="1443"/>
        <v>9.2632464295194819</v>
      </c>
      <c r="BC5422">
        <f t="shared" si="1444"/>
        <v>0</v>
      </c>
    </row>
    <row r="5423" spans="1:55" x14ac:dyDescent="0.2">
      <c r="A5423">
        <v>2020</v>
      </c>
      <c r="B5423" s="3">
        <v>1945986740.2644</v>
      </c>
      <c r="C5423" s="3">
        <v>1812375296.2653899</v>
      </c>
      <c r="D5423" s="1">
        <v>3.60915468836339</v>
      </c>
      <c r="E5423" s="3">
        <v>252729554.82608399</v>
      </c>
      <c r="F5423" s="3">
        <v>917.4</v>
      </c>
      <c r="G5423" s="3">
        <v>33.799999999999997</v>
      </c>
      <c r="H5423" s="3">
        <v>115.9</v>
      </c>
      <c r="I5423" s="3">
        <v>618</v>
      </c>
      <c r="J5423" s="3">
        <v>150</v>
      </c>
      <c r="K5423" s="3">
        <f t="shared" si="1428"/>
        <v>917.4</v>
      </c>
      <c r="L5423" s="1">
        <v>3.5957056623530099</v>
      </c>
      <c r="M5423" s="3">
        <v>0</v>
      </c>
      <c r="N5423" s="3">
        <v>0</v>
      </c>
      <c r="O5423" s="3">
        <v>0</v>
      </c>
      <c r="P5423" s="3">
        <v>0</v>
      </c>
      <c r="Q5423" s="1">
        <v>0.55118444883120699</v>
      </c>
      <c r="R5423" s="1">
        <v>0</v>
      </c>
      <c r="S5423" s="3">
        <v>4.1411913020000002</v>
      </c>
      <c r="T5423" s="3">
        <v>73078971.271112904</v>
      </c>
      <c r="U5423" s="3">
        <v>1764684747.6654601</v>
      </c>
      <c r="V5423" s="3">
        <v>141428029.73410201</v>
      </c>
      <c r="W5423" s="3">
        <v>0</v>
      </c>
      <c r="X5423" s="1">
        <v>6.6392780194305496</v>
      </c>
      <c r="Y5423" s="1">
        <v>6.60500592541029</v>
      </c>
      <c r="Z5423">
        <v>0</v>
      </c>
      <c r="AA5423">
        <v>0</v>
      </c>
      <c r="AB5423">
        <v>0.23068488145429078</v>
      </c>
      <c r="AC5423">
        <v>252.72955482608398</v>
      </c>
      <c r="AD5423" s="2">
        <v>0.13373979953891618</v>
      </c>
      <c r="AE5423" s="2">
        <v>0.45859298125918302</v>
      </c>
      <c r="AF5423" s="2">
        <v>2.4453016602085857</v>
      </c>
      <c r="AG5423" s="2">
        <v>3.629967221804784</v>
      </c>
      <c r="AH5423" s="2">
        <v>0.59351982043897711</v>
      </c>
      <c r="AI5423" s="1">
        <v>-0.203300043421624</v>
      </c>
      <c r="AJ5423" s="1">
        <v>-0.5862913096695227</v>
      </c>
      <c r="AK5423" s="1">
        <v>-0.17155110793423872</v>
      </c>
      <c r="AL5423" s="1">
        <v>-0.12748835239305373</v>
      </c>
      <c r="AM5423" s="1">
        <v>-0.32432432432432434</v>
      </c>
      <c r="AN5423">
        <f t="shared" si="1429"/>
        <v>8.0143510007212468E-2</v>
      </c>
      <c r="AO5423" s="12">
        <f t="shared" si="1430"/>
        <v>33.799999999999997</v>
      </c>
      <c r="AP5423" s="12">
        <f t="shared" si="1431"/>
        <v>115.9</v>
      </c>
      <c r="AQ5423" s="12">
        <f t="shared" si="1432"/>
        <v>618</v>
      </c>
      <c r="AR5423">
        <f t="shared" si="1433"/>
        <v>1.5289167002776547</v>
      </c>
      <c r="AS5423">
        <f t="shared" si="1434"/>
        <v>2.064083435963596</v>
      </c>
      <c r="AT5423">
        <f t="shared" si="1435"/>
        <v>2.7909884750888159</v>
      </c>
      <c r="AU5423" s="12">
        <f t="shared" si="1436"/>
        <v>917.4</v>
      </c>
      <c r="AV5423" s="12">
        <f t="shared" si="1437"/>
        <v>917.4</v>
      </c>
      <c r="AW5423">
        <f t="shared" si="1438"/>
        <v>2.9625587357959637</v>
      </c>
      <c r="AX5423">
        <f t="shared" si="1439"/>
        <v>2.9625587357959637</v>
      </c>
      <c r="AY5423">
        <f t="shared" si="1440"/>
        <v>2.9625587357959637</v>
      </c>
      <c r="AZ5423" s="12">
        <f t="shared" si="1441"/>
        <v>1812375296.2653899</v>
      </c>
      <c r="BA5423" s="12">
        <f t="shared" si="1442"/>
        <v>1</v>
      </c>
      <c r="BB5423">
        <f t="shared" si="1443"/>
        <v>9.2582481338598619</v>
      </c>
      <c r="BC5423">
        <f t="shared" si="1444"/>
        <v>0</v>
      </c>
    </row>
    <row r="5424" spans="1:55" x14ac:dyDescent="0.2">
      <c r="A5424">
        <v>2019</v>
      </c>
      <c r="B5424" s="3">
        <v>1972827204.5427599</v>
      </c>
      <c r="C5424" s="3">
        <v>1215207563.6052699</v>
      </c>
      <c r="D5424" s="1">
        <v>2.9326391692554798</v>
      </c>
      <c r="E5424" s="3">
        <v>399983930.45929801</v>
      </c>
      <c r="F5424" s="3">
        <v>1151.5</v>
      </c>
      <c r="G5424" s="3">
        <v>81.7</v>
      </c>
      <c r="H5424" s="3">
        <v>139.9</v>
      </c>
      <c r="I5424" s="3">
        <v>708.3</v>
      </c>
      <c r="J5424" s="3">
        <v>222</v>
      </c>
      <c r="K5424" s="3">
        <f t="shared" si="1428"/>
        <v>1151.5</v>
      </c>
      <c r="L5424" s="1">
        <v>3.4497930117261402</v>
      </c>
      <c r="M5424" s="3">
        <v>112637.822938061</v>
      </c>
      <c r="N5424" s="3">
        <v>112637.822938061</v>
      </c>
      <c r="O5424" s="3">
        <v>1522476122.4123399</v>
      </c>
      <c r="P5424" s="3">
        <v>0</v>
      </c>
      <c r="Q5424" s="1">
        <v>0.31965920763176597</v>
      </c>
      <c r="R5424" s="1">
        <v>0</v>
      </c>
      <c r="S5424" s="3">
        <v>15.410623721</v>
      </c>
      <c r="T5424" s="3">
        <v>195088709.32872099</v>
      </c>
      <c r="U5424" s="3">
        <v>1265936492.00087</v>
      </c>
      <c r="V5424" s="3">
        <v>308317349.93539298</v>
      </c>
      <c r="W5424" s="3">
        <v>-53176161.0804988</v>
      </c>
      <c r="X5424" s="1">
        <v>4.3406283133815702</v>
      </c>
      <c r="Y5424" s="1">
        <v>4.1569488506841399</v>
      </c>
      <c r="Z5424">
        <v>0</v>
      </c>
      <c r="AA5424">
        <v>7.3983310003961249E-5</v>
      </c>
      <c r="AB5424">
        <v>5.1560678497320378E-2</v>
      </c>
      <c r="AC5424">
        <v>399.98393045929799</v>
      </c>
      <c r="AD5424" s="2">
        <v>0.20425820583888113</v>
      </c>
      <c r="AE5424" s="2">
        <v>0.34976405136914895</v>
      </c>
      <c r="AF5424" s="2">
        <v>1.7708211407059913</v>
      </c>
      <c r="AG5424" s="2">
        <v>2.8788656551220515</v>
      </c>
      <c r="AH5424" s="2">
        <v>0.55502229738349584</v>
      </c>
      <c r="AI5424" s="1">
        <v>0</v>
      </c>
      <c r="AJ5424" s="1">
        <v>0</v>
      </c>
      <c r="AK5424" s="1">
        <v>0</v>
      </c>
      <c r="AL5424" s="1">
        <v>0</v>
      </c>
      <c r="AM5424" s="1">
        <v>8.2926829268292687E-2</v>
      </c>
      <c r="AN5424">
        <f t="shared" si="1429"/>
        <v>0.24354882877898829</v>
      </c>
      <c r="AO5424" s="12">
        <f t="shared" si="1430"/>
        <v>81.7</v>
      </c>
      <c r="AP5424" s="12">
        <f t="shared" si="1431"/>
        <v>139.9</v>
      </c>
      <c r="AQ5424" s="12">
        <f t="shared" si="1432"/>
        <v>708.3</v>
      </c>
      <c r="AR5424">
        <f t="shared" si="1433"/>
        <v>1.9122220565324155</v>
      </c>
      <c r="AS5424">
        <f t="shared" si="1434"/>
        <v>2.1458177144918276</v>
      </c>
      <c r="AT5424">
        <f t="shared" si="1435"/>
        <v>2.8502172417983895</v>
      </c>
      <c r="AU5424" s="12">
        <f t="shared" si="1436"/>
        <v>1151.5</v>
      </c>
      <c r="AV5424" s="12">
        <f t="shared" si="1437"/>
        <v>1151.5</v>
      </c>
      <c r="AW5424">
        <f t="shared" si="1438"/>
        <v>3.0612639423002501</v>
      </c>
      <c r="AX5424">
        <f t="shared" si="1439"/>
        <v>3.0612639423002501</v>
      </c>
      <c r="AY5424">
        <f t="shared" si="1440"/>
        <v>3.0612639423002501</v>
      </c>
      <c r="AZ5424" s="12">
        <f t="shared" si="1441"/>
        <v>1215207563.6052699</v>
      </c>
      <c r="BA5424" s="12">
        <f t="shared" si="1442"/>
        <v>1</v>
      </c>
      <c r="BB5424">
        <f t="shared" si="1443"/>
        <v>9.0846504639668186</v>
      </c>
      <c r="BC5424">
        <f t="shared" si="1444"/>
        <v>0</v>
      </c>
    </row>
    <row r="5425" spans="1:55" x14ac:dyDescent="0.2">
      <c r="A5425">
        <v>2018</v>
      </c>
      <c r="B5425" s="3">
        <v>0</v>
      </c>
      <c r="C5425" s="3">
        <v>1165916631.9764199</v>
      </c>
      <c r="D5425" s="1">
        <v>2.7888444568374502</v>
      </c>
      <c r="E5425" s="3">
        <v>216712738.195445</v>
      </c>
      <c r="F5425" s="3">
        <v>0</v>
      </c>
      <c r="G5425" s="3">
        <v>0</v>
      </c>
      <c r="H5425" s="3">
        <v>0</v>
      </c>
      <c r="I5425" s="3">
        <v>0</v>
      </c>
      <c r="J5425" s="3">
        <v>205</v>
      </c>
      <c r="K5425" s="3">
        <f t="shared" si="1428"/>
        <v>205</v>
      </c>
      <c r="L5425" s="1">
        <v>2.9845926474666902</v>
      </c>
      <c r="M5425" s="3">
        <v>117339.386164019</v>
      </c>
      <c r="N5425" s="3">
        <v>117339.386164019</v>
      </c>
      <c r="O5425" s="3">
        <v>1463876419.3524799</v>
      </c>
      <c r="P5425" s="3">
        <v>0</v>
      </c>
      <c r="Q5425" s="1">
        <v>0.27634898680153103</v>
      </c>
      <c r="R5425" s="1">
        <v>0</v>
      </c>
      <c r="S5425" s="3">
        <v>15.873328087999999</v>
      </c>
      <c r="T5425" s="3">
        <v>189385769.26872599</v>
      </c>
      <c r="U5425" s="3">
        <v>1193106878.5157399</v>
      </c>
      <c r="V5425" s="3">
        <v>139914623.81089699</v>
      </c>
      <c r="W5425" s="3">
        <v>-42953307.146168299</v>
      </c>
      <c r="X5425" s="1">
        <v>3.8376688853040299</v>
      </c>
      <c r="Y5425" s="1">
        <v>3.4974314033898</v>
      </c>
      <c r="Z5425">
        <v>0</v>
      </c>
      <c r="AA5425">
        <v>8.0156620198802047E-5</v>
      </c>
      <c r="AB5425">
        <v>0.12589793999336107</v>
      </c>
      <c r="AC5425">
        <v>216.71273819544501</v>
      </c>
      <c r="AD5425" s="2">
        <v>0</v>
      </c>
      <c r="AE5425" s="2">
        <v>0</v>
      </c>
      <c r="AF5425" s="2">
        <v>0</v>
      </c>
      <c r="AG5425" s="2">
        <v>0</v>
      </c>
      <c r="AH5425" s="2">
        <v>0.94595270082886529</v>
      </c>
      <c r="AI5425" s="1">
        <v>0</v>
      </c>
      <c r="AJ5425" s="1">
        <v>0</v>
      </c>
      <c r="AK5425" s="1">
        <v>0</v>
      </c>
      <c r="AL5425" s="1">
        <v>0</v>
      </c>
      <c r="AM5425" s="1">
        <v>0</v>
      </c>
      <c r="AN5425">
        <f t="shared" si="1429"/>
        <v>0.11726914522943234</v>
      </c>
      <c r="AO5425" s="12">
        <f t="shared" si="1430"/>
        <v>1</v>
      </c>
      <c r="AP5425" s="12">
        <f t="shared" si="1431"/>
        <v>1</v>
      </c>
      <c r="AQ5425" s="12">
        <f t="shared" si="1432"/>
        <v>1</v>
      </c>
      <c r="AR5425">
        <f t="shared" si="1433"/>
        <v>0</v>
      </c>
      <c r="AS5425">
        <f t="shared" si="1434"/>
        <v>0</v>
      </c>
      <c r="AT5425">
        <f t="shared" si="1435"/>
        <v>0</v>
      </c>
      <c r="AU5425" s="12">
        <f t="shared" si="1436"/>
        <v>1</v>
      </c>
      <c r="AV5425" s="12">
        <f t="shared" si="1437"/>
        <v>205</v>
      </c>
      <c r="AW5425">
        <f t="shared" si="1438"/>
        <v>0</v>
      </c>
      <c r="AX5425">
        <f t="shared" si="1439"/>
        <v>2.3117538610557542</v>
      </c>
      <c r="AY5425">
        <f t="shared" si="1440"/>
        <v>2.3117538610557542</v>
      </c>
      <c r="AZ5425" s="12">
        <f t="shared" si="1441"/>
        <v>1165916631.9764199</v>
      </c>
      <c r="BA5425" s="12">
        <f t="shared" si="1442"/>
        <v>1</v>
      </c>
      <c r="BB5425">
        <f t="shared" si="1443"/>
        <v>9.0666674976210846</v>
      </c>
      <c r="BC5425">
        <f t="shared" si="1444"/>
        <v>0</v>
      </c>
    </row>
    <row r="5426" spans="1:55" x14ac:dyDescent="0.2">
      <c r="A5426">
        <v>2017</v>
      </c>
      <c r="B5426" s="3">
        <v>1120364273.40376</v>
      </c>
      <c r="C5426" s="3">
        <v>1045686964.25201</v>
      </c>
      <c r="D5426" s="1">
        <v>2.4769957895596599</v>
      </c>
      <c r="E5426" s="3">
        <v>269636302.67109102</v>
      </c>
      <c r="F5426" s="3">
        <v>0</v>
      </c>
      <c r="G5426" s="3">
        <v>0</v>
      </c>
      <c r="H5426" s="3">
        <v>0</v>
      </c>
      <c r="I5426" s="3">
        <v>0</v>
      </c>
      <c r="J5426" s="3">
        <v>0</v>
      </c>
      <c r="K5426" s="3">
        <f t="shared" si="1428"/>
        <v>0</v>
      </c>
      <c r="L5426" s="1">
        <v>3.02000639863182</v>
      </c>
      <c r="M5426" s="3">
        <v>814251.60643754096</v>
      </c>
      <c r="N5426" s="3">
        <v>814251.60643754096</v>
      </c>
      <c r="O5426" s="3">
        <v>1261823170.2983501</v>
      </c>
      <c r="P5426" s="3">
        <v>0</v>
      </c>
      <c r="Q5426" s="1">
        <v>0</v>
      </c>
      <c r="R5426" s="1">
        <v>0</v>
      </c>
      <c r="S5426" s="3">
        <v>1.6749100720000001</v>
      </c>
      <c r="T5426" s="3">
        <v>20220581.559865601</v>
      </c>
      <c r="U5426" s="3">
        <v>1207263715.1447301</v>
      </c>
      <c r="V5426" s="3">
        <v>196375707.785395</v>
      </c>
      <c r="W5426" s="3">
        <v>-110908227.08342201</v>
      </c>
      <c r="X5426" s="1">
        <v>0</v>
      </c>
      <c r="Y5426" s="1">
        <v>0</v>
      </c>
      <c r="Z5426">
        <v>0</v>
      </c>
      <c r="AA5426">
        <v>6.4529771334363457E-4</v>
      </c>
      <c r="AB5426">
        <v>0</v>
      </c>
      <c r="AC5426">
        <v>269.63630267109102</v>
      </c>
      <c r="AD5426" s="2">
        <v>0</v>
      </c>
      <c r="AE5426" s="2">
        <v>0</v>
      </c>
      <c r="AF5426" s="2">
        <v>0</v>
      </c>
      <c r="AG5426" s="2">
        <v>0</v>
      </c>
      <c r="AH5426" s="2">
        <v>0</v>
      </c>
      <c r="AI5426" s="1">
        <v>0</v>
      </c>
      <c r="AJ5426" s="1">
        <v>0</v>
      </c>
      <c r="AK5426" s="1">
        <v>0</v>
      </c>
      <c r="AL5426" s="1">
        <v>0</v>
      </c>
      <c r="AM5426" s="1">
        <v>0</v>
      </c>
      <c r="AN5426">
        <f t="shared" si="1429"/>
        <v>0.16266181557676729</v>
      </c>
      <c r="AO5426" s="12">
        <f t="shared" si="1430"/>
        <v>1</v>
      </c>
      <c r="AP5426" s="12">
        <f t="shared" si="1431"/>
        <v>1</v>
      </c>
      <c r="AQ5426" s="12">
        <f t="shared" si="1432"/>
        <v>1</v>
      </c>
      <c r="AR5426">
        <f t="shared" si="1433"/>
        <v>0</v>
      </c>
      <c r="AS5426">
        <f t="shared" si="1434"/>
        <v>0</v>
      </c>
      <c r="AT5426">
        <f t="shared" si="1435"/>
        <v>0</v>
      </c>
      <c r="AU5426" s="12">
        <f t="shared" si="1436"/>
        <v>1</v>
      </c>
      <c r="AV5426" s="12">
        <f t="shared" si="1437"/>
        <v>0</v>
      </c>
      <c r="AW5426">
        <f t="shared" si="1438"/>
        <v>0</v>
      </c>
      <c r="AX5426">
        <f t="shared" si="1439"/>
        <v>1</v>
      </c>
      <c r="AY5426" t="e">
        <f t="shared" si="1440"/>
        <v>#NUM!</v>
      </c>
      <c r="AZ5426" s="12">
        <f t="shared" si="1441"/>
        <v>1045686964.25201</v>
      </c>
      <c r="BA5426" s="12">
        <f t="shared" si="1442"/>
        <v>1</v>
      </c>
      <c r="BB5426">
        <f t="shared" si="1443"/>
        <v>9.0194016940486179</v>
      </c>
      <c r="BC5426">
        <f t="shared" si="1444"/>
        <v>0</v>
      </c>
    </row>
    <row r="5427" spans="1:55" x14ac:dyDescent="0.2">
      <c r="A5427">
        <v>2016</v>
      </c>
      <c r="B5427" s="3">
        <v>922611842.56534898</v>
      </c>
      <c r="C5427" s="3">
        <v>0</v>
      </c>
      <c r="D5427" s="1">
        <v>0</v>
      </c>
      <c r="E5427" s="3">
        <v>260302587.622825</v>
      </c>
      <c r="F5427" s="3">
        <v>0</v>
      </c>
      <c r="G5427" s="3">
        <v>0</v>
      </c>
      <c r="H5427" s="3">
        <v>0</v>
      </c>
      <c r="I5427" s="3">
        <v>0</v>
      </c>
      <c r="J5427" s="3">
        <v>0</v>
      </c>
      <c r="K5427" s="3">
        <f t="shared" si="1428"/>
        <v>0</v>
      </c>
      <c r="L5427" s="1">
        <v>2.5593585764989699</v>
      </c>
      <c r="M5427" s="3">
        <v>0</v>
      </c>
      <c r="N5427" s="3">
        <v>0</v>
      </c>
      <c r="O5427" s="3">
        <v>0</v>
      </c>
      <c r="P5427" s="3">
        <v>0</v>
      </c>
      <c r="Q5427" s="1">
        <v>0</v>
      </c>
      <c r="R5427" s="1">
        <v>0</v>
      </c>
      <c r="S5427" s="3">
        <v>0</v>
      </c>
      <c r="T5427" s="3">
        <v>0</v>
      </c>
      <c r="U5427" s="3">
        <v>836510994.48718297</v>
      </c>
      <c r="V5427" s="3">
        <v>148440362.58956</v>
      </c>
      <c r="W5427" s="3">
        <v>0</v>
      </c>
      <c r="X5427" s="1">
        <v>0</v>
      </c>
      <c r="Y5427" s="1">
        <v>0</v>
      </c>
      <c r="Z5427">
        <v>0</v>
      </c>
      <c r="AA5427">
        <v>0</v>
      </c>
      <c r="AB5427">
        <v>0</v>
      </c>
      <c r="AC5427">
        <v>260.302587622825</v>
      </c>
      <c r="AD5427" s="2">
        <v>0</v>
      </c>
      <c r="AE5427" s="2">
        <v>0</v>
      </c>
      <c r="AF5427" s="2">
        <v>0</v>
      </c>
      <c r="AG5427" s="2">
        <v>0</v>
      </c>
      <c r="AH5427" s="2">
        <v>0</v>
      </c>
      <c r="AI5427" s="1">
        <v>0</v>
      </c>
      <c r="AJ5427" s="1">
        <v>0</v>
      </c>
      <c r="AK5427" s="1">
        <v>0</v>
      </c>
      <c r="AL5427" s="1">
        <v>0</v>
      </c>
      <c r="AM5427" s="1">
        <v>0</v>
      </c>
      <c r="AN5427">
        <f t="shared" si="1429"/>
        <v>0.17745177716469859</v>
      </c>
      <c r="AO5427" s="12">
        <f t="shared" si="1430"/>
        <v>1</v>
      </c>
      <c r="AP5427" s="12">
        <f t="shared" si="1431"/>
        <v>1</v>
      </c>
      <c r="AQ5427" s="12">
        <f t="shared" si="1432"/>
        <v>1</v>
      </c>
      <c r="AR5427">
        <f t="shared" si="1433"/>
        <v>0</v>
      </c>
      <c r="AS5427">
        <f t="shared" si="1434"/>
        <v>0</v>
      </c>
      <c r="AT5427">
        <f t="shared" si="1435"/>
        <v>0</v>
      </c>
      <c r="AU5427" s="12">
        <f t="shared" si="1436"/>
        <v>1</v>
      </c>
      <c r="AV5427" s="12">
        <f t="shared" si="1437"/>
        <v>0</v>
      </c>
      <c r="AW5427">
        <f t="shared" si="1438"/>
        <v>0</v>
      </c>
      <c r="AX5427">
        <f t="shared" si="1439"/>
        <v>1</v>
      </c>
      <c r="AY5427" t="e">
        <f t="shared" si="1440"/>
        <v>#NUM!</v>
      </c>
      <c r="AZ5427" s="12">
        <f t="shared" si="1441"/>
        <v>1</v>
      </c>
      <c r="BA5427" s="12">
        <f t="shared" si="1442"/>
        <v>1</v>
      </c>
      <c r="BB5427">
        <f t="shared" si="1443"/>
        <v>0</v>
      </c>
      <c r="BC5427">
        <f t="shared" si="1444"/>
        <v>0</v>
      </c>
    </row>
    <row r="5428" spans="1:55" x14ac:dyDescent="0.2">
      <c r="A5428">
        <v>2015</v>
      </c>
      <c r="B5428" s="3">
        <v>0</v>
      </c>
      <c r="C5428" s="3">
        <v>0</v>
      </c>
      <c r="D5428" s="1">
        <v>0</v>
      </c>
      <c r="E5428" s="3">
        <v>0</v>
      </c>
      <c r="F5428" s="3">
        <v>0</v>
      </c>
      <c r="G5428" s="3">
        <v>0</v>
      </c>
      <c r="H5428" s="3">
        <v>0</v>
      </c>
      <c r="I5428" s="3">
        <v>0</v>
      </c>
      <c r="J5428" s="3">
        <v>0</v>
      </c>
      <c r="K5428" s="3">
        <f t="shared" si="1428"/>
        <v>0</v>
      </c>
      <c r="L5428" s="1">
        <v>1.5909348109899799</v>
      </c>
      <c r="M5428" s="3">
        <v>120451.648151521</v>
      </c>
      <c r="N5428" s="3">
        <v>120451.648151521</v>
      </c>
      <c r="O5428" s="3">
        <v>0</v>
      </c>
      <c r="P5428" s="3">
        <v>0</v>
      </c>
      <c r="Q5428" s="1">
        <v>0</v>
      </c>
      <c r="R5428" s="1">
        <v>0</v>
      </c>
      <c r="S5428" s="3">
        <v>1.136363636</v>
      </c>
      <c r="T5428" s="3">
        <v>7227098.8890912402</v>
      </c>
      <c r="U5428" s="3">
        <v>635984702.24002898</v>
      </c>
      <c r="V5428" s="3">
        <v>0</v>
      </c>
      <c r="W5428" s="3">
        <v>0</v>
      </c>
      <c r="X5428" s="1">
        <v>0</v>
      </c>
      <c r="Y5428" s="1">
        <v>0</v>
      </c>
      <c r="Z5428">
        <v>0</v>
      </c>
      <c r="AA5428">
        <v>0</v>
      </c>
      <c r="AB5428">
        <v>0</v>
      </c>
      <c r="AC5428">
        <v>0</v>
      </c>
      <c r="AD5428" s="2">
        <v>0</v>
      </c>
      <c r="AE5428" s="2">
        <v>0</v>
      </c>
      <c r="AF5428" s="2">
        <v>0</v>
      </c>
      <c r="AG5428" s="2">
        <v>0</v>
      </c>
      <c r="AH5428" s="2">
        <v>0</v>
      </c>
      <c r="AI5428" s="1">
        <v>0</v>
      </c>
      <c r="AJ5428" s="1">
        <v>0</v>
      </c>
      <c r="AK5428" s="1">
        <v>0</v>
      </c>
      <c r="AL5428" s="1">
        <v>0</v>
      </c>
      <c r="AM5428" s="1">
        <v>0</v>
      </c>
      <c r="AN5428">
        <f t="shared" si="1429"/>
        <v>0</v>
      </c>
      <c r="AO5428" s="12">
        <f t="shared" si="1430"/>
        <v>1</v>
      </c>
      <c r="AP5428" s="12">
        <f t="shared" si="1431"/>
        <v>1</v>
      </c>
      <c r="AQ5428" s="12">
        <f t="shared" si="1432"/>
        <v>1</v>
      </c>
      <c r="AR5428">
        <f t="shared" si="1433"/>
        <v>0</v>
      </c>
      <c r="AS5428">
        <f t="shared" si="1434"/>
        <v>0</v>
      </c>
      <c r="AT5428">
        <f t="shared" si="1435"/>
        <v>0</v>
      </c>
      <c r="AU5428" s="12">
        <f t="shared" si="1436"/>
        <v>1</v>
      </c>
      <c r="AV5428" s="12">
        <f t="shared" si="1437"/>
        <v>0</v>
      </c>
      <c r="AW5428">
        <f t="shared" si="1438"/>
        <v>0</v>
      </c>
      <c r="AX5428">
        <f t="shared" si="1439"/>
        <v>1</v>
      </c>
      <c r="AY5428" t="e">
        <f t="shared" si="1440"/>
        <v>#NUM!</v>
      </c>
      <c r="AZ5428" s="12">
        <f t="shared" si="1441"/>
        <v>1</v>
      </c>
      <c r="BA5428" s="12">
        <f t="shared" si="1442"/>
        <v>1</v>
      </c>
      <c r="BB5428">
        <f t="shared" si="1443"/>
        <v>0</v>
      </c>
      <c r="BC5428">
        <f t="shared" si="1444"/>
        <v>0</v>
      </c>
    </row>
    <row r="5429" spans="1:55" x14ac:dyDescent="0.2">
      <c r="A5429">
        <v>2014</v>
      </c>
      <c r="B5429" s="3">
        <v>0</v>
      </c>
      <c r="C5429" s="3">
        <v>0</v>
      </c>
      <c r="D5429" s="1">
        <v>0</v>
      </c>
      <c r="E5429" s="3">
        <v>0</v>
      </c>
      <c r="F5429" s="3">
        <v>0</v>
      </c>
      <c r="G5429" s="3">
        <v>0</v>
      </c>
      <c r="H5429" s="3">
        <v>0</v>
      </c>
      <c r="I5429" s="3">
        <v>0</v>
      </c>
      <c r="J5429" s="3">
        <v>0</v>
      </c>
      <c r="K5429" s="3">
        <f t="shared" si="1428"/>
        <v>0</v>
      </c>
      <c r="L5429" s="1">
        <v>-1.3365845150840301</v>
      </c>
      <c r="M5429" s="3">
        <v>5542601.7713496396</v>
      </c>
      <c r="N5429" s="3">
        <v>5542601.7713496396</v>
      </c>
      <c r="O5429" s="3">
        <v>0</v>
      </c>
      <c r="P5429" s="3">
        <v>8129149.2646461399</v>
      </c>
      <c r="Q5429" s="1">
        <v>0</v>
      </c>
      <c r="R5429" s="1">
        <v>0</v>
      </c>
      <c r="S5429" s="3">
        <v>0</v>
      </c>
      <c r="T5429" s="3">
        <v>1062085668.31884</v>
      </c>
      <c r="U5429" s="3">
        <v>-534306810.75810498</v>
      </c>
      <c r="V5429" s="3">
        <v>0</v>
      </c>
      <c r="W5429" s="3">
        <v>0</v>
      </c>
      <c r="X5429" s="1">
        <v>0</v>
      </c>
      <c r="Y5429" s="1">
        <v>0</v>
      </c>
      <c r="Z5429">
        <v>0</v>
      </c>
      <c r="AA5429">
        <v>0</v>
      </c>
      <c r="AB5429">
        <v>0</v>
      </c>
      <c r="AC5429">
        <v>0</v>
      </c>
      <c r="AD5429" s="2">
        <v>0</v>
      </c>
      <c r="AE5429" s="2">
        <v>0</v>
      </c>
      <c r="AF5429" s="2">
        <v>0</v>
      </c>
      <c r="AG5429" s="2">
        <v>0</v>
      </c>
      <c r="AH5429" s="2">
        <v>0</v>
      </c>
      <c r="AI5429" s="1">
        <v>0</v>
      </c>
      <c r="AJ5429" s="1">
        <v>0</v>
      </c>
      <c r="AK5429" s="1">
        <v>0</v>
      </c>
      <c r="AL5429" s="1">
        <v>0</v>
      </c>
      <c r="AM5429" s="1">
        <v>0</v>
      </c>
      <c r="AN5429">
        <f t="shared" si="1429"/>
        <v>0</v>
      </c>
      <c r="AO5429" s="12">
        <f t="shared" si="1430"/>
        <v>1</v>
      </c>
      <c r="AP5429" s="12">
        <f t="shared" si="1431"/>
        <v>1</v>
      </c>
      <c r="AQ5429" s="12">
        <f t="shared" si="1432"/>
        <v>1</v>
      </c>
      <c r="AR5429">
        <f t="shared" si="1433"/>
        <v>0</v>
      </c>
      <c r="AS5429">
        <f t="shared" si="1434"/>
        <v>0</v>
      </c>
      <c r="AT5429">
        <f t="shared" si="1435"/>
        <v>0</v>
      </c>
      <c r="AU5429" s="12">
        <f t="shared" si="1436"/>
        <v>1</v>
      </c>
      <c r="AV5429" s="12">
        <f t="shared" si="1437"/>
        <v>0</v>
      </c>
      <c r="AW5429">
        <f t="shared" si="1438"/>
        <v>0</v>
      </c>
      <c r="AX5429">
        <f t="shared" si="1439"/>
        <v>1</v>
      </c>
      <c r="AY5429" t="e">
        <f t="shared" si="1440"/>
        <v>#NUM!</v>
      </c>
      <c r="AZ5429" s="12">
        <f t="shared" si="1441"/>
        <v>1</v>
      </c>
      <c r="BA5429" s="12">
        <f t="shared" si="1442"/>
        <v>8129149.2646461399</v>
      </c>
      <c r="BB5429">
        <f t="shared" si="1443"/>
        <v>0</v>
      </c>
      <c r="BC5429">
        <f t="shared" si="1444"/>
        <v>6.9100450979923433</v>
      </c>
    </row>
    <row r="5430" spans="1:55" x14ac:dyDescent="0.2">
      <c r="A5430">
        <v>2013</v>
      </c>
      <c r="B5430" s="3">
        <v>0</v>
      </c>
      <c r="C5430" s="3">
        <v>0</v>
      </c>
      <c r="D5430" s="1">
        <v>0</v>
      </c>
      <c r="E5430" s="3">
        <v>0</v>
      </c>
      <c r="F5430" s="3">
        <v>0</v>
      </c>
      <c r="G5430" s="3">
        <v>0</v>
      </c>
      <c r="H5430" s="3">
        <v>0</v>
      </c>
      <c r="I5430" s="3">
        <v>0</v>
      </c>
      <c r="J5430" s="3">
        <v>0</v>
      </c>
      <c r="K5430" s="3">
        <f t="shared" si="1428"/>
        <v>0</v>
      </c>
      <c r="L5430" s="1">
        <v>-1.23293065328331</v>
      </c>
      <c r="M5430" s="3">
        <v>1440089.48128816</v>
      </c>
      <c r="N5430" s="3">
        <v>1440089.48128816</v>
      </c>
      <c r="O5430" s="3">
        <v>0</v>
      </c>
      <c r="P5430" s="3">
        <v>5520343.0116045997</v>
      </c>
      <c r="Q5430" s="1">
        <v>0</v>
      </c>
      <c r="R5430" s="1">
        <v>0</v>
      </c>
      <c r="S5430" s="3">
        <v>0</v>
      </c>
      <c r="T5430" s="3">
        <v>962339795.87081099</v>
      </c>
      <c r="U5430" s="3">
        <v>-492870624.97087198</v>
      </c>
      <c r="V5430" s="3">
        <v>0</v>
      </c>
      <c r="W5430" s="3">
        <v>0</v>
      </c>
      <c r="X5430" s="1">
        <v>0</v>
      </c>
      <c r="Y5430" s="1">
        <v>0</v>
      </c>
      <c r="Z5430">
        <v>0</v>
      </c>
      <c r="AA5430">
        <v>0</v>
      </c>
      <c r="AB5430">
        <v>0</v>
      </c>
      <c r="AC5430">
        <v>0</v>
      </c>
      <c r="AD5430" s="2">
        <v>0</v>
      </c>
      <c r="AE5430" s="2">
        <v>0</v>
      </c>
      <c r="AF5430" s="2">
        <v>0</v>
      </c>
      <c r="AG5430" s="2">
        <v>0</v>
      </c>
      <c r="AH5430" s="2">
        <v>0</v>
      </c>
      <c r="AI5430" s="1">
        <v>0</v>
      </c>
      <c r="AJ5430" s="1">
        <v>0</v>
      </c>
      <c r="AK5430" s="1">
        <v>0</v>
      </c>
      <c r="AL5430" s="1">
        <v>0</v>
      </c>
      <c r="AM5430" s="1">
        <v>0</v>
      </c>
      <c r="AN5430">
        <f t="shared" si="1429"/>
        <v>0</v>
      </c>
      <c r="AO5430" s="12">
        <f t="shared" si="1430"/>
        <v>1</v>
      </c>
      <c r="AP5430" s="12">
        <f t="shared" si="1431"/>
        <v>1</v>
      </c>
      <c r="AQ5430" s="12">
        <f t="shared" si="1432"/>
        <v>1</v>
      </c>
      <c r="AR5430">
        <f t="shared" si="1433"/>
        <v>0</v>
      </c>
      <c r="AS5430">
        <f t="shared" si="1434"/>
        <v>0</v>
      </c>
      <c r="AT5430">
        <f t="shared" si="1435"/>
        <v>0</v>
      </c>
      <c r="AU5430" s="12">
        <f t="shared" si="1436"/>
        <v>1</v>
      </c>
      <c r="AV5430" s="12">
        <f t="shared" si="1437"/>
        <v>0</v>
      </c>
      <c r="AW5430">
        <f t="shared" si="1438"/>
        <v>0</v>
      </c>
      <c r="AX5430">
        <f t="shared" si="1439"/>
        <v>1</v>
      </c>
      <c r="AY5430" t="e">
        <f t="shared" si="1440"/>
        <v>#NUM!</v>
      </c>
      <c r="AZ5430" s="12">
        <f t="shared" si="1441"/>
        <v>1</v>
      </c>
      <c r="BA5430" s="12">
        <f t="shared" si="1442"/>
        <v>5520343.0116045997</v>
      </c>
      <c r="BB5430">
        <f t="shared" si="1443"/>
        <v>0</v>
      </c>
      <c r="BC5430">
        <f t="shared" si="1444"/>
        <v>6.7419660638558074</v>
      </c>
    </row>
    <row r="5431" spans="1:55" x14ac:dyDescent="0.2">
      <c r="A5431">
        <v>2012</v>
      </c>
      <c r="B5431" s="3">
        <v>0</v>
      </c>
      <c r="C5431" s="3">
        <v>0</v>
      </c>
      <c r="D5431" s="1">
        <v>0</v>
      </c>
      <c r="E5431" s="3">
        <v>0</v>
      </c>
      <c r="F5431" s="3">
        <v>0</v>
      </c>
      <c r="G5431" s="3">
        <v>0</v>
      </c>
      <c r="H5431" s="3">
        <v>0</v>
      </c>
      <c r="I5431" s="3">
        <v>0</v>
      </c>
      <c r="J5431" s="3">
        <v>0</v>
      </c>
      <c r="K5431" s="3">
        <f t="shared" si="1428"/>
        <v>0</v>
      </c>
      <c r="L5431" s="1">
        <v>0</v>
      </c>
      <c r="M5431" s="3">
        <v>0</v>
      </c>
      <c r="N5431" s="3">
        <v>0</v>
      </c>
      <c r="O5431" s="3">
        <v>0</v>
      </c>
      <c r="P5431" s="3">
        <v>0</v>
      </c>
      <c r="Q5431" s="1">
        <v>0</v>
      </c>
      <c r="R5431" s="1">
        <v>0</v>
      </c>
      <c r="S5431" s="3">
        <v>0</v>
      </c>
      <c r="T5431" s="3">
        <v>0</v>
      </c>
      <c r="U5431" s="3">
        <v>0</v>
      </c>
      <c r="V5431" s="3">
        <v>0</v>
      </c>
      <c r="W5431" s="3">
        <v>0</v>
      </c>
      <c r="X5431" s="1">
        <v>0</v>
      </c>
      <c r="Y5431" s="1">
        <v>0</v>
      </c>
      <c r="Z5431">
        <v>0</v>
      </c>
      <c r="AA5431">
        <v>0</v>
      </c>
      <c r="AB5431">
        <v>-1</v>
      </c>
      <c r="AC5431">
        <v>0</v>
      </c>
      <c r="AD5431" s="2">
        <v>0</v>
      </c>
      <c r="AE5431" s="2">
        <v>0</v>
      </c>
      <c r="AF5431" s="2">
        <v>0</v>
      </c>
      <c r="AG5431" s="2">
        <v>0</v>
      </c>
      <c r="AH5431" s="2">
        <v>0</v>
      </c>
      <c r="AI5431" s="1">
        <v>-1</v>
      </c>
      <c r="AJ5431" s="1">
        <v>-1</v>
      </c>
      <c r="AK5431" s="1">
        <v>-1</v>
      </c>
      <c r="AL5431" s="1">
        <v>-1</v>
      </c>
      <c r="AM5431" s="1">
        <v>-1</v>
      </c>
      <c r="AN5431" t="e">
        <f t="shared" si="1429"/>
        <v>#DIV/0!</v>
      </c>
      <c r="AO5431" s="12">
        <f t="shared" si="1430"/>
        <v>1</v>
      </c>
      <c r="AP5431" s="12">
        <f t="shared" si="1431"/>
        <v>1</v>
      </c>
      <c r="AQ5431" s="12">
        <f t="shared" si="1432"/>
        <v>1</v>
      </c>
      <c r="AR5431">
        <f t="shared" si="1433"/>
        <v>0</v>
      </c>
      <c r="AS5431">
        <f t="shared" si="1434"/>
        <v>0</v>
      </c>
      <c r="AT5431">
        <f t="shared" si="1435"/>
        <v>0</v>
      </c>
      <c r="AU5431" s="12">
        <f t="shared" si="1436"/>
        <v>1</v>
      </c>
      <c r="AV5431" s="12">
        <f t="shared" si="1437"/>
        <v>0</v>
      </c>
      <c r="AW5431">
        <f t="shared" si="1438"/>
        <v>0</v>
      </c>
      <c r="AX5431">
        <f t="shared" si="1439"/>
        <v>1</v>
      </c>
      <c r="AY5431" t="e">
        <f t="shared" si="1440"/>
        <v>#NUM!</v>
      </c>
      <c r="AZ5431" s="12">
        <f t="shared" si="1441"/>
        <v>1</v>
      </c>
      <c r="BA5431" s="12">
        <f t="shared" si="1442"/>
        <v>1</v>
      </c>
      <c r="BB5431">
        <f t="shared" si="1443"/>
        <v>0</v>
      </c>
      <c r="BC5431">
        <f t="shared" si="1444"/>
        <v>0</v>
      </c>
    </row>
    <row r="5432" spans="1:55" x14ac:dyDescent="0.2">
      <c r="A5432">
        <v>2011</v>
      </c>
      <c r="B5432" s="3">
        <v>0</v>
      </c>
      <c r="C5432" s="3">
        <v>1170208670.55</v>
      </c>
      <c r="D5432" s="1">
        <v>19.55</v>
      </c>
      <c r="E5432" s="3">
        <v>802250000</v>
      </c>
      <c r="F5432" s="3">
        <v>17854</v>
      </c>
      <c r="G5432" s="3">
        <v>3159</v>
      </c>
      <c r="H5432" s="3">
        <v>4942</v>
      </c>
      <c r="I5432" s="3">
        <v>1652</v>
      </c>
      <c r="J5432" s="3">
        <v>8101</v>
      </c>
      <c r="K5432" s="3">
        <f t="shared" si="1428"/>
        <v>17854</v>
      </c>
      <c r="L5432" s="1">
        <v>48.548863445400002</v>
      </c>
      <c r="M5432" s="3">
        <v>41000000</v>
      </c>
      <c r="N5432" s="3">
        <v>41000000</v>
      </c>
      <c r="O5432" s="3">
        <v>45478000000</v>
      </c>
      <c r="P5432" s="3">
        <v>0</v>
      </c>
      <c r="Q5432" s="1">
        <v>1.53361198414698</v>
      </c>
      <c r="R5432" s="1">
        <v>24.771460864188299</v>
      </c>
      <c r="S5432" s="3">
        <v>175.43014452860001</v>
      </c>
      <c r="T5432" s="3">
        <v>5098000000</v>
      </c>
      <c r="U5432" s="3">
        <v>2906000000</v>
      </c>
      <c r="V5432" s="3">
        <v>76353330</v>
      </c>
      <c r="W5432" s="3">
        <v>0</v>
      </c>
      <c r="X5432" s="1">
        <v>9.57963291545766</v>
      </c>
      <c r="Y5432" s="1">
        <v>5.0676051460954898</v>
      </c>
      <c r="Z5432">
        <v>4.8787526448339551E-6</v>
      </c>
      <c r="AA5432">
        <v>9.0153480803905185E-4</v>
      </c>
      <c r="AB5432">
        <v>-0.35371900826446279</v>
      </c>
      <c r="AC5432">
        <v>802.25</v>
      </c>
      <c r="AD5432" s="2">
        <v>3.9376752882517918</v>
      </c>
      <c r="AE5432" s="2">
        <v>6.1601745091928946</v>
      </c>
      <c r="AF5432" s="2">
        <v>2.0592084761607978</v>
      </c>
      <c r="AG5432" s="2">
        <v>22.254908071050171</v>
      </c>
      <c r="AH5432" s="2">
        <v>10.097849797444686</v>
      </c>
      <c r="AI5432" s="1">
        <v>-0.17365546607423862</v>
      </c>
      <c r="AJ5432" s="1">
        <v>-0.15984042553191488</v>
      </c>
      <c r="AK5432" s="1">
        <v>-0.11639549436795996</v>
      </c>
      <c r="AL5432" s="1">
        <v>-0.4303448275862069</v>
      </c>
      <c r="AM5432" s="1">
        <v>-0.13386079332834386</v>
      </c>
      <c r="AN5432">
        <f t="shared" si="1429"/>
        <v>2.6274373709566413E-2</v>
      </c>
      <c r="AO5432" s="12">
        <f t="shared" si="1430"/>
        <v>3159</v>
      </c>
      <c r="AP5432" s="12">
        <f t="shared" si="1431"/>
        <v>4942</v>
      </c>
      <c r="AQ5432" s="12">
        <f t="shared" si="1432"/>
        <v>1652</v>
      </c>
      <c r="AR5432">
        <f t="shared" si="1433"/>
        <v>3.4995496259051491</v>
      </c>
      <c r="AS5432">
        <f t="shared" si="1434"/>
        <v>3.6939027410660605</v>
      </c>
      <c r="AT5432">
        <f t="shared" si="1435"/>
        <v>3.2180100429843632</v>
      </c>
      <c r="AU5432" s="12">
        <f t="shared" si="1436"/>
        <v>17854</v>
      </c>
      <c r="AV5432" s="12">
        <f t="shared" si="1437"/>
        <v>17854</v>
      </c>
      <c r="AW5432">
        <f t="shared" si="1438"/>
        <v>4.2517355304378421</v>
      </c>
      <c r="AX5432">
        <f t="shared" si="1439"/>
        <v>4.2517355304378421</v>
      </c>
      <c r="AY5432">
        <f t="shared" si="1440"/>
        <v>4.2517355304378421</v>
      </c>
      <c r="AZ5432" s="12">
        <f t="shared" si="1441"/>
        <v>1170208670.55</v>
      </c>
      <c r="BA5432" s="12">
        <f t="shared" si="1442"/>
        <v>1</v>
      </c>
      <c r="BB5432">
        <f t="shared" si="1443"/>
        <v>9.0682633116503357</v>
      </c>
      <c r="BC5432">
        <f t="shared" si="1444"/>
        <v>0</v>
      </c>
    </row>
    <row r="5433" spans="1:55" x14ac:dyDescent="0.2">
      <c r="A5433">
        <v>2020</v>
      </c>
      <c r="B5433" s="3">
        <v>0</v>
      </c>
      <c r="C5433" s="3">
        <v>1615546394.79</v>
      </c>
      <c r="D5433" s="1">
        <v>26.99</v>
      </c>
      <c r="E5433" s="3">
        <v>826450000</v>
      </c>
      <c r="F5433" s="3">
        <v>20221</v>
      </c>
      <c r="G5433" s="3">
        <v>3386</v>
      </c>
      <c r="H5433" s="3">
        <v>5782</v>
      </c>
      <c r="I5433" s="3">
        <v>1885</v>
      </c>
      <c r="J5433" s="3">
        <v>9168</v>
      </c>
      <c r="K5433" s="3">
        <f t="shared" si="1428"/>
        <v>20221</v>
      </c>
      <c r="L5433" s="1">
        <v>48.882991893000003</v>
      </c>
      <c r="M5433" s="3">
        <v>31000000</v>
      </c>
      <c r="N5433" s="3">
        <v>31000000</v>
      </c>
      <c r="O5433" s="3">
        <v>42687000000</v>
      </c>
      <c r="P5433" s="3">
        <v>0</v>
      </c>
      <c r="Q5433" s="1">
        <v>0.98751580925465199</v>
      </c>
      <c r="R5433" s="1">
        <v>0</v>
      </c>
      <c r="S5433" s="3">
        <v>213.39712918699999</v>
      </c>
      <c r="T5433" s="3">
        <v>6244000000</v>
      </c>
      <c r="U5433" s="3">
        <v>2926000000</v>
      </c>
      <c r="V5433" s="3">
        <v>142646670</v>
      </c>
      <c r="W5433" s="3">
        <v>0</v>
      </c>
      <c r="X5433" s="1">
        <v>9.0752417614178302</v>
      </c>
      <c r="Y5433" s="1">
        <v>2.5038320921120198</v>
      </c>
      <c r="Z5433">
        <v>5.9801563466347497E-7</v>
      </c>
      <c r="AA5433">
        <v>7.2621641249092229E-4</v>
      </c>
      <c r="AB5433">
        <v>-0.2846541213888153</v>
      </c>
      <c r="AC5433">
        <v>826.45</v>
      </c>
      <c r="AD5433" s="2">
        <v>4.0970415633129651</v>
      </c>
      <c r="AE5433" s="2">
        <v>6.9961885171516727</v>
      </c>
      <c r="AF5433" s="2">
        <v>2.280839736221187</v>
      </c>
      <c r="AG5433" s="2">
        <v>24.467299897150461</v>
      </c>
      <c r="AH5433" s="2">
        <v>11.093230080464638</v>
      </c>
      <c r="AI5433" s="1">
        <v>0</v>
      </c>
      <c r="AJ5433" s="1">
        <v>0</v>
      </c>
      <c r="AK5433" s="1">
        <v>0</v>
      </c>
      <c r="AL5433" s="1">
        <v>0</v>
      </c>
      <c r="AM5433" s="1">
        <v>-7.5060532687651338E-2</v>
      </c>
      <c r="AN5433">
        <f t="shared" si="1429"/>
        <v>4.8751425153793576E-2</v>
      </c>
      <c r="AO5433" s="12">
        <f t="shared" si="1430"/>
        <v>3386</v>
      </c>
      <c r="AP5433" s="12">
        <f t="shared" si="1431"/>
        <v>5782</v>
      </c>
      <c r="AQ5433" s="12">
        <f t="shared" si="1432"/>
        <v>1885</v>
      </c>
      <c r="AR5433">
        <f t="shared" si="1433"/>
        <v>3.5296869537729165</v>
      </c>
      <c r="AS5433">
        <f t="shared" si="1434"/>
        <v>3.7620780873346389</v>
      </c>
      <c r="AT5433">
        <f t="shared" si="1435"/>
        <v>3.2753113545418118</v>
      </c>
      <c r="AU5433" s="12">
        <f t="shared" si="1436"/>
        <v>20221</v>
      </c>
      <c r="AV5433" s="12">
        <f t="shared" si="1437"/>
        <v>20221</v>
      </c>
      <c r="AW5433">
        <f t="shared" si="1438"/>
        <v>4.3058026291849041</v>
      </c>
      <c r="AX5433">
        <f t="shared" si="1439"/>
        <v>4.3058026291849041</v>
      </c>
      <c r="AY5433">
        <f t="shared" si="1440"/>
        <v>4.3058026291849041</v>
      </c>
      <c r="AZ5433" s="12">
        <f t="shared" si="1441"/>
        <v>1615546394.79</v>
      </c>
      <c r="BA5433" s="12">
        <f t="shared" si="1442"/>
        <v>1</v>
      </c>
      <c r="BB5433">
        <f t="shared" si="1443"/>
        <v>9.2083194344749675</v>
      </c>
      <c r="BC5433">
        <f t="shared" si="1444"/>
        <v>0</v>
      </c>
    </row>
    <row r="5434" spans="1:55" x14ac:dyDescent="0.2">
      <c r="A5434">
        <v>2019</v>
      </c>
      <c r="B5434" s="3">
        <v>0</v>
      </c>
      <c r="C5434" s="3">
        <v>2258412948.3299999</v>
      </c>
      <c r="D5434" s="1">
        <v>37.729999999999997</v>
      </c>
      <c r="E5434" s="3">
        <v>796318180</v>
      </c>
      <c r="F5434" s="3">
        <v>0</v>
      </c>
      <c r="G5434" s="3">
        <v>0</v>
      </c>
      <c r="H5434" s="3">
        <v>0</v>
      </c>
      <c r="I5434" s="3">
        <v>0</v>
      </c>
      <c r="J5434" s="3">
        <v>9912</v>
      </c>
      <c r="K5434" s="3">
        <f t="shared" si="1428"/>
        <v>9912</v>
      </c>
      <c r="L5434" s="1">
        <v>48.816166203999998</v>
      </c>
      <c r="M5434" s="3">
        <v>43000000</v>
      </c>
      <c r="N5434" s="3">
        <v>43000000</v>
      </c>
      <c r="O5434" s="3">
        <v>41908000000</v>
      </c>
      <c r="P5434" s="3">
        <v>0</v>
      </c>
      <c r="Q5434" s="1">
        <v>1.0779301701784101</v>
      </c>
      <c r="R5434" s="1">
        <v>0</v>
      </c>
      <c r="S5434" s="3">
        <v>228.81587953499999</v>
      </c>
      <c r="T5434" s="3">
        <v>6686000000</v>
      </c>
      <c r="U5434" s="3">
        <v>2922000000</v>
      </c>
      <c r="V5434" s="3">
        <v>206633330</v>
      </c>
      <c r="W5434" s="3">
        <v>0</v>
      </c>
      <c r="X5434" s="1">
        <v>8.6426240305754494</v>
      </c>
      <c r="Y5434" s="1">
        <v>1.66780733981578</v>
      </c>
      <c r="Z5434">
        <v>2.4151905080432699E-6</v>
      </c>
      <c r="AA5434">
        <v>1.0260570774076549E-3</v>
      </c>
      <c r="AB5434">
        <v>5.4941982385013244E-2</v>
      </c>
      <c r="AC5434">
        <v>796.31817999999998</v>
      </c>
      <c r="AD5434" s="2">
        <v>0</v>
      </c>
      <c r="AE5434" s="2">
        <v>0</v>
      </c>
      <c r="AF5434" s="2">
        <v>0</v>
      </c>
      <c r="AG5434" s="2">
        <v>0</v>
      </c>
      <c r="AH5434" s="2">
        <v>12.447285832404329</v>
      </c>
      <c r="AI5434" s="1">
        <v>0</v>
      </c>
      <c r="AJ5434" s="1">
        <v>0</v>
      </c>
      <c r="AK5434" s="1">
        <v>0</v>
      </c>
      <c r="AL5434" s="1">
        <v>0</v>
      </c>
      <c r="AM5434" s="1">
        <v>-5.6000000000000001E-2</v>
      </c>
      <c r="AN5434">
        <f t="shared" si="1429"/>
        <v>7.0716403148528409E-2</v>
      </c>
      <c r="AO5434" s="12">
        <f t="shared" si="1430"/>
        <v>1</v>
      </c>
      <c r="AP5434" s="12">
        <f t="shared" si="1431"/>
        <v>1</v>
      </c>
      <c r="AQ5434" s="12">
        <f t="shared" si="1432"/>
        <v>1</v>
      </c>
      <c r="AR5434">
        <f t="shared" si="1433"/>
        <v>0</v>
      </c>
      <c r="AS5434">
        <f t="shared" si="1434"/>
        <v>0</v>
      </c>
      <c r="AT5434">
        <f t="shared" si="1435"/>
        <v>0</v>
      </c>
      <c r="AU5434" s="12">
        <f t="shared" si="1436"/>
        <v>1</v>
      </c>
      <c r="AV5434" s="12">
        <f t="shared" si="1437"/>
        <v>9912</v>
      </c>
      <c r="AW5434">
        <f t="shared" si="1438"/>
        <v>0</v>
      </c>
      <c r="AX5434">
        <f t="shared" si="1439"/>
        <v>3.9961612933680071</v>
      </c>
      <c r="AY5434">
        <f t="shared" si="1440"/>
        <v>3.9961612933680071</v>
      </c>
      <c r="AZ5434" s="12">
        <f t="shared" si="1441"/>
        <v>2258412948.3299999</v>
      </c>
      <c r="BA5434" s="12">
        <f t="shared" si="1442"/>
        <v>1</v>
      </c>
      <c r="BB5434">
        <f t="shared" si="1443"/>
        <v>9.3538033551194459</v>
      </c>
      <c r="BC5434">
        <f t="shared" si="1444"/>
        <v>0</v>
      </c>
    </row>
    <row r="5435" spans="1:55" x14ac:dyDescent="0.2">
      <c r="A5435">
        <v>2018</v>
      </c>
      <c r="B5435" s="3">
        <v>0</v>
      </c>
      <c r="C5435" s="3">
        <v>2140793509.0650001</v>
      </c>
      <c r="D5435" s="1">
        <v>35.765000000000001</v>
      </c>
      <c r="E5435" s="3">
        <v>883800000</v>
      </c>
      <c r="F5435" s="3">
        <v>0</v>
      </c>
      <c r="G5435" s="3">
        <v>0</v>
      </c>
      <c r="H5435" s="3">
        <v>0</v>
      </c>
      <c r="I5435" s="3">
        <v>0</v>
      </c>
      <c r="J5435" s="3">
        <v>10500</v>
      </c>
      <c r="K5435" s="3">
        <f t="shared" si="1428"/>
        <v>10500</v>
      </c>
      <c r="L5435" s="1">
        <v>48.231441420000003</v>
      </c>
      <c r="M5435" s="3">
        <v>34000000</v>
      </c>
      <c r="N5435" s="3">
        <v>34000000</v>
      </c>
      <c r="O5435" s="3">
        <v>47708000000</v>
      </c>
      <c r="P5435" s="3">
        <v>0</v>
      </c>
      <c r="Q5435" s="1">
        <v>1.21687803232902</v>
      </c>
      <c r="R5435" s="1">
        <v>0</v>
      </c>
      <c r="S5435" s="3">
        <v>47.315552476999997</v>
      </c>
      <c r="T5435" s="3">
        <v>1366000000</v>
      </c>
      <c r="U5435" s="3">
        <v>2887000000</v>
      </c>
      <c r="V5435" s="3">
        <v>184236360</v>
      </c>
      <c r="W5435" s="3">
        <v>0</v>
      </c>
      <c r="X5435" s="1">
        <v>9.2036622168203603</v>
      </c>
      <c r="Y5435" s="1">
        <v>1.6164964595375</v>
      </c>
      <c r="Z5435">
        <v>8.4716032317415535E-6</v>
      </c>
      <c r="AA5435">
        <v>7.1266873480338726E-4</v>
      </c>
      <c r="AB5435">
        <v>0.22735072065888806</v>
      </c>
      <c r="AC5435">
        <v>883.8</v>
      </c>
      <c r="AD5435" s="2">
        <v>0</v>
      </c>
      <c r="AE5435" s="2">
        <v>0</v>
      </c>
      <c r="AF5435" s="2">
        <v>0</v>
      </c>
      <c r="AG5435" s="2">
        <v>0</v>
      </c>
      <c r="AH5435" s="2">
        <v>11.88051595383571</v>
      </c>
      <c r="AI5435" s="1">
        <v>-1</v>
      </c>
      <c r="AJ5435" s="1">
        <v>-1</v>
      </c>
      <c r="AK5435" s="1">
        <v>-1</v>
      </c>
      <c r="AL5435" s="1">
        <v>-1</v>
      </c>
      <c r="AM5435" s="1">
        <v>0.9662921348314607</v>
      </c>
      <c r="AN5435">
        <f t="shared" si="1429"/>
        <v>6.3815850363699342E-2</v>
      </c>
      <c r="AO5435" s="12">
        <f t="shared" si="1430"/>
        <v>1</v>
      </c>
      <c r="AP5435" s="12">
        <f t="shared" si="1431"/>
        <v>1</v>
      </c>
      <c r="AQ5435" s="12">
        <f t="shared" si="1432"/>
        <v>1</v>
      </c>
      <c r="AR5435">
        <f t="shared" si="1433"/>
        <v>0</v>
      </c>
      <c r="AS5435">
        <f t="shared" si="1434"/>
        <v>0</v>
      </c>
      <c r="AT5435">
        <f t="shared" si="1435"/>
        <v>0</v>
      </c>
      <c r="AU5435" s="12">
        <f t="shared" si="1436"/>
        <v>1</v>
      </c>
      <c r="AV5435" s="12">
        <f t="shared" si="1437"/>
        <v>10500</v>
      </c>
      <c r="AW5435">
        <f t="shared" si="1438"/>
        <v>0</v>
      </c>
      <c r="AX5435">
        <f t="shared" si="1439"/>
        <v>4.0211892990699383</v>
      </c>
      <c r="AY5435">
        <f t="shared" si="1440"/>
        <v>4.0211892990699383</v>
      </c>
      <c r="AZ5435" s="12">
        <f t="shared" si="1441"/>
        <v>2140793509.0650001</v>
      </c>
      <c r="BA5435" s="12">
        <f t="shared" si="1442"/>
        <v>1</v>
      </c>
      <c r="BB5435">
        <f t="shared" si="1443"/>
        <v>9.3305747792988996</v>
      </c>
      <c r="BC5435">
        <f t="shared" si="1444"/>
        <v>0</v>
      </c>
    </row>
    <row r="5436" spans="1:55" x14ac:dyDescent="0.2">
      <c r="A5436">
        <v>2017</v>
      </c>
      <c r="B5436" s="3">
        <v>0</v>
      </c>
      <c r="C5436" s="3">
        <v>1744239419.9400001</v>
      </c>
      <c r="D5436" s="1">
        <v>29.14</v>
      </c>
      <c r="E5436" s="3">
        <v>975111110</v>
      </c>
      <c r="F5436" s="3">
        <v>12614</v>
      </c>
      <c r="G5436" s="3">
        <v>3994</v>
      </c>
      <c r="H5436" s="3">
        <v>1346</v>
      </c>
      <c r="I5436" s="3">
        <v>1934</v>
      </c>
      <c r="J5436" s="3">
        <v>5340</v>
      </c>
      <c r="K5436" s="3">
        <f t="shared" si="1428"/>
        <v>12614</v>
      </c>
      <c r="L5436" s="1">
        <v>46.811395517999998</v>
      </c>
      <c r="M5436" s="3">
        <v>35000000</v>
      </c>
      <c r="N5436" s="3">
        <v>35000000</v>
      </c>
      <c r="O5436" s="3">
        <v>51948000000</v>
      </c>
      <c r="P5436" s="3">
        <v>360000000</v>
      </c>
      <c r="Q5436" s="1">
        <v>1.36248505729109</v>
      </c>
      <c r="R5436" s="1">
        <v>0</v>
      </c>
      <c r="S5436" s="3">
        <v>702.42683797300003</v>
      </c>
      <c r="T5436" s="3">
        <v>19682000000</v>
      </c>
      <c r="U5436" s="3">
        <v>2802000000</v>
      </c>
      <c r="V5436" s="3">
        <v>199433330</v>
      </c>
      <c r="W5436" s="3">
        <v>0</v>
      </c>
      <c r="X5436" s="1">
        <v>11.0406749627706</v>
      </c>
      <c r="Y5436" s="1">
        <v>2.0004357863764199</v>
      </c>
      <c r="Z5436">
        <v>4.3352535766229453E-6</v>
      </c>
      <c r="AA5436">
        <v>6.7375067375067372E-4</v>
      </c>
      <c r="AB5436">
        <v>-0.12466206067888252</v>
      </c>
      <c r="AC5436">
        <v>975.11111000000005</v>
      </c>
      <c r="AD5436" s="2">
        <v>4.0959434868914579</v>
      </c>
      <c r="AE5436" s="2">
        <v>1.3803555166138963</v>
      </c>
      <c r="AF5436" s="2">
        <v>1.9833637214942612</v>
      </c>
      <c r="AG5436" s="2">
        <v>12.935961728504969</v>
      </c>
      <c r="AH5436" s="2">
        <v>5.4762990035053543</v>
      </c>
      <c r="AI5436" s="1">
        <v>-2.4288366336633664E-2</v>
      </c>
      <c r="AJ5436" s="1">
        <v>0.91100478468899526</v>
      </c>
      <c r="AK5436" s="1">
        <v>-0.65057113187954307</v>
      </c>
      <c r="AL5436" s="1">
        <v>0.85249042145593867</v>
      </c>
      <c r="AM5436" s="1">
        <v>-0.10131268933019186</v>
      </c>
      <c r="AN5436">
        <f t="shared" si="1429"/>
        <v>7.1175349750178446E-2</v>
      </c>
      <c r="AO5436" s="12">
        <f t="shared" si="1430"/>
        <v>3994</v>
      </c>
      <c r="AP5436" s="12">
        <f t="shared" si="1431"/>
        <v>1346</v>
      </c>
      <c r="AQ5436" s="12">
        <f t="shared" si="1432"/>
        <v>1934</v>
      </c>
      <c r="AR5436">
        <f t="shared" si="1433"/>
        <v>3.6014080605346837</v>
      </c>
      <c r="AS5436">
        <f t="shared" si="1434"/>
        <v>3.1290450598879582</v>
      </c>
      <c r="AT5436">
        <f t="shared" si="1435"/>
        <v>3.2864564697469829</v>
      </c>
      <c r="AU5436" s="12">
        <f t="shared" si="1436"/>
        <v>12614</v>
      </c>
      <c r="AV5436" s="12">
        <f t="shared" si="1437"/>
        <v>12614</v>
      </c>
      <c r="AW5436">
        <f t="shared" si="1438"/>
        <v>4.1008528266573014</v>
      </c>
      <c r="AX5436">
        <f t="shared" si="1439"/>
        <v>4.1008528266573014</v>
      </c>
      <c r="AY5436">
        <f t="shared" si="1440"/>
        <v>4.1008528266573014</v>
      </c>
      <c r="AZ5436" s="12">
        <f t="shared" si="1441"/>
        <v>1744239419.9400001</v>
      </c>
      <c r="BA5436" s="12">
        <f t="shared" si="1442"/>
        <v>360000000</v>
      </c>
      <c r="BB5436">
        <f t="shared" si="1443"/>
        <v>9.2416060973524221</v>
      </c>
      <c r="BC5436">
        <f t="shared" si="1444"/>
        <v>8.5563025007672877</v>
      </c>
    </row>
    <row r="5437" spans="1:55" x14ac:dyDescent="0.2">
      <c r="A5437">
        <v>2016</v>
      </c>
      <c r="B5437" s="3">
        <v>0</v>
      </c>
      <c r="C5437" s="3">
        <v>1992646887.0899899</v>
      </c>
      <c r="D5437" s="1">
        <v>33.29</v>
      </c>
      <c r="E5437" s="3">
        <v>968545460</v>
      </c>
      <c r="F5437" s="3">
        <v>12928</v>
      </c>
      <c r="G5437" s="3">
        <v>2090</v>
      </c>
      <c r="H5437" s="3">
        <v>3852</v>
      </c>
      <c r="I5437" s="3">
        <v>1044</v>
      </c>
      <c r="J5437" s="3">
        <v>5942</v>
      </c>
      <c r="K5437" s="3">
        <f t="shared" si="1428"/>
        <v>12928</v>
      </c>
      <c r="L5437" s="1">
        <v>41.448633933000004</v>
      </c>
      <c r="M5437" s="3">
        <v>14000000</v>
      </c>
      <c r="N5437" s="3">
        <v>14000000</v>
      </c>
      <c r="O5437" s="3">
        <v>49557000000</v>
      </c>
      <c r="P5437" s="3">
        <v>167000000</v>
      </c>
      <c r="Q5437" s="1">
        <v>0</v>
      </c>
      <c r="R5437" s="1">
        <v>0</v>
      </c>
      <c r="S5437" s="3">
        <v>859.16968964099999</v>
      </c>
      <c r="T5437" s="3">
        <v>21316000000</v>
      </c>
      <c r="U5437" s="3">
        <v>2481000000</v>
      </c>
      <c r="V5437" s="3">
        <v>238394170</v>
      </c>
      <c r="W5437" s="3">
        <v>0</v>
      </c>
      <c r="X5437" s="1">
        <v>0</v>
      </c>
      <c r="Y5437" s="1">
        <v>0</v>
      </c>
      <c r="Z5437">
        <v>1.3820973857365419E-5</v>
      </c>
      <c r="AA5437">
        <v>2.8250297637064391E-4</v>
      </c>
      <c r="AB5437">
        <v>0.15650512419663021</v>
      </c>
      <c r="AC5437">
        <v>968.54546000000005</v>
      </c>
      <c r="AD5437" s="2">
        <v>2.1578749643821569</v>
      </c>
      <c r="AE5437" s="2">
        <v>3.9770977812440522</v>
      </c>
      <c r="AF5437" s="2">
        <v>1.0779050061315656</v>
      </c>
      <c r="AG5437" s="2">
        <v>13.347850497383984</v>
      </c>
      <c r="AH5437" s="2">
        <v>6.1349727456262091</v>
      </c>
      <c r="AI5437" s="1">
        <v>0</v>
      </c>
      <c r="AJ5437" s="1">
        <v>0</v>
      </c>
      <c r="AK5437" s="1">
        <v>0</v>
      </c>
      <c r="AL5437" s="1">
        <v>0</v>
      </c>
      <c r="AM5437" s="1">
        <v>-5.9363621972455281E-2</v>
      </c>
      <c r="AN5437">
        <f t="shared" si="1429"/>
        <v>9.6087936316001613E-2</v>
      </c>
      <c r="AO5437" s="12">
        <f t="shared" si="1430"/>
        <v>2090</v>
      </c>
      <c r="AP5437" s="12">
        <f t="shared" si="1431"/>
        <v>3852</v>
      </c>
      <c r="AQ5437" s="12">
        <f t="shared" si="1432"/>
        <v>1044</v>
      </c>
      <c r="AR5437">
        <f t="shared" si="1433"/>
        <v>3.3201462861110542</v>
      </c>
      <c r="AS5437">
        <f t="shared" si="1434"/>
        <v>3.585686278452497</v>
      </c>
      <c r="AT5437">
        <f t="shared" si="1435"/>
        <v>3.0187004986662433</v>
      </c>
      <c r="AU5437" s="12">
        <f t="shared" si="1436"/>
        <v>12928</v>
      </c>
      <c r="AV5437" s="12">
        <f t="shared" si="1437"/>
        <v>12928</v>
      </c>
      <c r="AW5437">
        <f t="shared" si="1438"/>
        <v>4.111531343430511</v>
      </c>
      <c r="AX5437">
        <f t="shared" si="1439"/>
        <v>4.111531343430511</v>
      </c>
      <c r="AY5437">
        <f t="shared" si="1440"/>
        <v>4.111531343430511</v>
      </c>
      <c r="AZ5437" s="12">
        <f t="shared" si="1441"/>
        <v>1992646887.0899899</v>
      </c>
      <c r="BA5437" s="12">
        <f t="shared" si="1442"/>
        <v>167000000</v>
      </c>
      <c r="BB5437">
        <f t="shared" si="1443"/>
        <v>9.2994303450751161</v>
      </c>
      <c r="BC5437">
        <f t="shared" si="1444"/>
        <v>8.2227164711475833</v>
      </c>
    </row>
    <row r="5438" spans="1:55" x14ac:dyDescent="0.2">
      <c r="A5438">
        <v>2015</v>
      </c>
      <c r="B5438" s="3">
        <v>0</v>
      </c>
      <c r="C5438" s="3">
        <v>1722990106.4849999</v>
      </c>
      <c r="D5438" s="1">
        <v>28.785</v>
      </c>
      <c r="E5438" s="3">
        <v>868963630</v>
      </c>
      <c r="F5438" s="3">
        <v>0</v>
      </c>
      <c r="G5438" s="3">
        <v>0</v>
      </c>
      <c r="H5438" s="3">
        <v>0</v>
      </c>
      <c r="I5438" s="3">
        <v>0</v>
      </c>
      <c r="J5438" s="3">
        <v>6317</v>
      </c>
      <c r="K5438" s="3">
        <f t="shared" si="1428"/>
        <v>6317</v>
      </c>
      <c r="L5438" s="1">
        <v>36.887780622000001</v>
      </c>
      <c r="M5438" s="3">
        <v>36000000</v>
      </c>
      <c r="N5438" s="3">
        <v>36000000</v>
      </c>
      <c r="O5438" s="3">
        <v>42981000000</v>
      </c>
      <c r="P5438" s="3">
        <v>165000000</v>
      </c>
      <c r="Q5438" s="1">
        <v>0</v>
      </c>
      <c r="R5438" s="1">
        <v>0</v>
      </c>
      <c r="S5438" s="3">
        <v>870.78804347799996</v>
      </c>
      <c r="T5438" s="3">
        <v>19227000000</v>
      </c>
      <c r="U5438" s="3">
        <v>2208000000</v>
      </c>
      <c r="V5438" s="3">
        <v>299733330</v>
      </c>
      <c r="W5438" s="3">
        <v>0</v>
      </c>
      <c r="X5438" s="1">
        <v>0</v>
      </c>
      <c r="Y5438" s="1">
        <v>0</v>
      </c>
      <c r="Z5438">
        <v>7.1304907618764388E-7</v>
      </c>
      <c r="AA5438">
        <v>8.3757939554686953E-4</v>
      </c>
      <c r="AB5438">
        <v>0.83227243793761918</v>
      </c>
      <c r="AC5438">
        <v>868.96362999999997</v>
      </c>
      <c r="AD5438" s="2">
        <v>0</v>
      </c>
      <c r="AE5438" s="2">
        <v>0</v>
      </c>
      <c r="AF5438" s="2">
        <v>0</v>
      </c>
      <c r="AG5438" s="2">
        <v>0</v>
      </c>
      <c r="AH5438" s="2">
        <v>7.2695792803203974</v>
      </c>
      <c r="AI5438" s="1">
        <v>0</v>
      </c>
      <c r="AJ5438" s="1">
        <v>0</v>
      </c>
      <c r="AK5438" s="1">
        <v>0</v>
      </c>
      <c r="AL5438" s="1">
        <v>0</v>
      </c>
      <c r="AM5438" s="1">
        <v>0.27333198951824228</v>
      </c>
      <c r="AN5438">
        <f t="shared" si="1429"/>
        <v>0.13574879076086957</v>
      </c>
      <c r="AO5438" s="12">
        <f t="shared" si="1430"/>
        <v>1</v>
      </c>
      <c r="AP5438" s="12">
        <f t="shared" si="1431"/>
        <v>1</v>
      </c>
      <c r="AQ5438" s="12">
        <f t="shared" si="1432"/>
        <v>1</v>
      </c>
      <c r="AR5438">
        <f t="shared" si="1433"/>
        <v>0</v>
      </c>
      <c r="AS5438">
        <f t="shared" si="1434"/>
        <v>0</v>
      </c>
      <c r="AT5438">
        <f t="shared" si="1435"/>
        <v>0</v>
      </c>
      <c r="AU5438" s="12">
        <f t="shared" si="1436"/>
        <v>1</v>
      </c>
      <c r="AV5438" s="12">
        <f t="shared" si="1437"/>
        <v>6317</v>
      </c>
      <c r="AW5438">
        <f t="shared" si="1438"/>
        <v>0</v>
      </c>
      <c r="AX5438">
        <f t="shared" si="1439"/>
        <v>3.8005108768943678</v>
      </c>
      <c r="AY5438">
        <f t="shared" si="1440"/>
        <v>3.8005108768943678</v>
      </c>
      <c r="AZ5438" s="12">
        <f t="shared" si="1441"/>
        <v>1722990106.4849999</v>
      </c>
      <c r="BA5438" s="12">
        <f t="shared" si="1442"/>
        <v>165000000</v>
      </c>
      <c r="BB5438">
        <f t="shared" si="1443"/>
        <v>9.2362827837096031</v>
      </c>
      <c r="BC5438">
        <f t="shared" si="1444"/>
        <v>8.2174839442139067</v>
      </c>
    </row>
    <row r="5439" spans="1:55" x14ac:dyDescent="0.2">
      <c r="A5439">
        <v>2020</v>
      </c>
      <c r="B5439" s="3">
        <v>1951499003.7913599</v>
      </c>
      <c r="C5439" s="3">
        <v>1215180857.9881301</v>
      </c>
      <c r="D5439" s="1">
        <v>5.7977904839822401</v>
      </c>
      <c r="E5439" s="3">
        <v>1189470666.2265501</v>
      </c>
      <c r="F5439" s="3">
        <v>0</v>
      </c>
      <c r="G5439" s="3">
        <v>0</v>
      </c>
      <c r="H5439" s="3">
        <v>0</v>
      </c>
      <c r="I5439" s="3">
        <v>0</v>
      </c>
      <c r="J5439" s="3">
        <v>22682</v>
      </c>
      <c r="K5439" s="3">
        <f t="shared" si="1428"/>
        <v>22682</v>
      </c>
      <c r="L5439" s="1">
        <v>0.75411866088260204</v>
      </c>
      <c r="M5439" s="3">
        <v>38548217.705403</v>
      </c>
      <c r="N5439" s="3">
        <v>52226617.5363525</v>
      </c>
      <c r="O5439" s="3">
        <v>476991141.78364599</v>
      </c>
      <c r="P5439" s="3">
        <v>419508609.691351</v>
      </c>
      <c r="Q5439" s="1">
        <v>0.59327930629028403</v>
      </c>
      <c r="R5439" s="1">
        <v>0</v>
      </c>
      <c r="S5439" s="3">
        <v>103.19227913899999</v>
      </c>
      <c r="T5439" s="3">
        <v>157132031.11586601</v>
      </c>
      <c r="U5439" s="3">
        <v>152271112.16767699</v>
      </c>
      <c r="V5439" s="3">
        <v>107754069.67612</v>
      </c>
      <c r="W5439" s="3">
        <v>72278187.131451204</v>
      </c>
      <c r="X5439" s="1">
        <v>6.9512388043459898</v>
      </c>
      <c r="Y5439" s="1">
        <v>6.4143215393106097</v>
      </c>
      <c r="Z5439">
        <v>1.3225678806955555E-6</v>
      </c>
      <c r="AA5439">
        <v>0.109491797564747</v>
      </c>
      <c r="AB5439">
        <v>-0.22852777465049556</v>
      </c>
      <c r="AC5439">
        <v>1189.4706662265501</v>
      </c>
      <c r="AD5439" s="2">
        <v>0</v>
      </c>
      <c r="AE5439" s="2">
        <v>0</v>
      </c>
      <c r="AF5439" s="2">
        <v>0</v>
      </c>
      <c r="AG5439" s="2">
        <v>0</v>
      </c>
      <c r="AH5439" s="2">
        <v>19.068986435752858</v>
      </c>
      <c r="AI5439" s="1">
        <v>0</v>
      </c>
      <c r="AJ5439" s="1">
        <v>0</v>
      </c>
      <c r="AK5439" s="1">
        <v>0</v>
      </c>
      <c r="AL5439" s="1">
        <v>0</v>
      </c>
      <c r="AM5439" s="1">
        <v>-7.2803826186485718E-2</v>
      </c>
      <c r="AN5439">
        <f t="shared" si="1429"/>
        <v>0.70764617229211557</v>
      </c>
      <c r="AO5439" s="12">
        <f t="shared" si="1430"/>
        <v>1</v>
      </c>
      <c r="AP5439" s="12">
        <f t="shared" si="1431"/>
        <v>1</v>
      </c>
      <c r="AQ5439" s="12">
        <f t="shared" si="1432"/>
        <v>1</v>
      </c>
      <c r="AR5439">
        <f t="shared" si="1433"/>
        <v>0</v>
      </c>
      <c r="AS5439">
        <f t="shared" si="1434"/>
        <v>0</v>
      </c>
      <c r="AT5439">
        <f t="shared" si="1435"/>
        <v>0</v>
      </c>
      <c r="AU5439" s="12">
        <f t="shared" si="1436"/>
        <v>1</v>
      </c>
      <c r="AV5439" s="12">
        <f t="shared" si="1437"/>
        <v>22682</v>
      </c>
      <c r="AW5439">
        <f t="shared" si="1438"/>
        <v>0</v>
      </c>
      <c r="AX5439">
        <f t="shared" si="1439"/>
        <v>4.3556813461057224</v>
      </c>
      <c r="AY5439">
        <f t="shared" si="1440"/>
        <v>4.3556813461057224</v>
      </c>
      <c r="AZ5439" s="12">
        <f t="shared" si="1441"/>
        <v>1215180857.9881301</v>
      </c>
      <c r="BA5439" s="12">
        <f t="shared" si="1442"/>
        <v>419508609.691351</v>
      </c>
      <c r="BB5439">
        <f t="shared" si="1443"/>
        <v>9.0846409197293152</v>
      </c>
      <c r="BC5439">
        <f t="shared" si="1444"/>
        <v>8.6227408784020838</v>
      </c>
    </row>
    <row r="5440" spans="1:55" x14ac:dyDescent="0.2">
      <c r="A5440">
        <v>2019</v>
      </c>
      <c r="B5440" s="3">
        <v>1376073709.01281</v>
      </c>
      <c r="C5440" s="3">
        <v>1573375108.95438</v>
      </c>
      <c r="D5440" s="1">
        <v>7.5152290561797397</v>
      </c>
      <c r="E5440" s="3">
        <v>1180584591.3747301</v>
      </c>
      <c r="F5440" s="3">
        <v>0</v>
      </c>
      <c r="G5440" s="3">
        <v>0</v>
      </c>
      <c r="H5440" s="3">
        <v>0</v>
      </c>
      <c r="I5440" s="3">
        <v>0</v>
      </c>
      <c r="J5440" s="3">
        <v>24463</v>
      </c>
      <c r="K5440" s="3">
        <f t="shared" si="1428"/>
        <v>24463</v>
      </c>
      <c r="L5440" s="1">
        <v>0.62247082589126701</v>
      </c>
      <c r="M5440" s="3">
        <v>53135835.884076796</v>
      </c>
      <c r="N5440" s="3">
        <v>66134731.357863903</v>
      </c>
      <c r="O5440" s="3">
        <v>481460491.902888</v>
      </c>
      <c r="P5440" s="3">
        <v>392817499.18593299</v>
      </c>
      <c r="Q5440" s="1">
        <v>0.51352952212960201</v>
      </c>
      <c r="R5440" s="1">
        <v>0</v>
      </c>
      <c r="S5440" s="3">
        <v>126.702997275</v>
      </c>
      <c r="T5440" s="3">
        <v>159065431.45555201</v>
      </c>
      <c r="U5440" s="3">
        <v>125541964.181049</v>
      </c>
      <c r="V5440" s="3">
        <v>92863583.356792793</v>
      </c>
      <c r="W5440" s="3">
        <v>36565212.796872102</v>
      </c>
      <c r="X5440" s="1">
        <v>5.5438171647406698</v>
      </c>
      <c r="Y5440" s="1">
        <v>5.1718521139337303</v>
      </c>
      <c r="Z5440">
        <v>5.2750072753032959E-6</v>
      </c>
      <c r="AA5440">
        <v>0.13736273789875883</v>
      </c>
      <c r="AB5440">
        <v>-0.173706825794118</v>
      </c>
      <c r="AC5440">
        <v>1180.5845913747301</v>
      </c>
      <c r="AD5440" s="2">
        <v>0</v>
      </c>
      <c r="AE5440" s="2">
        <v>0</v>
      </c>
      <c r="AF5440" s="2">
        <v>0</v>
      </c>
      <c r="AG5440" s="2">
        <v>0</v>
      </c>
      <c r="AH5440" s="2">
        <v>20.721090363812131</v>
      </c>
      <c r="AI5440" s="1">
        <v>0</v>
      </c>
      <c r="AJ5440" s="1">
        <v>0</v>
      </c>
      <c r="AK5440" s="1">
        <v>0</v>
      </c>
      <c r="AL5440" s="1">
        <v>0</v>
      </c>
      <c r="AM5440" s="1">
        <v>-4.2394112581226023E-2</v>
      </c>
      <c r="AN5440">
        <f t="shared" si="1429"/>
        <v>0.73970153297004793</v>
      </c>
      <c r="AO5440" s="12">
        <f t="shared" si="1430"/>
        <v>1</v>
      </c>
      <c r="AP5440" s="12">
        <f t="shared" si="1431"/>
        <v>1</v>
      </c>
      <c r="AQ5440" s="12">
        <f t="shared" si="1432"/>
        <v>1</v>
      </c>
      <c r="AR5440">
        <f t="shared" si="1433"/>
        <v>0</v>
      </c>
      <c r="AS5440">
        <f t="shared" si="1434"/>
        <v>0</v>
      </c>
      <c r="AT5440">
        <f t="shared" si="1435"/>
        <v>0</v>
      </c>
      <c r="AU5440" s="12">
        <f t="shared" si="1436"/>
        <v>1</v>
      </c>
      <c r="AV5440" s="12">
        <f t="shared" si="1437"/>
        <v>24463</v>
      </c>
      <c r="AW5440">
        <f t="shared" si="1438"/>
        <v>0</v>
      </c>
      <c r="AX5440">
        <f t="shared" si="1439"/>
        <v>4.3885097153148793</v>
      </c>
      <c r="AY5440">
        <f t="shared" si="1440"/>
        <v>4.3885097153148793</v>
      </c>
      <c r="AZ5440" s="12">
        <f t="shared" si="1441"/>
        <v>1573375108.95438</v>
      </c>
      <c r="BA5440" s="12">
        <f t="shared" si="1442"/>
        <v>392817499.18593299</v>
      </c>
      <c r="BB5440">
        <f t="shared" si="1443"/>
        <v>9.1968322752793625</v>
      </c>
      <c r="BC5440">
        <f t="shared" si="1444"/>
        <v>8.5941908264433451</v>
      </c>
    </row>
    <row r="5441" spans="1:55" x14ac:dyDescent="0.2">
      <c r="A5441">
        <v>2018</v>
      </c>
      <c r="B5441" s="3">
        <v>1577570430.03197</v>
      </c>
      <c r="C5441" s="3">
        <v>1902646279.6891401</v>
      </c>
      <c r="D5441" s="1">
        <v>9.0951121112701099</v>
      </c>
      <c r="E5441" s="3">
        <v>1038733740.87237</v>
      </c>
      <c r="F5441" s="3">
        <v>0</v>
      </c>
      <c r="G5441" s="3">
        <v>0</v>
      </c>
      <c r="H5441" s="3">
        <v>0</v>
      </c>
      <c r="I5441" s="3">
        <v>0</v>
      </c>
      <c r="J5441" s="3">
        <v>25546</v>
      </c>
      <c r="K5441" s="3">
        <f t="shared" si="1428"/>
        <v>25546</v>
      </c>
      <c r="L5441" s="1">
        <v>0.58724847080962495</v>
      </c>
      <c r="M5441" s="3">
        <v>35251590.658939898</v>
      </c>
      <c r="N5441" s="3">
        <v>47399098.250871897</v>
      </c>
      <c r="O5441" s="3">
        <v>407494088.84595501</v>
      </c>
      <c r="P5441" s="3">
        <v>357517821.48019499</v>
      </c>
      <c r="Q5441" s="1">
        <v>0.68474976161996204</v>
      </c>
      <c r="R5441" s="1">
        <v>0</v>
      </c>
      <c r="S5441" s="3">
        <v>94.578313253000005</v>
      </c>
      <c r="T5441" s="3">
        <v>112185805.40784299</v>
      </c>
      <c r="U5441" s="3">
        <v>118616838.838865</v>
      </c>
      <c r="V5441" s="3">
        <v>98039782.183710694</v>
      </c>
      <c r="W5441" s="3">
        <v>139517317.94783601</v>
      </c>
      <c r="X5441" s="1">
        <v>5.9569925155297199</v>
      </c>
      <c r="Y5441" s="1">
        <v>5.7402725936154404</v>
      </c>
      <c r="Z5441">
        <v>9.0867273113969173E-6</v>
      </c>
      <c r="AA5441">
        <v>0.11631849282797861</v>
      </c>
      <c r="AB5441">
        <v>-0.23879528279489781</v>
      </c>
      <c r="AC5441">
        <v>1038.7337408723699</v>
      </c>
      <c r="AD5441" s="2">
        <v>0</v>
      </c>
      <c r="AE5441" s="2">
        <v>0</v>
      </c>
      <c r="AF5441" s="2">
        <v>0</v>
      </c>
      <c r="AG5441" s="2">
        <v>0</v>
      </c>
      <c r="AH5441" s="2">
        <v>24.593405407766433</v>
      </c>
      <c r="AI5441" s="1">
        <v>0</v>
      </c>
      <c r="AJ5441" s="1">
        <v>0</v>
      </c>
      <c r="AK5441" s="1">
        <v>0</v>
      </c>
      <c r="AL5441" s="1">
        <v>0</v>
      </c>
      <c r="AM5441" s="1">
        <v>-0.11026748397882419</v>
      </c>
      <c r="AN5441">
        <f t="shared" si="1429"/>
        <v>0.82652499546790992</v>
      </c>
      <c r="AO5441" s="12">
        <f t="shared" si="1430"/>
        <v>1</v>
      </c>
      <c r="AP5441" s="12">
        <f t="shared" si="1431"/>
        <v>1</v>
      </c>
      <c r="AQ5441" s="12">
        <f t="shared" si="1432"/>
        <v>1</v>
      </c>
      <c r="AR5441">
        <f t="shared" si="1433"/>
        <v>0</v>
      </c>
      <c r="AS5441">
        <f t="shared" si="1434"/>
        <v>0</v>
      </c>
      <c r="AT5441">
        <f t="shared" si="1435"/>
        <v>0</v>
      </c>
      <c r="AU5441" s="12">
        <f t="shared" si="1436"/>
        <v>1</v>
      </c>
      <c r="AV5441" s="12">
        <f t="shared" si="1437"/>
        <v>25546</v>
      </c>
      <c r="AW5441">
        <f t="shared" si="1438"/>
        <v>0</v>
      </c>
      <c r="AX5441">
        <f t="shared" si="1439"/>
        <v>4.4073229078396388</v>
      </c>
      <c r="AY5441">
        <f t="shared" si="1440"/>
        <v>4.4073229078396388</v>
      </c>
      <c r="AZ5441" s="12">
        <f t="shared" si="1441"/>
        <v>1902646279.6891401</v>
      </c>
      <c r="BA5441" s="12">
        <f t="shared" si="1442"/>
        <v>357517821.48019499</v>
      </c>
      <c r="BB5441">
        <f t="shared" si="1443"/>
        <v>9.2793580562545106</v>
      </c>
      <c r="BC5441">
        <f t="shared" si="1444"/>
        <v>8.5532976953052096</v>
      </c>
    </row>
    <row r="5442" spans="1:55" x14ac:dyDescent="0.2">
      <c r="A5442">
        <v>2017</v>
      </c>
      <c r="B5442" s="3">
        <v>2193292129.4553499</v>
      </c>
      <c r="C5442" s="3">
        <v>2592722841.2628598</v>
      </c>
      <c r="D5442" s="1">
        <v>11.948312859468899</v>
      </c>
      <c r="E5442" s="3">
        <v>1039065829.86929</v>
      </c>
      <c r="F5442" s="3">
        <v>0</v>
      </c>
      <c r="G5442" s="3">
        <v>0</v>
      </c>
      <c r="H5442" s="3">
        <v>0</v>
      </c>
      <c r="I5442" s="3">
        <v>0</v>
      </c>
      <c r="J5442" s="3">
        <v>28712</v>
      </c>
      <c r="K5442" s="3">
        <f t="shared" si="1428"/>
        <v>28712</v>
      </c>
      <c r="L5442" s="1">
        <v>0.72700772197056096</v>
      </c>
      <c r="M5442" s="3">
        <v>35532622.380670696</v>
      </c>
      <c r="N5442" s="3">
        <v>43776213.189276703</v>
      </c>
      <c r="O5442" s="3">
        <v>468940240.541125</v>
      </c>
      <c r="P5442" s="3">
        <v>387125132.81128401</v>
      </c>
      <c r="Q5442" s="1">
        <v>0.61156602513471203</v>
      </c>
      <c r="R5442" s="1">
        <v>0</v>
      </c>
      <c r="S5442" s="3">
        <v>86.610576007999995</v>
      </c>
      <c r="T5442" s="3">
        <v>127492651.866613</v>
      </c>
      <c r="U5442" s="3">
        <v>147202175.23429999</v>
      </c>
      <c r="V5442" s="3">
        <v>119210897.554157</v>
      </c>
      <c r="W5442" s="3">
        <v>127139663.52657799</v>
      </c>
      <c r="X5442" s="1">
        <v>5.8296775667689698</v>
      </c>
      <c r="Y5442" s="1">
        <v>5.6747128063216499</v>
      </c>
      <c r="Z5442">
        <v>4.0902904106671056E-6</v>
      </c>
      <c r="AA5442">
        <v>9.3351368478768085E-2</v>
      </c>
      <c r="AB5442">
        <v>0.1528399341667066</v>
      </c>
      <c r="AC5442">
        <v>1039.0658298692899</v>
      </c>
      <c r="AD5442" s="2">
        <v>0</v>
      </c>
      <c r="AE5442" s="2">
        <v>0</v>
      </c>
      <c r="AF5442" s="2">
        <v>0</v>
      </c>
      <c r="AG5442" s="2">
        <v>0</v>
      </c>
      <c r="AH5442" s="2">
        <v>27.632512950225539</v>
      </c>
      <c r="AI5442" s="1">
        <v>0</v>
      </c>
      <c r="AJ5442" s="1">
        <v>0</v>
      </c>
      <c r="AK5442" s="1">
        <v>0</v>
      </c>
      <c r="AL5442" s="1">
        <v>0</v>
      </c>
      <c r="AM5442" s="1">
        <v>7.2972214426045463E-3</v>
      </c>
      <c r="AN5442">
        <f t="shared" si="1429"/>
        <v>0.80984467358862333</v>
      </c>
      <c r="AO5442" s="12">
        <f t="shared" si="1430"/>
        <v>1</v>
      </c>
      <c r="AP5442" s="12">
        <f t="shared" si="1431"/>
        <v>1</v>
      </c>
      <c r="AQ5442" s="12">
        <f t="shared" si="1432"/>
        <v>1</v>
      </c>
      <c r="AR5442">
        <f t="shared" si="1433"/>
        <v>0</v>
      </c>
      <c r="AS5442">
        <f t="shared" si="1434"/>
        <v>0</v>
      </c>
      <c r="AT5442">
        <f t="shared" si="1435"/>
        <v>0</v>
      </c>
      <c r="AU5442" s="12">
        <f t="shared" si="1436"/>
        <v>1</v>
      </c>
      <c r="AV5442" s="12">
        <f t="shared" si="1437"/>
        <v>28712</v>
      </c>
      <c r="AW5442">
        <f t="shared" si="1438"/>
        <v>0</v>
      </c>
      <c r="AX5442">
        <f t="shared" si="1439"/>
        <v>4.4580634453251831</v>
      </c>
      <c r="AY5442">
        <f t="shared" si="1440"/>
        <v>4.4580634453251831</v>
      </c>
      <c r="AZ5442" s="12">
        <f t="shared" si="1441"/>
        <v>2592722841.2628598</v>
      </c>
      <c r="BA5442" s="12">
        <f t="shared" si="1442"/>
        <v>387125132.81128401</v>
      </c>
      <c r="BB5442">
        <f t="shared" si="1443"/>
        <v>9.4137560937290345</v>
      </c>
      <c r="BC5442">
        <f t="shared" si="1444"/>
        <v>8.5878513673585744</v>
      </c>
    </row>
    <row r="5443" spans="1:55" x14ac:dyDescent="0.2">
      <c r="A5443">
        <v>2016</v>
      </c>
      <c r="B5443" s="3">
        <v>2382983497.7551999</v>
      </c>
      <c r="C5443" s="3">
        <v>2426681643.36408</v>
      </c>
      <c r="D5443" s="1">
        <v>10.3642426891686</v>
      </c>
      <c r="E5443" s="3">
        <v>1133130956.7346399</v>
      </c>
      <c r="F5443" s="3">
        <v>0</v>
      </c>
      <c r="G5443" s="3">
        <v>0</v>
      </c>
      <c r="H5443" s="3">
        <v>0</v>
      </c>
      <c r="I5443" s="3">
        <v>0</v>
      </c>
      <c r="J5443" s="3">
        <v>28504</v>
      </c>
      <c r="K5443" s="3">
        <f t="shared" ref="K5443:K5506" si="1445">IF(F5443=0,J5443,F5443)</f>
        <v>28504</v>
      </c>
      <c r="L5443" s="1">
        <v>1.17292680773238</v>
      </c>
      <c r="M5443" s="3">
        <v>25910573.326520201</v>
      </c>
      <c r="N5443" s="3">
        <v>35025453.721682899</v>
      </c>
      <c r="O5443" s="3">
        <v>405759993.23830098</v>
      </c>
      <c r="P5443" s="3">
        <v>314120769.95401102</v>
      </c>
      <c r="Q5443" s="1">
        <v>0</v>
      </c>
      <c r="R5443" s="1">
        <v>0</v>
      </c>
      <c r="S5443" s="3">
        <v>0</v>
      </c>
      <c r="T5443" s="3">
        <v>0</v>
      </c>
      <c r="U5443" s="3">
        <v>236810908.05654901</v>
      </c>
      <c r="V5443" s="3">
        <v>130857528.410109</v>
      </c>
      <c r="W5443" s="3">
        <v>104470723.241714</v>
      </c>
      <c r="X5443" s="1">
        <v>0</v>
      </c>
      <c r="Y5443" s="1">
        <v>0</v>
      </c>
      <c r="Z5443">
        <v>1.5629408491631365E-5</v>
      </c>
      <c r="AA5443">
        <v>8.6320618851924644E-2</v>
      </c>
      <c r="AB5443">
        <v>0.10675782808509249</v>
      </c>
      <c r="AC5443">
        <v>1133.13095673464</v>
      </c>
      <c r="AD5443" s="2">
        <v>0</v>
      </c>
      <c r="AE5443" s="2">
        <v>0</v>
      </c>
      <c r="AF5443" s="2">
        <v>0</v>
      </c>
      <c r="AG5443" s="2">
        <v>0</v>
      </c>
      <c r="AH5443" s="2">
        <v>25.155080117253519</v>
      </c>
      <c r="AI5443" s="1">
        <v>0</v>
      </c>
      <c r="AJ5443" s="1">
        <v>0</v>
      </c>
      <c r="AK5443" s="1">
        <v>0</v>
      </c>
      <c r="AL5443" s="1">
        <v>0</v>
      </c>
      <c r="AM5443" s="1">
        <v>6.5689610049725206E-2</v>
      </c>
      <c r="AN5443">
        <f t="shared" ref="AN5443:AN5506" si="1446">V5443/U5443</f>
        <v>0.55258235139599654</v>
      </c>
      <c r="AO5443" s="12">
        <f t="shared" ref="AO5443:AO5506" si="1447">IF(G5443=0,1,G5443)</f>
        <v>1</v>
      </c>
      <c r="AP5443" s="12">
        <f t="shared" ref="AP5443:AP5506" si="1448">IF(H5443=0,1,H5443)</f>
        <v>1</v>
      </c>
      <c r="AQ5443" s="12">
        <f t="shared" ref="AQ5443:AQ5506" si="1449">IF(I5443=0,1,I5443)</f>
        <v>1</v>
      </c>
      <c r="AR5443">
        <f t="shared" ref="AR5443:AR5506" si="1450">LOG(AO5443)</f>
        <v>0</v>
      </c>
      <c r="AS5443">
        <f t="shared" ref="AS5443:AS5506" si="1451">LOG(AP5443)</f>
        <v>0</v>
      </c>
      <c r="AT5443">
        <f t="shared" ref="AT5443:AT5506" si="1452">LOG(AQ5443)</f>
        <v>0</v>
      </c>
      <c r="AU5443" s="12">
        <f t="shared" ref="AU5443:AU5506" si="1453">IF(F5443=0,1,F5443)</f>
        <v>1</v>
      </c>
      <c r="AV5443" s="12">
        <f t="shared" ref="AV5443:AV5506" si="1454">IF(AU5443=1,J5443,AU5443)</f>
        <v>28504</v>
      </c>
      <c r="AW5443">
        <f t="shared" ref="AW5443:AX5506" si="1455">LOG(AU5443)</f>
        <v>0</v>
      </c>
      <c r="AX5443">
        <f t="shared" ref="AX5443:AX5506" si="1456">IFERROR(LOG(AV5443),1)</f>
        <v>4.454905809342959</v>
      </c>
      <c r="AY5443">
        <f t="shared" ref="AY5443:AY5506" si="1457">LOG(K5443)</f>
        <v>4.454905809342959</v>
      </c>
      <c r="AZ5443" s="12">
        <f t="shared" ref="AZ5443:AZ5506" si="1458">IF(C5443=0,1,C5443)</f>
        <v>2426681643.36408</v>
      </c>
      <c r="BA5443" s="12">
        <f t="shared" ref="BA5443:BA5506" si="1459">IF(P5443=0,1,P5443)</f>
        <v>314120769.95401102</v>
      </c>
      <c r="BB5443">
        <f t="shared" ref="BB5443:BB5506" si="1460">LOG(AZ5443)</f>
        <v>9.3850128049272925</v>
      </c>
      <c r="BC5443">
        <f t="shared" ref="BC5443:BC5506" si="1461">LOG(BA5443)</f>
        <v>8.497096653298204</v>
      </c>
    </row>
    <row r="5444" spans="1:55" x14ac:dyDescent="0.2">
      <c r="A5444">
        <v>2015</v>
      </c>
      <c r="B5444" s="3">
        <v>2206569466.69523</v>
      </c>
      <c r="C5444" s="3">
        <v>2195196868.5029998</v>
      </c>
      <c r="D5444" s="1">
        <v>9.3645081391479899</v>
      </c>
      <c r="E5444" s="3">
        <v>913472031.66678095</v>
      </c>
      <c r="F5444" s="3">
        <v>0</v>
      </c>
      <c r="G5444" s="3">
        <v>0</v>
      </c>
      <c r="H5444" s="3">
        <v>0</v>
      </c>
      <c r="I5444" s="3">
        <v>0</v>
      </c>
      <c r="J5444" s="3">
        <v>26747</v>
      </c>
      <c r="K5444" s="3">
        <f t="shared" si="1445"/>
        <v>26747</v>
      </c>
      <c r="L5444" s="1">
        <v>1.13967844365838</v>
      </c>
      <c r="M5444" s="3">
        <v>27340288.869284801</v>
      </c>
      <c r="N5444" s="3">
        <v>30848152.465549201</v>
      </c>
      <c r="O5444" s="3">
        <v>0</v>
      </c>
      <c r="P5444" s="3">
        <v>272481489.85489601</v>
      </c>
      <c r="Q5444" s="1">
        <v>0</v>
      </c>
      <c r="R5444" s="1">
        <v>0</v>
      </c>
      <c r="S5444" s="3">
        <v>0</v>
      </c>
      <c r="T5444" s="3">
        <v>0</v>
      </c>
      <c r="U5444" s="3">
        <v>231161195.26663199</v>
      </c>
      <c r="V5444" s="3">
        <v>112149074.273634</v>
      </c>
      <c r="W5444" s="3">
        <v>0</v>
      </c>
      <c r="X5444" s="1">
        <v>0</v>
      </c>
      <c r="Y5444" s="1">
        <v>0</v>
      </c>
      <c r="Z5444">
        <v>6.8896680034301514E-7</v>
      </c>
      <c r="AA5444">
        <v>0</v>
      </c>
      <c r="AB5444">
        <v>0.29454745330558829</v>
      </c>
      <c r="AC5444">
        <v>913.47203166678094</v>
      </c>
      <c r="AD5444" s="2">
        <v>0</v>
      </c>
      <c r="AE5444" s="2">
        <v>0</v>
      </c>
      <c r="AF5444" s="2">
        <v>0</v>
      </c>
      <c r="AG5444" s="2">
        <v>0</v>
      </c>
      <c r="AH5444" s="2">
        <v>29.280589960916121</v>
      </c>
      <c r="AI5444" s="1">
        <v>0</v>
      </c>
      <c r="AJ5444" s="1">
        <v>0</v>
      </c>
      <c r="AK5444" s="1">
        <v>0</v>
      </c>
      <c r="AL5444" s="1">
        <v>0</v>
      </c>
      <c r="AM5444" s="1">
        <v>0.15120082637513987</v>
      </c>
      <c r="AN5444">
        <f t="shared" si="1446"/>
        <v>0.48515527938967473</v>
      </c>
      <c r="AO5444" s="12">
        <f t="shared" si="1447"/>
        <v>1</v>
      </c>
      <c r="AP5444" s="12">
        <f t="shared" si="1448"/>
        <v>1</v>
      </c>
      <c r="AQ5444" s="12">
        <f t="shared" si="1449"/>
        <v>1</v>
      </c>
      <c r="AR5444">
        <f t="shared" si="1450"/>
        <v>0</v>
      </c>
      <c r="AS5444">
        <f t="shared" si="1451"/>
        <v>0</v>
      </c>
      <c r="AT5444">
        <f t="shared" si="1452"/>
        <v>0</v>
      </c>
      <c r="AU5444" s="12">
        <f t="shared" si="1453"/>
        <v>1</v>
      </c>
      <c r="AV5444" s="12">
        <f t="shared" si="1454"/>
        <v>26747</v>
      </c>
      <c r="AW5444">
        <f t="shared" si="1455"/>
        <v>0</v>
      </c>
      <c r="AX5444">
        <f t="shared" si="1456"/>
        <v>4.4272750777026655</v>
      </c>
      <c r="AY5444">
        <f t="shared" si="1457"/>
        <v>4.4272750777026655</v>
      </c>
      <c r="AZ5444" s="12">
        <f t="shared" si="1458"/>
        <v>2195196868.5029998</v>
      </c>
      <c r="BA5444" s="12">
        <f t="shared" si="1459"/>
        <v>272481489.85489601</v>
      </c>
      <c r="BB5444">
        <f t="shared" si="1460"/>
        <v>9.341473474496393</v>
      </c>
      <c r="BC5444">
        <f t="shared" si="1461"/>
        <v>8.4353370052294743</v>
      </c>
    </row>
    <row r="5445" spans="1:55" x14ac:dyDescent="0.2">
      <c r="A5445">
        <v>2014</v>
      </c>
      <c r="B5445" s="3">
        <v>2140926253.9660699</v>
      </c>
      <c r="C5445" s="3">
        <v>1740480004.2559199</v>
      </c>
      <c r="D5445" s="1">
        <v>7.2338083206111898</v>
      </c>
      <c r="E5445" s="3">
        <v>777069746.54296803</v>
      </c>
      <c r="F5445" s="3">
        <v>0</v>
      </c>
      <c r="G5445" s="3">
        <v>0</v>
      </c>
      <c r="H5445" s="3">
        <v>0</v>
      </c>
      <c r="I5445" s="3">
        <v>0</v>
      </c>
      <c r="J5445" s="3">
        <v>23234</v>
      </c>
      <c r="K5445" s="3">
        <f t="shared" si="1445"/>
        <v>23234</v>
      </c>
      <c r="L5445" s="1">
        <v>1.2699760853687201</v>
      </c>
      <c r="M5445" s="3">
        <v>45943509.595753402</v>
      </c>
      <c r="N5445" s="3">
        <v>47921202.123315603</v>
      </c>
      <c r="O5445" s="3">
        <v>0</v>
      </c>
      <c r="P5445" s="3">
        <v>261796117.80318499</v>
      </c>
      <c r="Q5445" s="1">
        <v>0</v>
      </c>
      <c r="R5445" s="1">
        <v>0</v>
      </c>
      <c r="S5445" s="3">
        <v>0</v>
      </c>
      <c r="T5445" s="3">
        <v>0</v>
      </c>
      <c r="U5445" s="3">
        <v>256859330.747244</v>
      </c>
      <c r="V5445" s="3">
        <v>93541009.765488803</v>
      </c>
      <c r="W5445" s="3">
        <v>0</v>
      </c>
      <c r="X5445" s="1">
        <v>0</v>
      </c>
      <c r="Y5445" s="1">
        <v>0</v>
      </c>
      <c r="Z5445">
        <v>1.4622478748301355E-6</v>
      </c>
      <c r="AA5445">
        <v>0</v>
      </c>
      <c r="AB5445">
        <v>0.73437279789816912</v>
      </c>
      <c r="AC5445">
        <v>777.06974654296801</v>
      </c>
      <c r="AD5445" s="2">
        <v>0</v>
      </c>
      <c r="AE5445" s="2">
        <v>0</v>
      </c>
      <c r="AF5445" s="2">
        <v>0</v>
      </c>
      <c r="AG5445" s="2">
        <v>0</v>
      </c>
      <c r="AH5445" s="2">
        <v>29.899504006382365</v>
      </c>
      <c r="AI5445" s="1">
        <v>0</v>
      </c>
      <c r="AJ5445" s="1">
        <v>0</v>
      </c>
      <c r="AK5445" s="1">
        <v>0</v>
      </c>
      <c r="AL5445" s="1">
        <v>0</v>
      </c>
      <c r="AM5445" s="1">
        <v>-1.9759450171821305E-3</v>
      </c>
      <c r="AN5445">
        <f t="shared" si="1446"/>
        <v>0.36417213068866666</v>
      </c>
      <c r="AO5445" s="12">
        <f t="shared" si="1447"/>
        <v>1</v>
      </c>
      <c r="AP5445" s="12">
        <f t="shared" si="1448"/>
        <v>1</v>
      </c>
      <c r="AQ5445" s="12">
        <f t="shared" si="1449"/>
        <v>1</v>
      </c>
      <c r="AR5445">
        <f t="shared" si="1450"/>
        <v>0</v>
      </c>
      <c r="AS5445">
        <f t="shared" si="1451"/>
        <v>0</v>
      </c>
      <c r="AT5445">
        <f t="shared" si="1452"/>
        <v>0</v>
      </c>
      <c r="AU5445" s="12">
        <f t="shared" si="1453"/>
        <v>1</v>
      </c>
      <c r="AV5445" s="12">
        <f t="shared" si="1454"/>
        <v>23234</v>
      </c>
      <c r="AW5445">
        <f t="shared" si="1455"/>
        <v>0</v>
      </c>
      <c r="AX5445">
        <f t="shared" si="1456"/>
        <v>4.366123985021134</v>
      </c>
      <c r="AY5445">
        <f t="shared" si="1457"/>
        <v>4.366123985021134</v>
      </c>
      <c r="AZ5445" s="12">
        <f t="shared" si="1458"/>
        <v>1740480004.2559199</v>
      </c>
      <c r="BA5445" s="12">
        <f t="shared" si="1459"/>
        <v>261796117.80318499</v>
      </c>
      <c r="BB5445">
        <f t="shared" si="1460"/>
        <v>9.2406690381970389</v>
      </c>
      <c r="BC5445">
        <f t="shared" si="1461"/>
        <v>8.4179632020728139</v>
      </c>
    </row>
    <row r="5446" spans="1:55" x14ac:dyDescent="0.2">
      <c r="A5446">
        <v>2013</v>
      </c>
      <c r="B5446" s="3">
        <v>1315427828.6248701</v>
      </c>
      <c r="C5446" s="3">
        <v>1051551156.68019</v>
      </c>
      <c r="D5446" s="1">
        <v>4.1708497327550402</v>
      </c>
      <c r="E5446" s="3">
        <v>760618889.36845398</v>
      </c>
      <c r="F5446" s="3">
        <v>0</v>
      </c>
      <c r="G5446" s="3">
        <v>0</v>
      </c>
      <c r="H5446" s="3">
        <v>0</v>
      </c>
      <c r="I5446" s="3">
        <v>0</v>
      </c>
      <c r="J5446" s="3">
        <v>23280</v>
      </c>
      <c r="K5446" s="3">
        <f t="shared" si="1445"/>
        <v>23280</v>
      </c>
      <c r="L5446" s="1">
        <v>0.863669723268357</v>
      </c>
      <c r="M5446" s="3">
        <v>39984806.211020403</v>
      </c>
      <c r="N5446" s="3">
        <v>41185767.1992542</v>
      </c>
      <c r="O5446" s="3">
        <v>0</v>
      </c>
      <c r="P5446" s="3">
        <v>193361360.36456001</v>
      </c>
      <c r="Q5446" s="1">
        <v>0</v>
      </c>
      <c r="R5446" s="1">
        <v>0</v>
      </c>
      <c r="S5446" s="3">
        <v>0</v>
      </c>
      <c r="T5446" s="3">
        <v>0</v>
      </c>
      <c r="U5446" s="3">
        <v>174020907.50980499</v>
      </c>
      <c r="V5446" s="3">
        <v>88020656.399873093</v>
      </c>
      <c r="W5446" s="3">
        <v>0</v>
      </c>
      <c r="X5446" s="1">
        <v>0</v>
      </c>
      <c r="Y5446" s="1">
        <v>0</v>
      </c>
      <c r="Z5446">
        <v>1.4325309984198851E-6</v>
      </c>
      <c r="AA5446">
        <v>0</v>
      </c>
      <c r="AB5446">
        <v>-0.1254850436257412</v>
      </c>
      <c r="AC5446">
        <v>760.61888936845401</v>
      </c>
      <c r="AD5446" s="2">
        <v>0</v>
      </c>
      <c r="AE5446" s="2">
        <v>0</v>
      </c>
      <c r="AF5446" s="2">
        <v>0</v>
      </c>
      <c r="AG5446" s="2">
        <v>0</v>
      </c>
      <c r="AH5446" s="2">
        <v>30.606655087582048</v>
      </c>
      <c r="AI5446" s="1">
        <v>0</v>
      </c>
      <c r="AJ5446" s="1">
        <v>0</v>
      </c>
      <c r="AK5446" s="1">
        <v>0</v>
      </c>
      <c r="AL5446" s="1">
        <v>0</v>
      </c>
      <c r="AM5446" s="1">
        <v>-3.8937144324162425E-3</v>
      </c>
      <c r="AN5446">
        <f t="shared" si="1446"/>
        <v>0.50580506480184673</v>
      </c>
      <c r="AO5446" s="12">
        <f t="shared" si="1447"/>
        <v>1</v>
      </c>
      <c r="AP5446" s="12">
        <f t="shared" si="1448"/>
        <v>1</v>
      </c>
      <c r="AQ5446" s="12">
        <f t="shared" si="1449"/>
        <v>1</v>
      </c>
      <c r="AR5446">
        <f t="shared" si="1450"/>
        <v>0</v>
      </c>
      <c r="AS5446">
        <f t="shared" si="1451"/>
        <v>0</v>
      </c>
      <c r="AT5446">
        <f t="shared" si="1452"/>
        <v>0</v>
      </c>
      <c r="AU5446" s="12">
        <f t="shared" si="1453"/>
        <v>1</v>
      </c>
      <c r="AV5446" s="12">
        <f t="shared" si="1454"/>
        <v>23280</v>
      </c>
      <c r="AW5446">
        <f t="shared" si="1455"/>
        <v>0</v>
      </c>
      <c r="AX5446">
        <f t="shared" si="1456"/>
        <v>4.3669829759778507</v>
      </c>
      <c r="AY5446">
        <f t="shared" si="1457"/>
        <v>4.3669829759778507</v>
      </c>
      <c r="AZ5446" s="12">
        <f t="shared" si="1458"/>
        <v>1051551156.68019</v>
      </c>
      <c r="BA5446" s="12">
        <f t="shared" si="1459"/>
        <v>193361360.36456001</v>
      </c>
      <c r="BB5446">
        <f t="shared" si="1460"/>
        <v>9.0218304054327003</v>
      </c>
      <c r="BC5446">
        <f t="shared" si="1461"/>
        <v>8.2863696928233814</v>
      </c>
    </row>
    <row r="5447" spans="1:55" x14ac:dyDescent="0.2">
      <c r="A5447">
        <v>2012</v>
      </c>
      <c r="B5447" s="3">
        <v>926586043.64880002</v>
      </c>
      <c r="C5447" s="3">
        <v>1198823450.04354</v>
      </c>
      <c r="D5447" s="1">
        <v>4.7693292177041702</v>
      </c>
      <c r="E5447" s="3">
        <v>608665755.95065904</v>
      </c>
      <c r="F5447" s="3">
        <v>0</v>
      </c>
      <c r="G5447" s="3">
        <v>0</v>
      </c>
      <c r="H5447" s="3">
        <v>0</v>
      </c>
      <c r="I5447" s="3">
        <v>0</v>
      </c>
      <c r="J5447" s="3">
        <v>23371</v>
      </c>
      <c r="K5447" s="3">
        <f t="shared" si="1445"/>
        <v>23371</v>
      </c>
      <c r="L5447" s="1">
        <v>0.67863323193972103</v>
      </c>
      <c r="M5447" s="3">
        <v>28248815.879867502</v>
      </c>
      <c r="N5447" s="3">
        <v>29740881.934522901</v>
      </c>
      <c r="O5447" s="3">
        <v>0</v>
      </c>
      <c r="P5447" s="3">
        <v>170079798.79624301</v>
      </c>
      <c r="Q5447" s="1">
        <v>0</v>
      </c>
      <c r="R5447" s="1">
        <v>0</v>
      </c>
      <c r="S5447" s="3">
        <v>0</v>
      </c>
      <c r="T5447" s="3">
        <v>0</v>
      </c>
      <c r="U5447" s="3">
        <v>136364914.49068299</v>
      </c>
      <c r="V5447" s="3">
        <v>69638316.473988399</v>
      </c>
      <c r="W5447" s="3">
        <v>0</v>
      </c>
      <c r="X5447" s="1">
        <v>0</v>
      </c>
      <c r="Y5447" s="1">
        <v>0</v>
      </c>
      <c r="Z5447">
        <v>1.3721136540410527E-5</v>
      </c>
      <c r="AA5447">
        <v>0</v>
      </c>
      <c r="AB5447">
        <v>-0.77830850231073911</v>
      </c>
      <c r="AC5447">
        <v>608.66575595065899</v>
      </c>
      <c r="AD5447" s="2">
        <v>0</v>
      </c>
      <c r="AE5447" s="2">
        <v>0</v>
      </c>
      <c r="AF5447" s="2">
        <v>0</v>
      </c>
      <c r="AG5447" s="2">
        <v>0</v>
      </c>
      <c r="AH5447" s="2">
        <v>38.397100167886812</v>
      </c>
      <c r="AI5447" s="1">
        <v>-1</v>
      </c>
      <c r="AJ5447" s="1">
        <v>-1</v>
      </c>
      <c r="AK5447" s="1">
        <v>-1</v>
      </c>
      <c r="AL5447" s="1">
        <v>-1</v>
      </c>
      <c r="AM5447" s="1">
        <v>10.750125691302163</v>
      </c>
      <c r="AN5447">
        <f t="shared" si="1446"/>
        <v>0.51067620094277533</v>
      </c>
      <c r="AO5447" s="12">
        <f t="shared" si="1447"/>
        <v>1</v>
      </c>
      <c r="AP5447" s="12">
        <f t="shared" si="1448"/>
        <v>1</v>
      </c>
      <c r="AQ5447" s="12">
        <f t="shared" si="1449"/>
        <v>1</v>
      </c>
      <c r="AR5447">
        <f t="shared" si="1450"/>
        <v>0</v>
      </c>
      <c r="AS5447">
        <f t="shared" si="1451"/>
        <v>0</v>
      </c>
      <c r="AT5447">
        <f t="shared" si="1452"/>
        <v>0</v>
      </c>
      <c r="AU5447" s="12">
        <f t="shared" si="1453"/>
        <v>1</v>
      </c>
      <c r="AV5447" s="12">
        <f t="shared" si="1454"/>
        <v>23371</v>
      </c>
      <c r="AW5447">
        <f t="shared" si="1455"/>
        <v>0</v>
      </c>
      <c r="AX5447">
        <f t="shared" si="1456"/>
        <v>4.3686772954127857</v>
      </c>
      <c r="AY5447">
        <f t="shared" si="1457"/>
        <v>4.3686772954127857</v>
      </c>
      <c r="AZ5447" s="12">
        <f t="shared" si="1458"/>
        <v>1198823450.04354</v>
      </c>
      <c r="BA5447" s="12">
        <f t="shared" si="1459"/>
        <v>170079798.79624301</v>
      </c>
      <c r="BB5447">
        <f t="shared" si="1460"/>
        <v>9.0787552295396257</v>
      </c>
      <c r="BC5447">
        <f t="shared" si="1461"/>
        <v>8.2306527334107997</v>
      </c>
    </row>
    <row r="5448" spans="1:55" x14ac:dyDescent="0.2">
      <c r="A5448">
        <v>2011</v>
      </c>
      <c r="B5448" s="3">
        <v>7642601419.5340204</v>
      </c>
      <c r="C5448" s="3">
        <v>2618626048.6943998</v>
      </c>
      <c r="D5448" s="1">
        <v>21.513360987750701</v>
      </c>
      <c r="E5448" s="3">
        <v>1710074298.7711</v>
      </c>
      <c r="F5448" s="3">
        <v>8797</v>
      </c>
      <c r="G5448" s="3">
        <v>174</v>
      </c>
      <c r="H5448" s="3">
        <v>1815</v>
      </c>
      <c r="I5448" s="3">
        <v>4819</v>
      </c>
      <c r="J5448" s="3">
        <v>1989</v>
      </c>
      <c r="K5448" s="3">
        <f t="shared" si="1445"/>
        <v>8797</v>
      </c>
      <c r="L5448" s="1">
        <v>15.7652720372337</v>
      </c>
      <c r="M5448" s="3">
        <v>33689730.729902104</v>
      </c>
      <c r="N5448" s="3">
        <v>66980766.421580598</v>
      </c>
      <c r="O5448" s="3">
        <v>8022249365.5341797</v>
      </c>
      <c r="P5448" s="3">
        <v>159178994.01080999</v>
      </c>
      <c r="Q5448" s="1">
        <v>1.55215148389908</v>
      </c>
      <c r="R5448" s="1">
        <v>23.3637678461501</v>
      </c>
      <c r="S5448" s="3">
        <v>259.30536667019999</v>
      </c>
      <c r="T5448" s="3">
        <v>4941226956.2253504</v>
      </c>
      <c r="U5448" s="3">
        <v>1905562935.19014</v>
      </c>
      <c r="V5448" s="3">
        <v>302130309.79067898</v>
      </c>
      <c r="W5448" s="3">
        <v>798967089.64388001</v>
      </c>
      <c r="X5448" s="1">
        <v>11.224350498718699</v>
      </c>
      <c r="Y5448" s="1">
        <v>5.0717612035789701</v>
      </c>
      <c r="Z5448">
        <v>0</v>
      </c>
      <c r="AA5448">
        <v>8.349374766302908E-3</v>
      </c>
      <c r="AB5448">
        <v>-0.19411587422405496</v>
      </c>
      <c r="AC5448">
        <v>1710.0742987711001</v>
      </c>
      <c r="AD5448" s="2">
        <v>0.1017499649723059</v>
      </c>
      <c r="AE5448" s="2">
        <v>1.0613573932456046</v>
      </c>
      <c r="AF5448" s="2">
        <v>2.8180062138019664</v>
      </c>
      <c r="AG5448" s="2">
        <v>5.144220930237787</v>
      </c>
      <c r="AH5448" s="2">
        <v>1.1631073582179106</v>
      </c>
      <c r="AI5448" s="1">
        <v>-0.23471074380165288</v>
      </c>
      <c r="AJ5448" s="1">
        <v>0.12258064516129032</v>
      </c>
      <c r="AK5448" s="1">
        <v>-0.37110187110187109</v>
      </c>
      <c r="AL5448" s="1">
        <v>-0.10973582117125438</v>
      </c>
      <c r="AM5448" s="1">
        <v>-0.34593883590924041</v>
      </c>
      <c r="AN5448">
        <f t="shared" si="1446"/>
        <v>0.15855173513885121</v>
      </c>
      <c r="AO5448" s="12">
        <f t="shared" si="1447"/>
        <v>174</v>
      </c>
      <c r="AP5448" s="12">
        <f t="shared" si="1448"/>
        <v>1815</v>
      </c>
      <c r="AQ5448" s="12">
        <f t="shared" si="1449"/>
        <v>4819</v>
      </c>
      <c r="AR5448">
        <f t="shared" si="1450"/>
        <v>2.2405492482825999</v>
      </c>
      <c r="AS5448">
        <f t="shared" si="1451"/>
        <v>3.2588766293721312</v>
      </c>
      <c r="AT5448">
        <f t="shared" si="1452"/>
        <v>3.6829569263012085</v>
      </c>
      <c r="AU5448" s="12">
        <f t="shared" si="1453"/>
        <v>8797</v>
      </c>
      <c r="AV5448" s="12">
        <f t="shared" si="1454"/>
        <v>8797</v>
      </c>
      <c r="AW5448">
        <f t="shared" si="1455"/>
        <v>3.9443345919707822</v>
      </c>
      <c r="AX5448">
        <f t="shared" si="1456"/>
        <v>3.9443345919707822</v>
      </c>
      <c r="AY5448">
        <f t="shared" si="1457"/>
        <v>3.9443345919707822</v>
      </c>
      <c r="AZ5448" s="12">
        <f t="shared" si="1458"/>
        <v>2618626048.6943998</v>
      </c>
      <c r="BA5448" s="12">
        <f t="shared" si="1459"/>
        <v>159178994.01080999</v>
      </c>
      <c r="BB5448">
        <f t="shared" si="1460"/>
        <v>9.4180734836928757</v>
      </c>
      <c r="BC5448">
        <f t="shared" si="1461"/>
        <v>8.2018857556936862</v>
      </c>
    </row>
    <row r="5449" spans="1:55" x14ac:dyDescent="0.2">
      <c r="A5449">
        <v>2020</v>
      </c>
      <c r="B5449" s="3">
        <v>0</v>
      </c>
      <c r="C5449" s="3">
        <v>2639546871.3348498</v>
      </c>
      <c r="D5449" s="1">
        <v>20.0662945402619</v>
      </c>
      <c r="E5449" s="3">
        <v>1468789969.3315001</v>
      </c>
      <c r="F5449" s="3">
        <v>0</v>
      </c>
      <c r="G5449" s="3">
        <v>0</v>
      </c>
      <c r="H5449" s="3">
        <v>0</v>
      </c>
      <c r="I5449" s="3">
        <v>0</v>
      </c>
      <c r="J5449" s="3">
        <v>5724</v>
      </c>
      <c r="K5449" s="3">
        <f t="shared" si="1445"/>
        <v>5724</v>
      </c>
      <c r="L5449" s="1">
        <v>17.754336853900501</v>
      </c>
      <c r="M5449" s="3">
        <v>7288653.9243595004</v>
      </c>
      <c r="N5449" s="3">
        <v>30139568.930459499</v>
      </c>
      <c r="O5449" s="3">
        <v>7325760044.0109701</v>
      </c>
      <c r="P5449" s="3">
        <v>90812688.084587201</v>
      </c>
      <c r="Q5449" s="1">
        <v>0.85659751417324903</v>
      </c>
      <c r="R5449" s="1">
        <v>0</v>
      </c>
      <c r="S5449" s="3">
        <v>182.591058903</v>
      </c>
      <c r="T5449" s="3">
        <v>4256179910.5327401</v>
      </c>
      <c r="U5449" s="3">
        <v>2330990321.2688098</v>
      </c>
      <c r="V5449" s="3">
        <v>297306718.30273902</v>
      </c>
      <c r="W5449" s="3">
        <v>563453299.71691406</v>
      </c>
      <c r="X5449" s="1">
        <v>8.0142940952760604</v>
      </c>
      <c r="Y5449" s="1">
        <v>5.5934247028947901</v>
      </c>
      <c r="Z5449">
        <v>0</v>
      </c>
      <c r="AA5449">
        <v>4.1141900293471265E-3</v>
      </c>
      <c r="AB5449">
        <v>-0.34906782884436049</v>
      </c>
      <c r="AC5449">
        <v>1468.7899693315001</v>
      </c>
      <c r="AD5449" s="2">
        <v>0</v>
      </c>
      <c r="AE5449" s="2">
        <v>0</v>
      </c>
      <c r="AF5449" s="2">
        <v>0</v>
      </c>
      <c r="AG5449" s="2">
        <v>0</v>
      </c>
      <c r="AH5449" s="2">
        <v>3.8970854373448653</v>
      </c>
      <c r="AI5449" s="1">
        <v>0</v>
      </c>
      <c r="AJ5449" s="1">
        <v>0</v>
      </c>
      <c r="AK5449" s="1">
        <v>0</v>
      </c>
      <c r="AL5449" s="1">
        <v>0</v>
      </c>
      <c r="AM5449" s="1">
        <v>0.72513562386980113</v>
      </c>
      <c r="AN5449">
        <f t="shared" si="1446"/>
        <v>0.12754523928735506</v>
      </c>
      <c r="AO5449" s="12">
        <f t="shared" si="1447"/>
        <v>1</v>
      </c>
      <c r="AP5449" s="12">
        <f t="shared" si="1448"/>
        <v>1</v>
      </c>
      <c r="AQ5449" s="12">
        <f t="shared" si="1449"/>
        <v>1</v>
      </c>
      <c r="AR5449">
        <f t="shared" si="1450"/>
        <v>0</v>
      </c>
      <c r="AS5449">
        <f t="shared" si="1451"/>
        <v>0</v>
      </c>
      <c r="AT5449">
        <f t="shared" si="1452"/>
        <v>0</v>
      </c>
      <c r="AU5449" s="12">
        <f t="shared" si="1453"/>
        <v>1</v>
      </c>
      <c r="AV5449" s="12">
        <f t="shared" si="1454"/>
        <v>5724</v>
      </c>
      <c r="AW5449">
        <f t="shared" si="1455"/>
        <v>0</v>
      </c>
      <c r="AX5449">
        <f t="shared" si="1456"/>
        <v>3.7576996250877386</v>
      </c>
      <c r="AY5449">
        <f t="shared" si="1457"/>
        <v>3.7576996250877386</v>
      </c>
      <c r="AZ5449" s="12">
        <f t="shared" si="1458"/>
        <v>2639546871.3348498</v>
      </c>
      <c r="BA5449" s="12">
        <f t="shared" si="1459"/>
        <v>90812688.084587201</v>
      </c>
      <c r="BB5449">
        <f t="shared" si="1460"/>
        <v>9.4215293783208196</v>
      </c>
      <c r="BC5449">
        <f t="shared" si="1461"/>
        <v>7.9581465311219457</v>
      </c>
    </row>
    <row r="5450" spans="1:55" x14ac:dyDescent="0.2">
      <c r="A5450">
        <v>2019</v>
      </c>
      <c r="B5450" s="3">
        <v>0</v>
      </c>
      <c r="C5450" s="3">
        <v>4055025989.3418598</v>
      </c>
      <c r="D5450" s="1">
        <v>30.827013058268399</v>
      </c>
      <c r="E5450" s="3">
        <v>1291052473.8901899</v>
      </c>
      <c r="F5450" s="3">
        <v>0</v>
      </c>
      <c r="G5450" s="3">
        <v>0</v>
      </c>
      <c r="H5450" s="3">
        <v>0</v>
      </c>
      <c r="I5450" s="3">
        <v>0</v>
      </c>
      <c r="J5450" s="3">
        <v>3318</v>
      </c>
      <c r="K5450" s="3">
        <f t="shared" si="1445"/>
        <v>3318</v>
      </c>
      <c r="L5450" s="1">
        <v>17.3357354867107</v>
      </c>
      <c r="M5450" s="3">
        <v>5691766.3411243996</v>
      </c>
      <c r="N5450" s="3">
        <v>17481853.762024902</v>
      </c>
      <c r="O5450" s="3">
        <v>6927378829.04041</v>
      </c>
      <c r="P5450" s="3">
        <v>86596159.332821295</v>
      </c>
      <c r="Q5450" s="1">
        <v>0.90817502015124396</v>
      </c>
      <c r="R5450" s="1">
        <v>0</v>
      </c>
      <c r="S5450" s="3">
        <v>169.526653592</v>
      </c>
      <c r="T5450" s="3">
        <v>3865827371.1547599</v>
      </c>
      <c r="U5450" s="3">
        <v>2280365529.09763</v>
      </c>
      <c r="V5450" s="3">
        <v>223073529.734373</v>
      </c>
      <c r="W5450" s="3">
        <v>445948415.06607598</v>
      </c>
      <c r="X5450" s="1">
        <v>7.2278109483727198</v>
      </c>
      <c r="Y5450" s="1">
        <v>5.0191819848402703</v>
      </c>
      <c r="Z5450">
        <v>0</v>
      </c>
      <c r="AA5450">
        <v>2.5235885308796534E-3</v>
      </c>
      <c r="AB5450">
        <v>-3.979390471402855E-2</v>
      </c>
      <c r="AC5450">
        <v>1291.05247389019</v>
      </c>
      <c r="AD5450" s="2">
        <v>0</v>
      </c>
      <c r="AE5450" s="2">
        <v>0</v>
      </c>
      <c r="AF5450" s="2">
        <v>0</v>
      </c>
      <c r="AG5450" s="2">
        <v>0</v>
      </c>
      <c r="AH5450" s="2">
        <v>2.5699962372576741</v>
      </c>
      <c r="AI5450" s="1">
        <v>0</v>
      </c>
      <c r="AJ5450" s="1">
        <v>0</v>
      </c>
      <c r="AK5450" s="1">
        <v>0</v>
      </c>
      <c r="AL5450" s="1">
        <v>0</v>
      </c>
      <c r="AM5450" s="1">
        <v>3.0229746070133011E-3</v>
      </c>
      <c r="AN5450">
        <f t="shared" si="1446"/>
        <v>9.7823584371864308E-2</v>
      </c>
      <c r="AO5450" s="12">
        <f t="shared" si="1447"/>
        <v>1</v>
      </c>
      <c r="AP5450" s="12">
        <f t="shared" si="1448"/>
        <v>1</v>
      </c>
      <c r="AQ5450" s="12">
        <f t="shared" si="1449"/>
        <v>1</v>
      </c>
      <c r="AR5450">
        <f t="shared" si="1450"/>
        <v>0</v>
      </c>
      <c r="AS5450">
        <f t="shared" si="1451"/>
        <v>0</v>
      </c>
      <c r="AT5450">
        <f t="shared" si="1452"/>
        <v>0</v>
      </c>
      <c r="AU5450" s="12">
        <f t="shared" si="1453"/>
        <v>1</v>
      </c>
      <c r="AV5450" s="12">
        <f t="shared" si="1454"/>
        <v>3318</v>
      </c>
      <c r="AW5450">
        <f t="shared" si="1455"/>
        <v>0</v>
      </c>
      <c r="AX5450">
        <f t="shared" si="1456"/>
        <v>3.5208763816883417</v>
      </c>
      <c r="AY5450">
        <f t="shared" si="1457"/>
        <v>3.5208763816883417</v>
      </c>
      <c r="AZ5450" s="12">
        <f t="shared" si="1458"/>
        <v>4055025989.3418598</v>
      </c>
      <c r="BA5450" s="12">
        <f t="shared" si="1459"/>
        <v>86596159.332821295</v>
      </c>
      <c r="BB5450">
        <f t="shared" si="1460"/>
        <v>9.6079936420222882</v>
      </c>
      <c r="BC5450">
        <f t="shared" si="1461"/>
        <v>7.937498630844706</v>
      </c>
    </row>
    <row r="5451" spans="1:55" x14ac:dyDescent="0.2">
      <c r="A5451">
        <v>2018</v>
      </c>
      <c r="B5451" s="3">
        <v>7237320125.5386896</v>
      </c>
      <c r="C5451" s="3">
        <v>2322693331.2413502</v>
      </c>
      <c r="D5451" s="1">
        <v>32.104579641402303</v>
      </c>
      <c r="E5451" s="3">
        <v>1253937774.9061899</v>
      </c>
      <c r="F5451" s="3">
        <v>0</v>
      </c>
      <c r="G5451" s="3">
        <v>0</v>
      </c>
      <c r="H5451" s="3">
        <v>0</v>
      </c>
      <c r="I5451" s="3">
        <v>0</v>
      </c>
      <c r="J5451" s="3">
        <v>3308</v>
      </c>
      <c r="K5451" s="3">
        <f t="shared" si="1445"/>
        <v>3308</v>
      </c>
      <c r="L5451" s="1">
        <v>5.8363584492313096</v>
      </c>
      <c r="M5451" s="3">
        <v>14830352.339229399</v>
      </c>
      <c r="N5451" s="3">
        <v>14830352.339229399</v>
      </c>
      <c r="O5451" s="3">
        <v>1525926041.7491701</v>
      </c>
      <c r="P5451" s="3">
        <v>57754822.842210397</v>
      </c>
      <c r="Q5451" s="1">
        <v>0.57131176709518605</v>
      </c>
      <c r="R5451" s="1">
        <v>0</v>
      </c>
      <c r="S5451" s="3">
        <v>185.11006678199999</v>
      </c>
      <c r="T5451" s="3">
        <v>781622231.73798001</v>
      </c>
      <c r="U5451" s="3">
        <v>422247285.264117</v>
      </c>
      <c r="V5451" s="3">
        <v>188281148.58534801</v>
      </c>
      <c r="W5451" s="3">
        <v>342284576.56842202</v>
      </c>
      <c r="X5451" s="1">
        <v>5.3938872993185099</v>
      </c>
      <c r="Y5451" s="1">
        <v>4.8116050180766097</v>
      </c>
      <c r="Z5451">
        <v>0</v>
      </c>
      <c r="AA5451">
        <v>9.7189194846097234E-3</v>
      </c>
      <c r="AB5451">
        <v>2.2446043747008648E-2</v>
      </c>
      <c r="AC5451">
        <v>1253.9377749061898</v>
      </c>
      <c r="AD5451" s="2">
        <v>0</v>
      </c>
      <c r="AE5451" s="2">
        <v>0</v>
      </c>
      <c r="AF5451" s="2">
        <v>0</v>
      </c>
      <c r="AG5451" s="2">
        <v>0</v>
      </c>
      <c r="AH5451" s="2">
        <v>2.6380894380883291</v>
      </c>
      <c r="AI5451" s="1">
        <v>0</v>
      </c>
      <c r="AJ5451" s="1">
        <v>0</v>
      </c>
      <c r="AK5451" s="1">
        <v>0</v>
      </c>
      <c r="AL5451" s="1">
        <v>0</v>
      </c>
      <c r="AM5451" s="1">
        <v>7.822685788787484E-2</v>
      </c>
      <c r="AN5451">
        <f t="shared" si="1446"/>
        <v>0.44590256741988893</v>
      </c>
      <c r="AO5451" s="12">
        <f t="shared" si="1447"/>
        <v>1</v>
      </c>
      <c r="AP5451" s="12">
        <f t="shared" si="1448"/>
        <v>1</v>
      </c>
      <c r="AQ5451" s="12">
        <f t="shared" si="1449"/>
        <v>1</v>
      </c>
      <c r="AR5451">
        <f t="shared" si="1450"/>
        <v>0</v>
      </c>
      <c r="AS5451">
        <f t="shared" si="1451"/>
        <v>0</v>
      </c>
      <c r="AT5451">
        <f t="shared" si="1452"/>
        <v>0</v>
      </c>
      <c r="AU5451" s="12">
        <f t="shared" si="1453"/>
        <v>1</v>
      </c>
      <c r="AV5451" s="12">
        <f t="shared" si="1454"/>
        <v>3308</v>
      </c>
      <c r="AW5451">
        <f t="shared" si="1455"/>
        <v>0</v>
      </c>
      <c r="AX5451">
        <f t="shared" si="1456"/>
        <v>3.5195655008805091</v>
      </c>
      <c r="AY5451">
        <f t="shared" si="1457"/>
        <v>3.5195655008805091</v>
      </c>
      <c r="AZ5451" s="12">
        <f t="shared" si="1458"/>
        <v>2322693331.2413502</v>
      </c>
      <c r="BA5451" s="12">
        <f t="shared" si="1459"/>
        <v>57754822.842210397</v>
      </c>
      <c r="BB5451">
        <f t="shared" si="1460"/>
        <v>9.3659918730195439</v>
      </c>
      <c r="BC5451">
        <f t="shared" si="1461"/>
        <v>7.7615882560326517</v>
      </c>
    </row>
    <row r="5452" spans="1:55" x14ac:dyDescent="0.2">
      <c r="A5452">
        <v>2017</v>
      </c>
      <c r="B5452" s="3">
        <v>3099458507.9879298</v>
      </c>
      <c r="C5452" s="3">
        <v>2305413460.7583899</v>
      </c>
      <c r="D5452" s="1">
        <v>31.399778832090799</v>
      </c>
      <c r="E5452" s="3">
        <v>620409248.66531599</v>
      </c>
      <c r="F5452" s="3">
        <v>0</v>
      </c>
      <c r="G5452" s="3">
        <v>0</v>
      </c>
      <c r="H5452" s="3">
        <v>0</v>
      </c>
      <c r="I5452" s="3">
        <v>0</v>
      </c>
      <c r="J5452" s="3">
        <v>3068</v>
      </c>
      <c r="K5452" s="3">
        <f t="shared" si="1445"/>
        <v>3068</v>
      </c>
      <c r="L5452" s="1">
        <v>4.6501209950381401</v>
      </c>
      <c r="M5452" s="3">
        <v>3270502.5750310798</v>
      </c>
      <c r="N5452" s="3">
        <v>14717261.5876399</v>
      </c>
      <c r="O5452" s="3">
        <v>1305494691.9821301</v>
      </c>
      <c r="P5452" s="3">
        <v>56034610.785532497</v>
      </c>
      <c r="Q5452" s="1">
        <v>0.74203565889868095</v>
      </c>
      <c r="R5452" s="1">
        <v>0</v>
      </c>
      <c r="S5452" s="3">
        <v>198.18535320800001</v>
      </c>
      <c r="T5452" s="3">
        <v>666746458.29633605</v>
      </c>
      <c r="U5452" s="3">
        <v>336425698.21819699</v>
      </c>
      <c r="V5452" s="3">
        <v>141404848.485955</v>
      </c>
      <c r="W5452" s="3">
        <v>297753832.58876097</v>
      </c>
      <c r="X5452" s="1">
        <v>6.8125754122661499</v>
      </c>
      <c r="Y5452" s="1">
        <v>6.0692329662946296</v>
      </c>
      <c r="Z5452">
        <v>0</v>
      </c>
      <c r="AA5452">
        <v>1.1273321659619091E-2</v>
      </c>
      <c r="AB5452">
        <v>0.27400664305843914</v>
      </c>
      <c r="AC5452">
        <v>620.409248665316</v>
      </c>
      <c r="AD5452" s="2">
        <v>0</v>
      </c>
      <c r="AE5452" s="2">
        <v>0</v>
      </c>
      <c r="AF5452" s="2">
        <v>0</v>
      </c>
      <c r="AG5452" s="2">
        <v>0</v>
      </c>
      <c r="AH5452" s="2">
        <v>4.9451229274872617</v>
      </c>
      <c r="AI5452" s="1">
        <v>0</v>
      </c>
      <c r="AJ5452" s="1">
        <v>0</v>
      </c>
      <c r="AK5452" s="1">
        <v>0</v>
      </c>
      <c r="AL5452" s="1">
        <v>0</v>
      </c>
      <c r="AM5452" s="1">
        <v>2.9421379535796012E-3</v>
      </c>
      <c r="AN5452">
        <f t="shared" si="1446"/>
        <v>0.42031524118066477</v>
      </c>
      <c r="AO5452" s="12">
        <f t="shared" si="1447"/>
        <v>1</v>
      </c>
      <c r="AP5452" s="12">
        <f t="shared" si="1448"/>
        <v>1</v>
      </c>
      <c r="AQ5452" s="12">
        <f t="shared" si="1449"/>
        <v>1</v>
      </c>
      <c r="AR5452">
        <f t="shared" si="1450"/>
        <v>0</v>
      </c>
      <c r="AS5452">
        <f t="shared" si="1451"/>
        <v>0</v>
      </c>
      <c r="AT5452">
        <f t="shared" si="1452"/>
        <v>0</v>
      </c>
      <c r="AU5452" s="12">
        <f t="shared" si="1453"/>
        <v>1</v>
      </c>
      <c r="AV5452" s="12">
        <f t="shared" si="1454"/>
        <v>3068</v>
      </c>
      <c r="AW5452">
        <f t="shared" si="1455"/>
        <v>0</v>
      </c>
      <c r="AX5452">
        <f t="shared" si="1456"/>
        <v>3.4868553552769432</v>
      </c>
      <c r="AY5452">
        <f t="shared" si="1457"/>
        <v>3.4868553552769432</v>
      </c>
      <c r="AZ5452" s="12">
        <f t="shared" si="1458"/>
        <v>2305413460.7583899</v>
      </c>
      <c r="BA5452" s="12">
        <f t="shared" si="1459"/>
        <v>56034610.785532497</v>
      </c>
      <c r="BB5452">
        <f t="shared" si="1460"/>
        <v>9.362748824573</v>
      </c>
      <c r="BC5452">
        <f t="shared" si="1461"/>
        <v>7.7484563596856084</v>
      </c>
    </row>
    <row r="5453" spans="1:55" x14ac:dyDescent="0.2">
      <c r="A5453">
        <v>2016</v>
      </c>
      <c r="B5453" s="3">
        <v>0</v>
      </c>
      <c r="C5453" s="3">
        <v>1906674933.82162</v>
      </c>
      <c r="D5453" s="1">
        <v>24.646479673536899</v>
      </c>
      <c r="E5453" s="3">
        <v>610153723.56639802</v>
      </c>
      <c r="F5453" s="3">
        <v>0</v>
      </c>
      <c r="G5453" s="3">
        <v>0</v>
      </c>
      <c r="H5453" s="3">
        <v>0</v>
      </c>
      <c r="I5453" s="3">
        <v>0</v>
      </c>
      <c r="J5453" s="3">
        <v>3059</v>
      </c>
      <c r="K5453" s="3">
        <f t="shared" si="1445"/>
        <v>3059</v>
      </c>
      <c r="L5453" s="1">
        <v>4.2332040160951703</v>
      </c>
      <c r="M5453" s="3">
        <v>5514181.2584183197</v>
      </c>
      <c r="N5453" s="3">
        <v>15057956.513373099</v>
      </c>
      <c r="O5453" s="3">
        <v>1210734489.75893</v>
      </c>
      <c r="P5453" s="3">
        <v>53020973.638637699</v>
      </c>
      <c r="Q5453" s="1">
        <v>0</v>
      </c>
      <c r="R5453" s="1">
        <v>0</v>
      </c>
      <c r="S5453" s="3">
        <v>195.759837178</v>
      </c>
      <c r="T5453" s="3">
        <v>611968077.73715603</v>
      </c>
      <c r="U5453" s="3">
        <v>312611660.57340801</v>
      </c>
      <c r="V5453" s="3">
        <v>126770743.638091</v>
      </c>
      <c r="W5453" s="3">
        <v>270095957.94815999</v>
      </c>
      <c r="X5453" s="1">
        <v>0</v>
      </c>
      <c r="Y5453" s="1">
        <v>0</v>
      </c>
      <c r="Z5453">
        <v>0</v>
      </c>
      <c r="AA5453">
        <v>1.2437042671817581E-2</v>
      </c>
      <c r="AB5453">
        <v>0.21381735141314717</v>
      </c>
      <c r="AC5453">
        <v>610.15372356639807</v>
      </c>
      <c r="AD5453" s="2">
        <v>0</v>
      </c>
      <c r="AE5453" s="2">
        <v>0</v>
      </c>
      <c r="AF5453" s="2">
        <v>0</v>
      </c>
      <c r="AG5453" s="2">
        <v>0</v>
      </c>
      <c r="AH5453" s="2">
        <v>5.0134906694003218</v>
      </c>
      <c r="AI5453" s="1">
        <v>0</v>
      </c>
      <c r="AJ5453" s="1">
        <v>0</v>
      </c>
      <c r="AK5453" s="1">
        <v>0</v>
      </c>
      <c r="AL5453" s="1">
        <v>0</v>
      </c>
      <c r="AM5453" s="1">
        <v>0</v>
      </c>
      <c r="AN5453">
        <f t="shared" si="1446"/>
        <v>0.40552148120630477</v>
      </c>
      <c r="AO5453" s="12">
        <f t="shared" si="1447"/>
        <v>1</v>
      </c>
      <c r="AP5453" s="12">
        <f t="shared" si="1448"/>
        <v>1</v>
      </c>
      <c r="AQ5453" s="12">
        <f t="shared" si="1449"/>
        <v>1</v>
      </c>
      <c r="AR5453">
        <f t="shared" si="1450"/>
        <v>0</v>
      </c>
      <c r="AS5453">
        <f t="shared" si="1451"/>
        <v>0</v>
      </c>
      <c r="AT5453">
        <f t="shared" si="1452"/>
        <v>0</v>
      </c>
      <c r="AU5453" s="12">
        <f t="shared" si="1453"/>
        <v>1</v>
      </c>
      <c r="AV5453" s="12">
        <f t="shared" si="1454"/>
        <v>3059</v>
      </c>
      <c r="AW5453">
        <f t="shared" si="1455"/>
        <v>0</v>
      </c>
      <c r="AX5453">
        <f t="shared" si="1456"/>
        <v>3.4855794769846788</v>
      </c>
      <c r="AY5453">
        <f t="shared" si="1457"/>
        <v>3.4855794769846788</v>
      </c>
      <c r="AZ5453" s="12">
        <f t="shared" si="1458"/>
        <v>1906674933.82162</v>
      </c>
      <c r="BA5453" s="12">
        <f t="shared" si="1459"/>
        <v>53020973.638637699</v>
      </c>
      <c r="BB5453">
        <f t="shared" si="1460"/>
        <v>9.2802766571355964</v>
      </c>
      <c r="BC5453">
        <f t="shared" si="1461"/>
        <v>7.7244476985386301</v>
      </c>
    </row>
    <row r="5454" spans="1:55" x14ac:dyDescent="0.2">
      <c r="A5454">
        <v>2015</v>
      </c>
      <c r="B5454" s="3">
        <v>2392813148.5502501</v>
      </c>
      <c r="C5454" s="3">
        <v>1619209774.5650201</v>
      </c>
      <c r="D5454" s="1">
        <v>20.304932735426</v>
      </c>
      <c r="E5454" s="3">
        <v>555787871.53541696</v>
      </c>
      <c r="F5454" s="3">
        <v>0</v>
      </c>
      <c r="G5454" s="3">
        <v>0</v>
      </c>
      <c r="H5454" s="3">
        <v>0</v>
      </c>
      <c r="I5454" s="3">
        <v>0</v>
      </c>
      <c r="J5454" s="3">
        <v>0</v>
      </c>
      <c r="K5454" s="3">
        <f t="shared" si="1445"/>
        <v>0</v>
      </c>
      <c r="L5454" s="1">
        <v>4.6552065336944404</v>
      </c>
      <c r="M5454" s="3">
        <v>4973318.6260040104</v>
      </c>
      <c r="N5454" s="3">
        <v>13676626.221511001</v>
      </c>
      <c r="O5454" s="3">
        <v>1157978321.1208899</v>
      </c>
      <c r="P5454" s="3">
        <v>49733186.260040097</v>
      </c>
      <c r="Q5454" s="1">
        <v>0</v>
      </c>
      <c r="R5454" s="1">
        <v>0</v>
      </c>
      <c r="S5454" s="3">
        <v>140.710973725</v>
      </c>
      <c r="T5454" s="3">
        <v>514512417.85386902</v>
      </c>
      <c r="U5454" s="3">
        <v>365651948.98006701</v>
      </c>
      <c r="V5454" s="3">
        <v>107797196.501743</v>
      </c>
      <c r="W5454" s="3">
        <v>247409964.12913501</v>
      </c>
      <c r="X5454" s="1">
        <v>0</v>
      </c>
      <c r="Y5454" s="1">
        <v>0</v>
      </c>
      <c r="Z5454">
        <v>0</v>
      </c>
      <c r="AA5454">
        <v>1.1810779158864059E-2</v>
      </c>
      <c r="AB5454">
        <v>0.80144214284467785</v>
      </c>
      <c r="AC5454">
        <v>555.78787153541691</v>
      </c>
      <c r="AD5454" s="2">
        <v>0</v>
      </c>
      <c r="AE5454" s="2">
        <v>0</v>
      </c>
      <c r="AF5454" s="2">
        <v>0</v>
      </c>
      <c r="AG5454" s="2">
        <v>0</v>
      </c>
      <c r="AH5454" s="2">
        <v>0</v>
      </c>
      <c r="AI5454" s="1">
        <v>0</v>
      </c>
      <c r="AJ5454" s="1">
        <v>0</v>
      </c>
      <c r="AK5454" s="1">
        <v>0</v>
      </c>
      <c r="AL5454" s="1">
        <v>0</v>
      </c>
      <c r="AM5454" s="1">
        <v>0</v>
      </c>
      <c r="AN5454">
        <f t="shared" si="1446"/>
        <v>0.29480820983568562</v>
      </c>
      <c r="AO5454" s="12">
        <f t="shared" si="1447"/>
        <v>1</v>
      </c>
      <c r="AP5454" s="12">
        <f t="shared" si="1448"/>
        <v>1</v>
      </c>
      <c r="AQ5454" s="12">
        <f t="shared" si="1449"/>
        <v>1</v>
      </c>
      <c r="AR5454">
        <f t="shared" si="1450"/>
        <v>0</v>
      </c>
      <c r="AS5454">
        <f t="shared" si="1451"/>
        <v>0</v>
      </c>
      <c r="AT5454">
        <f t="shared" si="1452"/>
        <v>0</v>
      </c>
      <c r="AU5454" s="12">
        <f t="shared" si="1453"/>
        <v>1</v>
      </c>
      <c r="AV5454" s="12">
        <f t="shared" si="1454"/>
        <v>0</v>
      </c>
      <c r="AW5454">
        <f t="shared" si="1455"/>
        <v>0</v>
      </c>
      <c r="AX5454">
        <f t="shared" si="1456"/>
        <v>1</v>
      </c>
      <c r="AY5454" t="e">
        <f t="shared" si="1457"/>
        <v>#NUM!</v>
      </c>
      <c r="AZ5454" s="12">
        <f t="shared" si="1458"/>
        <v>1619209774.5650201</v>
      </c>
      <c r="BA5454" s="12">
        <f t="shared" si="1459"/>
        <v>49733186.260040097</v>
      </c>
      <c r="BB5454">
        <f t="shared" si="1460"/>
        <v>9.2093031168412995</v>
      </c>
      <c r="BC5454">
        <f t="shared" si="1461"/>
        <v>7.6966462841030303</v>
      </c>
    </row>
    <row r="5455" spans="1:55" x14ac:dyDescent="0.2">
      <c r="A5455">
        <v>2014</v>
      </c>
      <c r="B5455" s="3">
        <v>2079845674.5578699</v>
      </c>
      <c r="C5455" s="3">
        <v>898840843.15253305</v>
      </c>
      <c r="D5455" s="1">
        <v>11.2714875779259</v>
      </c>
      <c r="E5455" s="3">
        <v>513648714.208951</v>
      </c>
      <c r="F5455" s="3">
        <v>0</v>
      </c>
      <c r="G5455" s="3">
        <v>0</v>
      </c>
      <c r="H5455" s="3">
        <v>0</v>
      </c>
      <c r="I5455" s="3">
        <v>0</v>
      </c>
      <c r="J5455" s="3">
        <v>0</v>
      </c>
      <c r="K5455" s="3">
        <f t="shared" si="1445"/>
        <v>0</v>
      </c>
      <c r="L5455" s="1">
        <v>4.36416160050603</v>
      </c>
      <c r="M5455" s="3">
        <v>6414550.8263318297</v>
      </c>
      <c r="N5455" s="3">
        <v>17727485.920044299</v>
      </c>
      <c r="O5455" s="3">
        <v>0</v>
      </c>
      <c r="P5455" s="3">
        <v>48983842.673806697</v>
      </c>
      <c r="Q5455" s="1">
        <v>0</v>
      </c>
      <c r="R5455" s="1">
        <v>0</v>
      </c>
      <c r="S5455" s="3">
        <v>116.8230563</v>
      </c>
      <c r="T5455" s="3">
        <v>406565894.19259501</v>
      </c>
      <c r="U5455" s="3">
        <v>348018539.37771201</v>
      </c>
      <c r="V5455" s="3">
        <v>90995672.986873403</v>
      </c>
      <c r="W5455" s="3">
        <v>0</v>
      </c>
      <c r="X5455" s="1">
        <v>0</v>
      </c>
      <c r="Y5455" s="1">
        <v>0</v>
      </c>
      <c r="Z5455">
        <v>0</v>
      </c>
      <c r="AA5455">
        <v>0</v>
      </c>
      <c r="AB5455">
        <v>-6.729136408306946E-2</v>
      </c>
      <c r="AC5455">
        <v>513.64871420895099</v>
      </c>
      <c r="AD5455" s="2">
        <v>0</v>
      </c>
      <c r="AE5455" s="2">
        <v>0</v>
      </c>
      <c r="AF5455" s="2">
        <v>0</v>
      </c>
      <c r="AG5455" s="2">
        <v>0</v>
      </c>
      <c r="AH5455" s="2">
        <v>0</v>
      </c>
      <c r="AI5455" s="1">
        <v>0</v>
      </c>
      <c r="AJ5455" s="1">
        <v>0</v>
      </c>
      <c r="AK5455" s="1">
        <v>0</v>
      </c>
      <c r="AL5455" s="1">
        <v>0</v>
      </c>
      <c r="AM5455" s="1">
        <v>0</v>
      </c>
      <c r="AN5455">
        <f t="shared" si="1446"/>
        <v>0.26146788946813504</v>
      </c>
      <c r="AO5455" s="12">
        <f t="shared" si="1447"/>
        <v>1</v>
      </c>
      <c r="AP5455" s="12">
        <f t="shared" si="1448"/>
        <v>1</v>
      </c>
      <c r="AQ5455" s="12">
        <f t="shared" si="1449"/>
        <v>1</v>
      </c>
      <c r="AR5455">
        <f t="shared" si="1450"/>
        <v>0</v>
      </c>
      <c r="AS5455">
        <f t="shared" si="1451"/>
        <v>0</v>
      </c>
      <c r="AT5455">
        <f t="shared" si="1452"/>
        <v>0</v>
      </c>
      <c r="AU5455" s="12">
        <f t="shared" si="1453"/>
        <v>1</v>
      </c>
      <c r="AV5455" s="12">
        <f t="shared" si="1454"/>
        <v>0</v>
      </c>
      <c r="AW5455">
        <f t="shared" si="1455"/>
        <v>0</v>
      </c>
      <c r="AX5455">
        <f t="shared" si="1456"/>
        <v>1</v>
      </c>
      <c r="AY5455" t="e">
        <f t="shared" si="1457"/>
        <v>#NUM!</v>
      </c>
      <c r="AZ5455" s="12">
        <f t="shared" si="1458"/>
        <v>898840843.15253305</v>
      </c>
      <c r="BA5455" s="12">
        <f t="shared" si="1459"/>
        <v>48983842.673806697</v>
      </c>
      <c r="BB5455">
        <f t="shared" si="1460"/>
        <v>8.9536827984519842</v>
      </c>
      <c r="BC5455">
        <f t="shared" si="1461"/>
        <v>7.6900528515638982</v>
      </c>
    </row>
    <row r="5456" spans="1:55" x14ac:dyDescent="0.2">
      <c r="A5456">
        <v>2013</v>
      </c>
      <c r="B5456" s="3">
        <v>1291603134.35395</v>
      </c>
      <c r="C5456" s="3">
        <v>963688775.40079606</v>
      </c>
      <c r="D5456" s="1">
        <v>12.0846823368855</v>
      </c>
      <c r="E5456" s="3">
        <v>468312429.99847502</v>
      </c>
      <c r="F5456" s="3">
        <v>0</v>
      </c>
      <c r="G5456" s="3">
        <v>0</v>
      </c>
      <c r="H5456" s="3">
        <v>0</v>
      </c>
      <c r="I5456" s="3">
        <v>0</v>
      </c>
      <c r="J5456" s="3">
        <v>0</v>
      </c>
      <c r="K5456" s="3">
        <f t="shared" si="1445"/>
        <v>0</v>
      </c>
      <c r="L5456" s="1">
        <v>3.9042342367954901</v>
      </c>
      <c r="M5456" s="3">
        <v>2545914.5155201899</v>
      </c>
      <c r="N5456" s="3">
        <v>13436147.9717762</v>
      </c>
      <c r="O5456" s="3">
        <v>0</v>
      </c>
      <c r="P5456" s="3">
        <v>47553645.576236203</v>
      </c>
      <c r="Q5456" s="1">
        <v>0</v>
      </c>
      <c r="R5456" s="1">
        <v>0</v>
      </c>
      <c r="S5456" s="3">
        <v>115.63400576399999</v>
      </c>
      <c r="T5456" s="3">
        <v>360016986.55593902</v>
      </c>
      <c r="U5456" s="3">
        <v>311341792.734981</v>
      </c>
      <c r="V5456" s="3">
        <v>63294458.707812503</v>
      </c>
      <c r="W5456" s="3">
        <v>0</v>
      </c>
      <c r="X5456" s="1">
        <v>0</v>
      </c>
      <c r="Y5456" s="1">
        <v>0</v>
      </c>
      <c r="Z5456">
        <v>0</v>
      </c>
      <c r="AA5456">
        <v>0</v>
      </c>
      <c r="AB5456">
        <v>4.6106156916333907E-2</v>
      </c>
      <c r="AC5456">
        <v>468.31242999847501</v>
      </c>
      <c r="AD5456" s="2">
        <v>0</v>
      </c>
      <c r="AE5456" s="2">
        <v>0</v>
      </c>
      <c r="AF5456" s="2">
        <v>0</v>
      </c>
      <c r="AG5456" s="2">
        <v>0</v>
      </c>
      <c r="AH5456" s="2">
        <v>0</v>
      </c>
      <c r="AI5456" s="1">
        <v>0</v>
      </c>
      <c r="AJ5456" s="1">
        <v>0</v>
      </c>
      <c r="AK5456" s="1">
        <v>0</v>
      </c>
      <c r="AL5456" s="1">
        <v>0</v>
      </c>
      <c r="AM5456" s="1">
        <v>0</v>
      </c>
      <c r="AN5456">
        <f t="shared" si="1446"/>
        <v>0.20329573537751719</v>
      </c>
      <c r="AO5456" s="12">
        <f t="shared" si="1447"/>
        <v>1</v>
      </c>
      <c r="AP5456" s="12">
        <f t="shared" si="1448"/>
        <v>1</v>
      </c>
      <c r="AQ5456" s="12">
        <f t="shared" si="1449"/>
        <v>1</v>
      </c>
      <c r="AR5456">
        <f t="shared" si="1450"/>
        <v>0</v>
      </c>
      <c r="AS5456">
        <f t="shared" si="1451"/>
        <v>0</v>
      </c>
      <c r="AT5456">
        <f t="shared" si="1452"/>
        <v>0</v>
      </c>
      <c r="AU5456" s="12">
        <f t="shared" si="1453"/>
        <v>1</v>
      </c>
      <c r="AV5456" s="12">
        <f t="shared" si="1454"/>
        <v>0</v>
      </c>
      <c r="AW5456">
        <f t="shared" si="1455"/>
        <v>0</v>
      </c>
      <c r="AX5456">
        <f t="shared" si="1456"/>
        <v>1</v>
      </c>
      <c r="AY5456" t="e">
        <f t="shared" si="1457"/>
        <v>#NUM!</v>
      </c>
      <c r="AZ5456" s="12">
        <f t="shared" si="1458"/>
        <v>963688775.40079606</v>
      </c>
      <c r="BA5456" s="12">
        <f t="shared" si="1459"/>
        <v>47553645.576236203</v>
      </c>
      <c r="BB5456">
        <f t="shared" si="1460"/>
        <v>8.9839368005529607</v>
      </c>
      <c r="BC5456">
        <f t="shared" si="1461"/>
        <v>7.6771838166036783</v>
      </c>
    </row>
    <row r="5457" spans="1:55" x14ac:dyDescent="0.2">
      <c r="A5457">
        <v>2012</v>
      </c>
      <c r="B5457" s="3">
        <v>1212330099.1492</v>
      </c>
      <c r="C5457" s="3">
        <v>924103103.297508</v>
      </c>
      <c r="D5457" s="1">
        <v>11.552061190910299</v>
      </c>
      <c r="E5457" s="3">
        <v>447233834.69109702</v>
      </c>
      <c r="F5457" s="3">
        <v>0</v>
      </c>
      <c r="G5457" s="3">
        <v>0</v>
      </c>
      <c r="H5457" s="3">
        <v>0</v>
      </c>
      <c r="I5457" s="3">
        <v>0</v>
      </c>
      <c r="J5457" s="3">
        <v>0</v>
      </c>
      <c r="K5457" s="3">
        <f t="shared" si="1445"/>
        <v>0</v>
      </c>
      <c r="L5457" s="1">
        <v>3.59950188030114</v>
      </c>
      <c r="M5457" s="3">
        <v>2952409.1627172199</v>
      </c>
      <c r="N5457" s="3">
        <v>16210397.478315299</v>
      </c>
      <c r="O5457" s="3">
        <v>0</v>
      </c>
      <c r="P5457" s="3">
        <v>50124108.766282201</v>
      </c>
      <c r="Q5457" s="1">
        <v>0</v>
      </c>
      <c r="R5457" s="1">
        <v>0</v>
      </c>
      <c r="S5457" s="3">
        <v>100.489054495</v>
      </c>
      <c r="T5457" s="3">
        <v>288444804.61414701</v>
      </c>
      <c r="U5457" s="3">
        <v>287041017.61602402</v>
      </c>
      <c r="V5457" s="3">
        <v>61908716.6073156</v>
      </c>
      <c r="W5457" s="3">
        <v>0</v>
      </c>
      <c r="X5457" s="1">
        <v>0</v>
      </c>
      <c r="Y5457" s="1">
        <v>0</v>
      </c>
      <c r="Z5457">
        <v>0</v>
      </c>
      <c r="AA5457">
        <v>0</v>
      </c>
      <c r="AB5457">
        <v>1.9544913531739896</v>
      </c>
      <c r="AC5457">
        <v>447.233834691097</v>
      </c>
      <c r="AD5457" s="2">
        <v>0</v>
      </c>
      <c r="AE5457" s="2">
        <v>0</v>
      </c>
      <c r="AF5457" s="2">
        <v>0</v>
      </c>
      <c r="AG5457" s="2">
        <v>0</v>
      </c>
      <c r="AH5457" s="2">
        <v>0</v>
      </c>
      <c r="AI5457" s="1">
        <v>-1</v>
      </c>
      <c r="AJ5457" s="1">
        <v>-1</v>
      </c>
      <c r="AK5457" s="1">
        <v>-1</v>
      </c>
      <c r="AL5457" s="1">
        <v>-1</v>
      </c>
      <c r="AM5457" s="1">
        <v>-1</v>
      </c>
      <c r="AN5457">
        <f t="shared" si="1446"/>
        <v>0.21567898944021704</v>
      </c>
      <c r="AO5457" s="12">
        <f t="shared" si="1447"/>
        <v>1</v>
      </c>
      <c r="AP5457" s="12">
        <f t="shared" si="1448"/>
        <v>1</v>
      </c>
      <c r="AQ5457" s="12">
        <f t="shared" si="1449"/>
        <v>1</v>
      </c>
      <c r="AR5457">
        <f t="shared" si="1450"/>
        <v>0</v>
      </c>
      <c r="AS5457">
        <f t="shared" si="1451"/>
        <v>0</v>
      </c>
      <c r="AT5457">
        <f t="shared" si="1452"/>
        <v>0</v>
      </c>
      <c r="AU5457" s="12">
        <f t="shared" si="1453"/>
        <v>1</v>
      </c>
      <c r="AV5457" s="12">
        <f t="shared" si="1454"/>
        <v>0</v>
      </c>
      <c r="AW5457">
        <f t="shared" si="1455"/>
        <v>0</v>
      </c>
      <c r="AX5457">
        <f t="shared" si="1456"/>
        <v>1</v>
      </c>
      <c r="AY5457" t="e">
        <f t="shared" si="1457"/>
        <v>#NUM!</v>
      </c>
      <c r="AZ5457" s="12">
        <f t="shared" si="1458"/>
        <v>924103103.297508</v>
      </c>
      <c r="BA5457" s="12">
        <f t="shared" si="1459"/>
        <v>50124108.766282201</v>
      </c>
      <c r="BB5457">
        <f t="shared" si="1460"/>
        <v>8.965720428682399</v>
      </c>
      <c r="BC5457">
        <f t="shared" si="1461"/>
        <v>7.7000466637065079</v>
      </c>
    </row>
    <row r="5458" spans="1:55" x14ac:dyDescent="0.2">
      <c r="A5458">
        <v>2011</v>
      </c>
      <c r="B5458" s="3">
        <v>0</v>
      </c>
      <c r="C5458" s="3">
        <v>2805321416.2800002</v>
      </c>
      <c r="D5458" s="1">
        <v>3.91</v>
      </c>
      <c r="E5458" s="3">
        <v>12797840000</v>
      </c>
      <c r="F5458" s="3">
        <v>101609</v>
      </c>
      <c r="G5458" s="3">
        <v>9980</v>
      </c>
      <c r="H5458" s="3">
        <v>38668</v>
      </c>
      <c r="I5458" s="3">
        <v>4313</v>
      </c>
      <c r="J5458" s="3">
        <v>48648</v>
      </c>
      <c r="K5458" s="3">
        <f t="shared" si="1445"/>
        <v>101609</v>
      </c>
      <c r="L5458" s="1">
        <v>10.6231800535</v>
      </c>
      <c r="M5458" s="3">
        <v>205100000</v>
      </c>
      <c r="N5458" s="3">
        <v>205100000</v>
      </c>
      <c r="O5458" s="3">
        <v>79406500000</v>
      </c>
      <c r="P5458" s="3">
        <v>3744900000</v>
      </c>
      <c r="Q5458" s="1">
        <v>1.4857227513090201</v>
      </c>
      <c r="R5458" s="1">
        <v>21.783444954777998</v>
      </c>
      <c r="S5458" s="3">
        <v>68.505043606200005</v>
      </c>
      <c r="T5458" s="3">
        <v>5215700000</v>
      </c>
      <c r="U5458" s="3">
        <v>7613600000</v>
      </c>
      <c r="V5458" s="3">
        <v>658625000</v>
      </c>
      <c r="W5458" s="3">
        <v>0</v>
      </c>
      <c r="X5458" s="1">
        <v>6.6765695521828103</v>
      </c>
      <c r="Y5458" s="1">
        <v>6.6765695521828103</v>
      </c>
      <c r="Z5458">
        <v>0</v>
      </c>
      <c r="AA5458">
        <v>2.5829119782385572E-3</v>
      </c>
      <c r="AB5458">
        <v>-0.23513302034428796</v>
      </c>
      <c r="AC5458">
        <v>12797.84</v>
      </c>
      <c r="AD5458" s="2">
        <v>0.77981909447219222</v>
      </c>
      <c r="AE5458" s="2">
        <v>3.0214473692435599</v>
      </c>
      <c r="AF5458" s="2">
        <v>0.33700999543672994</v>
      </c>
      <c r="AG5458" s="2">
        <v>7.9395429228682337</v>
      </c>
      <c r="AH5458" s="2">
        <v>3.8012664637157521</v>
      </c>
      <c r="AI5458" s="1">
        <v>0</v>
      </c>
      <c r="AJ5458" s="1">
        <v>0</v>
      </c>
      <c r="AK5458" s="1">
        <v>0</v>
      </c>
      <c r="AL5458" s="1">
        <v>0</v>
      </c>
      <c r="AM5458" s="1">
        <v>-5.8231376800371687E-2</v>
      </c>
      <c r="AN5458">
        <f t="shared" si="1446"/>
        <v>8.6506383314069554E-2</v>
      </c>
      <c r="AO5458" s="12">
        <f t="shared" si="1447"/>
        <v>9980</v>
      </c>
      <c r="AP5458" s="12">
        <f t="shared" si="1448"/>
        <v>38668</v>
      </c>
      <c r="AQ5458" s="12">
        <f t="shared" si="1449"/>
        <v>4313</v>
      </c>
      <c r="AR5458">
        <f t="shared" si="1450"/>
        <v>3.999130541287371</v>
      </c>
      <c r="AS5458">
        <f t="shared" si="1451"/>
        <v>4.5873517099208501</v>
      </c>
      <c r="AT5458">
        <f t="shared" si="1452"/>
        <v>3.6347794581459518</v>
      </c>
      <c r="AU5458" s="12">
        <f t="shared" si="1453"/>
        <v>101609</v>
      </c>
      <c r="AV5458" s="12">
        <f t="shared" si="1454"/>
        <v>101609</v>
      </c>
      <c r="AW5458">
        <f t="shared" si="1455"/>
        <v>5.0069321772119553</v>
      </c>
      <c r="AX5458">
        <f t="shared" si="1456"/>
        <v>5.0069321772119553</v>
      </c>
      <c r="AY5458">
        <f t="shared" si="1457"/>
        <v>5.0069321772119553</v>
      </c>
      <c r="AZ5458" s="12">
        <f t="shared" si="1458"/>
        <v>2805321416.2800002</v>
      </c>
      <c r="BA5458" s="12">
        <f t="shared" si="1459"/>
        <v>3744900000</v>
      </c>
      <c r="BB5458">
        <f t="shared" si="1460"/>
        <v>9.4479826272035368</v>
      </c>
      <c r="BC5458">
        <f t="shared" si="1461"/>
        <v>9.5734402252322717</v>
      </c>
    </row>
    <row r="5459" spans="1:55" x14ac:dyDescent="0.2">
      <c r="A5459">
        <v>2020</v>
      </c>
      <c r="B5459" s="3">
        <v>0</v>
      </c>
      <c r="C5459" s="3">
        <v>2522514034.8518701</v>
      </c>
      <c r="D5459" s="1">
        <v>3.5179999999999998</v>
      </c>
      <c r="E5459" s="3">
        <v>13070000000</v>
      </c>
      <c r="F5459" s="3">
        <v>107210</v>
      </c>
      <c r="G5459" s="3">
        <v>6687</v>
      </c>
      <c r="H5459" s="3">
        <v>43640</v>
      </c>
      <c r="I5459" s="3">
        <v>6556</v>
      </c>
      <c r="J5459" s="3">
        <v>50327</v>
      </c>
      <c r="K5459" s="3">
        <f t="shared" si="1445"/>
        <v>107210</v>
      </c>
      <c r="L5459" s="1">
        <v>7.0336960639999999</v>
      </c>
      <c r="M5459" s="3">
        <v>131300000</v>
      </c>
      <c r="N5459" s="3">
        <v>131300000</v>
      </c>
      <c r="O5459" s="3">
        <v>77580800000</v>
      </c>
      <c r="P5459" s="3">
        <v>2648400000</v>
      </c>
      <c r="Q5459" s="1">
        <v>1.55527374945611</v>
      </c>
      <c r="R5459" s="1">
        <v>0</v>
      </c>
      <c r="S5459" s="3">
        <v>83.769175740999998</v>
      </c>
      <c r="T5459" s="3">
        <v>4215600000</v>
      </c>
      <c r="U5459" s="3">
        <v>5032400000</v>
      </c>
      <c r="V5459" s="3">
        <v>705683330</v>
      </c>
      <c r="W5459" s="3">
        <v>0</v>
      </c>
      <c r="X5459" s="1">
        <v>13.262300076821701</v>
      </c>
      <c r="Y5459" s="1">
        <v>13.262300076821701</v>
      </c>
      <c r="Z5459">
        <v>0</v>
      </c>
      <c r="AA5459">
        <v>1.6924290546114502E-3</v>
      </c>
      <c r="AB5459">
        <v>-0.10025575447570345</v>
      </c>
      <c r="AC5459">
        <v>13070</v>
      </c>
      <c r="AD5459" s="2">
        <v>0.51162968630451411</v>
      </c>
      <c r="AE5459" s="2">
        <v>3.3389441469013006</v>
      </c>
      <c r="AF5459" s="2">
        <v>0.50160673297628156</v>
      </c>
      <c r="AG5459" s="2">
        <v>8.2027543993879117</v>
      </c>
      <c r="AH5459" s="2">
        <v>3.8505738332058148</v>
      </c>
      <c r="AI5459" s="1">
        <v>0</v>
      </c>
      <c r="AJ5459" s="1">
        <v>0</v>
      </c>
      <c r="AK5459" s="1">
        <v>0</v>
      </c>
      <c r="AL5459" s="1">
        <v>0</v>
      </c>
      <c r="AM5459" s="1">
        <v>-0.75239112038257927</v>
      </c>
      <c r="AN5459">
        <f t="shared" si="1446"/>
        <v>0.14022798863365393</v>
      </c>
      <c r="AO5459" s="12">
        <f t="shared" si="1447"/>
        <v>6687</v>
      </c>
      <c r="AP5459" s="12">
        <f t="shared" si="1448"/>
        <v>43640</v>
      </c>
      <c r="AQ5459" s="12">
        <f t="shared" si="1449"/>
        <v>6556</v>
      </c>
      <c r="AR5459">
        <f t="shared" si="1450"/>
        <v>3.8252313231999002</v>
      </c>
      <c r="AS5459">
        <f t="shared" si="1451"/>
        <v>4.6398847419163038</v>
      </c>
      <c r="AT5459">
        <f t="shared" si="1452"/>
        <v>3.8166389448984614</v>
      </c>
      <c r="AU5459" s="12">
        <f t="shared" si="1453"/>
        <v>107210</v>
      </c>
      <c r="AV5459" s="12">
        <f t="shared" si="1454"/>
        <v>107210</v>
      </c>
      <c r="AW5459">
        <f t="shared" si="1455"/>
        <v>5.0302352960122443</v>
      </c>
      <c r="AX5459">
        <f t="shared" si="1456"/>
        <v>5.0302352960122443</v>
      </c>
      <c r="AY5459">
        <f t="shared" si="1457"/>
        <v>5.0302352960122443</v>
      </c>
      <c r="AZ5459" s="12">
        <f t="shared" si="1458"/>
        <v>2522514034.8518701</v>
      </c>
      <c r="BA5459" s="12">
        <f t="shared" si="1459"/>
        <v>2648400000</v>
      </c>
      <c r="BB5459">
        <f t="shared" si="1460"/>
        <v>9.4018335912585087</v>
      </c>
      <c r="BC5459">
        <f t="shared" si="1461"/>
        <v>9.42298357920928</v>
      </c>
    </row>
    <row r="5460" spans="1:55" x14ac:dyDescent="0.2">
      <c r="A5460">
        <v>2019</v>
      </c>
      <c r="B5460" s="3">
        <v>0</v>
      </c>
      <c r="C5460" s="3">
        <v>2805321416.2800002</v>
      </c>
      <c r="D5460" s="1">
        <v>3.91</v>
      </c>
      <c r="E5460" s="3">
        <v>11951633330</v>
      </c>
      <c r="F5460" s="3">
        <v>0</v>
      </c>
      <c r="G5460" s="3">
        <v>0</v>
      </c>
      <c r="H5460" s="3">
        <v>0</v>
      </c>
      <c r="I5460" s="3">
        <v>0</v>
      </c>
      <c r="J5460" s="3">
        <v>203252</v>
      </c>
      <c r="K5460" s="3">
        <f t="shared" si="1445"/>
        <v>203252</v>
      </c>
      <c r="L5460" s="1">
        <v>7.727660352</v>
      </c>
      <c r="M5460" s="3">
        <v>209500000</v>
      </c>
      <c r="N5460" s="3">
        <v>209500000</v>
      </c>
      <c r="O5460" s="3">
        <v>89972900000</v>
      </c>
      <c r="P5460" s="3">
        <v>752000000</v>
      </c>
      <c r="Q5460" s="1">
        <v>1.6943305955521</v>
      </c>
      <c r="R5460" s="1">
        <v>0</v>
      </c>
      <c r="S5460" s="3">
        <v>125.967444997</v>
      </c>
      <c r="T5460" s="3">
        <v>6910700000</v>
      </c>
      <c r="U5460" s="3">
        <v>5486100000</v>
      </c>
      <c r="V5460" s="3">
        <v>605775000</v>
      </c>
      <c r="W5460" s="3">
        <v>0</v>
      </c>
      <c r="X5460" s="1">
        <v>11.0863793322895</v>
      </c>
      <c r="Y5460" s="1">
        <v>11.0863793322895</v>
      </c>
      <c r="Z5460">
        <v>0</v>
      </c>
      <c r="AA5460">
        <v>2.32847890864916E-3</v>
      </c>
      <c r="AB5460">
        <v>0.14193925233644866</v>
      </c>
      <c r="AC5460">
        <v>11951.633330000001</v>
      </c>
      <c r="AD5460" s="2">
        <v>0</v>
      </c>
      <c r="AE5460" s="2">
        <v>0</v>
      </c>
      <c r="AF5460" s="2">
        <v>0</v>
      </c>
      <c r="AG5460" s="2">
        <v>0</v>
      </c>
      <c r="AH5460" s="2">
        <v>17.006211150221088</v>
      </c>
      <c r="AI5460" s="1">
        <v>0</v>
      </c>
      <c r="AJ5460" s="1">
        <v>0</v>
      </c>
      <c r="AK5460" s="1">
        <v>0</v>
      </c>
      <c r="AL5460" s="1">
        <v>0</v>
      </c>
      <c r="AM5460" s="1">
        <v>2.5639487988777838</v>
      </c>
      <c r="AN5460">
        <f t="shared" si="1446"/>
        <v>0.11041997047082627</v>
      </c>
      <c r="AO5460" s="12">
        <f t="shared" si="1447"/>
        <v>1</v>
      </c>
      <c r="AP5460" s="12">
        <f t="shared" si="1448"/>
        <v>1</v>
      </c>
      <c r="AQ5460" s="12">
        <f t="shared" si="1449"/>
        <v>1</v>
      </c>
      <c r="AR5460">
        <f t="shared" si="1450"/>
        <v>0</v>
      </c>
      <c r="AS5460">
        <f t="shared" si="1451"/>
        <v>0</v>
      </c>
      <c r="AT5460">
        <f t="shared" si="1452"/>
        <v>0</v>
      </c>
      <c r="AU5460" s="12">
        <f t="shared" si="1453"/>
        <v>1</v>
      </c>
      <c r="AV5460" s="12">
        <f t="shared" si="1454"/>
        <v>203252</v>
      </c>
      <c r="AW5460">
        <f t="shared" si="1455"/>
        <v>0</v>
      </c>
      <c r="AX5460">
        <f t="shared" si="1456"/>
        <v>5.3080348277455167</v>
      </c>
      <c r="AY5460">
        <f t="shared" si="1457"/>
        <v>5.3080348277455167</v>
      </c>
      <c r="AZ5460" s="12">
        <f t="shared" si="1458"/>
        <v>2805321416.2800002</v>
      </c>
      <c r="BA5460" s="12">
        <f t="shared" si="1459"/>
        <v>752000000</v>
      </c>
      <c r="BB5460">
        <f t="shared" si="1460"/>
        <v>9.4479826272035368</v>
      </c>
      <c r="BC5460">
        <f t="shared" si="1461"/>
        <v>8.876217840591643</v>
      </c>
    </row>
    <row r="5461" spans="1:55" x14ac:dyDescent="0.2">
      <c r="A5461">
        <v>2018</v>
      </c>
      <c r="B5461" s="3">
        <v>0</v>
      </c>
      <c r="C5461" s="3">
        <v>2456629291.3919902</v>
      </c>
      <c r="D5461" s="1">
        <v>3.4239999999999999</v>
      </c>
      <c r="E5461" s="3">
        <v>13019000000</v>
      </c>
      <c r="F5461" s="3">
        <v>0</v>
      </c>
      <c r="G5461" s="3">
        <v>0</v>
      </c>
      <c r="H5461" s="3">
        <v>0</v>
      </c>
      <c r="I5461" s="3">
        <v>0</v>
      </c>
      <c r="J5461" s="3">
        <v>57030</v>
      </c>
      <c r="K5461" s="3">
        <f t="shared" si="1445"/>
        <v>57030</v>
      </c>
      <c r="L5461" s="1">
        <v>7.9685540609999999</v>
      </c>
      <c r="M5461" s="3">
        <v>461500000</v>
      </c>
      <c r="N5461" s="3">
        <v>461500000</v>
      </c>
      <c r="O5461" s="3">
        <v>91896900000</v>
      </c>
      <c r="P5461" s="3">
        <v>697700000</v>
      </c>
      <c r="Q5461" s="1">
        <v>1.6510959868672901</v>
      </c>
      <c r="R5461" s="1">
        <v>0</v>
      </c>
      <c r="S5461" s="3">
        <v>125.364679224</v>
      </c>
      <c r="T5461" s="3">
        <v>7081600000</v>
      </c>
      <c r="U5461" s="3">
        <v>5648800000</v>
      </c>
      <c r="V5461" s="3">
        <v>-322100000</v>
      </c>
      <c r="W5461" s="3">
        <v>1406900000</v>
      </c>
      <c r="X5461" s="1">
        <v>9.0456891815273099</v>
      </c>
      <c r="Y5461" s="1">
        <v>3.0868310658165101</v>
      </c>
      <c r="Z5461">
        <v>0</v>
      </c>
      <c r="AA5461">
        <v>5.0219321870487469E-3</v>
      </c>
      <c r="AB5461">
        <v>-0.28127623845507976</v>
      </c>
      <c r="AC5461">
        <v>13019</v>
      </c>
      <c r="AD5461" s="2">
        <v>0</v>
      </c>
      <c r="AE5461" s="2">
        <v>0</v>
      </c>
      <c r="AF5461" s="2">
        <v>0</v>
      </c>
      <c r="AG5461" s="2">
        <v>0</v>
      </c>
      <c r="AH5461" s="2">
        <v>4.3805207773254473</v>
      </c>
      <c r="AI5461" s="1">
        <v>-1</v>
      </c>
      <c r="AJ5461" s="1">
        <v>-1</v>
      </c>
      <c r="AK5461" s="1">
        <v>-1</v>
      </c>
      <c r="AL5461" s="1">
        <v>-1</v>
      </c>
      <c r="AM5461" s="1">
        <v>1.4350982066609734</v>
      </c>
      <c r="AN5461">
        <f t="shared" si="1446"/>
        <v>-5.702096020393712E-2</v>
      </c>
      <c r="AO5461" s="12">
        <f t="shared" si="1447"/>
        <v>1</v>
      </c>
      <c r="AP5461" s="12">
        <f t="shared" si="1448"/>
        <v>1</v>
      </c>
      <c r="AQ5461" s="12">
        <f t="shared" si="1449"/>
        <v>1</v>
      </c>
      <c r="AR5461">
        <f t="shared" si="1450"/>
        <v>0</v>
      </c>
      <c r="AS5461">
        <f t="shared" si="1451"/>
        <v>0</v>
      </c>
      <c r="AT5461">
        <f t="shared" si="1452"/>
        <v>0</v>
      </c>
      <c r="AU5461" s="12">
        <f t="shared" si="1453"/>
        <v>1</v>
      </c>
      <c r="AV5461" s="12">
        <f t="shared" si="1454"/>
        <v>57030</v>
      </c>
      <c r="AW5461">
        <f t="shared" si="1455"/>
        <v>0</v>
      </c>
      <c r="AX5461">
        <f t="shared" si="1456"/>
        <v>4.7561033715851053</v>
      </c>
      <c r="AY5461">
        <f t="shared" si="1457"/>
        <v>4.7561033715851053</v>
      </c>
      <c r="AZ5461" s="12">
        <f t="shared" si="1458"/>
        <v>2456629291.3919902</v>
      </c>
      <c r="BA5461" s="12">
        <f t="shared" si="1459"/>
        <v>697700000</v>
      </c>
      <c r="BB5461">
        <f t="shared" si="1460"/>
        <v>9.3903396258127838</v>
      </c>
      <c r="BC5461">
        <f t="shared" si="1461"/>
        <v>8.8436687229791442</v>
      </c>
    </row>
    <row r="5462" spans="1:55" x14ac:dyDescent="0.2">
      <c r="A5462">
        <v>2017</v>
      </c>
      <c r="B5462" s="3">
        <v>0</v>
      </c>
      <c r="C5462" s="3">
        <v>3418043792.112</v>
      </c>
      <c r="D5462" s="1">
        <v>4.7640000000000002</v>
      </c>
      <c r="E5462" s="3">
        <v>14733000000</v>
      </c>
      <c r="F5462" s="3">
        <v>56545</v>
      </c>
      <c r="G5462" s="3">
        <v>1921</v>
      </c>
      <c r="H5462" s="3">
        <v>21499</v>
      </c>
      <c r="I5462" s="3">
        <v>9705</v>
      </c>
      <c r="J5462" s="3">
        <v>23420</v>
      </c>
      <c r="K5462" s="3">
        <f t="shared" si="1445"/>
        <v>56545</v>
      </c>
      <c r="L5462" s="1">
        <v>7.802874761</v>
      </c>
      <c r="M5462" s="3">
        <v>343200000</v>
      </c>
      <c r="N5462" s="3">
        <v>343200000</v>
      </c>
      <c r="O5462" s="3">
        <v>89615700000</v>
      </c>
      <c r="P5462" s="3">
        <v>567600000</v>
      </c>
      <c r="Q5462" s="1">
        <v>1.2769049474913801</v>
      </c>
      <c r="R5462" s="1">
        <v>0</v>
      </c>
      <c r="S5462" s="3">
        <v>130.095048429</v>
      </c>
      <c r="T5462" s="3">
        <v>7185800000</v>
      </c>
      <c r="U5462" s="3">
        <v>5523500000</v>
      </c>
      <c r="V5462" s="3">
        <v>295500000</v>
      </c>
      <c r="W5462" s="3">
        <v>0</v>
      </c>
      <c r="X5462" s="1">
        <v>6.7059222132571499</v>
      </c>
      <c r="Y5462" s="1">
        <v>3.5702027737030599</v>
      </c>
      <c r="Z5462">
        <v>0</v>
      </c>
      <c r="AA5462">
        <v>3.829686092950231E-3</v>
      </c>
      <c r="AB5462">
        <v>0.15631067961165046</v>
      </c>
      <c r="AC5462">
        <v>14733</v>
      </c>
      <c r="AD5462" s="2">
        <v>0.13038756532953233</v>
      </c>
      <c r="AE5462" s="2">
        <v>1.4592411593022467</v>
      </c>
      <c r="AF5462" s="2">
        <v>0.65872531052738748</v>
      </c>
      <c r="AG5462" s="2">
        <v>3.8379827597909455</v>
      </c>
      <c r="AH5462" s="2">
        <v>1.5896287246317791</v>
      </c>
      <c r="AI5462" s="1">
        <v>0.21644006539884691</v>
      </c>
      <c r="AJ5462" s="1">
        <v>0.60887772194304857</v>
      </c>
      <c r="AK5462" s="1">
        <v>0.19851711450551901</v>
      </c>
      <c r="AL5462" s="1">
        <v>0.18065693430656934</v>
      </c>
      <c r="AM5462" s="1">
        <v>0.22412711687225589</v>
      </c>
      <c r="AN5462">
        <f t="shared" si="1446"/>
        <v>5.3498687426450621E-2</v>
      </c>
      <c r="AO5462" s="12">
        <f t="shared" si="1447"/>
        <v>1921</v>
      </c>
      <c r="AP5462" s="12">
        <f t="shared" si="1448"/>
        <v>21499</v>
      </c>
      <c r="AQ5462" s="12">
        <f t="shared" si="1449"/>
        <v>9705</v>
      </c>
      <c r="AR5462">
        <f t="shared" si="1450"/>
        <v>3.2835273648616936</v>
      </c>
      <c r="AS5462">
        <f t="shared" si="1451"/>
        <v>4.332418259702485</v>
      </c>
      <c r="AT5462">
        <f t="shared" si="1452"/>
        <v>3.9869955397243815</v>
      </c>
      <c r="AU5462" s="12">
        <f t="shared" si="1453"/>
        <v>56545</v>
      </c>
      <c r="AV5462" s="12">
        <f t="shared" si="1454"/>
        <v>56545</v>
      </c>
      <c r="AW5462">
        <f t="shared" si="1455"/>
        <v>4.752394208405363</v>
      </c>
      <c r="AX5462">
        <f t="shared" si="1456"/>
        <v>4.752394208405363</v>
      </c>
      <c r="AY5462">
        <f t="shared" si="1457"/>
        <v>4.752394208405363</v>
      </c>
      <c r="AZ5462" s="12">
        <f t="shared" si="1458"/>
        <v>3418043792.112</v>
      </c>
      <c r="BA5462" s="12">
        <f t="shared" si="1459"/>
        <v>567600000</v>
      </c>
      <c r="BB5462">
        <f t="shared" si="1460"/>
        <v>9.533777622618409</v>
      </c>
      <c r="BC5462">
        <f t="shared" si="1461"/>
        <v>8.7540423867854358</v>
      </c>
    </row>
    <row r="5463" spans="1:55" x14ac:dyDescent="0.2">
      <c r="A5463">
        <v>2016</v>
      </c>
      <c r="B5463" s="3">
        <v>0</v>
      </c>
      <c r="C5463" s="3">
        <v>2943957754.2119899</v>
      </c>
      <c r="D5463" s="1">
        <v>4.12</v>
      </c>
      <c r="E5463" s="3">
        <v>29259500000</v>
      </c>
      <c r="F5463" s="3">
        <v>46484</v>
      </c>
      <c r="G5463" s="3">
        <v>1194</v>
      </c>
      <c r="H5463" s="3">
        <v>17938</v>
      </c>
      <c r="I5463" s="3">
        <v>8220</v>
      </c>
      <c r="J5463" s="3">
        <v>19132</v>
      </c>
      <c r="K5463" s="3">
        <f t="shared" si="1445"/>
        <v>46484</v>
      </c>
      <c r="L5463" s="1">
        <v>8.0429771290000005</v>
      </c>
      <c r="M5463" s="3">
        <v>68700000</v>
      </c>
      <c r="N5463" s="3">
        <v>68700000</v>
      </c>
      <c r="O5463" s="3">
        <v>88901900000</v>
      </c>
      <c r="P5463" s="3">
        <v>566300000</v>
      </c>
      <c r="Q5463" s="1">
        <v>0</v>
      </c>
      <c r="R5463" s="1">
        <v>0</v>
      </c>
      <c r="S5463" s="3">
        <v>125.634312623</v>
      </c>
      <c r="T5463" s="3">
        <v>7150100000</v>
      </c>
      <c r="U5463" s="3">
        <v>5691200000</v>
      </c>
      <c r="V5463" s="3">
        <v>354484430</v>
      </c>
      <c r="W5463" s="3">
        <v>0</v>
      </c>
      <c r="X5463" s="1">
        <v>0</v>
      </c>
      <c r="Y5463" s="1">
        <v>0</v>
      </c>
      <c r="Z5463">
        <v>0</v>
      </c>
      <c r="AA5463">
        <v>7.7276188697879343E-4</v>
      </c>
      <c r="AB5463">
        <v>-5.1565377532228451E-2</v>
      </c>
      <c r="AC5463">
        <v>29259.5</v>
      </c>
      <c r="AD5463" s="2">
        <v>4.080725918077889E-2</v>
      </c>
      <c r="AE5463" s="2">
        <v>0.61306584186332647</v>
      </c>
      <c r="AF5463" s="2">
        <v>0.28093439737521148</v>
      </c>
      <c r="AG5463" s="2">
        <v>1.5886805994634221</v>
      </c>
      <c r="AH5463" s="2">
        <v>0.65387310104410534</v>
      </c>
      <c r="AI5463" s="1">
        <v>0</v>
      </c>
      <c r="AJ5463" s="1">
        <v>0</v>
      </c>
      <c r="AK5463" s="1">
        <v>0</v>
      </c>
      <c r="AL5463" s="1">
        <v>0</v>
      </c>
      <c r="AM5463" s="1">
        <v>0.382569735510912</v>
      </c>
      <c r="AN5463">
        <f t="shared" si="1446"/>
        <v>6.2286412355917906E-2</v>
      </c>
      <c r="AO5463" s="12">
        <f t="shared" si="1447"/>
        <v>1194</v>
      </c>
      <c r="AP5463" s="12">
        <f t="shared" si="1448"/>
        <v>17938</v>
      </c>
      <c r="AQ5463" s="12">
        <f t="shared" si="1449"/>
        <v>8220</v>
      </c>
      <c r="AR5463">
        <f t="shared" si="1450"/>
        <v>3.0770043267933502</v>
      </c>
      <c r="AS5463">
        <f t="shared" si="1451"/>
        <v>4.2537740196788798</v>
      </c>
      <c r="AT5463">
        <f t="shared" si="1452"/>
        <v>3.9148718175400505</v>
      </c>
      <c r="AU5463" s="12">
        <f t="shared" si="1453"/>
        <v>46484</v>
      </c>
      <c r="AV5463" s="12">
        <f t="shared" si="1454"/>
        <v>46484</v>
      </c>
      <c r="AW5463">
        <f t="shared" si="1455"/>
        <v>4.6673034925144261</v>
      </c>
      <c r="AX5463">
        <f t="shared" si="1456"/>
        <v>4.6673034925144261</v>
      </c>
      <c r="AY5463">
        <f t="shared" si="1457"/>
        <v>4.6673034925144261</v>
      </c>
      <c r="AZ5463" s="12">
        <f t="shared" si="1458"/>
        <v>2943957754.2119899</v>
      </c>
      <c r="BA5463" s="12">
        <f t="shared" si="1459"/>
        <v>566300000</v>
      </c>
      <c r="BB5463">
        <f t="shared" si="1460"/>
        <v>9.4689315735852109</v>
      </c>
      <c r="BC5463">
        <f t="shared" si="1461"/>
        <v>8.7530465616265296</v>
      </c>
    </row>
    <row r="5464" spans="1:55" x14ac:dyDescent="0.2">
      <c r="A5464">
        <v>2015</v>
      </c>
      <c r="B5464" s="3">
        <v>0</v>
      </c>
      <c r="C5464" s="3">
        <v>2932379724.2939901</v>
      </c>
      <c r="D5464" s="1">
        <v>4.3440000000000003</v>
      </c>
      <c r="E5464" s="3">
        <v>0</v>
      </c>
      <c r="F5464" s="3">
        <v>0</v>
      </c>
      <c r="G5464" s="3">
        <v>0</v>
      </c>
      <c r="H5464" s="3">
        <v>0</v>
      </c>
      <c r="I5464" s="3">
        <v>0</v>
      </c>
      <c r="J5464" s="3">
        <v>13838</v>
      </c>
      <c r="K5464" s="3">
        <f t="shared" si="1445"/>
        <v>13838</v>
      </c>
      <c r="L5464" s="1">
        <v>7.6199281560000003</v>
      </c>
      <c r="M5464" s="3">
        <v>82700000</v>
      </c>
      <c r="N5464" s="3">
        <v>82700000</v>
      </c>
      <c r="O5464" s="3">
        <v>84304300000</v>
      </c>
      <c r="P5464" s="3">
        <v>492200000</v>
      </c>
      <c r="Q5464" s="1">
        <v>0</v>
      </c>
      <c r="R5464" s="1">
        <v>0</v>
      </c>
      <c r="S5464" s="3">
        <v>127.19196173</v>
      </c>
      <c r="T5464" s="3">
        <v>6886300000</v>
      </c>
      <c r="U5464" s="3">
        <v>5414100000</v>
      </c>
      <c r="V5464" s="3">
        <v>290161170</v>
      </c>
      <c r="W5464" s="3">
        <v>0</v>
      </c>
      <c r="X5464" s="1">
        <v>0</v>
      </c>
      <c r="Y5464" s="1">
        <v>0</v>
      </c>
      <c r="Z5464">
        <v>0</v>
      </c>
      <c r="AA5464">
        <v>9.8097012845133644E-4</v>
      </c>
      <c r="AB5464">
        <v>1.8578947368421055</v>
      </c>
      <c r="AC5464">
        <v>0</v>
      </c>
      <c r="AD5464" s="2">
        <v>0</v>
      </c>
      <c r="AE5464" s="2">
        <v>0</v>
      </c>
      <c r="AF5464" s="2">
        <v>0</v>
      </c>
      <c r="AG5464" s="2">
        <v>0</v>
      </c>
      <c r="AH5464" s="2">
        <v>0</v>
      </c>
      <c r="AI5464" s="1">
        <v>0</v>
      </c>
      <c r="AJ5464" s="1">
        <v>0</v>
      </c>
      <c r="AK5464" s="1">
        <v>0</v>
      </c>
      <c r="AL5464" s="1">
        <v>0</v>
      </c>
      <c r="AM5464" s="1">
        <v>-9.0801576872536136E-2</v>
      </c>
      <c r="AN5464">
        <f t="shared" si="1446"/>
        <v>5.3593611126503023E-2</v>
      </c>
      <c r="AO5464" s="12">
        <f t="shared" si="1447"/>
        <v>1</v>
      </c>
      <c r="AP5464" s="12">
        <f t="shared" si="1448"/>
        <v>1</v>
      </c>
      <c r="AQ5464" s="12">
        <f t="shared" si="1449"/>
        <v>1</v>
      </c>
      <c r="AR5464">
        <f t="shared" si="1450"/>
        <v>0</v>
      </c>
      <c r="AS5464">
        <f t="shared" si="1451"/>
        <v>0</v>
      </c>
      <c r="AT5464">
        <f t="shared" si="1452"/>
        <v>0</v>
      </c>
      <c r="AU5464" s="12">
        <f t="shared" si="1453"/>
        <v>1</v>
      </c>
      <c r="AV5464" s="12">
        <f t="shared" si="1454"/>
        <v>13838</v>
      </c>
      <c r="AW5464">
        <f t="shared" si="1455"/>
        <v>0</v>
      </c>
      <c r="AX5464">
        <f t="shared" si="1456"/>
        <v>4.1410733262674748</v>
      </c>
      <c r="AY5464">
        <f t="shared" si="1457"/>
        <v>4.1410733262674748</v>
      </c>
      <c r="AZ5464" s="12">
        <f t="shared" si="1458"/>
        <v>2932379724.2939901</v>
      </c>
      <c r="BA5464" s="12">
        <f t="shared" si="1459"/>
        <v>492200000</v>
      </c>
      <c r="BB5464">
        <f t="shared" si="1460"/>
        <v>9.4672202079498309</v>
      </c>
      <c r="BC5464">
        <f t="shared" si="1461"/>
        <v>8.692141609366784</v>
      </c>
    </row>
    <row r="5465" spans="1:55" x14ac:dyDescent="0.2">
      <c r="A5465">
        <v>2014</v>
      </c>
      <c r="B5465" s="3">
        <v>0</v>
      </c>
      <c r="C5465" s="3">
        <v>1041059907.447</v>
      </c>
      <c r="D5465" s="1">
        <v>1.52</v>
      </c>
      <c r="E5465" s="3">
        <v>16625000000</v>
      </c>
      <c r="F5465" s="3">
        <v>0</v>
      </c>
      <c r="G5465" s="3">
        <v>0</v>
      </c>
      <c r="H5465" s="3">
        <v>0</v>
      </c>
      <c r="I5465" s="3">
        <v>0</v>
      </c>
      <c r="J5465" s="3">
        <v>15220</v>
      </c>
      <c r="K5465" s="3">
        <f t="shared" si="1445"/>
        <v>15220</v>
      </c>
      <c r="L5465" s="1">
        <v>7.3990134950000002</v>
      </c>
      <c r="M5465" s="3">
        <v>93000000</v>
      </c>
      <c r="N5465" s="3">
        <v>93000000</v>
      </c>
      <c r="O5465" s="3">
        <v>0</v>
      </c>
      <c r="P5465" s="3">
        <v>518300000</v>
      </c>
      <c r="Q5465" s="1">
        <v>0</v>
      </c>
      <c r="R5465" s="1">
        <v>0</v>
      </c>
      <c r="S5465" s="3">
        <v>130.199875666</v>
      </c>
      <c r="T5465" s="3">
        <v>6911400000</v>
      </c>
      <c r="U5465" s="3">
        <v>5308300000</v>
      </c>
      <c r="V5465" s="3">
        <v>64201800</v>
      </c>
      <c r="W5465" s="3">
        <v>0</v>
      </c>
      <c r="X5465" s="1">
        <v>0</v>
      </c>
      <c r="Y5465" s="1">
        <v>0</v>
      </c>
      <c r="Z5465">
        <v>0</v>
      </c>
      <c r="AA5465">
        <v>0</v>
      </c>
      <c r="AB5465">
        <v>-0.69539078156312628</v>
      </c>
      <c r="AC5465">
        <v>16625</v>
      </c>
      <c r="AD5465" s="2">
        <v>0</v>
      </c>
      <c r="AE5465" s="2">
        <v>0</v>
      </c>
      <c r="AF5465" s="2">
        <v>0</v>
      </c>
      <c r="AG5465" s="2">
        <v>0</v>
      </c>
      <c r="AH5465" s="2">
        <v>0.91548872180451124</v>
      </c>
      <c r="AI5465" s="1">
        <v>0</v>
      </c>
      <c r="AJ5465" s="1">
        <v>0</v>
      </c>
      <c r="AK5465" s="1">
        <v>0</v>
      </c>
      <c r="AL5465" s="1">
        <v>0</v>
      </c>
      <c r="AM5465" s="1">
        <v>-8.8840996168582376E-2</v>
      </c>
      <c r="AN5465">
        <f t="shared" si="1446"/>
        <v>1.2094606559538836E-2</v>
      </c>
      <c r="AO5465" s="12">
        <f t="shared" si="1447"/>
        <v>1</v>
      </c>
      <c r="AP5465" s="12">
        <f t="shared" si="1448"/>
        <v>1</v>
      </c>
      <c r="AQ5465" s="12">
        <f t="shared" si="1449"/>
        <v>1</v>
      </c>
      <c r="AR5465">
        <f t="shared" si="1450"/>
        <v>0</v>
      </c>
      <c r="AS5465">
        <f t="shared" si="1451"/>
        <v>0</v>
      </c>
      <c r="AT5465">
        <f t="shared" si="1452"/>
        <v>0</v>
      </c>
      <c r="AU5465" s="12">
        <f t="shared" si="1453"/>
        <v>1</v>
      </c>
      <c r="AV5465" s="12">
        <f t="shared" si="1454"/>
        <v>15220</v>
      </c>
      <c r="AW5465">
        <f t="shared" si="1455"/>
        <v>0</v>
      </c>
      <c r="AX5465">
        <f t="shared" si="1456"/>
        <v>4.182414652434554</v>
      </c>
      <c r="AY5465">
        <f t="shared" si="1457"/>
        <v>4.182414652434554</v>
      </c>
      <c r="AZ5465" s="12">
        <f t="shared" si="1458"/>
        <v>1041059907.447</v>
      </c>
      <c r="BA5465" s="12">
        <f t="shared" si="1459"/>
        <v>518300000</v>
      </c>
      <c r="BB5465">
        <f t="shared" si="1460"/>
        <v>9.0174757215615049</v>
      </c>
      <c r="BC5465">
        <f t="shared" si="1461"/>
        <v>8.7145812088395314</v>
      </c>
    </row>
    <row r="5466" spans="1:55" x14ac:dyDescent="0.2">
      <c r="A5466">
        <v>2013</v>
      </c>
      <c r="B5466" s="3">
        <v>0</v>
      </c>
      <c r="C5466" s="3">
        <v>750588655.262936</v>
      </c>
      <c r="D5466" s="1">
        <v>4.99</v>
      </c>
      <c r="E5466" s="3">
        <v>6906000000</v>
      </c>
      <c r="F5466" s="3">
        <v>0</v>
      </c>
      <c r="G5466" s="3">
        <v>0</v>
      </c>
      <c r="H5466" s="3">
        <v>0</v>
      </c>
      <c r="I5466" s="3">
        <v>0</v>
      </c>
      <c r="J5466" s="3">
        <v>16704</v>
      </c>
      <c r="K5466" s="3">
        <f t="shared" si="1445"/>
        <v>16704</v>
      </c>
      <c r="L5466" s="1">
        <v>19.163216188</v>
      </c>
      <c r="M5466" s="3">
        <v>182500000</v>
      </c>
      <c r="N5466" s="3">
        <v>182500000</v>
      </c>
      <c r="O5466" s="3">
        <v>0</v>
      </c>
      <c r="P5466" s="3">
        <v>0</v>
      </c>
      <c r="Q5466" s="1">
        <v>0</v>
      </c>
      <c r="R5466" s="1">
        <v>0</v>
      </c>
      <c r="S5466" s="3">
        <v>0</v>
      </c>
      <c r="T5466" s="3">
        <v>0</v>
      </c>
      <c r="U5466" s="3">
        <v>3078000000</v>
      </c>
      <c r="V5466" s="3">
        <v>165315000</v>
      </c>
      <c r="W5466" s="3">
        <v>0</v>
      </c>
      <c r="X5466" s="1">
        <v>0</v>
      </c>
      <c r="Y5466" s="1">
        <v>0</v>
      </c>
      <c r="Z5466">
        <v>0</v>
      </c>
      <c r="AA5466">
        <v>0</v>
      </c>
      <c r="AB5466">
        <v>-0.45937161430119178</v>
      </c>
      <c r="AC5466">
        <v>6906</v>
      </c>
      <c r="AD5466" s="2">
        <v>0</v>
      </c>
      <c r="AE5466" s="2">
        <v>0</v>
      </c>
      <c r="AF5466" s="2">
        <v>0</v>
      </c>
      <c r="AG5466" s="2">
        <v>0</v>
      </c>
      <c r="AH5466" s="2">
        <v>2.4187662901824503</v>
      </c>
      <c r="AI5466" s="1">
        <v>0</v>
      </c>
      <c r="AJ5466" s="1">
        <v>0</v>
      </c>
      <c r="AK5466" s="1">
        <v>0</v>
      </c>
      <c r="AL5466" s="1">
        <v>0</v>
      </c>
      <c r="AM5466" s="1">
        <v>5.0169747265182953E-2</v>
      </c>
      <c r="AN5466">
        <f t="shared" si="1446"/>
        <v>5.3708576998050685E-2</v>
      </c>
      <c r="AO5466" s="12">
        <f t="shared" si="1447"/>
        <v>1</v>
      </c>
      <c r="AP5466" s="12">
        <f t="shared" si="1448"/>
        <v>1</v>
      </c>
      <c r="AQ5466" s="12">
        <f t="shared" si="1449"/>
        <v>1</v>
      </c>
      <c r="AR5466">
        <f t="shared" si="1450"/>
        <v>0</v>
      </c>
      <c r="AS5466">
        <f t="shared" si="1451"/>
        <v>0</v>
      </c>
      <c r="AT5466">
        <f t="shared" si="1452"/>
        <v>0</v>
      </c>
      <c r="AU5466" s="12">
        <f t="shared" si="1453"/>
        <v>1</v>
      </c>
      <c r="AV5466" s="12">
        <f t="shared" si="1454"/>
        <v>16704</v>
      </c>
      <c r="AW5466">
        <f t="shared" si="1455"/>
        <v>0</v>
      </c>
      <c r="AX5466">
        <f t="shared" si="1456"/>
        <v>4.2228204813221684</v>
      </c>
      <c r="AY5466">
        <f t="shared" si="1457"/>
        <v>4.2228204813221684</v>
      </c>
      <c r="AZ5466" s="12">
        <f t="shared" si="1458"/>
        <v>750588655.262936</v>
      </c>
      <c r="BA5466" s="12">
        <f t="shared" si="1459"/>
        <v>1</v>
      </c>
      <c r="BB5466">
        <f t="shared" si="1460"/>
        <v>8.8754019960030703</v>
      </c>
      <c r="BC5466">
        <f t="shared" si="1461"/>
        <v>0</v>
      </c>
    </row>
    <row r="5467" spans="1:55" x14ac:dyDescent="0.2">
      <c r="A5467">
        <v>2012</v>
      </c>
      <c r="B5467" s="3">
        <v>1319000000</v>
      </c>
      <c r="C5467" s="3">
        <v>1443808617.6234901</v>
      </c>
      <c r="D5467" s="1">
        <v>9.23</v>
      </c>
      <c r="E5467" s="3">
        <v>8735142860</v>
      </c>
      <c r="F5467" s="3">
        <v>0</v>
      </c>
      <c r="G5467" s="3">
        <v>0</v>
      </c>
      <c r="H5467" s="3">
        <v>0</v>
      </c>
      <c r="I5467" s="3">
        <v>0</v>
      </c>
      <c r="J5467" s="3">
        <v>15906</v>
      </c>
      <c r="K5467" s="3">
        <f t="shared" si="1445"/>
        <v>15906</v>
      </c>
      <c r="L5467" s="1">
        <v>22.715273022000002</v>
      </c>
      <c r="M5467" s="3">
        <v>95100000</v>
      </c>
      <c r="N5467" s="3">
        <v>95100000</v>
      </c>
      <c r="O5467" s="3">
        <v>0</v>
      </c>
      <c r="P5467" s="3">
        <v>0</v>
      </c>
      <c r="Q5467" s="1">
        <v>0</v>
      </c>
      <c r="R5467" s="1">
        <v>0</v>
      </c>
      <c r="S5467" s="3">
        <v>0</v>
      </c>
      <c r="T5467" s="3">
        <v>0</v>
      </c>
      <c r="U5467" s="3">
        <v>3648300000</v>
      </c>
      <c r="V5467" s="3">
        <v>96876460</v>
      </c>
      <c r="W5467" s="3">
        <v>0</v>
      </c>
      <c r="X5467" s="1">
        <v>0</v>
      </c>
      <c r="Y5467" s="1">
        <v>0</v>
      </c>
      <c r="Z5467">
        <v>0</v>
      </c>
      <c r="AA5467">
        <v>0</v>
      </c>
      <c r="AB5467">
        <v>4.4134897360703809</v>
      </c>
      <c r="AC5467">
        <v>8735.1428599999999</v>
      </c>
      <c r="AD5467" s="2">
        <v>0</v>
      </c>
      <c r="AE5467" s="2">
        <v>0</v>
      </c>
      <c r="AF5467" s="2">
        <v>0</v>
      </c>
      <c r="AG5467" s="2">
        <v>0</v>
      </c>
      <c r="AH5467" s="2">
        <v>1.8209204193828148</v>
      </c>
      <c r="AI5467" s="1">
        <v>0</v>
      </c>
      <c r="AJ5467" s="1">
        <v>0</v>
      </c>
      <c r="AK5467" s="1">
        <v>0</v>
      </c>
      <c r="AL5467" s="1">
        <v>0</v>
      </c>
      <c r="AM5467" s="1">
        <v>-0.87639104755983832</v>
      </c>
      <c r="AN5467">
        <f t="shared" si="1446"/>
        <v>2.655386344324754E-2</v>
      </c>
      <c r="AO5467" s="12">
        <f t="shared" si="1447"/>
        <v>1</v>
      </c>
      <c r="AP5467" s="12">
        <f t="shared" si="1448"/>
        <v>1</v>
      </c>
      <c r="AQ5467" s="12">
        <f t="shared" si="1449"/>
        <v>1</v>
      </c>
      <c r="AR5467">
        <f t="shared" si="1450"/>
        <v>0</v>
      </c>
      <c r="AS5467">
        <f t="shared" si="1451"/>
        <v>0</v>
      </c>
      <c r="AT5467">
        <f t="shared" si="1452"/>
        <v>0</v>
      </c>
      <c r="AU5467" s="12">
        <f t="shared" si="1453"/>
        <v>1</v>
      </c>
      <c r="AV5467" s="12">
        <f t="shared" si="1454"/>
        <v>15906</v>
      </c>
      <c r="AW5467">
        <f t="shared" si="1455"/>
        <v>0</v>
      </c>
      <c r="AX5467">
        <f t="shared" si="1456"/>
        <v>4.2015609781167367</v>
      </c>
      <c r="AY5467">
        <f t="shared" si="1457"/>
        <v>4.2015609781167367</v>
      </c>
      <c r="AZ5467" s="12">
        <f t="shared" si="1458"/>
        <v>1443808617.6234901</v>
      </c>
      <c r="BA5467" s="12">
        <f t="shared" si="1459"/>
        <v>1</v>
      </c>
      <c r="BB5467">
        <f t="shared" si="1460"/>
        <v>9.1595096296474008</v>
      </c>
      <c r="BC5467">
        <f t="shared" si="1461"/>
        <v>0</v>
      </c>
    </row>
    <row r="5468" spans="1:55" x14ac:dyDescent="0.2">
      <c r="A5468">
        <v>2011</v>
      </c>
      <c r="B5468" s="3">
        <v>475052500</v>
      </c>
      <c r="C5468" s="3">
        <v>476389700.54500002</v>
      </c>
      <c r="D5468" s="1">
        <v>1.7050000000000001</v>
      </c>
      <c r="E5468" s="3">
        <v>6555666670</v>
      </c>
      <c r="F5468" s="3">
        <v>0</v>
      </c>
      <c r="G5468" s="3">
        <v>0</v>
      </c>
      <c r="H5468" s="3">
        <v>0</v>
      </c>
      <c r="I5468" s="3">
        <v>0</v>
      </c>
      <c r="J5468" s="3">
        <v>128680</v>
      </c>
      <c r="K5468" s="3">
        <f t="shared" si="1445"/>
        <v>128680</v>
      </c>
      <c r="L5468" s="1">
        <v>2.1346818102</v>
      </c>
      <c r="M5468" s="3">
        <v>127200000</v>
      </c>
      <c r="N5468" s="3">
        <v>127200000</v>
      </c>
      <c r="O5468" s="3">
        <v>5224500000</v>
      </c>
      <c r="P5468" s="3">
        <v>0</v>
      </c>
      <c r="Q5468" s="1">
        <v>2.6053268740458999</v>
      </c>
      <c r="R5468" s="1">
        <v>26.728787723447699</v>
      </c>
      <c r="S5468" s="3">
        <v>159.17038052789999</v>
      </c>
      <c r="T5468" s="3">
        <v>928600000</v>
      </c>
      <c r="U5468" s="3">
        <v>583400000</v>
      </c>
      <c r="V5468" s="3">
        <v>12000000</v>
      </c>
      <c r="W5468" s="3">
        <v>541400000</v>
      </c>
      <c r="X5468" s="1">
        <v>13.3930893838378</v>
      </c>
      <c r="Y5468" s="1">
        <v>8.4436066759245705</v>
      </c>
      <c r="Z5468">
        <v>3.1916643101530549E-4</v>
      </c>
      <c r="AA5468">
        <v>2.434682744760264E-2</v>
      </c>
      <c r="AB5468">
        <v>-0.36522710349962761</v>
      </c>
      <c r="AC5468">
        <v>6555.6666699999996</v>
      </c>
      <c r="AD5468" s="2">
        <v>0</v>
      </c>
      <c r="AE5468" s="2">
        <v>0</v>
      </c>
      <c r="AF5468" s="2">
        <v>0</v>
      </c>
      <c r="AG5468" s="2">
        <v>0</v>
      </c>
      <c r="AH5468" s="2">
        <v>19.628819840530422</v>
      </c>
      <c r="AI5468" s="1">
        <v>0</v>
      </c>
      <c r="AJ5468" s="1">
        <v>0</v>
      </c>
      <c r="AK5468" s="1">
        <v>0</v>
      </c>
      <c r="AL5468" s="1">
        <v>0</v>
      </c>
      <c r="AM5468" s="1">
        <v>-0.17828863346104726</v>
      </c>
      <c r="AN5468">
        <f t="shared" si="1446"/>
        <v>2.0569077819677751E-2</v>
      </c>
      <c r="AO5468" s="12">
        <f t="shared" si="1447"/>
        <v>1</v>
      </c>
      <c r="AP5468" s="12">
        <f t="shared" si="1448"/>
        <v>1</v>
      </c>
      <c r="AQ5468" s="12">
        <f t="shared" si="1449"/>
        <v>1</v>
      </c>
      <c r="AR5468">
        <f t="shared" si="1450"/>
        <v>0</v>
      </c>
      <c r="AS5468">
        <f t="shared" si="1451"/>
        <v>0</v>
      </c>
      <c r="AT5468">
        <f t="shared" si="1452"/>
        <v>0</v>
      </c>
      <c r="AU5468" s="12">
        <f t="shared" si="1453"/>
        <v>1</v>
      </c>
      <c r="AV5468" s="12">
        <f t="shared" si="1454"/>
        <v>128680</v>
      </c>
      <c r="AW5468">
        <f t="shared" si="1455"/>
        <v>0</v>
      </c>
      <c r="AX5468">
        <f t="shared" si="1456"/>
        <v>5.1095110522299318</v>
      </c>
      <c r="AY5468">
        <f t="shared" si="1457"/>
        <v>5.1095110522299318</v>
      </c>
      <c r="AZ5468" s="12">
        <f t="shared" si="1458"/>
        <v>476389700.54500002</v>
      </c>
      <c r="BA5468" s="12">
        <f t="shared" si="1459"/>
        <v>1</v>
      </c>
      <c r="BB5468">
        <f t="shared" si="1460"/>
        <v>8.6779623635478824</v>
      </c>
      <c r="BC5468">
        <f t="shared" si="1461"/>
        <v>0</v>
      </c>
    </row>
    <row r="5469" spans="1:55" x14ac:dyDescent="0.2">
      <c r="A5469">
        <v>2020</v>
      </c>
      <c r="B5469" s="3">
        <v>617056670</v>
      </c>
      <c r="C5469" s="3">
        <v>691162503.36600006</v>
      </c>
      <c r="D5469" s="1">
        <v>2.5139999999999998</v>
      </c>
      <c r="E5469" s="3">
        <v>7282080000</v>
      </c>
      <c r="F5469" s="3">
        <v>0</v>
      </c>
      <c r="G5469" s="3">
        <v>0</v>
      </c>
      <c r="H5469" s="3">
        <v>0</v>
      </c>
      <c r="I5469" s="3">
        <v>0</v>
      </c>
      <c r="J5469" s="3">
        <v>172180</v>
      </c>
      <c r="K5469" s="3">
        <f t="shared" si="1445"/>
        <v>172180</v>
      </c>
      <c r="L5469" s="1">
        <v>2.6675507390000002</v>
      </c>
      <c r="M5469" s="3">
        <v>66503000</v>
      </c>
      <c r="N5469" s="3">
        <v>80208000</v>
      </c>
      <c r="O5469" s="3">
        <v>0</v>
      </c>
      <c r="P5469" s="3">
        <v>911924000</v>
      </c>
      <c r="Q5469" s="1">
        <v>1.56564921000093</v>
      </c>
      <c r="R5469" s="1">
        <v>0</v>
      </c>
      <c r="S5469" s="3">
        <v>47.018165207999999</v>
      </c>
      <c r="T5469" s="3">
        <v>342777000</v>
      </c>
      <c r="U5469" s="3">
        <v>729031000</v>
      </c>
      <c r="V5469" s="3">
        <v>130000000</v>
      </c>
      <c r="W5469" s="3">
        <v>128532000</v>
      </c>
      <c r="X5469" s="1">
        <v>12.666257088297399</v>
      </c>
      <c r="Y5469" s="1">
        <v>10.1051240174752</v>
      </c>
      <c r="Z5469">
        <v>3.3944471918860718E-5</v>
      </c>
      <c r="AA5469">
        <v>0</v>
      </c>
      <c r="AB5469">
        <v>-0.3437744714173846</v>
      </c>
      <c r="AC5469">
        <v>7282.08</v>
      </c>
      <c r="AD5469" s="2">
        <v>0</v>
      </c>
      <c r="AE5469" s="2">
        <v>0</v>
      </c>
      <c r="AF5469" s="2">
        <v>0</v>
      </c>
      <c r="AG5469" s="2">
        <v>0</v>
      </c>
      <c r="AH5469" s="2">
        <v>23.644343374420494</v>
      </c>
      <c r="AI5469" s="1">
        <v>0</v>
      </c>
      <c r="AJ5469" s="1">
        <v>0</v>
      </c>
      <c r="AK5469" s="1">
        <v>0</v>
      </c>
      <c r="AL5469" s="1">
        <v>0</v>
      </c>
      <c r="AM5469" s="1">
        <v>4.713251839688621E-2</v>
      </c>
      <c r="AN5469">
        <f t="shared" si="1446"/>
        <v>0.17831889178923804</v>
      </c>
      <c r="AO5469" s="12">
        <f t="shared" si="1447"/>
        <v>1</v>
      </c>
      <c r="AP5469" s="12">
        <f t="shared" si="1448"/>
        <v>1</v>
      </c>
      <c r="AQ5469" s="12">
        <f t="shared" si="1449"/>
        <v>1</v>
      </c>
      <c r="AR5469">
        <f t="shared" si="1450"/>
        <v>0</v>
      </c>
      <c r="AS5469">
        <f t="shared" si="1451"/>
        <v>0</v>
      </c>
      <c r="AT5469">
        <f t="shared" si="1452"/>
        <v>0</v>
      </c>
      <c r="AU5469" s="12">
        <f t="shared" si="1453"/>
        <v>1</v>
      </c>
      <c r="AV5469" s="12">
        <f t="shared" si="1454"/>
        <v>172180</v>
      </c>
      <c r="AW5469">
        <f t="shared" si="1455"/>
        <v>0</v>
      </c>
      <c r="AX5469">
        <f t="shared" si="1456"/>
        <v>5.2359827034818389</v>
      </c>
      <c r="AY5469">
        <f t="shared" si="1457"/>
        <v>5.2359827034818389</v>
      </c>
      <c r="AZ5469" s="12">
        <f t="shared" si="1458"/>
        <v>691162503.36600006</v>
      </c>
      <c r="BA5469" s="12">
        <f t="shared" si="1459"/>
        <v>911924000</v>
      </c>
      <c r="BB5469">
        <f t="shared" si="1460"/>
        <v>8.8395801689630815</v>
      </c>
      <c r="BC5469">
        <f t="shared" si="1461"/>
        <v>8.9599586456135398</v>
      </c>
    </row>
    <row r="5470" spans="1:55" x14ac:dyDescent="0.2">
      <c r="A5470">
        <v>2019</v>
      </c>
      <c r="B5470" s="3">
        <v>1092000000</v>
      </c>
      <c r="C5470" s="3">
        <v>1053239280.189</v>
      </c>
      <c r="D5470" s="1">
        <v>3.831</v>
      </c>
      <c r="E5470" s="3">
        <v>6789500000</v>
      </c>
      <c r="F5470" s="3">
        <v>0</v>
      </c>
      <c r="G5470" s="3">
        <v>0</v>
      </c>
      <c r="H5470" s="3">
        <v>0</v>
      </c>
      <c r="I5470" s="3">
        <v>0</v>
      </c>
      <c r="J5470" s="3">
        <v>164430</v>
      </c>
      <c r="K5470" s="3">
        <f t="shared" si="1445"/>
        <v>164430</v>
      </c>
      <c r="L5470" s="1">
        <v>2.6399004760000002</v>
      </c>
      <c r="M5470" s="3">
        <v>72933000</v>
      </c>
      <c r="N5470" s="3">
        <v>96446000</v>
      </c>
      <c r="O5470" s="3">
        <v>4571200000</v>
      </c>
      <c r="P5470" s="3">
        <v>904764000</v>
      </c>
      <c r="Q5470" s="1">
        <v>1.7515651957707601</v>
      </c>
      <c r="R5470" s="1">
        <v>0</v>
      </c>
      <c r="S5470" s="3">
        <v>69.751932740000001</v>
      </c>
      <c r="T5470" s="3">
        <v>503090000</v>
      </c>
      <c r="U5470" s="3">
        <v>721256000</v>
      </c>
      <c r="V5470" s="3">
        <v>112000000</v>
      </c>
      <c r="W5470" s="3">
        <v>-7416000</v>
      </c>
      <c r="X5470" s="1">
        <v>10.889038295710201</v>
      </c>
      <c r="Y5470" s="1">
        <v>7.7406814311070704</v>
      </c>
      <c r="Z5470">
        <v>1.8614974148495629E-4</v>
      </c>
      <c r="AA5470">
        <v>2.1098617430871543E-2</v>
      </c>
      <c r="AB5470">
        <v>-0.12733485193621863</v>
      </c>
      <c r="AC5470">
        <v>6789.5</v>
      </c>
      <c r="AD5470" s="2">
        <v>0</v>
      </c>
      <c r="AE5470" s="2">
        <v>0</v>
      </c>
      <c r="AF5470" s="2">
        <v>0</v>
      </c>
      <c r="AG5470" s="2">
        <v>0</v>
      </c>
      <c r="AH5470" s="2">
        <v>24.218278223727815</v>
      </c>
      <c r="AI5470" s="1">
        <v>0</v>
      </c>
      <c r="AJ5470" s="1">
        <v>0</v>
      </c>
      <c r="AK5470" s="1">
        <v>0</v>
      </c>
      <c r="AL5470" s="1">
        <v>0</v>
      </c>
      <c r="AM5470" s="1">
        <v>-9.569377990430622E-2</v>
      </c>
      <c r="AN5470">
        <f t="shared" si="1446"/>
        <v>0.1552846700755349</v>
      </c>
      <c r="AO5470" s="12">
        <f t="shared" si="1447"/>
        <v>1</v>
      </c>
      <c r="AP5470" s="12">
        <f t="shared" si="1448"/>
        <v>1</v>
      </c>
      <c r="AQ5470" s="12">
        <f t="shared" si="1449"/>
        <v>1</v>
      </c>
      <c r="AR5470">
        <f t="shared" si="1450"/>
        <v>0</v>
      </c>
      <c r="AS5470">
        <f t="shared" si="1451"/>
        <v>0</v>
      </c>
      <c r="AT5470">
        <f t="shared" si="1452"/>
        <v>0</v>
      </c>
      <c r="AU5470" s="12">
        <f t="shared" si="1453"/>
        <v>1</v>
      </c>
      <c r="AV5470" s="12">
        <f t="shared" si="1454"/>
        <v>164430</v>
      </c>
      <c r="AW5470">
        <f t="shared" si="1455"/>
        <v>0</v>
      </c>
      <c r="AX5470">
        <f t="shared" si="1456"/>
        <v>5.215981056791863</v>
      </c>
      <c r="AY5470">
        <f t="shared" si="1457"/>
        <v>5.215981056791863</v>
      </c>
      <c r="AZ5470" s="12">
        <f t="shared" si="1458"/>
        <v>1053239280.189</v>
      </c>
      <c r="BA5470" s="12">
        <f t="shared" si="1459"/>
        <v>904764000</v>
      </c>
      <c r="BB5470">
        <f t="shared" si="1460"/>
        <v>9.0225270475962205</v>
      </c>
      <c r="BC5470">
        <f t="shared" si="1461"/>
        <v>8.9565353119523348</v>
      </c>
    </row>
    <row r="5471" spans="1:55" x14ac:dyDescent="0.2">
      <c r="A5471">
        <v>2018</v>
      </c>
      <c r="B5471" s="3">
        <v>984928000</v>
      </c>
      <c r="C5471" s="3">
        <v>1193266655.9200001</v>
      </c>
      <c r="D5471" s="1">
        <v>4.3899999999999997</v>
      </c>
      <c r="E5471" s="3">
        <v>6621000000</v>
      </c>
      <c r="F5471" s="3">
        <v>0</v>
      </c>
      <c r="G5471" s="3">
        <v>0</v>
      </c>
      <c r="H5471" s="3">
        <v>0</v>
      </c>
      <c r="I5471" s="3">
        <v>0</v>
      </c>
      <c r="J5471" s="3">
        <v>181830</v>
      </c>
      <c r="K5471" s="3">
        <f t="shared" si="1445"/>
        <v>181830</v>
      </c>
      <c r="L5471" s="1">
        <v>2.6771368340000001</v>
      </c>
      <c r="M5471" s="3">
        <v>61927000</v>
      </c>
      <c r="N5471" s="3">
        <v>66920000</v>
      </c>
      <c r="O5471" s="3">
        <v>4812100000</v>
      </c>
      <c r="P5471" s="3">
        <v>901349000</v>
      </c>
      <c r="Q5471" s="1">
        <v>1.9773153543567401</v>
      </c>
      <c r="R5471" s="1">
        <v>0</v>
      </c>
      <c r="S5471" s="3">
        <v>84.424237153999997</v>
      </c>
      <c r="T5471" s="3">
        <v>611646000</v>
      </c>
      <c r="U5471" s="3">
        <v>724491000</v>
      </c>
      <c r="V5471" s="3">
        <v>47500000</v>
      </c>
      <c r="W5471" s="3">
        <v>5990000</v>
      </c>
      <c r="X5471" s="1">
        <v>9.8810002773852705</v>
      </c>
      <c r="Y5471" s="1">
        <v>6.99369334865023</v>
      </c>
      <c r="Z5471">
        <v>4.1237232563786654E-4</v>
      </c>
      <c r="AA5471">
        <v>1.3906610419567341E-2</v>
      </c>
      <c r="AB5471">
        <v>-0.14424951267056529</v>
      </c>
      <c r="AC5471">
        <v>6621</v>
      </c>
      <c r="AD5471" s="2">
        <v>0</v>
      </c>
      <c r="AE5471" s="2">
        <v>0</v>
      </c>
      <c r="AF5471" s="2">
        <v>0</v>
      </c>
      <c r="AG5471" s="2">
        <v>0</v>
      </c>
      <c r="AH5471" s="2">
        <v>27.462618939737201</v>
      </c>
      <c r="AI5471" s="1">
        <v>0</v>
      </c>
      <c r="AJ5471" s="1">
        <v>0</v>
      </c>
      <c r="AK5471" s="1">
        <v>0</v>
      </c>
      <c r="AL5471" s="1">
        <v>0</v>
      </c>
      <c r="AM5471" s="1">
        <v>-0.14231132075471697</v>
      </c>
      <c r="AN5471">
        <f t="shared" si="1446"/>
        <v>6.5563271317380059E-2</v>
      </c>
      <c r="AO5471" s="12">
        <f t="shared" si="1447"/>
        <v>1</v>
      </c>
      <c r="AP5471" s="12">
        <f t="shared" si="1448"/>
        <v>1</v>
      </c>
      <c r="AQ5471" s="12">
        <f t="shared" si="1449"/>
        <v>1</v>
      </c>
      <c r="AR5471">
        <f t="shared" si="1450"/>
        <v>0</v>
      </c>
      <c r="AS5471">
        <f t="shared" si="1451"/>
        <v>0</v>
      </c>
      <c r="AT5471">
        <f t="shared" si="1452"/>
        <v>0</v>
      </c>
      <c r="AU5471" s="12">
        <f t="shared" si="1453"/>
        <v>1</v>
      </c>
      <c r="AV5471" s="12">
        <f t="shared" si="1454"/>
        <v>181830</v>
      </c>
      <c r="AW5471">
        <f t="shared" si="1455"/>
        <v>0</v>
      </c>
      <c r="AX5471">
        <f t="shared" si="1456"/>
        <v>5.2596655387296725</v>
      </c>
      <c r="AY5471">
        <f t="shared" si="1457"/>
        <v>5.2596655387296725</v>
      </c>
      <c r="AZ5471" s="12">
        <f t="shared" si="1458"/>
        <v>1193266655.9200001</v>
      </c>
      <c r="BA5471" s="12">
        <f t="shared" si="1459"/>
        <v>901349000</v>
      </c>
      <c r="BB5471">
        <f t="shared" si="1460"/>
        <v>9.0767375050736163</v>
      </c>
      <c r="BC5471">
        <f t="shared" si="1461"/>
        <v>8.9548929812419686</v>
      </c>
    </row>
    <row r="5472" spans="1:55" x14ac:dyDescent="0.2">
      <c r="A5472">
        <v>2017</v>
      </c>
      <c r="B5472" s="3">
        <v>1070536000</v>
      </c>
      <c r="C5472" s="3">
        <v>1390224649.4100001</v>
      </c>
      <c r="D5472" s="1">
        <v>5.13</v>
      </c>
      <c r="E5472" s="3">
        <v>7317033330</v>
      </c>
      <c r="F5472" s="3">
        <v>0</v>
      </c>
      <c r="G5472" s="3">
        <v>0</v>
      </c>
      <c r="H5472" s="3">
        <v>0</v>
      </c>
      <c r="I5472" s="3">
        <v>0</v>
      </c>
      <c r="J5472" s="3">
        <v>212000</v>
      </c>
      <c r="K5472" s="3">
        <f t="shared" si="1445"/>
        <v>212000</v>
      </c>
      <c r="L5472" s="1">
        <v>3.3364167349999998</v>
      </c>
      <c r="M5472" s="3">
        <v>64644000</v>
      </c>
      <c r="N5472" s="3">
        <v>71035000</v>
      </c>
      <c r="O5472" s="3">
        <v>4852249000</v>
      </c>
      <c r="P5472" s="3">
        <v>865963000</v>
      </c>
      <c r="Q5472" s="1">
        <v>1.79708362865425</v>
      </c>
      <c r="R5472" s="1">
        <v>0</v>
      </c>
      <c r="S5472" s="3">
        <v>66.211160708999998</v>
      </c>
      <c r="T5472" s="3">
        <v>597322000</v>
      </c>
      <c r="U5472" s="3">
        <v>902147000</v>
      </c>
      <c r="V5472" s="3">
        <v>98800000</v>
      </c>
      <c r="W5472" s="3">
        <v>-157788000</v>
      </c>
      <c r="X5472" s="1">
        <v>10.898023940394699</v>
      </c>
      <c r="Y5472" s="1">
        <v>6.9548886876918097</v>
      </c>
      <c r="Z5472">
        <v>2.1484058518260327E-4</v>
      </c>
      <c r="AA5472">
        <v>1.4639603202556176E-2</v>
      </c>
      <c r="AB5472">
        <v>0.99145962732919246</v>
      </c>
      <c r="AC5472">
        <v>7317.0333300000002</v>
      </c>
      <c r="AD5472" s="2">
        <v>0</v>
      </c>
      <c r="AE5472" s="2">
        <v>0</v>
      </c>
      <c r="AF5472" s="2">
        <v>0</v>
      </c>
      <c r="AG5472" s="2">
        <v>0</v>
      </c>
      <c r="AH5472" s="2">
        <v>28.973491091094974</v>
      </c>
      <c r="AI5472" s="1">
        <v>-1</v>
      </c>
      <c r="AJ5472" s="1">
        <v>-1</v>
      </c>
      <c r="AK5472" s="1">
        <v>-1</v>
      </c>
      <c r="AL5472" s="1">
        <v>-1</v>
      </c>
      <c r="AM5472" s="1">
        <v>-4.5045045045045043E-2</v>
      </c>
      <c r="AN5472">
        <f t="shared" si="1446"/>
        <v>0.10951652003498322</v>
      </c>
      <c r="AO5472" s="12">
        <f t="shared" si="1447"/>
        <v>1</v>
      </c>
      <c r="AP5472" s="12">
        <f t="shared" si="1448"/>
        <v>1</v>
      </c>
      <c r="AQ5472" s="12">
        <f t="shared" si="1449"/>
        <v>1</v>
      </c>
      <c r="AR5472">
        <f t="shared" si="1450"/>
        <v>0</v>
      </c>
      <c r="AS5472">
        <f t="shared" si="1451"/>
        <v>0</v>
      </c>
      <c r="AT5472">
        <f t="shared" si="1452"/>
        <v>0</v>
      </c>
      <c r="AU5472" s="12">
        <f t="shared" si="1453"/>
        <v>1</v>
      </c>
      <c r="AV5472" s="12">
        <f t="shared" si="1454"/>
        <v>212000</v>
      </c>
      <c r="AW5472">
        <f t="shared" si="1455"/>
        <v>0</v>
      </c>
      <c r="AX5472">
        <f t="shared" si="1456"/>
        <v>5.3263358609287517</v>
      </c>
      <c r="AY5472">
        <f t="shared" si="1457"/>
        <v>5.3263358609287517</v>
      </c>
      <c r="AZ5472" s="12">
        <f t="shared" si="1458"/>
        <v>1390224649.4100001</v>
      </c>
      <c r="BA5472" s="12">
        <f t="shared" si="1459"/>
        <v>865963000</v>
      </c>
      <c r="BB5472">
        <f t="shared" si="1460"/>
        <v>9.1430849845101463</v>
      </c>
      <c r="BC5472">
        <f t="shared" si="1461"/>
        <v>8.9374993363139819</v>
      </c>
    </row>
    <row r="5473" spans="1:55" x14ac:dyDescent="0.2">
      <c r="A5473">
        <v>2016</v>
      </c>
      <c r="B5473" s="3">
        <v>1047156670</v>
      </c>
      <c r="C5473" s="3">
        <v>698093313.23199999</v>
      </c>
      <c r="D5473" s="1">
        <v>2.5760000000000001</v>
      </c>
      <c r="E5473" s="3">
        <v>7464571430</v>
      </c>
      <c r="F5473" s="3">
        <v>464</v>
      </c>
      <c r="G5473" s="3">
        <v>198</v>
      </c>
      <c r="H5473" s="3">
        <v>24</v>
      </c>
      <c r="I5473" s="3">
        <v>20</v>
      </c>
      <c r="J5473" s="3">
        <v>222000</v>
      </c>
      <c r="K5473" s="3">
        <f t="shared" si="1445"/>
        <v>464</v>
      </c>
      <c r="L5473" s="1">
        <v>3.0531261079999998</v>
      </c>
      <c r="M5473" s="3">
        <v>56336000</v>
      </c>
      <c r="N5473" s="3">
        <v>59281000</v>
      </c>
      <c r="O5473" s="3">
        <v>4955984000</v>
      </c>
      <c r="P5473" s="3">
        <v>922808000</v>
      </c>
      <c r="Q5473" s="1">
        <v>0</v>
      </c>
      <c r="R5473" s="1">
        <v>0</v>
      </c>
      <c r="S5473" s="3">
        <v>80.267079529</v>
      </c>
      <c r="T5473" s="3">
        <v>664125000</v>
      </c>
      <c r="U5473" s="3">
        <v>827394000</v>
      </c>
      <c r="V5473" s="3">
        <v>58690000</v>
      </c>
      <c r="W5473" s="3">
        <v>-137033000</v>
      </c>
      <c r="X5473" s="1">
        <v>0</v>
      </c>
      <c r="Y5473" s="1">
        <v>0</v>
      </c>
      <c r="Z5473">
        <v>7.9204067256973356E-4</v>
      </c>
      <c r="AA5473">
        <v>1.196149947215326E-2</v>
      </c>
      <c r="AB5473">
        <v>-0.31905894792492728</v>
      </c>
      <c r="AC5473">
        <v>7464.57143</v>
      </c>
      <c r="AD5473" s="2">
        <v>2.6525300461891353E-2</v>
      </c>
      <c r="AE5473" s="2">
        <v>3.2151879347747095E-3</v>
      </c>
      <c r="AF5473" s="2">
        <v>2.6793232789789245E-3</v>
      </c>
      <c r="AG5473" s="2">
        <v>6.2160300072311048E-2</v>
      </c>
      <c r="AH5473" s="2">
        <v>29.740488396666063</v>
      </c>
      <c r="AI5473" s="1">
        <v>0</v>
      </c>
      <c r="AJ5473" s="1">
        <v>0</v>
      </c>
      <c r="AK5473" s="1">
        <v>0</v>
      </c>
      <c r="AL5473" s="1">
        <v>0</v>
      </c>
      <c r="AM5473" s="1">
        <v>-0.11904761904761904</v>
      </c>
      <c r="AN5473">
        <f t="shared" si="1446"/>
        <v>7.0933557652098037E-2</v>
      </c>
      <c r="AO5473" s="12">
        <f t="shared" si="1447"/>
        <v>198</v>
      </c>
      <c r="AP5473" s="12">
        <f t="shared" si="1448"/>
        <v>24</v>
      </c>
      <c r="AQ5473" s="12">
        <f t="shared" si="1449"/>
        <v>20</v>
      </c>
      <c r="AR5473">
        <f t="shared" si="1450"/>
        <v>2.2966651902615309</v>
      </c>
      <c r="AS5473">
        <f t="shared" si="1451"/>
        <v>1.3802112417116059</v>
      </c>
      <c r="AT5473">
        <f t="shared" si="1452"/>
        <v>1.3010299956639813</v>
      </c>
      <c r="AU5473" s="12">
        <f t="shared" si="1453"/>
        <v>464</v>
      </c>
      <c r="AV5473" s="12">
        <f t="shared" si="1454"/>
        <v>464</v>
      </c>
      <c r="AW5473">
        <f t="shared" si="1455"/>
        <v>2.6665179805548807</v>
      </c>
      <c r="AX5473">
        <f t="shared" si="1456"/>
        <v>2.6665179805548807</v>
      </c>
      <c r="AY5473">
        <f t="shared" si="1457"/>
        <v>2.6665179805548807</v>
      </c>
      <c r="AZ5473" s="12">
        <f t="shared" si="1458"/>
        <v>698093313.23199999</v>
      </c>
      <c r="BA5473" s="12">
        <f t="shared" si="1459"/>
        <v>922808000</v>
      </c>
      <c r="BB5473">
        <f t="shared" si="1460"/>
        <v>8.8439134780861046</v>
      </c>
      <c r="BC5473">
        <f t="shared" si="1461"/>
        <v>8.9651113508477511</v>
      </c>
    </row>
    <row r="5474" spans="1:55" x14ac:dyDescent="0.2">
      <c r="A5474">
        <v>2015</v>
      </c>
      <c r="B5474" s="3">
        <v>920500000</v>
      </c>
      <c r="C5474" s="3">
        <v>1019231328.687</v>
      </c>
      <c r="D5474" s="1">
        <v>3.7829999999999999</v>
      </c>
      <c r="E5474" s="3">
        <v>7218671430</v>
      </c>
      <c r="F5474" s="3">
        <v>0</v>
      </c>
      <c r="G5474" s="3">
        <v>0</v>
      </c>
      <c r="H5474" s="3">
        <v>0</v>
      </c>
      <c r="I5474" s="3">
        <v>0</v>
      </c>
      <c r="J5474" s="3">
        <v>252000</v>
      </c>
      <c r="K5474" s="3">
        <f t="shared" si="1445"/>
        <v>252000</v>
      </c>
      <c r="L5474" s="1">
        <v>3.4485186529999998</v>
      </c>
      <c r="M5474" s="3">
        <v>90777000</v>
      </c>
      <c r="N5474" s="3">
        <v>94482000</v>
      </c>
      <c r="O5474" s="3">
        <v>5316400000</v>
      </c>
      <c r="P5474" s="3">
        <v>942732000</v>
      </c>
      <c r="Q5474" s="1">
        <v>0</v>
      </c>
      <c r="R5474" s="1">
        <v>0</v>
      </c>
      <c r="S5474" s="3">
        <v>100.236461834</v>
      </c>
      <c r="T5474" s="3">
        <v>931311000</v>
      </c>
      <c r="U5474" s="3">
        <v>929114000</v>
      </c>
      <c r="V5474" s="3">
        <v>15500000</v>
      </c>
      <c r="W5474" s="3">
        <v>-277500000</v>
      </c>
      <c r="X5474" s="1">
        <v>0</v>
      </c>
      <c r="Y5474" s="1">
        <v>0</v>
      </c>
      <c r="Z5474">
        <v>5.7680546452529287E-5</v>
      </c>
      <c r="AA5474">
        <v>1.7771800466481077E-2</v>
      </c>
      <c r="AB5474">
        <v>0.17229625038735663</v>
      </c>
      <c r="AC5474">
        <v>7218.6714300000003</v>
      </c>
      <c r="AD5474" s="2">
        <v>0</v>
      </c>
      <c r="AE5474" s="2">
        <v>0</v>
      </c>
      <c r="AF5474" s="2">
        <v>0</v>
      </c>
      <c r="AG5474" s="2">
        <v>0</v>
      </c>
      <c r="AH5474" s="2">
        <v>34.909470869212285</v>
      </c>
      <c r="AI5474" s="1">
        <v>0</v>
      </c>
      <c r="AJ5474" s="1">
        <v>0</v>
      </c>
      <c r="AK5474" s="1">
        <v>0</v>
      </c>
      <c r="AL5474" s="1">
        <v>0</v>
      </c>
      <c r="AM5474" s="1">
        <v>1.6325740465896625E-2</v>
      </c>
      <c r="AN5474">
        <f t="shared" si="1446"/>
        <v>1.6682559944204908E-2</v>
      </c>
      <c r="AO5474" s="12">
        <f t="shared" si="1447"/>
        <v>1</v>
      </c>
      <c r="AP5474" s="12">
        <f t="shared" si="1448"/>
        <v>1</v>
      </c>
      <c r="AQ5474" s="12">
        <f t="shared" si="1449"/>
        <v>1</v>
      </c>
      <c r="AR5474">
        <f t="shared" si="1450"/>
        <v>0</v>
      </c>
      <c r="AS5474">
        <f t="shared" si="1451"/>
        <v>0</v>
      </c>
      <c r="AT5474">
        <f t="shared" si="1452"/>
        <v>0</v>
      </c>
      <c r="AU5474" s="12">
        <f t="shared" si="1453"/>
        <v>1</v>
      </c>
      <c r="AV5474" s="12">
        <f t="shared" si="1454"/>
        <v>252000</v>
      </c>
      <c r="AW5474">
        <f t="shared" si="1455"/>
        <v>0</v>
      </c>
      <c r="AX5474">
        <f t="shared" si="1456"/>
        <v>5.4014005407815437</v>
      </c>
      <c r="AY5474">
        <f t="shared" si="1457"/>
        <v>5.4014005407815437</v>
      </c>
      <c r="AZ5474" s="12">
        <f t="shared" si="1458"/>
        <v>1019231328.687</v>
      </c>
      <c r="BA5474" s="12">
        <f t="shared" si="1459"/>
        <v>942732000</v>
      </c>
      <c r="BB5474">
        <f t="shared" si="1460"/>
        <v>9.0082727643503624</v>
      </c>
      <c r="BC5474">
        <f t="shared" si="1461"/>
        <v>8.97438824897975</v>
      </c>
    </row>
    <row r="5475" spans="1:55" x14ac:dyDescent="0.2">
      <c r="A5475">
        <v>2014</v>
      </c>
      <c r="B5475" s="3">
        <v>1296785710</v>
      </c>
      <c r="C5475" s="3">
        <v>779400897.47799695</v>
      </c>
      <c r="D5475" s="1">
        <v>3.2269999999999999</v>
      </c>
      <c r="E5475" s="3">
        <v>6928189880</v>
      </c>
      <c r="F5475" s="3">
        <v>0</v>
      </c>
      <c r="G5475" s="3">
        <v>0</v>
      </c>
      <c r="H5475" s="3">
        <v>0</v>
      </c>
      <c r="I5475" s="3">
        <v>0</v>
      </c>
      <c r="J5475" s="3">
        <v>247952</v>
      </c>
      <c r="K5475" s="3">
        <f t="shared" si="1445"/>
        <v>247952</v>
      </c>
      <c r="L5475" s="1">
        <v>3.0167405920000001</v>
      </c>
      <c r="M5475" s="3">
        <v>106451000</v>
      </c>
      <c r="N5475" s="3">
        <v>112446000</v>
      </c>
      <c r="O5475" s="3">
        <v>0</v>
      </c>
      <c r="P5475" s="3">
        <v>948889000</v>
      </c>
      <c r="Q5475" s="1">
        <v>0</v>
      </c>
      <c r="R5475" s="1">
        <v>0</v>
      </c>
      <c r="S5475" s="3">
        <v>114.493602958</v>
      </c>
      <c r="T5475" s="3">
        <v>834221000</v>
      </c>
      <c r="U5475" s="3">
        <v>728618000</v>
      </c>
      <c r="V5475" s="3">
        <v>47400000</v>
      </c>
      <c r="W5475" s="3">
        <v>0</v>
      </c>
      <c r="X5475" s="1">
        <v>0</v>
      </c>
      <c r="Y5475" s="1">
        <v>0</v>
      </c>
      <c r="Z5475">
        <v>1.1099898212884033E-4</v>
      </c>
      <c r="AA5475">
        <v>0</v>
      </c>
      <c r="AB5475">
        <v>-1.0122699386503009E-2</v>
      </c>
      <c r="AC5475">
        <v>6928.1898799999999</v>
      </c>
      <c r="AD5475" s="2">
        <v>0</v>
      </c>
      <c r="AE5475" s="2">
        <v>0</v>
      </c>
      <c r="AF5475" s="2">
        <v>0</v>
      </c>
      <c r="AG5475" s="2">
        <v>0</v>
      </c>
      <c r="AH5475" s="2">
        <v>35.788857449732596</v>
      </c>
      <c r="AI5475" s="1">
        <v>0</v>
      </c>
      <c r="AJ5475" s="1">
        <v>0</v>
      </c>
      <c r="AK5475" s="1">
        <v>0</v>
      </c>
      <c r="AL5475" s="1">
        <v>0</v>
      </c>
      <c r="AM5475" s="1">
        <v>-2.9625629104343267E-2</v>
      </c>
      <c r="AN5475">
        <f t="shared" si="1446"/>
        <v>6.5054665133169917E-2</v>
      </c>
      <c r="AO5475" s="12">
        <f t="shared" si="1447"/>
        <v>1</v>
      </c>
      <c r="AP5475" s="12">
        <f t="shared" si="1448"/>
        <v>1</v>
      </c>
      <c r="AQ5475" s="12">
        <f t="shared" si="1449"/>
        <v>1</v>
      </c>
      <c r="AR5475">
        <f t="shared" si="1450"/>
        <v>0</v>
      </c>
      <c r="AS5475">
        <f t="shared" si="1451"/>
        <v>0</v>
      </c>
      <c r="AT5475">
        <f t="shared" si="1452"/>
        <v>0</v>
      </c>
      <c r="AU5475" s="12">
        <f t="shared" si="1453"/>
        <v>1</v>
      </c>
      <c r="AV5475" s="12">
        <f t="shared" si="1454"/>
        <v>247952</v>
      </c>
      <c r="AW5475">
        <f t="shared" si="1455"/>
        <v>0</v>
      </c>
      <c r="AX5475">
        <f t="shared" si="1456"/>
        <v>5.3943676156941214</v>
      </c>
      <c r="AY5475">
        <f t="shared" si="1457"/>
        <v>5.3943676156941214</v>
      </c>
      <c r="AZ5475" s="12">
        <f t="shared" si="1458"/>
        <v>779400897.47799695</v>
      </c>
      <c r="BA5475" s="12">
        <f t="shared" si="1459"/>
        <v>948889000</v>
      </c>
      <c r="BB5475">
        <f t="shared" si="1460"/>
        <v>8.8917609015458652</v>
      </c>
      <c r="BC5475">
        <f t="shared" si="1461"/>
        <v>8.9772154121038312</v>
      </c>
    </row>
    <row r="5476" spans="1:55" x14ac:dyDescent="0.2">
      <c r="A5476">
        <v>2013</v>
      </c>
      <c r="B5476" s="3">
        <v>1592894290</v>
      </c>
      <c r="C5476" s="3">
        <v>759376435.82000005</v>
      </c>
      <c r="D5476" s="1">
        <v>3.26</v>
      </c>
      <c r="E5476" s="3">
        <v>7320014100</v>
      </c>
      <c r="F5476" s="3">
        <v>0</v>
      </c>
      <c r="G5476" s="3">
        <v>0</v>
      </c>
      <c r="H5476" s="3">
        <v>0</v>
      </c>
      <c r="I5476" s="3">
        <v>0</v>
      </c>
      <c r="J5476" s="3">
        <v>255522</v>
      </c>
      <c r="K5476" s="3">
        <f t="shared" si="1445"/>
        <v>255522</v>
      </c>
      <c r="L5476" s="1">
        <v>4.2886727120000003</v>
      </c>
      <c r="M5476" s="3">
        <v>70171000</v>
      </c>
      <c r="N5476" s="3">
        <v>73009000</v>
      </c>
      <c r="O5476" s="3">
        <v>0</v>
      </c>
      <c r="P5476" s="3">
        <v>0</v>
      </c>
      <c r="Q5476" s="1">
        <v>0</v>
      </c>
      <c r="R5476" s="1">
        <v>0</v>
      </c>
      <c r="S5476" s="3">
        <v>129.99030023200001</v>
      </c>
      <c r="T5476" s="3">
        <v>1298594000</v>
      </c>
      <c r="U5476" s="3">
        <v>998993000</v>
      </c>
      <c r="V5476" s="3">
        <v>32575000</v>
      </c>
      <c r="W5476" s="3">
        <v>0</v>
      </c>
      <c r="X5476" s="1">
        <v>0</v>
      </c>
      <c r="Y5476" s="1">
        <v>0</v>
      </c>
      <c r="Z5476">
        <v>1.5792090258436839E-4</v>
      </c>
      <c r="AA5476">
        <v>0</v>
      </c>
      <c r="AB5476">
        <v>-0.29084185338264101</v>
      </c>
      <c r="AC5476">
        <v>7320.0141000000003</v>
      </c>
      <c r="AD5476" s="2">
        <v>0</v>
      </c>
      <c r="AE5476" s="2">
        <v>0</v>
      </c>
      <c r="AF5476" s="2">
        <v>0</v>
      </c>
      <c r="AG5476" s="2">
        <v>0</v>
      </c>
      <c r="AH5476" s="2">
        <v>34.907309809690119</v>
      </c>
      <c r="AI5476" s="1">
        <v>0</v>
      </c>
      <c r="AJ5476" s="1">
        <v>0</v>
      </c>
      <c r="AK5476" s="1">
        <v>0</v>
      </c>
      <c r="AL5476" s="1">
        <v>0</v>
      </c>
      <c r="AM5476" s="1">
        <v>-3.827016447739847E-2</v>
      </c>
      <c r="AN5476">
        <f t="shared" si="1446"/>
        <v>3.260783609094358E-2</v>
      </c>
      <c r="AO5476" s="12">
        <f t="shared" si="1447"/>
        <v>1</v>
      </c>
      <c r="AP5476" s="12">
        <f t="shared" si="1448"/>
        <v>1</v>
      </c>
      <c r="AQ5476" s="12">
        <f t="shared" si="1449"/>
        <v>1</v>
      </c>
      <c r="AR5476">
        <f t="shared" si="1450"/>
        <v>0</v>
      </c>
      <c r="AS5476">
        <f t="shared" si="1451"/>
        <v>0</v>
      </c>
      <c r="AT5476">
        <f t="shared" si="1452"/>
        <v>0</v>
      </c>
      <c r="AU5476" s="12">
        <f t="shared" si="1453"/>
        <v>1</v>
      </c>
      <c r="AV5476" s="12">
        <f t="shared" si="1454"/>
        <v>255522</v>
      </c>
      <c r="AW5476">
        <f t="shared" si="1455"/>
        <v>0</v>
      </c>
      <c r="AX5476">
        <f t="shared" si="1456"/>
        <v>5.40742829808043</v>
      </c>
      <c r="AY5476">
        <f t="shared" si="1457"/>
        <v>5.40742829808043</v>
      </c>
      <c r="AZ5476" s="12">
        <f t="shared" si="1458"/>
        <v>759376435.82000005</v>
      </c>
      <c r="BA5476" s="12">
        <f t="shared" si="1459"/>
        <v>1</v>
      </c>
      <c r="BB5476">
        <f t="shared" si="1460"/>
        <v>8.8804571164380626</v>
      </c>
      <c r="BC5476">
        <f t="shared" si="1461"/>
        <v>0</v>
      </c>
    </row>
    <row r="5477" spans="1:55" x14ac:dyDescent="0.2">
      <c r="A5477">
        <v>2012</v>
      </c>
      <c r="B5477" s="3">
        <v>1922430430</v>
      </c>
      <c r="C5477" s="3">
        <v>1065427088.392</v>
      </c>
      <c r="D5477" s="1">
        <v>4.5970000000000004</v>
      </c>
      <c r="E5477" s="3">
        <v>7763482330</v>
      </c>
      <c r="F5477" s="3">
        <v>0</v>
      </c>
      <c r="G5477" s="3">
        <v>0</v>
      </c>
      <c r="H5477" s="3">
        <v>0</v>
      </c>
      <c r="I5477" s="3">
        <v>0</v>
      </c>
      <c r="J5477" s="3">
        <v>265690</v>
      </c>
      <c r="K5477" s="3">
        <f t="shared" si="1445"/>
        <v>265690</v>
      </c>
      <c r="L5477" s="1">
        <v>4.7459171490000003</v>
      </c>
      <c r="M5477" s="3">
        <v>80538000</v>
      </c>
      <c r="N5477" s="3">
        <v>116477000</v>
      </c>
      <c r="O5477" s="3">
        <v>0</v>
      </c>
      <c r="P5477" s="3">
        <v>988815000</v>
      </c>
      <c r="Q5477" s="1">
        <v>0</v>
      </c>
      <c r="R5477" s="1">
        <v>0</v>
      </c>
      <c r="S5477" s="3">
        <v>206.46607408899999</v>
      </c>
      <c r="T5477" s="3">
        <v>2271005000</v>
      </c>
      <c r="U5477" s="3">
        <v>1099941000</v>
      </c>
      <c r="V5477" s="3">
        <v>124038580</v>
      </c>
      <c r="W5477" s="3">
        <v>0</v>
      </c>
      <c r="X5477" s="1">
        <v>0</v>
      </c>
      <c r="Y5477" s="1">
        <v>0</v>
      </c>
      <c r="Z5477">
        <v>3.4903838547050347E-3</v>
      </c>
      <c r="AA5477">
        <v>0</v>
      </c>
      <c r="AB5477">
        <v>1.2291751136564328</v>
      </c>
      <c r="AC5477">
        <v>7763.4823299999998</v>
      </c>
      <c r="AD5477" s="2">
        <v>0</v>
      </c>
      <c r="AE5477" s="2">
        <v>0</v>
      </c>
      <c r="AF5477" s="2">
        <v>0</v>
      </c>
      <c r="AG5477" s="2">
        <v>0</v>
      </c>
      <c r="AH5477" s="2">
        <v>34.223044338403227</v>
      </c>
      <c r="AI5477" s="1">
        <v>0</v>
      </c>
      <c r="AJ5477" s="1">
        <v>0</v>
      </c>
      <c r="AK5477" s="1">
        <v>0</v>
      </c>
      <c r="AL5477" s="1">
        <v>0</v>
      </c>
      <c r="AM5477" s="1">
        <v>233.70848056537102</v>
      </c>
      <c r="AN5477">
        <f t="shared" si="1446"/>
        <v>0.11276839394112957</v>
      </c>
      <c r="AO5477" s="12">
        <f t="shared" si="1447"/>
        <v>1</v>
      </c>
      <c r="AP5477" s="12">
        <f t="shared" si="1448"/>
        <v>1</v>
      </c>
      <c r="AQ5477" s="12">
        <f t="shared" si="1449"/>
        <v>1</v>
      </c>
      <c r="AR5477">
        <f t="shared" si="1450"/>
        <v>0</v>
      </c>
      <c r="AS5477">
        <f t="shared" si="1451"/>
        <v>0</v>
      </c>
      <c r="AT5477">
        <f t="shared" si="1452"/>
        <v>0</v>
      </c>
      <c r="AU5477" s="12">
        <f t="shared" si="1453"/>
        <v>1</v>
      </c>
      <c r="AV5477" s="12">
        <f t="shared" si="1454"/>
        <v>265690</v>
      </c>
      <c r="AW5477">
        <f t="shared" si="1455"/>
        <v>0</v>
      </c>
      <c r="AX5477">
        <f t="shared" si="1456"/>
        <v>5.4243752088079153</v>
      </c>
      <c r="AY5477">
        <f t="shared" si="1457"/>
        <v>5.4243752088079153</v>
      </c>
      <c r="AZ5477" s="12">
        <f t="shared" si="1458"/>
        <v>1065427088.392</v>
      </c>
      <c r="BA5477" s="12">
        <f t="shared" si="1459"/>
        <v>988815000</v>
      </c>
      <c r="BB5477">
        <f t="shared" si="1460"/>
        <v>9.0275237344889963</v>
      </c>
      <c r="BC5477">
        <f t="shared" si="1461"/>
        <v>8.9951150458998956</v>
      </c>
    </row>
    <row r="5478" spans="1:55" x14ac:dyDescent="0.2">
      <c r="A5478">
        <v>2011</v>
      </c>
      <c r="B5478" s="3">
        <v>571630467.49059606</v>
      </c>
      <c r="C5478" s="3">
        <v>528259719.843835</v>
      </c>
      <c r="D5478" s="1">
        <v>2.0621977931826598</v>
      </c>
      <c r="E5478" s="3">
        <v>540817238.65324402</v>
      </c>
      <c r="F5478" s="3">
        <v>0</v>
      </c>
      <c r="G5478" s="3">
        <v>0</v>
      </c>
      <c r="H5478" s="3">
        <v>0</v>
      </c>
      <c r="I5478" s="3">
        <v>0</v>
      </c>
      <c r="J5478" s="3">
        <v>1132</v>
      </c>
      <c r="K5478" s="3">
        <f t="shared" si="1445"/>
        <v>1132</v>
      </c>
      <c r="L5478" s="1">
        <v>0.72218866735103504</v>
      </c>
      <c r="M5478" s="3">
        <v>349411.19563953899</v>
      </c>
      <c r="N5478" s="3">
        <v>349411.19563953899</v>
      </c>
      <c r="O5478" s="3">
        <v>516838185.72324097</v>
      </c>
      <c r="P5478" s="3">
        <v>15175688.7746535</v>
      </c>
      <c r="Q5478" s="1">
        <v>1.4647256543204701</v>
      </c>
      <c r="R5478" s="1">
        <v>22.209267853958401</v>
      </c>
      <c r="S5478" s="3">
        <v>103.7428949344</v>
      </c>
      <c r="T5478" s="3">
        <v>191922641.59229201</v>
      </c>
      <c r="U5478" s="3">
        <v>184998347.803624</v>
      </c>
      <c r="V5478" s="3">
        <v>46327663.571938701</v>
      </c>
      <c r="W5478" s="3">
        <v>42665321.022649802</v>
      </c>
      <c r="X5478" s="1">
        <v>10.185227434446301</v>
      </c>
      <c r="Y5478" s="1">
        <v>7.8223495935565301</v>
      </c>
      <c r="Z5478">
        <v>2.2171261328609453E-6</v>
      </c>
      <c r="AA5478">
        <v>6.7605530181673421E-4</v>
      </c>
      <c r="AB5478">
        <v>-0.28250891997504479</v>
      </c>
      <c r="AC5478">
        <v>540.81723865324398</v>
      </c>
      <c r="AD5478" s="2">
        <v>0</v>
      </c>
      <c r="AE5478" s="2">
        <v>0</v>
      </c>
      <c r="AF5478" s="2">
        <v>0</v>
      </c>
      <c r="AG5478" s="2">
        <v>0</v>
      </c>
      <c r="AH5478" s="2">
        <v>2.0931285452714739</v>
      </c>
      <c r="AI5478" s="1">
        <v>0</v>
      </c>
      <c r="AJ5478" s="1">
        <v>0</v>
      </c>
      <c r="AK5478" s="1">
        <v>0</v>
      </c>
      <c r="AL5478" s="1">
        <v>0</v>
      </c>
      <c r="AM5478" s="1">
        <v>6.2910798122065723E-2</v>
      </c>
      <c r="AN5478">
        <f t="shared" si="1446"/>
        <v>0.25042203955851311</v>
      </c>
      <c r="AO5478" s="12">
        <f t="shared" si="1447"/>
        <v>1</v>
      </c>
      <c r="AP5478" s="12">
        <f t="shared" si="1448"/>
        <v>1</v>
      </c>
      <c r="AQ5478" s="12">
        <f t="shared" si="1449"/>
        <v>1</v>
      </c>
      <c r="AR5478">
        <f t="shared" si="1450"/>
        <v>0</v>
      </c>
      <c r="AS5478">
        <f t="shared" si="1451"/>
        <v>0</v>
      </c>
      <c r="AT5478">
        <f t="shared" si="1452"/>
        <v>0</v>
      </c>
      <c r="AU5478" s="12">
        <f t="shared" si="1453"/>
        <v>1</v>
      </c>
      <c r="AV5478" s="12">
        <f t="shared" si="1454"/>
        <v>1132</v>
      </c>
      <c r="AW5478">
        <f t="shared" si="1455"/>
        <v>0</v>
      </c>
      <c r="AX5478">
        <f t="shared" si="1456"/>
        <v>3.0538464268522527</v>
      </c>
      <c r="AY5478">
        <f t="shared" si="1457"/>
        <v>3.0538464268522527</v>
      </c>
      <c r="AZ5478" s="12">
        <f t="shared" si="1458"/>
        <v>528259719.843835</v>
      </c>
      <c r="BA5478" s="12">
        <f t="shared" si="1459"/>
        <v>15175688.7746535</v>
      </c>
      <c r="BB5478">
        <f t="shared" si="1460"/>
        <v>8.7228474967053398</v>
      </c>
      <c r="BC5478">
        <f t="shared" si="1461"/>
        <v>7.1811484113942736</v>
      </c>
    </row>
    <row r="5479" spans="1:55" x14ac:dyDescent="0.2">
      <c r="A5479">
        <v>2020</v>
      </c>
      <c r="B5479" s="3">
        <v>550042261.71996295</v>
      </c>
      <c r="C5479" s="3">
        <v>583494472.42173505</v>
      </c>
      <c r="D5479" s="1">
        <v>2.28580343930193</v>
      </c>
      <c r="E5479" s="3">
        <v>446857586.58497298</v>
      </c>
      <c r="F5479" s="3">
        <v>0</v>
      </c>
      <c r="G5479" s="3">
        <v>0</v>
      </c>
      <c r="H5479" s="3">
        <v>0</v>
      </c>
      <c r="I5479" s="3">
        <v>0</v>
      </c>
      <c r="J5479" s="3">
        <v>0</v>
      </c>
      <c r="K5479" s="3">
        <f t="shared" si="1445"/>
        <v>0</v>
      </c>
      <c r="L5479" s="1">
        <v>0.61592207563868895</v>
      </c>
      <c r="M5479" s="3">
        <v>334451.21029729798</v>
      </c>
      <c r="N5479" s="3">
        <v>334451.21029729798</v>
      </c>
      <c r="O5479" s="3">
        <v>326177359.289213</v>
      </c>
      <c r="P5479" s="3">
        <v>0</v>
      </c>
      <c r="Q5479" s="1">
        <v>0.44591641041151803</v>
      </c>
      <c r="R5479" s="1">
        <v>0</v>
      </c>
      <c r="S5479" s="3">
        <v>121.1892354915</v>
      </c>
      <c r="T5479" s="3">
        <v>190540670.392663</v>
      </c>
      <c r="U5479" s="3">
        <v>157225738.42465901</v>
      </c>
      <c r="V5479" s="3">
        <v>54456390.841664001</v>
      </c>
      <c r="W5479" s="3">
        <v>60972310.441927202</v>
      </c>
      <c r="X5479" s="1">
        <v>5.8591470990719197</v>
      </c>
      <c r="Y5479" s="1">
        <v>5.6986410996395298</v>
      </c>
      <c r="Z5479">
        <v>1.7483067795843316E-7</v>
      </c>
      <c r="AA5479">
        <v>1.025366110713861E-3</v>
      </c>
      <c r="AB5479">
        <v>-7.5471913151581083E-2</v>
      </c>
      <c r="AC5479">
        <v>446.85758658497298</v>
      </c>
      <c r="AD5479" s="2">
        <v>0</v>
      </c>
      <c r="AE5479" s="2">
        <v>0</v>
      </c>
      <c r="AF5479" s="2">
        <v>0</v>
      </c>
      <c r="AG5479" s="2">
        <v>0</v>
      </c>
      <c r="AH5479" s="2">
        <v>0</v>
      </c>
      <c r="AI5479" s="1">
        <v>0</v>
      </c>
      <c r="AJ5479" s="1">
        <v>0</v>
      </c>
      <c r="AK5479" s="1">
        <v>0</v>
      </c>
      <c r="AL5479" s="1">
        <v>0</v>
      </c>
      <c r="AM5479" s="1">
        <v>0</v>
      </c>
      <c r="AN5479">
        <f t="shared" si="1446"/>
        <v>0.34635799066549749</v>
      </c>
      <c r="AO5479" s="12">
        <f t="shared" si="1447"/>
        <v>1</v>
      </c>
      <c r="AP5479" s="12">
        <f t="shared" si="1448"/>
        <v>1</v>
      </c>
      <c r="AQ5479" s="12">
        <f t="shared" si="1449"/>
        <v>1</v>
      </c>
      <c r="AR5479">
        <f t="shared" si="1450"/>
        <v>0</v>
      </c>
      <c r="AS5479">
        <f t="shared" si="1451"/>
        <v>0</v>
      </c>
      <c r="AT5479">
        <f t="shared" si="1452"/>
        <v>0</v>
      </c>
      <c r="AU5479" s="12">
        <f t="shared" si="1453"/>
        <v>1</v>
      </c>
      <c r="AV5479" s="12">
        <f t="shared" si="1454"/>
        <v>0</v>
      </c>
      <c r="AW5479">
        <f t="shared" si="1455"/>
        <v>0</v>
      </c>
      <c r="AX5479">
        <f t="shared" si="1456"/>
        <v>1</v>
      </c>
      <c r="AY5479" t="e">
        <f t="shared" si="1457"/>
        <v>#NUM!</v>
      </c>
      <c r="AZ5479" s="12">
        <f t="shared" si="1458"/>
        <v>583494472.42173505</v>
      </c>
      <c r="BA5479" s="12">
        <f t="shared" si="1459"/>
        <v>1</v>
      </c>
      <c r="BB5479">
        <f t="shared" si="1460"/>
        <v>8.7660367462286732</v>
      </c>
      <c r="BC5479">
        <f t="shared" si="1461"/>
        <v>0</v>
      </c>
    </row>
    <row r="5480" spans="1:55" x14ac:dyDescent="0.2">
      <c r="A5480">
        <v>2019</v>
      </c>
      <c r="B5480" s="3">
        <v>0</v>
      </c>
      <c r="C5480" s="3">
        <v>631126821.04746199</v>
      </c>
      <c r="D5480" s="1">
        <v>2.4724002134904302</v>
      </c>
      <c r="E5480" s="3">
        <v>382478256.73940998</v>
      </c>
      <c r="F5480" s="3">
        <v>0</v>
      </c>
      <c r="G5480" s="3">
        <v>0</v>
      </c>
      <c r="H5480" s="3">
        <v>0</v>
      </c>
      <c r="I5480" s="3">
        <v>0</v>
      </c>
      <c r="J5480" s="3">
        <v>0</v>
      </c>
      <c r="K5480" s="3">
        <f t="shared" si="1445"/>
        <v>0</v>
      </c>
      <c r="L5480" s="1">
        <v>0.56081861401036903</v>
      </c>
      <c r="M5480" s="3">
        <v>381060.16155608301</v>
      </c>
      <c r="N5480" s="3">
        <v>381060.16155608301</v>
      </c>
      <c r="O5480" s="3">
        <v>0</v>
      </c>
      <c r="P5480" s="3">
        <v>8536428.0834304504</v>
      </c>
      <c r="Q5480" s="1">
        <v>0.31271220541594902</v>
      </c>
      <c r="R5480" s="1">
        <v>0</v>
      </c>
      <c r="S5480" s="3">
        <v>19.272603402000001</v>
      </c>
      <c r="T5480" s="3">
        <v>27590570.268858299</v>
      </c>
      <c r="U5480" s="3">
        <v>143159539.444601</v>
      </c>
      <c r="V5480" s="3">
        <v>41978118.481435098</v>
      </c>
      <c r="W5480" s="3">
        <v>21266383.855933402</v>
      </c>
      <c r="X5480" s="1">
        <v>4.2975141541143902</v>
      </c>
      <c r="Y5480" s="1">
        <v>4.2175564162868397</v>
      </c>
      <c r="Z5480">
        <v>5.5717501585120113E-7</v>
      </c>
      <c r="AA5480">
        <v>0</v>
      </c>
      <c r="AB5480">
        <v>0.7894272418113315</v>
      </c>
      <c r="AC5480">
        <v>382.47825673940997</v>
      </c>
      <c r="AD5480" s="2">
        <v>0</v>
      </c>
      <c r="AE5480" s="2">
        <v>0</v>
      </c>
      <c r="AF5480" s="2">
        <v>0</v>
      </c>
      <c r="AG5480" s="2">
        <v>0</v>
      </c>
      <c r="AH5480" s="2">
        <v>0</v>
      </c>
      <c r="AI5480" s="1">
        <v>0</v>
      </c>
      <c r="AJ5480" s="1">
        <v>0</v>
      </c>
      <c r="AK5480" s="1">
        <v>0</v>
      </c>
      <c r="AL5480" s="1">
        <v>0</v>
      </c>
      <c r="AM5480" s="1">
        <v>0</v>
      </c>
      <c r="AN5480">
        <f t="shared" si="1446"/>
        <v>0.29322613529138608</v>
      </c>
      <c r="AO5480" s="12">
        <f t="shared" si="1447"/>
        <v>1</v>
      </c>
      <c r="AP5480" s="12">
        <f t="shared" si="1448"/>
        <v>1</v>
      </c>
      <c r="AQ5480" s="12">
        <f t="shared" si="1449"/>
        <v>1</v>
      </c>
      <c r="AR5480">
        <f t="shared" si="1450"/>
        <v>0</v>
      </c>
      <c r="AS5480">
        <f t="shared" si="1451"/>
        <v>0</v>
      </c>
      <c r="AT5480">
        <f t="shared" si="1452"/>
        <v>0</v>
      </c>
      <c r="AU5480" s="12">
        <f t="shared" si="1453"/>
        <v>1</v>
      </c>
      <c r="AV5480" s="12">
        <f t="shared" si="1454"/>
        <v>0</v>
      </c>
      <c r="AW5480">
        <f t="shared" si="1455"/>
        <v>0</v>
      </c>
      <c r="AX5480">
        <f t="shared" si="1456"/>
        <v>1</v>
      </c>
      <c r="AY5480" t="e">
        <f t="shared" si="1457"/>
        <v>#NUM!</v>
      </c>
      <c r="AZ5480" s="12">
        <f t="shared" si="1458"/>
        <v>631126821.04746199</v>
      </c>
      <c r="BA5480" s="12">
        <f t="shared" si="1459"/>
        <v>8536428.0834304504</v>
      </c>
      <c r="BB5480">
        <f t="shared" si="1460"/>
        <v>8.8001166368146109</v>
      </c>
      <c r="BC5480">
        <f t="shared" si="1461"/>
        <v>6.9312761858927443</v>
      </c>
    </row>
    <row r="5481" spans="1:55" x14ac:dyDescent="0.2">
      <c r="A5481">
        <v>2018</v>
      </c>
      <c r="B5481" s="3">
        <v>0</v>
      </c>
      <c r="C5481" s="3">
        <v>352697671.244017</v>
      </c>
      <c r="D5481" s="1">
        <v>1.38167127208132</v>
      </c>
      <c r="E5481" s="3">
        <v>322315157.20905799</v>
      </c>
      <c r="F5481" s="3">
        <v>0</v>
      </c>
      <c r="G5481" s="3">
        <v>0</v>
      </c>
      <c r="H5481" s="3">
        <v>0</v>
      </c>
      <c r="I5481" s="3">
        <v>0</v>
      </c>
      <c r="J5481" s="3">
        <v>0</v>
      </c>
      <c r="K5481" s="3">
        <f t="shared" si="1445"/>
        <v>0</v>
      </c>
      <c r="L5481" s="1">
        <v>0.46465305840360199</v>
      </c>
      <c r="M5481" s="3">
        <v>173185.76377625801</v>
      </c>
      <c r="N5481" s="3">
        <v>173185.76377625801</v>
      </c>
      <c r="O5481" s="3">
        <v>251328704.23847201</v>
      </c>
      <c r="P5481" s="3">
        <v>4761453.9320885902</v>
      </c>
      <c r="Q5481" s="1">
        <v>0</v>
      </c>
      <c r="R5481" s="1">
        <v>0</v>
      </c>
      <c r="S5481" s="3">
        <v>14.613752288000001</v>
      </c>
      <c r="T5481" s="3">
        <v>17333585.810486399</v>
      </c>
      <c r="U5481" s="3">
        <v>118611465.89508399</v>
      </c>
      <c r="V5481" s="3">
        <v>37250946.287919901</v>
      </c>
      <c r="W5481" s="3">
        <v>17269278.0746697</v>
      </c>
      <c r="X5481" s="1">
        <v>0</v>
      </c>
      <c r="Y5481" s="1">
        <v>0</v>
      </c>
      <c r="Z5481">
        <v>1.1267279590535965E-6</v>
      </c>
      <c r="AA5481">
        <v>6.8908071722651918E-4</v>
      </c>
      <c r="AB5481">
        <v>0</v>
      </c>
      <c r="AC5481">
        <v>322.31515720905799</v>
      </c>
      <c r="AD5481" s="2">
        <v>0</v>
      </c>
      <c r="AE5481" s="2">
        <v>0</v>
      </c>
      <c r="AF5481" s="2">
        <v>0</v>
      </c>
      <c r="AG5481" s="2">
        <v>0</v>
      </c>
      <c r="AH5481" s="2">
        <v>0</v>
      </c>
      <c r="AI5481" s="1">
        <v>0</v>
      </c>
      <c r="AJ5481" s="1">
        <v>0</v>
      </c>
      <c r="AK5481" s="1">
        <v>0</v>
      </c>
      <c r="AL5481" s="1">
        <v>0</v>
      </c>
      <c r="AM5481" s="1">
        <v>0</v>
      </c>
      <c r="AN5481">
        <f t="shared" si="1446"/>
        <v>0.31405856092251377</v>
      </c>
      <c r="AO5481" s="12">
        <f t="shared" si="1447"/>
        <v>1</v>
      </c>
      <c r="AP5481" s="12">
        <f t="shared" si="1448"/>
        <v>1</v>
      </c>
      <c r="AQ5481" s="12">
        <f t="shared" si="1449"/>
        <v>1</v>
      </c>
      <c r="AR5481">
        <f t="shared" si="1450"/>
        <v>0</v>
      </c>
      <c r="AS5481">
        <f t="shared" si="1451"/>
        <v>0</v>
      </c>
      <c r="AT5481">
        <f t="shared" si="1452"/>
        <v>0</v>
      </c>
      <c r="AU5481" s="12">
        <f t="shared" si="1453"/>
        <v>1</v>
      </c>
      <c r="AV5481" s="12">
        <f t="shared" si="1454"/>
        <v>0</v>
      </c>
      <c r="AW5481">
        <f t="shared" si="1455"/>
        <v>0</v>
      </c>
      <c r="AX5481">
        <f t="shared" si="1456"/>
        <v>1</v>
      </c>
      <c r="AY5481" t="e">
        <f t="shared" si="1457"/>
        <v>#NUM!</v>
      </c>
      <c r="AZ5481" s="12">
        <f t="shared" si="1458"/>
        <v>352697671.244017</v>
      </c>
      <c r="BA5481" s="12">
        <f t="shared" si="1459"/>
        <v>4761453.9320885902</v>
      </c>
      <c r="BB5481">
        <f t="shared" si="1460"/>
        <v>8.5474025921619265</v>
      </c>
      <c r="BC5481">
        <f t="shared" si="1461"/>
        <v>6.6777395868103175</v>
      </c>
    </row>
    <row r="5482" spans="1:55" x14ac:dyDescent="0.2">
      <c r="A5482">
        <v>2017</v>
      </c>
      <c r="B5482" s="3">
        <v>0</v>
      </c>
      <c r="C5482" s="3">
        <v>0</v>
      </c>
      <c r="D5482" s="1">
        <v>0</v>
      </c>
      <c r="E5482" s="3">
        <v>337519349.51343799</v>
      </c>
      <c r="F5482" s="3">
        <v>0</v>
      </c>
      <c r="G5482" s="3">
        <v>0</v>
      </c>
      <c r="H5482" s="3">
        <v>0</v>
      </c>
      <c r="I5482" s="3">
        <v>0</v>
      </c>
      <c r="J5482" s="3">
        <v>0</v>
      </c>
      <c r="K5482" s="3">
        <f t="shared" si="1445"/>
        <v>0</v>
      </c>
      <c r="L5482" s="1">
        <v>0.60005954947041895</v>
      </c>
      <c r="M5482" s="3">
        <v>67675.889088901298</v>
      </c>
      <c r="N5482" s="3">
        <v>67675.889088901298</v>
      </c>
      <c r="O5482" s="3">
        <v>0</v>
      </c>
      <c r="P5482" s="3">
        <v>9900982.57370626</v>
      </c>
      <c r="Q5482" s="1">
        <v>0</v>
      </c>
      <c r="R5482" s="1">
        <v>0</v>
      </c>
      <c r="S5482" s="3">
        <v>17.853162317999999</v>
      </c>
      <c r="T5482" s="3">
        <v>27318049.389625899</v>
      </c>
      <c r="U5482" s="3">
        <v>153015185.23000601</v>
      </c>
      <c r="V5482" s="3">
        <v>36074922.009334303</v>
      </c>
      <c r="W5482" s="3">
        <v>0</v>
      </c>
      <c r="X5482" s="1">
        <v>0</v>
      </c>
      <c r="Y5482" s="1">
        <v>0</v>
      </c>
      <c r="Z5482">
        <v>5.1940203481696796E-7</v>
      </c>
      <c r="AA5482">
        <v>0</v>
      </c>
      <c r="AB5482">
        <v>0</v>
      </c>
      <c r="AC5482">
        <v>337.51934951343799</v>
      </c>
      <c r="AD5482" s="2">
        <v>0</v>
      </c>
      <c r="AE5482" s="2">
        <v>0</v>
      </c>
      <c r="AF5482" s="2">
        <v>0</v>
      </c>
      <c r="AG5482" s="2">
        <v>0</v>
      </c>
      <c r="AH5482" s="2">
        <v>0</v>
      </c>
      <c r="AI5482" s="1">
        <v>0</v>
      </c>
      <c r="AJ5482" s="1">
        <v>0</v>
      </c>
      <c r="AK5482" s="1">
        <v>0</v>
      </c>
      <c r="AL5482" s="1">
        <v>0</v>
      </c>
      <c r="AM5482" s="1">
        <v>0</v>
      </c>
      <c r="AN5482">
        <f t="shared" si="1446"/>
        <v>0.2357604047932105</v>
      </c>
      <c r="AO5482" s="12">
        <f t="shared" si="1447"/>
        <v>1</v>
      </c>
      <c r="AP5482" s="12">
        <f t="shared" si="1448"/>
        <v>1</v>
      </c>
      <c r="AQ5482" s="12">
        <f t="shared" si="1449"/>
        <v>1</v>
      </c>
      <c r="AR5482">
        <f t="shared" si="1450"/>
        <v>0</v>
      </c>
      <c r="AS5482">
        <f t="shared" si="1451"/>
        <v>0</v>
      </c>
      <c r="AT5482">
        <f t="shared" si="1452"/>
        <v>0</v>
      </c>
      <c r="AU5482" s="12">
        <f t="shared" si="1453"/>
        <v>1</v>
      </c>
      <c r="AV5482" s="12">
        <f t="shared" si="1454"/>
        <v>0</v>
      </c>
      <c r="AW5482">
        <f t="shared" si="1455"/>
        <v>0</v>
      </c>
      <c r="AX5482">
        <f t="shared" si="1456"/>
        <v>1</v>
      </c>
      <c r="AY5482" t="e">
        <f t="shared" si="1457"/>
        <v>#NUM!</v>
      </c>
      <c r="AZ5482" s="12">
        <f t="shared" si="1458"/>
        <v>1</v>
      </c>
      <c r="BA5482" s="12">
        <f t="shared" si="1459"/>
        <v>9900982.57370626</v>
      </c>
      <c r="BB5482">
        <f t="shared" si="1460"/>
        <v>0</v>
      </c>
      <c r="BC5482">
        <f t="shared" si="1461"/>
        <v>6.9956782961292499</v>
      </c>
    </row>
    <row r="5483" spans="1:55" x14ac:dyDescent="0.2">
      <c r="A5483">
        <v>2016</v>
      </c>
      <c r="B5483" s="3">
        <v>0</v>
      </c>
      <c r="C5483" s="3">
        <v>0</v>
      </c>
      <c r="D5483" s="1">
        <v>0</v>
      </c>
      <c r="E5483" s="3">
        <v>0</v>
      </c>
      <c r="F5483" s="3">
        <v>0</v>
      </c>
      <c r="G5483" s="3">
        <v>0</v>
      </c>
      <c r="H5483" s="3">
        <v>0</v>
      </c>
      <c r="I5483" s="3">
        <v>0</v>
      </c>
      <c r="J5483" s="3">
        <v>0</v>
      </c>
      <c r="K5483" s="3">
        <f t="shared" si="1445"/>
        <v>0</v>
      </c>
      <c r="L5483" s="1">
        <v>0.45682961339915401</v>
      </c>
      <c r="M5483" s="3">
        <v>218194.64033850501</v>
      </c>
      <c r="N5483" s="3">
        <v>218194.64033850501</v>
      </c>
      <c r="O5483" s="3">
        <v>0</v>
      </c>
      <c r="P5483" s="3">
        <v>9640352.6093088798</v>
      </c>
      <c r="Q5483" s="1">
        <v>0</v>
      </c>
      <c r="R5483" s="1">
        <v>0</v>
      </c>
      <c r="S5483" s="3">
        <v>17.75872897</v>
      </c>
      <c r="T5483" s="3">
        <v>20687418.899859</v>
      </c>
      <c r="U5483" s="3">
        <v>116491551.480959</v>
      </c>
      <c r="V5483" s="3">
        <v>0</v>
      </c>
      <c r="W5483" s="3">
        <v>0</v>
      </c>
      <c r="X5483" s="1">
        <v>0</v>
      </c>
      <c r="Y5483" s="1">
        <v>0</v>
      </c>
      <c r="Z5483">
        <v>0</v>
      </c>
      <c r="AA5483">
        <v>0</v>
      </c>
      <c r="AB5483">
        <v>0</v>
      </c>
      <c r="AC5483">
        <v>0</v>
      </c>
      <c r="AD5483" s="2">
        <v>0</v>
      </c>
      <c r="AE5483" s="2">
        <v>0</v>
      </c>
      <c r="AF5483" s="2">
        <v>0</v>
      </c>
      <c r="AG5483" s="2">
        <v>0</v>
      </c>
      <c r="AH5483" s="2">
        <v>0</v>
      </c>
      <c r="AI5483" s="1">
        <v>0</v>
      </c>
      <c r="AJ5483" s="1">
        <v>0</v>
      </c>
      <c r="AK5483" s="1">
        <v>0</v>
      </c>
      <c r="AL5483" s="1">
        <v>0</v>
      </c>
      <c r="AM5483" s="1">
        <v>0</v>
      </c>
      <c r="AN5483">
        <f t="shared" si="1446"/>
        <v>0</v>
      </c>
      <c r="AO5483" s="12">
        <f t="shared" si="1447"/>
        <v>1</v>
      </c>
      <c r="AP5483" s="12">
        <f t="shared" si="1448"/>
        <v>1</v>
      </c>
      <c r="AQ5483" s="12">
        <f t="shared" si="1449"/>
        <v>1</v>
      </c>
      <c r="AR5483">
        <f t="shared" si="1450"/>
        <v>0</v>
      </c>
      <c r="AS5483">
        <f t="shared" si="1451"/>
        <v>0</v>
      </c>
      <c r="AT5483">
        <f t="shared" si="1452"/>
        <v>0</v>
      </c>
      <c r="AU5483" s="12">
        <f t="shared" si="1453"/>
        <v>1</v>
      </c>
      <c r="AV5483" s="12">
        <f t="shared" si="1454"/>
        <v>0</v>
      </c>
      <c r="AW5483">
        <f t="shared" si="1455"/>
        <v>0</v>
      </c>
      <c r="AX5483">
        <f t="shared" si="1456"/>
        <v>1</v>
      </c>
      <c r="AY5483" t="e">
        <f t="shared" si="1457"/>
        <v>#NUM!</v>
      </c>
      <c r="AZ5483" s="12">
        <f t="shared" si="1458"/>
        <v>1</v>
      </c>
      <c r="BA5483" s="12">
        <f t="shared" si="1459"/>
        <v>9640352.6093088798</v>
      </c>
      <c r="BB5483">
        <f t="shared" si="1460"/>
        <v>0</v>
      </c>
      <c r="BC5483">
        <f t="shared" si="1461"/>
        <v>6.9840929191182344</v>
      </c>
    </row>
    <row r="5484" spans="1:55" x14ac:dyDescent="0.2">
      <c r="A5484">
        <v>2015</v>
      </c>
      <c r="B5484" s="3">
        <v>0</v>
      </c>
      <c r="C5484" s="3">
        <v>0</v>
      </c>
      <c r="D5484" s="1">
        <v>0</v>
      </c>
      <c r="E5484" s="3">
        <v>0</v>
      </c>
      <c r="F5484" s="3">
        <v>0</v>
      </c>
      <c r="G5484" s="3">
        <v>0</v>
      </c>
      <c r="H5484" s="3">
        <v>0</v>
      </c>
      <c r="I5484" s="3">
        <v>0</v>
      </c>
      <c r="J5484" s="3">
        <v>0</v>
      </c>
      <c r="K5484" s="3">
        <f t="shared" si="1445"/>
        <v>0</v>
      </c>
      <c r="L5484" s="1">
        <v>0.38023201285049102</v>
      </c>
      <c r="M5484" s="3">
        <v>326699.55817378499</v>
      </c>
      <c r="N5484" s="3">
        <v>326699.55817378499</v>
      </c>
      <c r="O5484" s="3">
        <v>0</v>
      </c>
      <c r="P5484" s="3">
        <v>9362993.9309585802</v>
      </c>
      <c r="Q5484" s="1">
        <v>0</v>
      </c>
      <c r="R5484" s="1">
        <v>0</v>
      </c>
      <c r="S5484" s="3">
        <v>52.785663153000002</v>
      </c>
      <c r="T5484" s="3">
        <v>51180537.377203099</v>
      </c>
      <c r="U5484" s="3">
        <v>96959163.378594905</v>
      </c>
      <c r="V5484" s="3">
        <v>0</v>
      </c>
      <c r="W5484" s="3">
        <v>0</v>
      </c>
      <c r="X5484" s="1">
        <v>0</v>
      </c>
      <c r="Y5484" s="1">
        <v>0</v>
      </c>
      <c r="Z5484">
        <v>0</v>
      </c>
      <c r="AA5484">
        <v>0</v>
      </c>
      <c r="AB5484">
        <v>0</v>
      </c>
      <c r="AC5484">
        <v>0</v>
      </c>
      <c r="AD5484" s="2">
        <v>0</v>
      </c>
      <c r="AE5484" s="2">
        <v>0</v>
      </c>
      <c r="AF5484" s="2">
        <v>0</v>
      </c>
      <c r="AG5484" s="2">
        <v>0</v>
      </c>
      <c r="AH5484" s="2">
        <v>0</v>
      </c>
      <c r="AI5484" s="1">
        <v>0</v>
      </c>
      <c r="AJ5484" s="1">
        <v>0</v>
      </c>
      <c r="AK5484" s="1">
        <v>0</v>
      </c>
      <c r="AL5484" s="1">
        <v>0</v>
      </c>
      <c r="AM5484" s="1">
        <v>0</v>
      </c>
      <c r="AN5484">
        <f t="shared" si="1446"/>
        <v>0</v>
      </c>
      <c r="AO5484" s="12">
        <f t="shared" si="1447"/>
        <v>1</v>
      </c>
      <c r="AP5484" s="12">
        <f t="shared" si="1448"/>
        <v>1</v>
      </c>
      <c r="AQ5484" s="12">
        <f t="shared" si="1449"/>
        <v>1</v>
      </c>
      <c r="AR5484">
        <f t="shared" si="1450"/>
        <v>0</v>
      </c>
      <c r="AS5484">
        <f t="shared" si="1451"/>
        <v>0</v>
      </c>
      <c r="AT5484">
        <f t="shared" si="1452"/>
        <v>0</v>
      </c>
      <c r="AU5484" s="12">
        <f t="shared" si="1453"/>
        <v>1</v>
      </c>
      <c r="AV5484" s="12">
        <f t="shared" si="1454"/>
        <v>0</v>
      </c>
      <c r="AW5484">
        <f t="shared" si="1455"/>
        <v>0</v>
      </c>
      <c r="AX5484">
        <f t="shared" si="1456"/>
        <v>1</v>
      </c>
      <c r="AY5484" t="e">
        <f t="shared" si="1457"/>
        <v>#NUM!</v>
      </c>
      <c r="AZ5484" s="12">
        <f t="shared" si="1458"/>
        <v>1</v>
      </c>
      <c r="BA5484" s="12">
        <f t="shared" si="1459"/>
        <v>9362993.9309585802</v>
      </c>
      <c r="BB5484">
        <f t="shared" si="1460"/>
        <v>0</v>
      </c>
      <c r="BC5484">
        <f t="shared" si="1461"/>
        <v>6.9714147418777799</v>
      </c>
    </row>
    <row r="5485" spans="1:55" x14ac:dyDescent="0.2">
      <c r="A5485">
        <v>2014</v>
      </c>
      <c r="B5485" s="3">
        <v>0</v>
      </c>
      <c r="C5485" s="3">
        <v>0</v>
      </c>
      <c r="D5485" s="1">
        <v>0</v>
      </c>
      <c r="E5485" s="3">
        <v>0</v>
      </c>
      <c r="F5485" s="3">
        <v>0</v>
      </c>
      <c r="G5485" s="3">
        <v>0</v>
      </c>
      <c r="H5485" s="3">
        <v>0</v>
      </c>
      <c r="I5485" s="3">
        <v>0</v>
      </c>
      <c r="J5485" s="3">
        <v>0</v>
      </c>
      <c r="K5485" s="3">
        <f t="shared" si="1445"/>
        <v>0</v>
      </c>
      <c r="L5485" s="1">
        <v>0</v>
      </c>
      <c r="M5485" s="3">
        <v>0</v>
      </c>
      <c r="N5485" s="3">
        <v>0</v>
      </c>
      <c r="O5485" s="3">
        <v>0</v>
      </c>
      <c r="P5485" s="3">
        <v>0</v>
      </c>
      <c r="Q5485" s="1">
        <v>0</v>
      </c>
      <c r="R5485" s="1">
        <v>0</v>
      </c>
      <c r="S5485" s="3">
        <v>0</v>
      </c>
      <c r="T5485" s="3">
        <v>0</v>
      </c>
      <c r="U5485" s="3">
        <v>0</v>
      </c>
      <c r="V5485" s="3">
        <v>0</v>
      </c>
      <c r="W5485" s="3">
        <v>0</v>
      </c>
      <c r="X5485" s="1">
        <v>0</v>
      </c>
      <c r="Y5485" s="1">
        <v>0</v>
      </c>
      <c r="Z5485">
        <v>0</v>
      </c>
      <c r="AA5485">
        <v>0</v>
      </c>
      <c r="AB5485">
        <v>0</v>
      </c>
      <c r="AC5485">
        <v>0</v>
      </c>
      <c r="AD5485" s="2">
        <v>0</v>
      </c>
      <c r="AE5485" s="2">
        <v>0</v>
      </c>
      <c r="AF5485" s="2">
        <v>0</v>
      </c>
      <c r="AG5485" s="2">
        <v>0</v>
      </c>
      <c r="AH5485" s="2">
        <v>0</v>
      </c>
      <c r="AI5485" s="1">
        <v>0</v>
      </c>
      <c r="AJ5485" s="1">
        <v>0</v>
      </c>
      <c r="AK5485" s="1">
        <v>0</v>
      </c>
      <c r="AL5485" s="1">
        <v>0</v>
      </c>
      <c r="AM5485" s="1">
        <v>0</v>
      </c>
      <c r="AN5485" t="e">
        <f t="shared" si="1446"/>
        <v>#DIV/0!</v>
      </c>
      <c r="AO5485" s="12">
        <f t="shared" si="1447"/>
        <v>1</v>
      </c>
      <c r="AP5485" s="12">
        <f t="shared" si="1448"/>
        <v>1</v>
      </c>
      <c r="AQ5485" s="12">
        <f t="shared" si="1449"/>
        <v>1</v>
      </c>
      <c r="AR5485">
        <f t="shared" si="1450"/>
        <v>0</v>
      </c>
      <c r="AS5485">
        <f t="shared" si="1451"/>
        <v>0</v>
      </c>
      <c r="AT5485">
        <f t="shared" si="1452"/>
        <v>0</v>
      </c>
      <c r="AU5485" s="12">
        <f t="shared" si="1453"/>
        <v>1</v>
      </c>
      <c r="AV5485" s="12">
        <f t="shared" si="1454"/>
        <v>0</v>
      </c>
      <c r="AW5485">
        <f t="shared" si="1455"/>
        <v>0</v>
      </c>
      <c r="AX5485">
        <f t="shared" si="1456"/>
        <v>1</v>
      </c>
      <c r="AY5485" t="e">
        <f t="shared" si="1457"/>
        <v>#NUM!</v>
      </c>
      <c r="AZ5485" s="12">
        <f t="shared" si="1458"/>
        <v>1</v>
      </c>
      <c r="BA5485" s="12">
        <f t="shared" si="1459"/>
        <v>1</v>
      </c>
      <c r="BB5485">
        <f t="shared" si="1460"/>
        <v>0</v>
      </c>
      <c r="BC5485">
        <f t="shared" si="1461"/>
        <v>0</v>
      </c>
    </row>
    <row r="5486" spans="1:55" x14ac:dyDescent="0.2">
      <c r="A5486">
        <v>2013</v>
      </c>
      <c r="B5486" s="3">
        <v>0</v>
      </c>
      <c r="C5486" s="3">
        <v>0</v>
      </c>
      <c r="D5486" s="1">
        <v>0</v>
      </c>
      <c r="E5486" s="3">
        <v>0</v>
      </c>
      <c r="F5486" s="3">
        <v>0</v>
      </c>
      <c r="G5486" s="3">
        <v>0</v>
      </c>
      <c r="H5486" s="3">
        <v>0</v>
      </c>
      <c r="I5486" s="3">
        <v>0</v>
      </c>
      <c r="J5486" s="3">
        <v>0</v>
      </c>
      <c r="K5486" s="3">
        <f t="shared" si="1445"/>
        <v>0</v>
      </c>
      <c r="L5486" s="1">
        <v>0</v>
      </c>
      <c r="M5486" s="3">
        <v>0</v>
      </c>
      <c r="N5486" s="3">
        <v>0</v>
      </c>
      <c r="O5486" s="3">
        <v>0</v>
      </c>
      <c r="P5486" s="3">
        <v>0</v>
      </c>
      <c r="Q5486" s="1">
        <v>0</v>
      </c>
      <c r="R5486" s="1">
        <v>0</v>
      </c>
      <c r="S5486" s="3">
        <v>0</v>
      </c>
      <c r="T5486" s="3">
        <v>0</v>
      </c>
      <c r="U5486" s="3">
        <v>0</v>
      </c>
      <c r="V5486" s="3">
        <v>0</v>
      </c>
      <c r="W5486" s="3">
        <v>0</v>
      </c>
      <c r="X5486" s="1">
        <v>0</v>
      </c>
      <c r="Y5486" s="1">
        <v>0</v>
      </c>
      <c r="Z5486">
        <v>0</v>
      </c>
      <c r="AA5486">
        <v>0</v>
      </c>
      <c r="AB5486">
        <v>0</v>
      </c>
      <c r="AC5486">
        <v>0</v>
      </c>
      <c r="AD5486" s="2">
        <v>0</v>
      </c>
      <c r="AE5486" s="2">
        <v>0</v>
      </c>
      <c r="AF5486" s="2">
        <v>0</v>
      </c>
      <c r="AG5486" s="2">
        <v>0</v>
      </c>
      <c r="AH5486" s="2">
        <v>0</v>
      </c>
      <c r="AI5486" s="1">
        <v>0</v>
      </c>
      <c r="AJ5486" s="1">
        <v>0</v>
      </c>
      <c r="AK5486" s="1">
        <v>0</v>
      </c>
      <c r="AL5486" s="1">
        <v>0</v>
      </c>
      <c r="AM5486" s="1">
        <v>0</v>
      </c>
      <c r="AN5486" t="e">
        <f t="shared" si="1446"/>
        <v>#DIV/0!</v>
      </c>
      <c r="AO5486" s="12">
        <f t="shared" si="1447"/>
        <v>1</v>
      </c>
      <c r="AP5486" s="12">
        <f t="shared" si="1448"/>
        <v>1</v>
      </c>
      <c r="AQ5486" s="12">
        <f t="shared" si="1449"/>
        <v>1</v>
      </c>
      <c r="AR5486">
        <f t="shared" si="1450"/>
        <v>0</v>
      </c>
      <c r="AS5486">
        <f t="shared" si="1451"/>
        <v>0</v>
      </c>
      <c r="AT5486">
        <f t="shared" si="1452"/>
        <v>0</v>
      </c>
      <c r="AU5486" s="12">
        <f t="shared" si="1453"/>
        <v>1</v>
      </c>
      <c r="AV5486" s="12">
        <f t="shared" si="1454"/>
        <v>0</v>
      </c>
      <c r="AW5486">
        <f t="shared" si="1455"/>
        <v>0</v>
      </c>
      <c r="AX5486">
        <f t="shared" si="1456"/>
        <v>1</v>
      </c>
      <c r="AY5486" t="e">
        <f t="shared" si="1457"/>
        <v>#NUM!</v>
      </c>
      <c r="AZ5486" s="12">
        <f t="shared" si="1458"/>
        <v>1</v>
      </c>
      <c r="BA5486" s="12">
        <f t="shared" si="1459"/>
        <v>1</v>
      </c>
      <c r="BB5486">
        <f t="shared" si="1460"/>
        <v>0</v>
      </c>
      <c r="BC5486">
        <f t="shared" si="1461"/>
        <v>0</v>
      </c>
    </row>
    <row r="5487" spans="1:55" x14ac:dyDescent="0.2">
      <c r="A5487">
        <v>2012</v>
      </c>
      <c r="B5487" s="3">
        <v>0</v>
      </c>
      <c r="C5487" s="3">
        <v>0</v>
      </c>
      <c r="D5487" s="1">
        <v>0</v>
      </c>
      <c r="E5487" s="3">
        <v>0</v>
      </c>
      <c r="F5487" s="3">
        <v>0</v>
      </c>
      <c r="G5487" s="3">
        <v>0</v>
      </c>
      <c r="H5487" s="3">
        <v>0</v>
      </c>
      <c r="I5487" s="3">
        <v>0</v>
      </c>
      <c r="J5487" s="3">
        <v>0</v>
      </c>
      <c r="K5487" s="3">
        <f t="shared" si="1445"/>
        <v>0</v>
      </c>
      <c r="L5487" s="1">
        <v>0</v>
      </c>
      <c r="M5487" s="3">
        <v>0</v>
      </c>
      <c r="N5487" s="3">
        <v>0</v>
      </c>
      <c r="O5487" s="3">
        <v>0</v>
      </c>
      <c r="P5487" s="3">
        <v>0</v>
      </c>
      <c r="Q5487" s="1">
        <v>0</v>
      </c>
      <c r="R5487" s="1">
        <v>0</v>
      </c>
      <c r="S5487" s="3">
        <v>0</v>
      </c>
      <c r="T5487" s="3">
        <v>0</v>
      </c>
      <c r="U5487" s="3">
        <v>0</v>
      </c>
      <c r="V5487" s="3">
        <v>0</v>
      </c>
      <c r="W5487" s="3">
        <v>0</v>
      </c>
      <c r="X5487" s="1">
        <v>0</v>
      </c>
      <c r="Y5487" s="1">
        <v>0</v>
      </c>
      <c r="Z5487">
        <v>0</v>
      </c>
      <c r="AA5487">
        <v>0</v>
      </c>
      <c r="AB5487">
        <v>-1</v>
      </c>
      <c r="AC5487">
        <v>0</v>
      </c>
      <c r="AD5487" s="2">
        <v>0</v>
      </c>
      <c r="AE5487" s="2">
        <v>0</v>
      </c>
      <c r="AF5487" s="2">
        <v>0</v>
      </c>
      <c r="AG5487" s="2">
        <v>0</v>
      </c>
      <c r="AH5487" s="2">
        <v>0</v>
      </c>
      <c r="AI5487" s="1">
        <v>0</v>
      </c>
      <c r="AJ5487" s="1">
        <v>0</v>
      </c>
      <c r="AK5487" s="1">
        <v>0</v>
      </c>
      <c r="AL5487" s="1">
        <v>0</v>
      </c>
      <c r="AM5487" s="1">
        <v>-1</v>
      </c>
      <c r="AN5487" t="e">
        <f t="shared" si="1446"/>
        <v>#DIV/0!</v>
      </c>
      <c r="AO5487" s="12">
        <f t="shared" si="1447"/>
        <v>1</v>
      </c>
      <c r="AP5487" s="12">
        <f t="shared" si="1448"/>
        <v>1</v>
      </c>
      <c r="AQ5487" s="12">
        <f t="shared" si="1449"/>
        <v>1</v>
      </c>
      <c r="AR5487">
        <f t="shared" si="1450"/>
        <v>0</v>
      </c>
      <c r="AS5487">
        <f t="shared" si="1451"/>
        <v>0</v>
      </c>
      <c r="AT5487">
        <f t="shared" si="1452"/>
        <v>0</v>
      </c>
      <c r="AU5487" s="12">
        <f t="shared" si="1453"/>
        <v>1</v>
      </c>
      <c r="AV5487" s="12">
        <f t="shared" si="1454"/>
        <v>0</v>
      </c>
      <c r="AW5487">
        <f t="shared" si="1455"/>
        <v>0</v>
      </c>
      <c r="AX5487">
        <f t="shared" si="1456"/>
        <v>1</v>
      </c>
      <c r="AY5487" t="e">
        <f t="shared" si="1457"/>
        <v>#NUM!</v>
      </c>
      <c r="AZ5487" s="12">
        <f t="shared" si="1458"/>
        <v>1</v>
      </c>
      <c r="BA5487" s="12">
        <f t="shared" si="1459"/>
        <v>1</v>
      </c>
      <c r="BB5487">
        <f t="shared" si="1460"/>
        <v>0</v>
      </c>
      <c r="BC5487">
        <f t="shared" si="1461"/>
        <v>0</v>
      </c>
    </row>
    <row r="5488" spans="1:55" x14ac:dyDescent="0.2">
      <c r="A5488">
        <v>2011</v>
      </c>
      <c r="B5488" s="3">
        <v>4365861880</v>
      </c>
      <c r="C5488" s="3">
        <v>3004102570.5599899</v>
      </c>
      <c r="D5488" s="1">
        <v>26.08</v>
      </c>
      <c r="E5488" s="3">
        <v>3623145220</v>
      </c>
      <c r="F5488" s="3">
        <v>0</v>
      </c>
      <c r="G5488" s="3">
        <v>0</v>
      </c>
      <c r="H5488" s="3">
        <v>0</v>
      </c>
      <c r="I5488" s="3">
        <v>0</v>
      </c>
      <c r="J5488" s="3">
        <v>2316000</v>
      </c>
      <c r="K5488" s="3">
        <f t="shared" si="1445"/>
        <v>2316000</v>
      </c>
      <c r="L5488" s="1">
        <v>15.572862298900001</v>
      </c>
      <c r="M5488" s="3">
        <v>201067000</v>
      </c>
      <c r="N5488" s="3">
        <v>201067000</v>
      </c>
      <c r="O5488" s="3">
        <v>4327015000</v>
      </c>
      <c r="P5488" s="3">
        <v>4533584000</v>
      </c>
      <c r="Q5488" s="1">
        <v>1.037279165131</v>
      </c>
      <c r="R5488" s="1">
        <v>11.4329957279953</v>
      </c>
      <c r="S5488" s="3">
        <v>91.375336040700006</v>
      </c>
      <c r="T5488" s="3">
        <v>1597515000</v>
      </c>
      <c r="U5488" s="3">
        <v>1748300000</v>
      </c>
      <c r="V5488" s="3">
        <v>250358330</v>
      </c>
      <c r="W5488" s="3">
        <v>306135000</v>
      </c>
      <c r="X5488" s="1">
        <v>5.6710751628330103</v>
      </c>
      <c r="Y5488" s="1">
        <v>3.73088344871999</v>
      </c>
      <c r="Z5488">
        <v>0</v>
      </c>
      <c r="AA5488">
        <v>4.6467830594532258E-2</v>
      </c>
      <c r="AB5488">
        <v>-1.2869038607115968E-2</v>
      </c>
      <c r="AC5488">
        <v>3623.1452199999999</v>
      </c>
      <c r="AD5488" s="2">
        <v>0</v>
      </c>
      <c r="AE5488" s="2">
        <v>0</v>
      </c>
      <c r="AF5488" s="2">
        <v>0</v>
      </c>
      <c r="AG5488" s="2">
        <v>0</v>
      </c>
      <c r="AH5488" s="2">
        <v>639.22361908529854</v>
      </c>
      <c r="AI5488" s="1">
        <v>0</v>
      </c>
      <c r="AJ5488" s="1">
        <v>0</v>
      </c>
      <c r="AK5488" s="1">
        <v>0</v>
      </c>
      <c r="AL5488" s="1">
        <v>0</v>
      </c>
      <c r="AM5488" s="1">
        <v>1.7301038062283738E-3</v>
      </c>
      <c r="AN5488">
        <f t="shared" si="1446"/>
        <v>0.14320101241205743</v>
      </c>
      <c r="AO5488" s="12">
        <f t="shared" si="1447"/>
        <v>1</v>
      </c>
      <c r="AP5488" s="12">
        <f t="shared" si="1448"/>
        <v>1</v>
      </c>
      <c r="AQ5488" s="12">
        <f t="shared" si="1449"/>
        <v>1</v>
      </c>
      <c r="AR5488">
        <f t="shared" si="1450"/>
        <v>0</v>
      </c>
      <c r="AS5488">
        <f t="shared" si="1451"/>
        <v>0</v>
      </c>
      <c r="AT5488">
        <f t="shared" si="1452"/>
        <v>0</v>
      </c>
      <c r="AU5488" s="12">
        <f t="shared" si="1453"/>
        <v>1</v>
      </c>
      <c r="AV5488" s="12">
        <f t="shared" si="1454"/>
        <v>2316000</v>
      </c>
      <c r="AW5488">
        <f t="shared" si="1455"/>
        <v>0</v>
      </c>
      <c r="AX5488">
        <f t="shared" si="1456"/>
        <v>6.364738555055399</v>
      </c>
      <c r="AY5488">
        <f t="shared" si="1457"/>
        <v>6.364738555055399</v>
      </c>
      <c r="AZ5488" s="12">
        <f t="shared" si="1458"/>
        <v>3004102570.5599899</v>
      </c>
      <c r="BA5488" s="12">
        <f t="shared" si="1459"/>
        <v>4533584000</v>
      </c>
      <c r="BB5488">
        <f t="shared" si="1460"/>
        <v>9.477714756916594</v>
      </c>
      <c r="BC5488">
        <f t="shared" si="1461"/>
        <v>9.6564416669168409</v>
      </c>
    </row>
    <row r="5489" spans="1:55" x14ac:dyDescent="0.2">
      <c r="A5489">
        <v>2020</v>
      </c>
      <c r="B5489" s="3">
        <v>3905120000</v>
      </c>
      <c r="C5489" s="3">
        <v>2115481752</v>
      </c>
      <c r="D5489" s="1">
        <v>18</v>
      </c>
      <c r="E5489" s="3">
        <v>3496564600</v>
      </c>
      <c r="F5489" s="3">
        <v>0</v>
      </c>
      <c r="G5489" s="3">
        <v>0</v>
      </c>
      <c r="H5489" s="3">
        <v>0</v>
      </c>
      <c r="I5489" s="3">
        <v>0</v>
      </c>
      <c r="J5489" s="3">
        <v>2171000</v>
      </c>
      <c r="K5489" s="3">
        <f t="shared" si="1445"/>
        <v>2171000</v>
      </c>
      <c r="L5489" s="1">
        <v>16.894498346999999</v>
      </c>
      <c r="M5489" s="3">
        <v>215847000</v>
      </c>
      <c r="N5489" s="3">
        <v>215847000</v>
      </c>
      <c r="O5489" s="3">
        <v>3742910000</v>
      </c>
      <c r="P5489" s="3">
        <v>4282696000</v>
      </c>
      <c r="Q5489" s="1">
        <v>0.93126818070980599</v>
      </c>
      <c r="R5489" s="1">
        <v>0</v>
      </c>
      <c r="S5489" s="3">
        <v>43.203486830000003</v>
      </c>
      <c r="T5489" s="3">
        <v>837497000</v>
      </c>
      <c r="U5489" s="3">
        <v>1938494000</v>
      </c>
      <c r="V5489" s="3">
        <v>237597750</v>
      </c>
      <c r="W5489" s="3">
        <v>103578000</v>
      </c>
      <c r="X5489" s="1">
        <v>9.6347597502009492</v>
      </c>
      <c r="Y5489" s="1">
        <v>7.4082824989552298</v>
      </c>
      <c r="Z5489">
        <v>0</v>
      </c>
      <c r="AA5489">
        <v>5.7668231402838971E-2</v>
      </c>
      <c r="AB5489">
        <v>-0.10758552305404068</v>
      </c>
      <c r="AC5489">
        <v>3496.5646000000002</v>
      </c>
      <c r="AD5489" s="2">
        <v>0</v>
      </c>
      <c r="AE5489" s="2">
        <v>0</v>
      </c>
      <c r="AF5489" s="2">
        <v>0</v>
      </c>
      <c r="AG5489" s="2">
        <v>0</v>
      </c>
      <c r="AH5489" s="2">
        <v>620.89514948472561</v>
      </c>
      <c r="AI5489" s="1">
        <v>0</v>
      </c>
      <c r="AJ5489" s="1">
        <v>0</v>
      </c>
      <c r="AK5489" s="1">
        <v>0</v>
      </c>
      <c r="AL5489" s="1">
        <v>0</v>
      </c>
      <c r="AM5489" s="1">
        <v>6.109481915933529E-2</v>
      </c>
      <c r="AN5489">
        <f t="shared" si="1446"/>
        <v>0.12256821532591795</v>
      </c>
      <c r="AO5489" s="12">
        <f t="shared" si="1447"/>
        <v>1</v>
      </c>
      <c r="AP5489" s="12">
        <f t="shared" si="1448"/>
        <v>1</v>
      </c>
      <c r="AQ5489" s="12">
        <f t="shared" si="1449"/>
        <v>1</v>
      </c>
      <c r="AR5489">
        <f t="shared" si="1450"/>
        <v>0</v>
      </c>
      <c r="AS5489">
        <f t="shared" si="1451"/>
        <v>0</v>
      </c>
      <c r="AT5489">
        <f t="shared" si="1452"/>
        <v>0</v>
      </c>
      <c r="AU5489" s="12">
        <f t="shared" si="1453"/>
        <v>1</v>
      </c>
      <c r="AV5489" s="12">
        <f t="shared" si="1454"/>
        <v>2171000</v>
      </c>
      <c r="AW5489">
        <f t="shared" si="1455"/>
        <v>0</v>
      </c>
      <c r="AX5489">
        <f t="shared" si="1456"/>
        <v>6.3366598234544202</v>
      </c>
      <c r="AY5489">
        <f t="shared" si="1457"/>
        <v>6.3366598234544202</v>
      </c>
      <c r="AZ5489" s="12">
        <f t="shared" si="1458"/>
        <v>2115481752</v>
      </c>
      <c r="BA5489" s="12">
        <f t="shared" si="1459"/>
        <v>4282696000</v>
      </c>
      <c r="BB5489">
        <f t="shared" si="1460"/>
        <v>9.3254092834891598</v>
      </c>
      <c r="BC5489">
        <f t="shared" si="1461"/>
        <v>9.6317172478244952</v>
      </c>
    </row>
    <row r="5490" spans="1:55" x14ac:dyDescent="0.2">
      <c r="A5490">
        <v>2019</v>
      </c>
      <c r="B5490" s="3">
        <v>3329586750</v>
      </c>
      <c r="C5490" s="3">
        <v>2370514829.8800001</v>
      </c>
      <c r="D5490" s="1">
        <v>20.170000000000002</v>
      </c>
      <c r="E5490" s="3">
        <v>3285294670</v>
      </c>
      <c r="F5490" s="3">
        <v>0</v>
      </c>
      <c r="G5490" s="3">
        <v>0</v>
      </c>
      <c r="H5490" s="3">
        <v>0</v>
      </c>
      <c r="I5490" s="3">
        <v>0</v>
      </c>
      <c r="J5490" s="3">
        <v>2046000</v>
      </c>
      <c r="K5490" s="3">
        <f t="shared" si="1445"/>
        <v>2046000</v>
      </c>
      <c r="L5490" s="1">
        <v>16.140602043000001</v>
      </c>
      <c r="M5490" s="3">
        <v>163186000</v>
      </c>
      <c r="N5490" s="3">
        <v>163186000</v>
      </c>
      <c r="O5490" s="3">
        <v>3659864000</v>
      </c>
      <c r="P5490" s="3">
        <v>4180520000</v>
      </c>
      <c r="Q5490" s="1">
        <v>1.07234680409215</v>
      </c>
      <c r="R5490" s="1">
        <v>0</v>
      </c>
      <c r="S5490" s="3">
        <v>43.155760196999999</v>
      </c>
      <c r="T5490" s="3">
        <v>814672000</v>
      </c>
      <c r="U5490" s="3">
        <v>1887748000</v>
      </c>
      <c r="V5490" s="3">
        <v>150032800</v>
      </c>
      <c r="W5490" s="3">
        <v>115745000</v>
      </c>
      <c r="X5490" s="1">
        <v>8.9000673142018893</v>
      </c>
      <c r="Y5490" s="1">
        <v>6.7205473596278704</v>
      </c>
      <c r="Z5490">
        <v>0</v>
      </c>
      <c r="AA5490">
        <v>4.4587995619509359E-2</v>
      </c>
      <c r="AB5490">
        <v>0.22279478629887839</v>
      </c>
      <c r="AC5490">
        <v>3285.2946700000002</v>
      </c>
      <c r="AD5490" s="2">
        <v>0</v>
      </c>
      <c r="AE5490" s="2">
        <v>0</v>
      </c>
      <c r="AF5490" s="2">
        <v>0</v>
      </c>
      <c r="AG5490" s="2">
        <v>0</v>
      </c>
      <c r="AH5490" s="2">
        <v>622.77518625140556</v>
      </c>
      <c r="AI5490" s="1">
        <v>0</v>
      </c>
      <c r="AJ5490" s="1">
        <v>0</v>
      </c>
      <c r="AK5490" s="1">
        <v>0</v>
      </c>
      <c r="AL5490" s="1">
        <v>0</v>
      </c>
      <c r="AM5490" s="1">
        <v>-8.7209302325581394E-3</v>
      </c>
      <c r="AN5490">
        <f t="shared" si="1446"/>
        <v>7.9477133600459382E-2</v>
      </c>
      <c r="AO5490" s="12">
        <f t="shared" si="1447"/>
        <v>1</v>
      </c>
      <c r="AP5490" s="12">
        <f t="shared" si="1448"/>
        <v>1</v>
      </c>
      <c r="AQ5490" s="12">
        <f t="shared" si="1449"/>
        <v>1</v>
      </c>
      <c r="AR5490">
        <f t="shared" si="1450"/>
        <v>0</v>
      </c>
      <c r="AS5490">
        <f t="shared" si="1451"/>
        <v>0</v>
      </c>
      <c r="AT5490">
        <f t="shared" si="1452"/>
        <v>0</v>
      </c>
      <c r="AU5490" s="12">
        <f t="shared" si="1453"/>
        <v>1</v>
      </c>
      <c r="AV5490" s="12">
        <f t="shared" si="1454"/>
        <v>2046000</v>
      </c>
      <c r="AW5490">
        <f t="shared" si="1455"/>
        <v>0</v>
      </c>
      <c r="AX5490">
        <f t="shared" si="1456"/>
        <v>6.3109056293761414</v>
      </c>
      <c r="AY5490">
        <f t="shared" si="1457"/>
        <v>6.3109056293761414</v>
      </c>
      <c r="AZ5490" s="12">
        <f t="shared" si="1458"/>
        <v>2370514829.8800001</v>
      </c>
      <c r="BA5490" s="12">
        <f t="shared" si="1459"/>
        <v>4180520000</v>
      </c>
      <c r="BB5490">
        <f t="shared" si="1460"/>
        <v>9.3748426765986181</v>
      </c>
      <c r="BC5490">
        <f t="shared" si="1461"/>
        <v>9.6212303054795125</v>
      </c>
    </row>
    <row r="5491" spans="1:55" x14ac:dyDescent="0.2">
      <c r="A5491">
        <v>2018</v>
      </c>
      <c r="B5491" s="3">
        <v>3438776500</v>
      </c>
      <c r="C5491" s="3">
        <v>1938603972.1799901</v>
      </c>
      <c r="D5491" s="1">
        <v>16.495000000000001</v>
      </c>
      <c r="E5491" s="3">
        <v>3069759000</v>
      </c>
      <c r="F5491" s="3">
        <v>0</v>
      </c>
      <c r="G5491" s="3">
        <v>0</v>
      </c>
      <c r="H5491" s="3">
        <v>0</v>
      </c>
      <c r="I5491" s="3">
        <v>0</v>
      </c>
      <c r="J5491" s="3">
        <v>2064000</v>
      </c>
      <c r="K5491" s="3">
        <f t="shared" si="1445"/>
        <v>2064000</v>
      </c>
      <c r="L5491" s="1">
        <v>15.639364317</v>
      </c>
      <c r="M5491" s="3">
        <v>163575000</v>
      </c>
      <c r="N5491" s="3">
        <v>163575000</v>
      </c>
      <c r="O5491" s="3">
        <v>3637177000</v>
      </c>
      <c r="P5491" s="3">
        <v>4146537000</v>
      </c>
      <c r="Q5491" s="1">
        <v>1.15758794022918</v>
      </c>
      <c r="R5491" s="1">
        <v>0</v>
      </c>
      <c r="S5491" s="3">
        <v>48.184678466999998</v>
      </c>
      <c r="T5491" s="3">
        <v>881358000</v>
      </c>
      <c r="U5491" s="3">
        <v>1829125000</v>
      </c>
      <c r="V5491" s="3">
        <v>125507250</v>
      </c>
      <c r="W5491" s="3">
        <v>170196000</v>
      </c>
      <c r="X5491" s="1">
        <v>8.46660886402125</v>
      </c>
      <c r="Y5491" s="1">
        <v>6.57416140253852</v>
      </c>
      <c r="Z5491">
        <v>0</v>
      </c>
      <c r="AA5491">
        <v>4.4973065649540837E-2</v>
      </c>
      <c r="AB5491">
        <v>-3.4815681685195998E-2</v>
      </c>
      <c r="AC5491">
        <v>3069.759</v>
      </c>
      <c r="AD5491" s="2">
        <v>0</v>
      </c>
      <c r="AE5491" s="2">
        <v>0</v>
      </c>
      <c r="AF5491" s="2">
        <v>0</v>
      </c>
      <c r="AG5491" s="2">
        <v>0</v>
      </c>
      <c r="AH5491" s="2">
        <v>672.36548536872112</v>
      </c>
      <c r="AI5491" s="1">
        <v>0</v>
      </c>
      <c r="AJ5491" s="1">
        <v>0</v>
      </c>
      <c r="AK5491" s="1">
        <v>0</v>
      </c>
      <c r="AL5491" s="1">
        <v>0</v>
      </c>
      <c r="AM5491" s="1">
        <v>0.11748781808337845</v>
      </c>
      <c r="AN5491">
        <f t="shared" si="1446"/>
        <v>6.8616004920385429E-2</v>
      </c>
      <c r="AO5491" s="12">
        <f t="shared" si="1447"/>
        <v>1</v>
      </c>
      <c r="AP5491" s="12">
        <f t="shared" si="1448"/>
        <v>1</v>
      </c>
      <c r="AQ5491" s="12">
        <f t="shared" si="1449"/>
        <v>1</v>
      </c>
      <c r="AR5491">
        <f t="shared" si="1450"/>
        <v>0</v>
      </c>
      <c r="AS5491">
        <f t="shared" si="1451"/>
        <v>0</v>
      </c>
      <c r="AT5491">
        <f t="shared" si="1452"/>
        <v>0</v>
      </c>
      <c r="AU5491" s="12">
        <f t="shared" si="1453"/>
        <v>1</v>
      </c>
      <c r="AV5491" s="12">
        <f t="shared" si="1454"/>
        <v>2064000</v>
      </c>
      <c r="AW5491">
        <f t="shared" si="1455"/>
        <v>0</v>
      </c>
      <c r="AX5491">
        <f t="shared" si="1456"/>
        <v>6.3147096929551738</v>
      </c>
      <c r="AY5491">
        <f t="shared" si="1457"/>
        <v>6.3147096929551738</v>
      </c>
      <c r="AZ5491" s="12">
        <f t="shared" si="1458"/>
        <v>1938603972.1799901</v>
      </c>
      <c r="BA5491" s="12">
        <f t="shared" si="1459"/>
        <v>4146537000</v>
      </c>
      <c r="BB5491">
        <f t="shared" si="1460"/>
        <v>9.2874890982672138</v>
      </c>
      <c r="BC5491">
        <f t="shared" si="1461"/>
        <v>9.6176855449924599</v>
      </c>
    </row>
    <row r="5492" spans="1:55" x14ac:dyDescent="0.2">
      <c r="A5492">
        <v>2017</v>
      </c>
      <c r="B5492" s="3">
        <v>3104119570</v>
      </c>
      <c r="C5492" s="3">
        <v>2008532396.75999</v>
      </c>
      <c r="D5492" s="1">
        <v>17.09</v>
      </c>
      <c r="E5492" s="3">
        <v>3002807400</v>
      </c>
      <c r="F5492" s="3">
        <v>0</v>
      </c>
      <c r="G5492" s="3">
        <v>0</v>
      </c>
      <c r="H5492" s="3">
        <v>0</v>
      </c>
      <c r="I5492" s="3">
        <v>0</v>
      </c>
      <c r="J5492" s="3">
        <v>1847000</v>
      </c>
      <c r="K5492" s="3">
        <f t="shared" si="1445"/>
        <v>1847000</v>
      </c>
      <c r="L5492" s="1">
        <v>17.409176472999999</v>
      </c>
      <c r="M5492" s="3">
        <v>147789000</v>
      </c>
      <c r="N5492" s="3">
        <v>147789000</v>
      </c>
      <c r="O5492" s="3">
        <v>3691642000</v>
      </c>
      <c r="P5492" s="3">
        <v>4098165000</v>
      </c>
      <c r="Q5492" s="1">
        <v>1.0378395107153999</v>
      </c>
      <c r="R5492" s="1">
        <v>0</v>
      </c>
      <c r="S5492" s="3">
        <v>36.708124683999998</v>
      </c>
      <c r="T5492" s="3">
        <v>747420000</v>
      </c>
      <c r="U5492" s="3">
        <v>2036116000</v>
      </c>
      <c r="V5492" s="3">
        <v>90095830</v>
      </c>
      <c r="W5492" s="3">
        <v>112534000</v>
      </c>
      <c r="X5492" s="1">
        <v>7.7528465500952404</v>
      </c>
      <c r="Y5492" s="1">
        <v>5.2001485641979297</v>
      </c>
      <c r="Z5492">
        <v>0</v>
      </c>
      <c r="AA5492">
        <v>4.003340518934393E-2</v>
      </c>
      <c r="AB5492">
        <v>0.49322848405417208</v>
      </c>
      <c r="AC5492">
        <v>3002.8074000000001</v>
      </c>
      <c r="AD5492" s="2">
        <v>0</v>
      </c>
      <c r="AE5492" s="2">
        <v>0</v>
      </c>
      <c r="AF5492" s="2">
        <v>0</v>
      </c>
      <c r="AG5492" s="2">
        <v>0</v>
      </c>
      <c r="AH5492" s="2">
        <v>615.0910644485557</v>
      </c>
      <c r="AI5492" s="1">
        <v>0</v>
      </c>
      <c r="AJ5492" s="1">
        <v>0</v>
      </c>
      <c r="AK5492" s="1">
        <v>0</v>
      </c>
      <c r="AL5492" s="1">
        <v>0</v>
      </c>
      <c r="AM5492" s="1">
        <v>6.1584304582188217E-3</v>
      </c>
      <c r="AN5492">
        <f t="shared" si="1446"/>
        <v>4.4248868924953194E-2</v>
      </c>
      <c r="AO5492" s="12">
        <f t="shared" si="1447"/>
        <v>1</v>
      </c>
      <c r="AP5492" s="12">
        <f t="shared" si="1448"/>
        <v>1</v>
      </c>
      <c r="AQ5492" s="12">
        <f t="shared" si="1449"/>
        <v>1</v>
      </c>
      <c r="AR5492">
        <f t="shared" si="1450"/>
        <v>0</v>
      </c>
      <c r="AS5492">
        <f t="shared" si="1451"/>
        <v>0</v>
      </c>
      <c r="AT5492">
        <f t="shared" si="1452"/>
        <v>0</v>
      </c>
      <c r="AU5492" s="12">
        <f t="shared" si="1453"/>
        <v>1</v>
      </c>
      <c r="AV5492" s="12">
        <f t="shared" si="1454"/>
        <v>1847000</v>
      </c>
      <c r="AW5492">
        <f t="shared" si="1455"/>
        <v>0</v>
      </c>
      <c r="AX5492">
        <f t="shared" si="1456"/>
        <v>6.2664668954402414</v>
      </c>
      <c r="AY5492">
        <f t="shared" si="1457"/>
        <v>6.2664668954402414</v>
      </c>
      <c r="AZ5492" s="12">
        <f t="shared" si="1458"/>
        <v>2008532396.75999</v>
      </c>
      <c r="BA5492" s="12">
        <f t="shared" si="1459"/>
        <v>4098165000</v>
      </c>
      <c r="BB5492">
        <f t="shared" si="1460"/>
        <v>9.3028788411065868</v>
      </c>
      <c r="BC5492">
        <f t="shared" si="1461"/>
        <v>9.6125894399477865</v>
      </c>
    </row>
    <row r="5493" spans="1:55" x14ac:dyDescent="0.2">
      <c r="A5493">
        <v>2016</v>
      </c>
      <c r="B5493" s="3">
        <v>2851160000</v>
      </c>
      <c r="C5493" s="3">
        <v>1345093813.97999</v>
      </c>
      <c r="D5493" s="1">
        <v>11.445</v>
      </c>
      <c r="E5493" s="3">
        <v>2990439360</v>
      </c>
      <c r="F5493" s="3">
        <v>0</v>
      </c>
      <c r="G5493" s="3">
        <v>0</v>
      </c>
      <c r="H5493" s="3">
        <v>0</v>
      </c>
      <c r="I5493" s="3">
        <v>0</v>
      </c>
      <c r="J5493" s="3">
        <v>1835695</v>
      </c>
      <c r="K5493" s="3">
        <f t="shared" si="1445"/>
        <v>1835695</v>
      </c>
      <c r="L5493" s="1">
        <v>16.837279986999999</v>
      </c>
      <c r="M5493" s="3">
        <v>127459000</v>
      </c>
      <c r="N5493" s="3">
        <v>127459000</v>
      </c>
      <c r="O5493" s="3">
        <v>3913350000</v>
      </c>
      <c r="P5493" s="3">
        <v>3984619000</v>
      </c>
      <c r="Q5493" s="1">
        <v>0</v>
      </c>
      <c r="R5493" s="1">
        <v>0</v>
      </c>
      <c r="S5493" s="3">
        <v>48.679254673000003</v>
      </c>
      <c r="T5493" s="3">
        <v>958606000</v>
      </c>
      <c r="U5493" s="3">
        <v>1969229000</v>
      </c>
      <c r="V5493" s="3">
        <v>32920000</v>
      </c>
      <c r="W5493" s="3">
        <v>93673000</v>
      </c>
      <c r="X5493" s="1">
        <v>0</v>
      </c>
      <c r="Y5493" s="1">
        <v>0</v>
      </c>
      <c r="Z5493">
        <v>0</v>
      </c>
      <c r="AA5493">
        <v>3.2570304215058708E-2</v>
      </c>
      <c r="AB5493">
        <v>-6.94143167028205E-3</v>
      </c>
      <c r="AC5493">
        <v>2990.4393599999999</v>
      </c>
      <c r="AD5493" s="2">
        <v>0</v>
      </c>
      <c r="AE5493" s="2">
        <v>0</v>
      </c>
      <c r="AF5493" s="2">
        <v>0</v>
      </c>
      <c r="AG5493" s="2">
        <v>0</v>
      </c>
      <c r="AH5493" s="2">
        <v>613.85461432663863</v>
      </c>
      <c r="AI5493" s="1">
        <v>0</v>
      </c>
      <c r="AJ5493" s="1">
        <v>0</v>
      </c>
      <c r="AK5493" s="1">
        <v>0</v>
      </c>
      <c r="AL5493" s="1">
        <v>0</v>
      </c>
      <c r="AM5493" s="1">
        <v>8.8437046944151083E-4</v>
      </c>
      <c r="AN5493">
        <f t="shared" si="1446"/>
        <v>1.6717202519361637E-2</v>
      </c>
      <c r="AO5493" s="12">
        <f t="shared" si="1447"/>
        <v>1</v>
      </c>
      <c r="AP5493" s="12">
        <f t="shared" si="1448"/>
        <v>1</v>
      </c>
      <c r="AQ5493" s="12">
        <f t="shared" si="1449"/>
        <v>1</v>
      </c>
      <c r="AR5493">
        <f t="shared" si="1450"/>
        <v>0</v>
      </c>
      <c r="AS5493">
        <f t="shared" si="1451"/>
        <v>0</v>
      </c>
      <c r="AT5493">
        <f t="shared" si="1452"/>
        <v>0</v>
      </c>
      <c r="AU5493" s="12">
        <f t="shared" si="1453"/>
        <v>1</v>
      </c>
      <c r="AV5493" s="12">
        <f t="shared" si="1454"/>
        <v>1835695</v>
      </c>
      <c r="AW5493">
        <f t="shared" si="1455"/>
        <v>0</v>
      </c>
      <c r="AX5493">
        <f t="shared" si="1456"/>
        <v>6.2638005250022362</v>
      </c>
      <c r="AY5493">
        <f t="shared" si="1457"/>
        <v>6.2638005250022362</v>
      </c>
      <c r="AZ5493" s="12">
        <f t="shared" si="1458"/>
        <v>1345093813.97999</v>
      </c>
      <c r="BA5493" s="12">
        <f t="shared" si="1459"/>
        <v>3984619000</v>
      </c>
      <c r="BB5493">
        <f t="shared" si="1460"/>
        <v>9.1287525753964118</v>
      </c>
      <c r="BC5493">
        <f t="shared" si="1461"/>
        <v>9.6003868014891953</v>
      </c>
    </row>
    <row r="5494" spans="1:55" x14ac:dyDescent="0.2">
      <c r="A5494">
        <v>2020</v>
      </c>
      <c r="B5494" s="3">
        <v>850982507.15091705</v>
      </c>
      <c r="C5494" s="3">
        <v>642953734.00893199</v>
      </c>
      <c r="D5494" s="1">
        <v>10.1554186865337</v>
      </c>
      <c r="E5494" s="3">
        <v>181055631.067568</v>
      </c>
      <c r="F5494" s="3">
        <v>0</v>
      </c>
      <c r="G5494" s="3">
        <v>0</v>
      </c>
      <c r="H5494" s="3">
        <v>0</v>
      </c>
      <c r="I5494" s="3">
        <v>0</v>
      </c>
      <c r="J5494" s="3">
        <v>0</v>
      </c>
      <c r="K5494" s="3">
        <f t="shared" si="1445"/>
        <v>0</v>
      </c>
      <c r="L5494" s="1">
        <v>1.8048678862944301</v>
      </c>
      <c r="M5494" s="3">
        <v>6901902.8422717797</v>
      </c>
      <c r="N5494" s="3">
        <v>14200901.464509901</v>
      </c>
      <c r="O5494" s="3">
        <v>197779801.599345</v>
      </c>
      <c r="P5494" s="3">
        <v>74183498.188498199</v>
      </c>
      <c r="Q5494" s="1">
        <v>0.46916882341972399</v>
      </c>
      <c r="R5494" s="1">
        <v>0</v>
      </c>
      <c r="S5494" s="3">
        <v>0</v>
      </c>
      <c r="T5494" s="3">
        <v>0</v>
      </c>
      <c r="U5494" s="3">
        <v>113745138.541614</v>
      </c>
      <c r="V5494" s="3">
        <v>35405835.9073359</v>
      </c>
      <c r="W5494" s="3">
        <v>43509312.888454899</v>
      </c>
      <c r="X5494" s="1">
        <v>6.03146840982276</v>
      </c>
      <c r="Y5494" s="1">
        <v>6.03146840982276</v>
      </c>
      <c r="Z5494">
        <v>1.5428858847853735E-8</v>
      </c>
      <c r="AA5494">
        <v>7.1801576044036905E-2</v>
      </c>
      <c r="AB5494">
        <v>-0.10821034579369637</v>
      </c>
      <c r="AC5494">
        <v>181.05563106756802</v>
      </c>
      <c r="AD5494" s="2">
        <v>0</v>
      </c>
      <c r="AE5494" s="2">
        <v>0</v>
      </c>
      <c r="AF5494" s="2">
        <v>0</v>
      </c>
      <c r="AG5494" s="2">
        <v>0</v>
      </c>
      <c r="AH5494" s="2">
        <v>0</v>
      </c>
      <c r="AI5494" s="1">
        <v>0</v>
      </c>
      <c r="AJ5494" s="1">
        <v>0</v>
      </c>
      <c r="AK5494" s="1">
        <v>0</v>
      </c>
      <c r="AL5494" s="1">
        <v>0</v>
      </c>
      <c r="AM5494" s="1">
        <v>0</v>
      </c>
      <c r="AN5494">
        <f t="shared" si="1446"/>
        <v>0.31127339912098811</v>
      </c>
      <c r="AO5494" s="12">
        <f t="shared" si="1447"/>
        <v>1</v>
      </c>
      <c r="AP5494" s="12">
        <f t="shared" si="1448"/>
        <v>1</v>
      </c>
      <c r="AQ5494" s="12">
        <f t="shared" si="1449"/>
        <v>1</v>
      </c>
      <c r="AR5494">
        <f t="shared" si="1450"/>
        <v>0</v>
      </c>
      <c r="AS5494">
        <f t="shared" si="1451"/>
        <v>0</v>
      </c>
      <c r="AT5494">
        <f t="shared" si="1452"/>
        <v>0</v>
      </c>
      <c r="AU5494" s="12">
        <f t="shared" si="1453"/>
        <v>1</v>
      </c>
      <c r="AV5494" s="12">
        <f t="shared" si="1454"/>
        <v>0</v>
      </c>
      <c r="AW5494">
        <f t="shared" si="1455"/>
        <v>0</v>
      </c>
      <c r="AX5494">
        <f t="shared" si="1456"/>
        <v>1</v>
      </c>
      <c r="AY5494" t="e">
        <f t="shared" si="1457"/>
        <v>#NUM!</v>
      </c>
      <c r="AZ5494" s="12">
        <f t="shared" si="1458"/>
        <v>642953734.00893199</v>
      </c>
      <c r="BA5494" s="12">
        <f t="shared" si="1459"/>
        <v>74183498.188498199</v>
      </c>
      <c r="BB5494">
        <f t="shared" si="1460"/>
        <v>8.8081797228658445</v>
      </c>
      <c r="BC5494">
        <f t="shared" si="1461"/>
        <v>7.8703073090160505</v>
      </c>
    </row>
    <row r="5495" spans="1:55" x14ac:dyDescent="0.2">
      <c r="A5495">
        <v>2019</v>
      </c>
      <c r="B5495" s="3">
        <v>0</v>
      </c>
      <c r="C5495" s="3">
        <v>720970164.85481501</v>
      </c>
      <c r="D5495" s="1">
        <v>11.387683899037899</v>
      </c>
      <c r="E5495" s="3">
        <v>196881413.26656801</v>
      </c>
      <c r="F5495" s="3">
        <v>0</v>
      </c>
      <c r="G5495" s="3">
        <v>0</v>
      </c>
      <c r="H5495" s="3">
        <v>0</v>
      </c>
      <c r="I5495" s="3">
        <v>0</v>
      </c>
      <c r="J5495" s="3">
        <v>0</v>
      </c>
      <c r="K5495" s="3">
        <f t="shared" si="1445"/>
        <v>0</v>
      </c>
      <c r="L5495" s="1">
        <v>1.83782174448116</v>
      </c>
      <c r="M5495" s="3">
        <v>6981292.2657010099</v>
      </c>
      <c r="N5495" s="3">
        <v>12775381.877634799</v>
      </c>
      <c r="O5495" s="3">
        <v>0</v>
      </c>
      <c r="P5495" s="3">
        <v>70053967.598097503</v>
      </c>
      <c r="Q5495" s="1">
        <v>-0.13228577431921601</v>
      </c>
      <c r="R5495" s="1">
        <v>0</v>
      </c>
      <c r="S5495" s="3">
        <v>0</v>
      </c>
      <c r="T5495" s="3">
        <v>0</v>
      </c>
      <c r="U5495" s="3">
        <v>115713961.88249899</v>
      </c>
      <c r="V5495" s="3">
        <v>35914710.956248902</v>
      </c>
      <c r="W5495" s="3">
        <v>38542185.613780402</v>
      </c>
      <c r="X5495" s="1">
        <v>1.53578856718526</v>
      </c>
      <c r="Y5495" s="1">
        <v>1.53578856718526</v>
      </c>
      <c r="Z5495">
        <v>1.4186047011396239E-7</v>
      </c>
      <c r="AA5495">
        <v>0</v>
      </c>
      <c r="AB5495">
        <v>6.211692100265287E-3</v>
      </c>
      <c r="AC5495">
        <v>196.88141326656802</v>
      </c>
      <c r="AD5495" s="2">
        <v>0</v>
      </c>
      <c r="AE5495" s="2">
        <v>0</v>
      </c>
      <c r="AF5495" s="2">
        <v>0</v>
      </c>
      <c r="AG5495" s="2">
        <v>0</v>
      </c>
      <c r="AH5495" s="2">
        <v>0</v>
      </c>
      <c r="AI5495" s="1">
        <v>0</v>
      </c>
      <c r="AJ5495" s="1">
        <v>0</v>
      </c>
      <c r="AK5495" s="1">
        <v>0</v>
      </c>
      <c r="AL5495" s="1">
        <v>0</v>
      </c>
      <c r="AM5495" s="1">
        <v>0</v>
      </c>
      <c r="AN5495">
        <f t="shared" si="1446"/>
        <v>0.31037491389948491</v>
      </c>
      <c r="AO5495" s="12">
        <f t="shared" si="1447"/>
        <v>1</v>
      </c>
      <c r="AP5495" s="12">
        <f t="shared" si="1448"/>
        <v>1</v>
      </c>
      <c r="AQ5495" s="12">
        <f t="shared" si="1449"/>
        <v>1</v>
      </c>
      <c r="AR5495">
        <f t="shared" si="1450"/>
        <v>0</v>
      </c>
      <c r="AS5495">
        <f t="shared" si="1451"/>
        <v>0</v>
      </c>
      <c r="AT5495">
        <f t="shared" si="1452"/>
        <v>0</v>
      </c>
      <c r="AU5495" s="12">
        <f t="shared" si="1453"/>
        <v>1</v>
      </c>
      <c r="AV5495" s="12">
        <f t="shared" si="1454"/>
        <v>0</v>
      </c>
      <c r="AW5495">
        <f t="shared" si="1455"/>
        <v>0</v>
      </c>
      <c r="AX5495">
        <f t="shared" si="1456"/>
        <v>1</v>
      </c>
      <c r="AY5495" t="e">
        <f t="shared" si="1457"/>
        <v>#NUM!</v>
      </c>
      <c r="AZ5495" s="12">
        <f t="shared" si="1458"/>
        <v>720970164.85481501</v>
      </c>
      <c r="BA5495" s="12">
        <f t="shared" si="1459"/>
        <v>70053967.598097503</v>
      </c>
      <c r="BB5495">
        <f t="shared" si="1460"/>
        <v>8.8579172931424317</v>
      </c>
      <c r="BC5495">
        <f t="shared" si="1461"/>
        <v>7.8454327371544705</v>
      </c>
    </row>
    <row r="5496" spans="1:55" x14ac:dyDescent="0.2">
      <c r="A5496">
        <v>2018</v>
      </c>
      <c r="B5496" s="3">
        <v>0</v>
      </c>
      <c r="C5496" s="3">
        <v>716514885.47814095</v>
      </c>
      <c r="D5496" s="1">
        <v>11.3173837955196</v>
      </c>
      <c r="E5496" s="3">
        <v>185300916.52153701</v>
      </c>
      <c r="F5496" s="3">
        <v>0</v>
      </c>
      <c r="G5496" s="3">
        <v>0</v>
      </c>
      <c r="H5496" s="3">
        <v>0</v>
      </c>
      <c r="I5496" s="3">
        <v>0</v>
      </c>
      <c r="J5496" s="3">
        <v>0</v>
      </c>
      <c r="K5496" s="3">
        <f t="shared" si="1445"/>
        <v>0</v>
      </c>
      <c r="L5496" s="1">
        <v>2.0476059919540099</v>
      </c>
      <c r="M5496" s="3">
        <v>6351580.9730583299</v>
      </c>
      <c r="N5496" s="3">
        <v>14179291.42406</v>
      </c>
      <c r="O5496" s="3">
        <v>205943730.89138499</v>
      </c>
      <c r="P5496" s="3">
        <v>67687224.908714101</v>
      </c>
      <c r="Q5496" s="1">
        <v>-0.27508505312651699</v>
      </c>
      <c r="R5496" s="1">
        <v>0</v>
      </c>
      <c r="S5496" s="3">
        <v>4.3157136469999999</v>
      </c>
      <c r="T5496" s="3">
        <v>5553673.1471429998</v>
      </c>
      <c r="U5496" s="3">
        <v>128684931.412218</v>
      </c>
      <c r="V5496" s="3">
        <v>32139782.580006599</v>
      </c>
      <c r="W5496" s="3">
        <v>27087949.5297767</v>
      </c>
      <c r="X5496" s="1">
        <v>0.97609940897310499</v>
      </c>
      <c r="Y5496" s="1">
        <v>0.973477755771746</v>
      </c>
      <c r="Z5496">
        <v>4.7292055386449572E-7</v>
      </c>
      <c r="AA5496">
        <v>6.8850318301449914E-2</v>
      </c>
      <c r="AB5496">
        <v>-0.26718152758262947</v>
      </c>
      <c r="AC5496">
        <v>185.300916521537</v>
      </c>
      <c r="AD5496" s="2">
        <v>0</v>
      </c>
      <c r="AE5496" s="2">
        <v>0</v>
      </c>
      <c r="AF5496" s="2">
        <v>0</v>
      </c>
      <c r="AG5496" s="2">
        <v>0</v>
      </c>
      <c r="AH5496" s="2">
        <v>0</v>
      </c>
      <c r="AI5496" s="1">
        <v>0</v>
      </c>
      <c r="AJ5496" s="1">
        <v>0</v>
      </c>
      <c r="AK5496" s="1">
        <v>0</v>
      </c>
      <c r="AL5496" s="1">
        <v>0</v>
      </c>
      <c r="AM5496" s="1">
        <v>0</v>
      </c>
      <c r="AN5496">
        <f t="shared" si="1446"/>
        <v>0.24975560251924792</v>
      </c>
      <c r="AO5496" s="12">
        <f t="shared" si="1447"/>
        <v>1</v>
      </c>
      <c r="AP5496" s="12">
        <f t="shared" si="1448"/>
        <v>1</v>
      </c>
      <c r="AQ5496" s="12">
        <f t="shared" si="1449"/>
        <v>1</v>
      </c>
      <c r="AR5496">
        <f t="shared" si="1450"/>
        <v>0</v>
      </c>
      <c r="AS5496">
        <f t="shared" si="1451"/>
        <v>0</v>
      </c>
      <c r="AT5496">
        <f t="shared" si="1452"/>
        <v>0</v>
      </c>
      <c r="AU5496" s="12">
        <f t="shared" si="1453"/>
        <v>1</v>
      </c>
      <c r="AV5496" s="12">
        <f t="shared" si="1454"/>
        <v>0</v>
      </c>
      <c r="AW5496">
        <f t="shared" si="1455"/>
        <v>0</v>
      </c>
      <c r="AX5496">
        <f t="shared" si="1456"/>
        <v>1</v>
      </c>
      <c r="AY5496" t="e">
        <f t="shared" si="1457"/>
        <v>#NUM!</v>
      </c>
      <c r="AZ5496" s="12">
        <f t="shared" si="1458"/>
        <v>716514885.47814095</v>
      </c>
      <c r="BA5496" s="12">
        <f t="shared" si="1459"/>
        <v>67687224.908714101</v>
      </c>
      <c r="BB5496">
        <f t="shared" si="1460"/>
        <v>8.8552252172230563</v>
      </c>
      <c r="BC5496">
        <f t="shared" si="1461"/>
        <v>7.8305067089334548</v>
      </c>
    </row>
    <row r="5497" spans="1:55" x14ac:dyDescent="0.2">
      <c r="A5497">
        <v>2017</v>
      </c>
      <c r="B5497" s="3">
        <v>0</v>
      </c>
      <c r="C5497" s="3">
        <v>977758331.88062704</v>
      </c>
      <c r="D5497" s="1">
        <v>15.4436388020987</v>
      </c>
      <c r="E5497" s="3">
        <v>186678841.804768</v>
      </c>
      <c r="F5497" s="3">
        <v>0</v>
      </c>
      <c r="G5497" s="3">
        <v>0</v>
      </c>
      <c r="H5497" s="3">
        <v>0</v>
      </c>
      <c r="I5497" s="3">
        <v>0</v>
      </c>
      <c r="J5497" s="3">
        <v>0</v>
      </c>
      <c r="K5497" s="3">
        <f t="shared" si="1445"/>
        <v>0</v>
      </c>
      <c r="L5497" s="1">
        <v>2.2397163201653298</v>
      </c>
      <c r="M5497" s="3">
        <v>8339293.5359311402</v>
      </c>
      <c r="N5497" s="3">
        <v>19077915.138831601</v>
      </c>
      <c r="O5497" s="3">
        <v>0</v>
      </c>
      <c r="P5497" s="3">
        <v>72635314.552260801</v>
      </c>
      <c r="Q5497" s="1">
        <v>-9.6968832136992006E-2</v>
      </c>
      <c r="R5497" s="1">
        <v>0</v>
      </c>
      <c r="S5497" s="3">
        <v>13.330501848999999</v>
      </c>
      <c r="T5497" s="3">
        <v>18741357.808170699</v>
      </c>
      <c r="U5497" s="3">
        <v>140590039.45351601</v>
      </c>
      <c r="V5497" s="3">
        <v>36401192.583007798</v>
      </c>
      <c r="W5497" s="3">
        <v>37158274.447185002</v>
      </c>
      <c r="X5497" s="1">
        <v>1.4273843341397401</v>
      </c>
      <c r="Y5497" s="1">
        <v>1.4323934576597099</v>
      </c>
      <c r="Z5497">
        <v>2.0334627617801813E-7</v>
      </c>
      <c r="AA5497">
        <v>0</v>
      </c>
      <c r="AB5497">
        <v>0.37891798713678404</v>
      </c>
      <c r="AC5497">
        <v>186.67884180476798</v>
      </c>
      <c r="AD5497" s="2">
        <v>0</v>
      </c>
      <c r="AE5497" s="2">
        <v>0</v>
      </c>
      <c r="AF5497" s="2">
        <v>0</v>
      </c>
      <c r="AG5497" s="2">
        <v>0</v>
      </c>
      <c r="AH5497" s="2">
        <v>0</v>
      </c>
      <c r="AI5497" s="1">
        <v>0</v>
      </c>
      <c r="AJ5497" s="1">
        <v>0</v>
      </c>
      <c r="AK5497" s="1">
        <v>0</v>
      </c>
      <c r="AL5497" s="1">
        <v>0</v>
      </c>
      <c r="AM5497" s="1">
        <v>0</v>
      </c>
      <c r="AN5497">
        <f t="shared" si="1446"/>
        <v>0.25891729403094244</v>
      </c>
      <c r="AO5497" s="12">
        <f t="shared" si="1447"/>
        <v>1</v>
      </c>
      <c r="AP5497" s="12">
        <f t="shared" si="1448"/>
        <v>1</v>
      </c>
      <c r="AQ5497" s="12">
        <f t="shared" si="1449"/>
        <v>1</v>
      </c>
      <c r="AR5497">
        <f t="shared" si="1450"/>
        <v>0</v>
      </c>
      <c r="AS5497">
        <f t="shared" si="1451"/>
        <v>0</v>
      </c>
      <c r="AT5497">
        <f t="shared" si="1452"/>
        <v>0</v>
      </c>
      <c r="AU5497" s="12">
        <f t="shared" si="1453"/>
        <v>1</v>
      </c>
      <c r="AV5497" s="12">
        <f t="shared" si="1454"/>
        <v>0</v>
      </c>
      <c r="AW5497">
        <f t="shared" si="1455"/>
        <v>0</v>
      </c>
      <c r="AX5497">
        <f t="shared" si="1456"/>
        <v>1</v>
      </c>
      <c r="AY5497" t="e">
        <f t="shared" si="1457"/>
        <v>#NUM!</v>
      </c>
      <c r="AZ5497" s="12">
        <f t="shared" si="1458"/>
        <v>977758331.88062704</v>
      </c>
      <c r="BA5497" s="12">
        <f t="shared" si="1459"/>
        <v>72635314.552260801</v>
      </c>
      <c r="BB5497">
        <f t="shared" si="1460"/>
        <v>8.9902315254417218</v>
      </c>
      <c r="BC5497">
        <f t="shared" si="1461"/>
        <v>7.8611478216125894</v>
      </c>
    </row>
    <row r="5498" spans="1:55" x14ac:dyDescent="0.2">
      <c r="A5498">
        <v>2016</v>
      </c>
      <c r="B5498" s="3">
        <v>832040165.88697898</v>
      </c>
      <c r="C5498" s="3">
        <v>709076494.03491402</v>
      </c>
      <c r="D5498" s="1">
        <v>11.199824025913401</v>
      </c>
      <c r="E5498" s="3">
        <v>208567199.43747699</v>
      </c>
      <c r="F5498" s="3">
        <v>0</v>
      </c>
      <c r="G5498" s="3">
        <v>0</v>
      </c>
      <c r="H5498" s="3">
        <v>0</v>
      </c>
      <c r="I5498" s="3">
        <v>0</v>
      </c>
      <c r="J5498" s="3">
        <v>0</v>
      </c>
      <c r="K5498" s="3">
        <f t="shared" si="1445"/>
        <v>0</v>
      </c>
      <c r="L5498" s="1">
        <v>2.2630983120487702</v>
      </c>
      <c r="M5498" s="3">
        <v>8847860.9804715496</v>
      </c>
      <c r="N5498" s="3">
        <v>19517302.535272699</v>
      </c>
      <c r="O5498" s="3">
        <v>0</v>
      </c>
      <c r="P5498" s="3">
        <v>63827410.922851697</v>
      </c>
      <c r="Q5498" s="1">
        <v>0</v>
      </c>
      <c r="R5498" s="1">
        <v>0</v>
      </c>
      <c r="S5498" s="3">
        <v>17.023053185999999</v>
      </c>
      <c r="T5498" s="3">
        <v>24145275.796555299</v>
      </c>
      <c r="U5498" s="3">
        <v>141838690.93967</v>
      </c>
      <c r="V5498" s="3">
        <v>37679022.089802802</v>
      </c>
      <c r="W5498" s="3">
        <v>44675486.609644599</v>
      </c>
      <c r="X5498" s="1">
        <v>0</v>
      </c>
      <c r="Y5498" s="1">
        <v>0</v>
      </c>
      <c r="Z5498">
        <v>8.7905031345733495E-7</v>
      </c>
      <c r="AA5498">
        <v>0</v>
      </c>
      <c r="AB5498">
        <v>0.42994090980314259</v>
      </c>
      <c r="AC5498">
        <v>208.567199437477</v>
      </c>
      <c r="AD5498" s="2">
        <v>0</v>
      </c>
      <c r="AE5498" s="2">
        <v>0</v>
      </c>
      <c r="AF5498" s="2">
        <v>0</v>
      </c>
      <c r="AG5498" s="2">
        <v>0</v>
      </c>
      <c r="AH5498" s="2">
        <v>0</v>
      </c>
      <c r="AI5498" s="1">
        <v>0</v>
      </c>
      <c r="AJ5498" s="1">
        <v>0</v>
      </c>
      <c r="AK5498" s="1">
        <v>0</v>
      </c>
      <c r="AL5498" s="1">
        <v>0</v>
      </c>
      <c r="AM5498" s="1">
        <v>0</v>
      </c>
      <c r="AN5498">
        <f t="shared" si="1446"/>
        <v>0.26564699547198506</v>
      </c>
      <c r="AO5498" s="12">
        <f t="shared" si="1447"/>
        <v>1</v>
      </c>
      <c r="AP5498" s="12">
        <f t="shared" si="1448"/>
        <v>1</v>
      </c>
      <c r="AQ5498" s="12">
        <f t="shared" si="1449"/>
        <v>1</v>
      </c>
      <c r="AR5498">
        <f t="shared" si="1450"/>
        <v>0</v>
      </c>
      <c r="AS5498">
        <f t="shared" si="1451"/>
        <v>0</v>
      </c>
      <c r="AT5498">
        <f t="shared" si="1452"/>
        <v>0</v>
      </c>
      <c r="AU5498" s="12">
        <f t="shared" si="1453"/>
        <v>1</v>
      </c>
      <c r="AV5498" s="12">
        <f t="shared" si="1454"/>
        <v>0</v>
      </c>
      <c r="AW5498">
        <f t="shared" si="1455"/>
        <v>0</v>
      </c>
      <c r="AX5498">
        <f t="shared" si="1456"/>
        <v>1</v>
      </c>
      <c r="AY5498" t="e">
        <f t="shared" si="1457"/>
        <v>#NUM!</v>
      </c>
      <c r="AZ5498" s="12">
        <f t="shared" si="1458"/>
        <v>709076494.03491402</v>
      </c>
      <c r="BA5498" s="12">
        <f t="shared" si="1459"/>
        <v>63827410.922851697</v>
      </c>
      <c r="BB5498">
        <f t="shared" si="1460"/>
        <v>8.8506930887025117</v>
      </c>
      <c r="BC5498">
        <f t="shared" si="1461"/>
        <v>7.8050072281878533</v>
      </c>
    </row>
    <row r="5499" spans="1:55" x14ac:dyDescent="0.2">
      <c r="A5499">
        <v>2015</v>
      </c>
      <c r="B5499" s="3">
        <v>772774396.87885797</v>
      </c>
      <c r="C5499" s="3">
        <v>495878178.723158</v>
      </c>
      <c r="D5499" s="1">
        <v>7.8323684210526299</v>
      </c>
      <c r="E5499" s="3">
        <v>182780816.048199</v>
      </c>
      <c r="F5499" s="3">
        <v>0</v>
      </c>
      <c r="G5499" s="3">
        <v>0</v>
      </c>
      <c r="H5499" s="3">
        <v>0</v>
      </c>
      <c r="I5499" s="3">
        <v>0</v>
      </c>
      <c r="J5499" s="3">
        <v>0</v>
      </c>
      <c r="K5499" s="3">
        <f t="shared" si="1445"/>
        <v>0</v>
      </c>
      <c r="L5499" s="1">
        <v>1.9038968230398801</v>
      </c>
      <c r="M5499" s="3">
        <v>10121551.994172299</v>
      </c>
      <c r="N5499" s="3">
        <v>18097860.134766001</v>
      </c>
      <c r="O5499" s="3">
        <v>0</v>
      </c>
      <c r="P5499" s="3">
        <v>51788186.122746304</v>
      </c>
      <c r="Q5499" s="1">
        <v>0</v>
      </c>
      <c r="R5499" s="1">
        <v>0</v>
      </c>
      <c r="S5499" s="3">
        <v>17.645295387000001</v>
      </c>
      <c r="T5499" s="3">
        <v>21269352.0305955</v>
      </c>
      <c r="U5499" s="3">
        <v>120538373.33819</v>
      </c>
      <c r="V5499" s="3">
        <v>34907539.865715504</v>
      </c>
      <c r="W5499" s="3">
        <v>29547839.772258401</v>
      </c>
      <c r="X5499" s="1">
        <v>0</v>
      </c>
      <c r="Y5499" s="1">
        <v>0</v>
      </c>
      <c r="Z5499">
        <v>3.6204067878158539E-8</v>
      </c>
      <c r="AA5499">
        <v>0</v>
      </c>
      <c r="AB5499">
        <v>-0.30502232917372729</v>
      </c>
      <c r="AC5499">
        <v>182.780816048199</v>
      </c>
      <c r="AD5499" s="2">
        <v>0</v>
      </c>
      <c r="AE5499" s="2">
        <v>0</v>
      </c>
      <c r="AF5499" s="2">
        <v>0</v>
      </c>
      <c r="AG5499" s="2">
        <v>0</v>
      </c>
      <c r="AH5499" s="2">
        <v>0</v>
      </c>
      <c r="AI5499" s="1">
        <v>0</v>
      </c>
      <c r="AJ5499" s="1">
        <v>0</v>
      </c>
      <c r="AK5499" s="1">
        <v>0</v>
      </c>
      <c r="AL5499" s="1">
        <v>0</v>
      </c>
      <c r="AM5499" s="1">
        <v>0</v>
      </c>
      <c r="AN5499">
        <f t="shared" si="1446"/>
        <v>0.28959690510985014</v>
      </c>
      <c r="AO5499" s="12">
        <f t="shared" si="1447"/>
        <v>1</v>
      </c>
      <c r="AP5499" s="12">
        <f t="shared" si="1448"/>
        <v>1</v>
      </c>
      <c r="AQ5499" s="12">
        <f t="shared" si="1449"/>
        <v>1</v>
      </c>
      <c r="AR5499">
        <f t="shared" si="1450"/>
        <v>0</v>
      </c>
      <c r="AS5499">
        <f t="shared" si="1451"/>
        <v>0</v>
      </c>
      <c r="AT5499">
        <f t="shared" si="1452"/>
        <v>0</v>
      </c>
      <c r="AU5499" s="12">
        <f t="shared" si="1453"/>
        <v>1</v>
      </c>
      <c r="AV5499" s="12">
        <f t="shared" si="1454"/>
        <v>0</v>
      </c>
      <c r="AW5499">
        <f t="shared" si="1455"/>
        <v>0</v>
      </c>
      <c r="AX5499">
        <f t="shared" si="1456"/>
        <v>1</v>
      </c>
      <c r="AY5499" t="e">
        <f t="shared" si="1457"/>
        <v>#NUM!</v>
      </c>
      <c r="AZ5499" s="12">
        <f t="shared" si="1458"/>
        <v>495878178.723158</v>
      </c>
      <c r="BA5499" s="12">
        <f t="shared" si="1459"/>
        <v>51788186.122746304</v>
      </c>
      <c r="BB5499">
        <f t="shared" si="1460"/>
        <v>8.6953749974449046</v>
      </c>
      <c r="BC5499">
        <f t="shared" si="1461"/>
        <v>7.7142307001532959</v>
      </c>
    </row>
    <row r="5500" spans="1:55" x14ac:dyDescent="0.2">
      <c r="A5500">
        <v>2014</v>
      </c>
      <c r="B5500" s="3">
        <v>494729761.35539597</v>
      </c>
      <c r="C5500" s="3">
        <v>659856170.13806105</v>
      </c>
      <c r="D5500" s="1">
        <v>11.2699569350776</v>
      </c>
      <c r="E5500" s="3">
        <v>124666515.02599201</v>
      </c>
      <c r="F5500" s="3">
        <v>0</v>
      </c>
      <c r="G5500" s="3">
        <v>0</v>
      </c>
      <c r="H5500" s="3">
        <v>0</v>
      </c>
      <c r="I5500" s="3">
        <v>0</v>
      </c>
      <c r="J5500" s="3">
        <v>0</v>
      </c>
      <c r="K5500" s="3">
        <f t="shared" si="1445"/>
        <v>0</v>
      </c>
      <c r="L5500" s="1">
        <v>1.27380399567804</v>
      </c>
      <c r="M5500" s="3">
        <v>15385030.8279841</v>
      </c>
      <c r="N5500" s="3">
        <v>22591644.8200211</v>
      </c>
      <c r="O5500" s="3">
        <v>0</v>
      </c>
      <c r="P5500" s="3">
        <v>42666948.435849503</v>
      </c>
      <c r="Q5500" s="1">
        <v>0</v>
      </c>
      <c r="R5500" s="1">
        <v>0</v>
      </c>
      <c r="S5500" s="3">
        <v>5.6084026949999997</v>
      </c>
      <c r="T5500" s="3">
        <v>4182816.8034451902</v>
      </c>
      <c r="U5500" s="3">
        <v>74581249.435280696</v>
      </c>
      <c r="V5500" s="3">
        <v>27098373.982668299</v>
      </c>
      <c r="W5500" s="3">
        <v>0</v>
      </c>
      <c r="X5500" s="1">
        <v>0</v>
      </c>
      <c r="Y5500" s="1">
        <v>0</v>
      </c>
      <c r="Z5500">
        <v>3.257603591628942E-8</v>
      </c>
      <c r="AA5500">
        <v>0</v>
      </c>
      <c r="AB5500">
        <v>0.868865118724514</v>
      </c>
      <c r="AC5500">
        <v>124.66651502599201</v>
      </c>
      <c r="AD5500" s="2">
        <v>0</v>
      </c>
      <c r="AE5500" s="2">
        <v>0</v>
      </c>
      <c r="AF5500" s="2">
        <v>0</v>
      </c>
      <c r="AG5500" s="2">
        <v>0</v>
      </c>
      <c r="AH5500" s="2">
        <v>0</v>
      </c>
      <c r="AI5500" s="1">
        <v>0</v>
      </c>
      <c r="AJ5500" s="1">
        <v>0</v>
      </c>
      <c r="AK5500" s="1">
        <v>0</v>
      </c>
      <c r="AL5500" s="1">
        <v>0</v>
      </c>
      <c r="AM5500" s="1">
        <v>0</v>
      </c>
      <c r="AN5500">
        <f t="shared" si="1446"/>
        <v>0.36334030587920668</v>
      </c>
      <c r="AO5500" s="12">
        <f t="shared" si="1447"/>
        <v>1</v>
      </c>
      <c r="AP5500" s="12">
        <f t="shared" si="1448"/>
        <v>1</v>
      </c>
      <c r="AQ5500" s="12">
        <f t="shared" si="1449"/>
        <v>1</v>
      </c>
      <c r="AR5500">
        <f t="shared" si="1450"/>
        <v>0</v>
      </c>
      <c r="AS5500">
        <f t="shared" si="1451"/>
        <v>0</v>
      </c>
      <c r="AT5500">
        <f t="shared" si="1452"/>
        <v>0</v>
      </c>
      <c r="AU5500" s="12">
        <f t="shared" si="1453"/>
        <v>1</v>
      </c>
      <c r="AV5500" s="12">
        <f t="shared" si="1454"/>
        <v>0</v>
      </c>
      <c r="AW5500">
        <f t="shared" si="1455"/>
        <v>0</v>
      </c>
      <c r="AX5500">
        <f t="shared" si="1456"/>
        <v>1</v>
      </c>
      <c r="AY5500" t="e">
        <f t="shared" si="1457"/>
        <v>#NUM!</v>
      </c>
      <c r="AZ5500" s="12">
        <f t="shared" si="1458"/>
        <v>659856170.13806105</v>
      </c>
      <c r="BA5500" s="12">
        <f t="shared" si="1459"/>
        <v>42666948.435849503</v>
      </c>
      <c r="BB5500">
        <f t="shared" si="1460"/>
        <v>8.8194492820227453</v>
      </c>
      <c r="BC5500">
        <f t="shared" si="1461"/>
        <v>7.6300915829843907</v>
      </c>
    </row>
    <row r="5501" spans="1:55" x14ac:dyDescent="0.2">
      <c r="A5501">
        <v>2013</v>
      </c>
      <c r="B5501" s="3">
        <v>419788548.24845803</v>
      </c>
      <c r="C5501" s="3">
        <v>353078541.37082201</v>
      </c>
      <c r="D5501" s="1">
        <v>6.0303747028941599</v>
      </c>
      <c r="E5501" s="3">
        <v>99401667.354639202</v>
      </c>
      <c r="F5501" s="3">
        <v>0</v>
      </c>
      <c r="G5501" s="3">
        <v>0</v>
      </c>
      <c r="H5501" s="3">
        <v>0</v>
      </c>
      <c r="I5501" s="3">
        <v>0</v>
      </c>
      <c r="J5501" s="3">
        <v>0</v>
      </c>
      <c r="K5501" s="3">
        <f t="shared" si="1445"/>
        <v>0</v>
      </c>
      <c r="L5501" s="1">
        <v>1.0469852781959299</v>
      </c>
      <c r="M5501" s="3">
        <v>8039299.5292911399</v>
      </c>
      <c r="N5501" s="3">
        <v>12635585.1237358</v>
      </c>
      <c r="O5501" s="3">
        <v>0</v>
      </c>
      <c r="P5501" s="3">
        <v>27485307.8249522</v>
      </c>
      <c r="Q5501" s="1">
        <v>0</v>
      </c>
      <c r="R5501" s="1">
        <v>0</v>
      </c>
      <c r="S5501" s="3">
        <v>8.9661517980000003</v>
      </c>
      <c r="T5501" s="3">
        <v>5496341.5202497998</v>
      </c>
      <c r="U5501" s="3">
        <v>61301008.994733699</v>
      </c>
      <c r="V5501" s="3">
        <v>22608687.725917902</v>
      </c>
      <c r="W5501" s="3">
        <v>0</v>
      </c>
      <c r="X5501" s="1">
        <v>0</v>
      </c>
      <c r="Y5501" s="1">
        <v>0</v>
      </c>
      <c r="Z5501">
        <v>3.0209858596211151E-8</v>
      </c>
      <c r="AA5501">
        <v>0</v>
      </c>
      <c r="AB5501">
        <v>0.23055713849755222</v>
      </c>
      <c r="AC5501">
        <v>99.401667354639201</v>
      </c>
      <c r="AD5501" s="2">
        <v>0</v>
      </c>
      <c r="AE5501" s="2">
        <v>0</v>
      </c>
      <c r="AF5501" s="2">
        <v>0</v>
      </c>
      <c r="AG5501" s="2">
        <v>0</v>
      </c>
      <c r="AH5501" s="2">
        <v>0</v>
      </c>
      <c r="AI5501" s="1">
        <v>0</v>
      </c>
      <c r="AJ5501" s="1">
        <v>0</v>
      </c>
      <c r="AK5501" s="1">
        <v>0</v>
      </c>
      <c r="AL5501" s="1">
        <v>0</v>
      </c>
      <c r="AM5501" s="1">
        <v>0</v>
      </c>
      <c r="AN5501">
        <f t="shared" si="1446"/>
        <v>0.36881428375608288</v>
      </c>
      <c r="AO5501" s="12">
        <f t="shared" si="1447"/>
        <v>1</v>
      </c>
      <c r="AP5501" s="12">
        <f t="shared" si="1448"/>
        <v>1</v>
      </c>
      <c r="AQ5501" s="12">
        <f t="shared" si="1449"/>
        <v>1</v>
      </c>
      <c r="AR5501">
        <f t="shared" si="1450"/>
        <v>0</v>
      </c>
      <c r="AS5501">
        <f t="shared" si="1451"/>
        <v>0</v>
      </c>
      <c r="AT5501">
        <f t="shared" si="1452"/>
        <v>0</v>
      </c>
      <c r="AU5501" s="12">
        <f t="shared" si="1453"/>
        <v>1</v>
      </c>
      <c r="AV5501" s="12">
        <f t="shared" si="1454"/>
        <v>0</v>
      </c>
      <c r="AW5501">
        <f t="shared" si="1455"/>
        <v>0</v>
      </c>
      <c r="AX5501">
        <f t="shared" si="1456"/>
        <v>1</v>
      </c>
      <c r="AY5501" t="e">
        <f t="shared" si="1457"/>
        <v>#NUM!</v>
      </c>
      <c r="AZ5501" s="12">
        <f t="shared" si="1458"/>
        <v>353078541.37082201</v>
      </c>
      <c r="BA5501" s="12">
        <f t="shared" si="1459"/>
        <v>27485307.8249522</v>
      </c>
      <c r="BB5501">
        <f t="shared" si="1460"/>
        <v>8.547871323772581</v>
      </c>
      <c r="BC5501">
        <f t="shared" si="1461"/>
        <v>7.4391006052613458</v>
      </c>
    </row>
    <row r="5502" spans="1:55" x14ac:dyDescent="0.2">
      <c r="A5502">
        <v>2012</v>
      </c>
      <c r="B5502" s="3">
        <v>0</v>
      </c>
      <c r="C5502" s="3">
        <v>276519815.30824202</v>
      </c>
      <c r="D5502" s="1">
        <v>4.9005239287441302</v>
      </c>
      <c r="E5502" s="3">
        <v>87856482.602971599</v>
      </c>
      <c r="F5502" s="3">
        <v>0</v>
      </c>
      <c r="G5502" s="3">
        <v>0</v>
      </c>
      <c r="H5502" s="3">
        <v>0</v>
      </c>
      <c r="I5502" s="3">
        <v>0</v>
      </c>
      <c r="J5502" s="3">
        <v>0</v>
      </c>
      <c r="K5502" s="3">
        <f t="shared" si="1445"/>
        <v>0</v>
      </c>
      <c r="L5502" s="1">
        <v>0.87689292547584496</v>
      </c>
      <c r="M5502" s="3">
        <v>6542971.9843386803</v>
      </c>
      <c r="N5502" s="3">
        <v>10975307.8446972</v>
      </c>
      <c r="O5502" s="3">
        <v>0</v>
      </c>
      <c r="P5502" s="3">
        <v>20746037.172227699</v>
      </c>
      <c r="Q5502" s="1">
        <v>0</v>
      </c>
      <c r="R5502" s="1">
        <v>0</v>
      </c>
      <c r="S5502" s="3">
        <v>13.091371596</v>
      </c>
      <c r="T5502" s="3">
        <v>6721384.8721668497</v>
      </c>
      <c r="U5502" s="3">
        <v>51342098.288798399</v>
      </c>
      <c r="V5502" s="3">
        <v>18709649.5015986</v>
      </c>
      <c r="W5502" s="3">
        <v>0</v>
      </c>
      <c r="X5502" s="1">
        <v>0</v>
      </c>
      <c r="Y5502" s="1">
        <v>0</v>
      </c>
      <c r="Z5502">
        <v>4.5863935725821501E-7</v>
      </c>
      <c r="AA5502">
        <v>0</v>
      </c>
      <c r="AB5502">
        <v>-0.89034406066806604</v>
      </c>
      <c r="AC5502">
        <v>87.856482602971596</v>
      </c>
      <c r="AD5502" s="2">
        <v>0</v>
      </c>
      <c r="AE5502" s="2">
        <v>0</v>
      </c>
      <c r="AF5502" s="2">
        <v>0</v>
      </c>
      <c r="AG5502" s="2">
        <v>0</v>
      </c>
      <c r="AH5502" s="2">
        <v>0</v>
      </c>
      <c r="AI5502" s="1">
        <v>-1</v>
      </c>
      <c r="AJ5502" s="1">
        <v>0</v>
      </c>
      <c r="AK5502" s="1">
        <v>0</v>
      </c>
      <c r="AL5502" s="1">
        <v>-1</v>
      </c>
      <c r="AM5502" s="1">
        <v>-1</v>
      </c>
      <c r="AN5502">
        <f t="shared" si="1446"/>
        <v>0.36441146983041384</v>
      </c>
      <c r="AO5502" s="12">
        <f t="shared" si="1447"/>
        <v>1</v>
      </c>
      <c r="AP5502" s="12">
        <f t="shared" si="1448"/>
        <v>1</v>
      </c>
      <c r="AQ5502" s="12">
        <f t="shared" si="1449"/>
        <v>1</v>
      </c>
      <c r="AR5502">
        <f t="shared" si="1450"/>
        <v>0</v>
      </c>
      <c r="AS5502">
        <f t="shared" si="1451"/>
        <v>0</v>
      </c>
      <c r="AT5502">
        <f t="shared" si="1452"/>
        <v>0</v>
      </c>
      <c r="AU5502" s="12">
        <f t="shared" si="1453"/>
        <v>1</v>
      </c>
      <c r="AV5502" s="12">
        <f t="shared" si="1454"/>
        <v>0</v>
      </c>
      <c r="AW5502">
        <f t="shared" si="1455"/>
        <v>0</v>
      </c>
      <c r="AX5502">
        <f t="shared" si="1456"/>
        <v>1</v>
      </c>
      <c r="AY5502" t="e">
        <f t="shared" si="1457"/>
        <v>#NUM!</v>
      </c>
      <c r="AZ5502" s="12">
        <f t="shared" si="1458"/>
        <v>276519815.30824202</v>
      </c>
      <c r="BA5502" s="12">
        <f t="shared" si="1459"/>
        <v>20746037.172227699</v>
      </c>
      <c r="BB5502">
        <f t="shared" si="1460"/>
        <v>8.4417262581386545</v>
      </c>
      <c r="BC5502">
        <f t="shared" si="1461"/>
        <v>7.3169351517181633</v>
      </c>
    </row>
    <row r="5503" spans="1:55" x14ac:dyDescent="0.2">
      <c r="A5503">
        <v>2011</v>
      </c>
      <c r="B5503" s="3">
        <v>4093194629.5152001</v>
      </c>
      <c r="C5503" s="3">
        <v>3426924791.9099998</v>
      </c>
      <c r="D5503" s="1">
        <v>44.69</v>
      </c>
      <c r="E5503" s="3">
        <v>1182818989.1592</v>
      </c>
      <c r="F5503" s="3">
        <v>3709.6</v>
      </c>
      <c r="G5503" s="3">
        <v>0</v>
      </c>
      <c r="H5503" s="3">
        <v>0</v>
      </c>
      <c r="I5503" s="3">
        <v>3709.6</v>
      </c>
      <c r="J5503" s="3">
        <v>1867</v>
      </c>
      <c r="K5503" s="3">
        <f t="shared" si="1445"/>
        <v>3709.6</v>
      </c>
      <c r="L5503" s="1">
        <v>19.145185966087201</v>
      </c>
      <c r="M5503" s="3">
        <v>15892908</v>
      </c>
      <c r="N5503" s="3">
        <v>33089345.600000001</v>
      </c>
      <c r="O5503" s="3">
        <v>1758844497.9000001</v>
      </c>
      <c r="P5503" s="3">
        <v>311957887.19999999</v>
      </c>
      <c r="Q5503" s="1">
        <v>1.4158715989525901</v>
      </c>
      <c r="R5503" s="1">
        <v>4.9136188165476602</v>
      </c>
      <c r="S5503" s="3">
        <v>2.7363090862999999</v>
      </c>
      <c r="T5503" s="3">
        <v>37069532.399999999</v>
      </c>
      <c r="U5503" s="3">
        <v>1354727526.4000001</v>
      </c>
      <c r="V5503" s="3">
        <v>215266845.76280001</v>
      </c>
      <c r="W5503" s="3">
        <v>101834698.65000001</v>
      </c>
      <c r="X5503" s="1">
        <v>9.8700566204632203</v>
      </c>
      <c r="Y5503" s="1">
        <v>9.6575185570252202</v>
      </c>
      <c r="Z5503">
        <v>0</v>
      </c>
      <c r="AA5503">
        <v>1.8813116019925323E-2</v>
      </c>
      <c r="AB5503">
        <v>-9.3105741520727037E-3</v>
      </c>
      <c r="AC5503">
        <v>1182.8189891591999</v>
      </c>
      <c r="AD5503" s="2">
        <v>0</v>
      </c>
      <c r="AE5503" s="2">
        <v>0</v>
      </c>
      <c r="AF5503" s="2">
        <v>3.1362364267054486</v>
      </c>
      <c r="AG5503" s="2">
        <v>3.1362364267054486</v>
      </c>
      <c r="AH5503" s="2">
        <v>1.5784325557092604</v>
      </c>
      <c r="AI5503" s="1">
        <v>-0.11751831763250557</v>
      </c>
      <c r="AJ5503" s="1">
        <v>0</v>
      </c>
      <c r="AK5503" s="1">
        <v>0</v>
      </c>
      <c r="AL5503" s="1">
        <v>-0.11751831763250557</v>
      </c>
      <c r="AM5503" s="1">
        <v>2.9217199558985666E-2</v>
      </c>
      <c r="AN5503">
        <f t="shared" si="1446"/>
        <v>0.15890047376157013</v>
      </c>
      <c r="AO5503" s="12">
        <f t="shared" si="1447"/>
        <v>1</v>
      </c>
      <c r="AP5503" s="12">
        <f t="shared" si="1448"/>
        <v>1</v>
      </c>
      <c r="AQ5503" s="12">
        <f t="shared" si="1449"/>
        <v>3709.6</v>
      </c>
      <c r="AR5503">
        <f t="shared" si="1450"/>
        <v>0</v>
      </c>
      <c r="AS5503">
        <f t="shared" si="1451"/>
        <v>0</v>
      </c>
      <c r="AT5503">
        <f t="shared" si="1452"/>
        <v>3.5693270828877481</v>
      </c>
      <c r="AU5503" s="12">
        <f t="shared" si="1453"/>
        <v>3709.6</v>
      </c>
      <c r="AV5503" s="12">
        <f t="shared" si="1454"/>
        <v>3709.6</v>
      </c>
      <c r="AW5503">
        <f t="shared" si="1455"/>
        <v>3.5693270828877481</v>
      </c>
      <c r="AX5503">
        <f t="shared" si="1456"/>
        <v>3.5693270828877481</v>
      </c>
      <c r="AY5503">
        <f t="shared" si="1457"/>
        <v>3.5693270828877481</v>
      </c>
      <c r="AZ5503" s="12">
        <f t="shared" si="1458"/>
        <v>3426924791.9099998</v>
      </c>
      <c r="BA5503" s="12">
        <f t="shared" si="1459"/>
        <v>311957887.19999999</v>
      </c>
      <c r="BB5503">
        <f t="shared" si="1460"/>
        <v>9.5349045734065552</v>
      </c>
      <c r="BC5503">
        <f t="shared" si="1461"/>
        <v>8.4940959703290542</v>
      </c>
    </row>
    <row r="5504" spans="1:55" x14ac:dyDescent="0.2">
      <c r="A5504">
        <v>2020</v>
      </c>
      <c r="B5504" s="3">
        <v>2207864590.5999999</v>
      </c>
      <c r="C5504" s="3">
        <v>1721653413.0599999</v>
      </c>
      <c r="D5504" s="1">
        <v>22.54</v>
      </c>
      <c r="E5504" s="3">
        <v>1419385693.4630001</v>
      </c>
      <c r="F5504" s="3">
        <v>0</v>
      </c>
      <c r="G5504" s="3">
        <v>0</v>
      </c>
      <c r="H5504" s="3">
        <v>0</v>
      </c>
      <c r="I5504" s="3">
        <v>0</v>
      </c>
      <c r="J5504" s="3">
        <v>1744</v>
      </c>
      <c r="K5504" s="3">
        <f t="shared" si="1445"/>
        <v>1744</v>
      </c>
      <c r="L5504" s="1">
        <v>14.8684221658879</v>
      </c>
      <c r="M5504" s="3">
        <v>22796348.399999999</v>
      </c>
      <c r="N5504" s="3">
        <v>49797966.960000001</v>
      </c>
      <c r="O5504" s="3">
        <v>1518909820.1600001</v>
      </c>
      <c r="P5504" s="3">
        <v>257904344.88</v>
      </c>
      <c r="Q5504" s="1">
        <v>0.73899361064051605</v>
      </c>
      <c r="R5504" s="1">
        <v>0</v>
      </c>
      <c r="S5504" s="3">
        <v>0</v>
      </c>
      <c r="T5504" s="3">
        <v>0</v>
      </c>
      <c r="U5504" s="3">
        <v>1135681903.4400001</v>
      </c>
      <c r="V5504" s="3">
        <v>234125571.36000001</v>
      </c>
      <c r="W5504" s="3">
        <v>232200538.24000001</v>
      </c>
      <c r="X5504" s="1">
        <v>8.0311129624351896</v>
      </c>
      <c r="Y5504" s="1">
        <v>7.9406970738630598</v>
      </c>
      <c r="Z5504">
        <v>0</v>
      </c>
      <c r="AA5504">
        <v>3.2785334783571513E-2</v>
      </c>
      <c r="AB5504">
        <v>-0.13140655105973031</v>
      </c>
      <c r="AC5504">
        <v>1419.3856934630001</v>
      </c>
      <c r="AD5504" s="2">
        <v>0</v>
      </c>
      <c r="AE5504" s="2">
        <v>0</v>
      </c>
      <c r="AF5504" s="2">
        <v>0</v>
      </c>
      <c r="AG5504" s="2">
        <v>0</v>
      </c>
      <c r="AH5504" s="2">
        <v>1.2287005625264615</v>
      </c>
      <c r="AI5504" s="1">
        <v>0</v>
      </c>
      <c r="AJ5504" s="1">
        <v>0</v>
      </c>
      <c r="AK5504" s="1">
        <v>0</v>
      </c>
      <c r="AL5504" s="1">
        <v>0</v>
      </c>
      <c r="AM5504" s="1">
        <v>-4.4383561643835619E-2</v>
      </c>
      <c r="AN5504">
        <f t="shared" si="1446"/>
        <v>0.20615417983753165</v>
      </c>
      <c r="AO5504" s="12">
        <f t="shared" si="1447"/>
        <v>1</v>
      </c>
      <c r="AP5504" s="12">
        <f t="shared" si="1448"/>
        <v>1</v>
      </c>
      <c r="AQ5504" s="12">
        <f t="shared" si="1449"/>
        <v>1</v>
      </c>
      <c r="AR5504">
        <f t="shared" si="1450"/>
        <v>0</v>
      </c>
      <c r="AS5504">
        <f t="shared" si="1451"/>
        <v>0</v>
      </c>
      <c r="AT5504">
        <f t="shared" si="1452"/>
        <v>0</v>
      </c>
      <c r="AU5504" s="12">
        <f t="shared" si="1453"/>
        <v>1</v>
      </c>
      <c r="AV5504" s="12">
        <f t="shared" si="1454"/>
        <v>1744</v>
      </c>
      <c r="AW5504">
        <f t="shared" si="1455"/>
        <v>0</v>
      </c>
      <c r="AX5504">
        <f t="shared" si="1456"/>
        <v>3.2415464805965484</v>
      </c>
      <c r="AY5504">
        <f t="shared" si="1457"/>
        <v>3.2415464805965484</v>
      </c>
      <c r="AZ5504" s="12">
        <f t="shared" si="1458"/>
        <v>1721653413.0599999</v>
      </c>
      <c r="BA5504" s="12">
        <f t="shared" si="1459"/>
        <v>257904344.88</v>
      </c>
      <c r="BB5504">
        <f t="shared" si="1460"/>
        <v>9.2359457278695327</v>
      </c>
      <c r="BC5504">
        <f t="shared" si="1461"/>
        <v>8.4114586587006119</v>
      </c>
    </row>
    <row r="5505" spans="1:55" x14ac:dyDescent="0.2">
      <c r="A5505">
        <v>2019</v>
      </c>
      <c r="B5505" s="3">
        <v>1192322495.3661001</v>
      </c>
      <c r="C5505" s="3">
        <v>1982116507.05</v>
      </c>
      <c r="D5505" s="1">
        <v>25.95</v>
      </c>
      <c r="E5505" s="3">
        <v>1273031164.0332</v>
      </c>
      <c r="F5505" s="3">
        <v>0</v>
      </c>
      <c r="G5505" s="3">
        <v>0</v>
      </c>
      <c r="H5505" s="3">
        <v>0</v>
      </c>
      <c r="I5505" s="3">
        <v>0</v>
      </c>
      <c r="J5505" s="3">
        <v>1825</v>
      </c>
      <c r="K5505" s="3">
        <f t="shared" si="1445"/>
        <v>1825</v>
      </c>
      <c r="L5505" s="1">
        <v>14.6507491127105</v>
      </c>
      <c r="M5505" s="3">
        <v>39961596.18</v>
      </c>
      <c r="N5505" s="3">
        <v>62622450.420000002</v>
      </c>
      <c r="O5505" s="3">
        <v>1293185270.04</v>
      </c>
      <c r="P5505" s="3">
        <v>244371937.88999999</v>
      </c>
      <c r="Q5505" s="1">
        <v>1.17364031093247</v>
      </c>
      <c r="R5505" s="1">
        <v>0</v>
      </c>
      <c r="S5505" s="3">
        <v>0.122986753</v>
      </c>
      <c r="T5505" s="3">
        <v>1376290.11</v>
      </c>
      <c r="U5505" s="3">
        <v>1119055569.8099999</v>
      </c>
      <c r="V5505" s="3">
        <v>186522020.54640001</v>
      </c>
      <c r="W5505" s="3">
        <v>189114442.31999999</v>
      </c>
      <c r="X5505" s="1">
        <v>9.64056577634069</v>
      </c>
      <c r="Y5505" s="1">
        <v>9.6336835749808696</v>
      </c>
      <c r="Z5505">
        <v>0</v>
      </c>
      <c r="AA5505">
        <v>4.8424964211093283E-2</v>
      </c>
      <c r="AB5505">
        <v>-0.35391510021162709</v>
      </c>
      <c r="AC5505">
        <v>1273.0311640332</v>
      </c>
      <c r="AD5505" s="2">
        <v>0</v>
      </c>
      <c r="AE5505" s="2">
        <v>0</v>
      </c>
      <c r="AF5505" s="2">
        <v>0</v>
      </c>
      <c r="AG5505" s="2">
        <v>0</v>
      </c>
      <c r="AH5505" s="2">
        <v>1.4335862715395433</v>
      </c>
      <c r="AI5505" s="1">
        <v>0</v>
      </c>
      <c r="AJ5505" s="1">
        <v>0</v>
      </c>
      <c r="AK5505" s="1">
        <v>0</v>
      </c>
      <c r="AL5505" s="1">
        <v>0</v>
      </c>
      <c r="AM5505" s="1">
        <v>-0.11019015114578254</v>
      </c>
      <c r="AN5505">
        <f t="shared" si="1446"/>
        <v>0.16667806816605976</v>
      </c>
      <c r="AO5505" s="12">
        <f t="shared" si="1447"/>
        <v>1</v>
      </c>
      <c r="AP5505" s="12">
        <f t="shared" si="1448"/>
        <v>1</v>
      </c>
      <c r="AQ5505" s="12">
        <f t="shared" si="1449"/>
        <v>1</v>
      </c>
      <c r="AR5505">
        <f t="shared" si="1450"/>
        <v>0</v>
      </c>
      <c r="AS5505">
        <f t="shared" si="1451"/>
        <v>0</v>
      </c>
      <c r="AT5505">
        <f t="shared" si="1452"/>
        <v>0</v>
      </c>
      <c r="AU5505" s="12">
        <f t="shared" si="1453"/>
        <v>1</v>
      </c>
      <c r="AV5505" s="12">
        <f t="shared" si="1454"/>
        <v>1825</v>
      </c>
      <c r="AW5505">
        <f t="shared" si="1455"/>
        <v>0</v>
      </c>
      <c r="AX5505">
        <f t="shared" si="1456"/>
        <v>3.2612628687924934</v>
      </c>
      <c r="AY5505">
        <f t="shared" si="1457"/>
        <v>3.2612628687924934</v>
      </c>
      <c r="AZ5505" s="12">
        <f t="shared" si="1458"/>
        <v>1982116507.05</v>
      </c>
      <c r="BA5505" s="12">
        <f t="shared" si="1459"/>
        <v>244371937.88999999</v>
      </c>
      <c r="BB5505">
        <f t="shared" si="1460"/>
        <v>9.2971291783439209</v>
      </c>
      <c r="BC5505">
        <f t="shared" si="1461"/>
        <v>8.3880513328338235</v>
      </c>
    </row>
    <row r="5506" spans="1:55" x14ac:dyDescent="0.2">
      <c r="A5506">
        <v>2018</v>
      </c>
      <c r="B5506" s="3">
        <v>1895437229.9786</v>
      </c>
      <c r="C5506" s="3">
        <v>3127486082.5749998</v>
      </c>
      <c r="D5506" s="1">
        <v>40.164999999999999</v>
      </c>
      <c r="E5506" s="3">
        <v>1073833686.6431999</v>
      </c>
      <c r="F5506" s="3">
        <v>0</v>
      </c>
      <c r="G5506" s="3">
        <v>0</v>
      </c>
      <c r="H5506" s="3">
        <v>0</v>
      </c>
      <c r="I5506" s="3">
        <v>0</v>
      </c>
      <c r="J5506" s="3">
        <v>2051</v>
      </c>
      <c r="K5506" s="3">
        <f t="shared" si="1445"/>
        <v>2051</v>
      </c>
      <c r="L5506" s="1">
        <v>14.8798609000424</v>
      </c>
      <c r="M5506" s="3">
        <v>24306013.600000001</v>
      </c>
      <c r="N5506" s="3">
        <v>47114838.399999999</v>
      </c>
      <c r="O5506" s="3">
        <v>1352244655.26</v>
      </c>
      <c r="P5506" s="3">
        <v>240314021.59999999</v>
      </c>
      <c r="Q5506" s="1">
        <v>1.15589488952292</v>
      </c>
      <c r="R5506" s="1">
        <v>0</v>
      </c>
      <c r="S5506" s="3">
        <v>0.49872712800000002</v>
      </c>
      <c r="T5506" s="3">
        <v>5644420.7999999998</v>
      </c>
      <c r="U5506" s="3">
        <v>1131765344.8</v>
      </c>
      <c r="V5506" s="3">
        <v>168956631.33000001</v>
      </c>
      <c r="W5506" s="3">
        <v>199637242.91999999</v>
      </c>
      <c r="X5506" s="1">
        <v>8.4019168751232094</v>
      </c>
      <c r="Y5506" s="1">
        <v>8.3705208589016493</v>
      </c>
      <c r="Z5506">
        <v>0</v>
      </c>
      <c r="AA5506">
        <v>3.4841948324019142E-2</v>
      </c>
      <c r="AB5506">
        <v>0.29085650008034714</v>
      </c>
      <c r="AC5506">
        <v>1073.8336866431998</v>
      </c>
      <c r="AD5506" s="2">
        <v>0</v>
      </c>
      <c r="AE5506" s="2">
        <v>0</v>
      </c>
      <c r="AF5506" s="2">
        <v>0</v>
      </c>
      <c r="AG5506" s="2">
        <v>0</v>
      </c>
      <c r="AH5506" s="2">
        <v>1.9099791946473745</v>
      </c>
      <c r="AI5506" s="1">
        <v>0</v>
      </c>
      <c r="AJ5506" s="1">
        <v>0</v>
      </c>
      <c r="AK5506" s="1">
        <v>0</v>
      </c>
      <c r="AL5506" s="1">
        <v>0</v>
      </c>
      <c r="AM5506" s="1">
        <v>-0.96576245722393794</v>
      </c>
      <c r="AN5506">
        <f t="shared" si="1446"/>
        <v>0.14928592053669676</v>
      </c>
      <c r="AO5506" s="12">
        <f t="shared" si="1447"/>
        <v>1</v>
      </c>
      <c r="AP5506" s="12">
        <f t="shared" si="1448"/>
        <v>1</v>
      </c>
      <c r="AQ5506" s="12">
        <f t="shared" si="1449"/>
        <v>1</v>
      </c>
      <c r="AR5506">
        <f t="shared" si="1450"/>
        <v>0</v>
      </c>
      <c r="AS5506">
        <f t="shared" si="1451"/>
        <v>0</v>
      </c>
      <c r="AT5506">
        <f t="shared" si="1452"/>
        <v>0</v>
      </c>
      <c r="AU5506" s="12">
        <f t="shared" si="1453"/>
        <v>1</v>
      </c>
      <c r="AV5506" s="12">
        <f t="shared" si="1454"/>
        <v>2051</v>
      </c>
      <c r="AW5506">
        <f t="shared" si="1455"/>
        <v>0</v>
      </c>
      <c r="AX5506">
        <f t="shared" si="1456"/>
        <v>3.3119656603683665</v>
      </c>
      <c r="AY5506">
        <f t="shared" si="1457"/>
        <v>3.3119656603683665</v>
      </c>
      <c r="AZ5506" s="12">
        <f t="shared" si="1458"/>
        <v>3127486082.5749998</v>
      </c>
      <c r="BA5506" s="12">
        <f t="shared" si="1459"/>
        <v>240314021.59999999</v>
      </c>
      <c r="BB5506">
        <f t="shared" si="1460"/>
        <v>9.4951953857437701</v>
      </c>
      <c r="BC5506">
        <f t="shared" si="1461"/>
        <v>8.3807791113193062</v>
      </c>
    </row>
    <row r="5507" spans="1:55" x14ac:dyDescent="0.2">
      <c r="A5507">
        <v>2017</v>
      </c>
      <c r="B5507" s="3">
        <v>2211676811.0960002</v>
      </c>
      <c r="C5507" s="3">
        <v>2422799189.8249898</v>
      </c>
      <c r="D5507" s="1">
        <v>31.114999999999998</v>
      </c>
      <c r="E5507" s="3">
        <v>1151170816.6724999</v>
      </c>
      <c r="F5507" s="3">
        <v>0</v>
      </c>
      <c r="G5507" s="3">
        <v>0</v>
      </c>
      <c r="H5507" s="3">
        <v>0</v>
      </c>
      <c r="I5507" s="3">
        <v>0</v>
      </c>
      <c r="J5507" s="3">
        <v>59905</v>
      </c>
      <c r="K5507" s="3">
        <f t="shared" ref="K5507:K5570" si="1462">IF(F5507=0,J5507,F5507)</f>
        <v>59905</v>
      </c>
      <c r="L5507" s="1">
        <v>12.027606389433799</v>
      </c>
      <c r="M5507" s="3">
        <v>30345293.550000001</v>
      </c>
      <c r="N5507" s="3">
        <v>63914342.909999996</v>
      </c>
      <c r="O5507" s="3">
        <v>1169819455.8499999</v>
      </c>
      <c r="P5507" s="3">
        <v>209155545.83000001</v>
      </c>
      <c r="Q5507" s="1">
        <v>0.82267698354551</v>
      </c>
      <c r="R5507" s="1">
        <v>0</v>
      </c>
      <c r="S5507" s="3">
        <v>0.84516126499999999</v>
      </c>
      <c r="T5507" s="3">
        <v>7915282.7599999998</v>
      </c>
      <c r="U5507" s="3">
        <v>936541118.03999996</v>
      </c>
      <c r="V5507" s="3">
        <v>149071930.02000001</v>
      </c>
      <c r="W5507" s="3">
        <v>248006800.5</v>
      </c>
      <c r="X5507" s="1">
        <v>7.14135946076129</v>
      </c>
      <c r="Y5507" s="1">
        <v>7.1175445313044303</v>
      </c>
      <c r="Z5507">
        <v>0</v>
      </c>
      <c r="AA5507">
        <v>5.4636074473183846E-2</v>
      </c>
      <c r="AB5507">
        <v>6.1040068201193565E-2</v>
      </c>
      <c r="AC5507">
        <v>1151.1708166725</v>
      </c>
      <c r="AD5507" s="2">
        <v>0</v>
      </c>
      <c r="AE5507" s="2">
        <v>0</v>
      </c>
      <c r="AF5507" s="2">
        <v>0</v>
      </c>
      <c r="AG5507" s="2">
        <v>0</v>
      </c>
      <c r="AH5507" s="2">
        <v>52.038324054424457</v>
      </c>
      <c r="AI5507" s="1">
        <v>0</v>
      </c>
      <c r="AJ5507" s="1">
        <v>0</v>
      </c>
      <c r="AK5507" s="1">
        <v>0</v>
      </c>
      <c r="AL5507" s="1">
        <v>0</v>
      </c>
      <c r="AM5507" s="1">
        <v>0</v>
      </c>
      <c r="AN5507">
        <f t="shared" ref="AN5507:AN5570" si="1463">V5507/U5507</f>
        <v>0.15917286187282287</v>
      </c>
      <c r="AO5507" s="12">
        <f t="shared" ref="AO5507:AO5570" si="1464">IF(G5507=0,1,G5507)</f>
        <v>1</v>
      </c>
      <c r="AP5507" s="12">
        <f t="shared" ref="AP5507:AP5570" si="1465">IF(H5507=0,1,H5507)</f>
        <v>1</v>
      </c>
      <c r="AQ5507" s="12">
        <f t="shared" ref="AQ5507:AQ5570" si="1466">IF(I5507=0,1,I5507)</f>
        <v>1</v>
      </c>
      <c r="AR5507">
        <f t="shared" ref="AR5507:AR5570" si="1467">LOG(AO5507)</f>
        <v>0</v>
      </c>
      <c r="AS5507">
        <f t="shared" ref="AS5507:AS5570" si="1468">LOG(AP5507)</f>
        <v>0</v>
      </c>
      <c r="AT5507">
        <f t="shared" ref="AT5507:AT5570" si="1469">LOG(AQ5507)</f>
        <v>0</v>
      </c>
      <c r="AU5507" s="12">
        <f t="shared" ref="AU5507:AU5570" si="1470">IF(F5507=0,1,F5507)</f>
        <v>1</v>
      </c>
      <c r="AV5507" s="12">
        <f t="shared" ref="AV5507:AV5570" si="1471">IF(AU5507=1,J5507,AU5507)</f>
        <v>59905</v>
      </c>
      <c r="AW5507">
        <f t="shared" ref="AW5507:AX5570" si="1472">LOG(AU5507)</f>
        <v>0</v>
      </c>
      <c r="AX5507">
        <f t="shared" ref="AX5507:AX5570" si="1473">IFERROR(LOG(AV5507),1)</f>
        <v>4.7774630725025915</v>
      </c>
      <c r="AY5507">
        <f t="shared" ref="AY5507:AY5570" si="1474">LOG(K5507)</f>
        <v>4.7774630725025915</v>
      </c>
      <c r="AZ5507" s="12">
        <f t="shared" ref="AZ5507:AZ5570" si="1475">IF(C5507=0,1,C5507)</f>
        <v>2422799189.8249898</v>
      </c>
      <c r="BA5507" s="12">
        <f t="shared" ref="BA5507:BA5570" si="1476">IF(P5507=0,1,P5507)</f>
        <v>209155545.83000001</v>
      </c>
      <c r="BB5507">
        <f t="shared" ref="BB5507:BB5570" si="1477">LOG(AZ5507)</f>
        <v>9.3843174197648338</v>
      </c>
      <c r="BC5507">
        <f t="shared" ref="BC5507:BC5570" si="1478">LOG(BA5507)</f>
        <v>8.3204693845343147</v>
      </c>
    </row>
    <row r="5508" spans="1:55" x14ac:dyDescent="0.2">
      <c r="A5508">
        <v>2016</v>
      </c>
      <c r="B5508" s="3">
        <v>2228865565.6155</v>
      </c>
      <c r="C5508" s="3">
        <v>2084096372.25</v>
      </c>
      <c r="D5508" s="1">
        <v>29.324999999999999</v>
      </c>
      <c r="E5508" s="3">
        <v>1230897863.6175001</v>
      </c>
      <c r="F5508" s="3">
        <v>0</v>
      </c>
      <c r="G5508" s="3">
        <v>0</v>
      </c>
      <c r="H5508" s="3">
        <v>0</v>
      </c>
      <c r="I5508" s="3">
        <v>0</v>
      </c>
      <c r="J5508" s="3">
        <v>0</v>
      </c>
      <c r="K5508" s="3">
        <f t="shared" si="1462"/>
        <v>0</v>
      </c>
      <c r="L5508" s="1">
        <v>7.2543904260597003</v>
      </c>
      <c r="M5508" s="3">
        <v>19708989.300000001</v>
      </c>
      <c r="N5508" s="3">
        <v>35190490.5</v>
      </c>
      <c r="O5508" s="3">
        <v>885051409.72000003</v>
      </c>
      <c r="P5508" s="3">
        <v>161441438.40000001</v>
      </c>
      <c r="Q5508" s="1">
        <v>0</v>
      </c>
      <c r="R5508" s="1">
        <v>0</v>
      </c>
      <c r="S5508" s="3">
        <v>30.836684431999998</v>
      </c>
      <c r="T5508" s="3">
        <v>158982154.65000001</v>
      </c>
      <c r="U5508" s="3">
        <v>515561765.39999998</v>
      </c>
      <c r="V5508" s="3">
        <v>175287878.39899999</v>
      </c>
      <c r="W5508" s="3">
        <v>206368819.56</v>
      </c>
      <c r="X5508" s="1">
        <v>0</v>
      </c>
      <c r="Y5508" s="1">
        <v>0</v>
      </c>
      <c r="Z5508">
        <v>0</v>
      </c>
      <c r="AA5508">
        <v>3.97609563845936E-2</v>
      </c>
      <c r="AB5508">
        <v>0.87559961624560279</v>
      </c>
      <c r="AC5508">
        <v>1230.8978636175</v>
      </c>
      <c r="AD5508" s="2">
        <v>0</v>
      </c>
      <c r="AE5508" s="2">
        <v>0</v>
      </c>
      <c r="AF5508" s="2">
        <v>0</v>
      </c>
      <c r="AG5508" s="2">
        <v>0</v>
      </c>
      <c r="AH5508" s="2">
        <v>0</v>
      </c>
      <c r="AI5508" s="1">
        <v>0</v>
      </c>
      <c r="AJ5508" s="1">
        <v>0</v>
      </c>
      <c r="AK5508" s="1">
        <v>0</v>
      </c>
      <c r="AL5508" s="1">
        <v>0</v>
      </c>
      <c r="AM5508" s="1">
        <v>0</v>
      </c>
      <c r="AN5508">
        <f t="shared" si="1463"/>
        <v>0.33999394478565031</v>
      </c>
      <c r="AO5508" s="12">
        <f t="shared" si="1464"/>
        <v>1</v>
      </c>
      <c r="AP5508" s="12">
        <f t="shared" si="1465"/>
        <v>1</v>
      </c>
      <c r="AQ5508" s="12">
        <f t="shared" si="1466"/>
        <v>1</v>
      </c>
      <c r="AR5508">
        <f t="shared" si="1467"/>
        <v>0</v>
      </c>
      <c r="AS5508">
        <f t="shared" si="1468"/>
        <v>0</v>
      </c>
      <c r="AT5508">
        <f t="shared" si="1469"/>
        <v>0</v>
      </c>
      <c r="AU5508" s="12">
        <f t="shared" si="1470"/>
        <v>1</v>
      </c>
      <c r="AV5508" s="12">
        <f t="shared" si="1471"/>
        <v>0</v>
      </c>
      <c r="AW5508">
        <f t="shared" si="1472"/>
        <v>0</v>
      </c>
      <c r="AX5508">
        <f t="shared" si="1473"/>
        <v>1</v>
      </c>
      <c r="AY5508" t="e">
        <f t="shared" si="1474"/>
        <v>#NUM!</v>
      </c>
      <c r="AZ5508" s="12">
        <f t="shared" si="1475"/>
        <v>2084096372.25</v>
      </c>
      <c r="BA5508" s="12">
        <f t="shared" si="1476"/>
        <v>161441438.40000001</v>
      </c>
      <c r="BB5508">
        <f t="shared" si="1477"/>
        <v>9.3189177976258879</v>
      </c>
      <c r="BC5508">
        <f t="shared" si="1478"/>
        <v>8.208015018357651</v>
      </c>
    </row>
    <row r="5509" spans="1:55" x14ac:dyDescent="0.2">
      <c r="A5509">
        <v>2015</v>
      </c>
      <c r="B5509" s="3">
        <v>2157149960.8800001</v>
      </c>
      <c r="C5509" s="3">
        <v>1064257720.55</v>
      </c>
      <c r="D5509" s="1">
        <v>15.635</v>
      </c>
      <c r="E5509" s="3">
        <v>1009869537.8799</v>
      </c>
      <c r="F5509" s="3">
        <v>0</v>
      </c>
      <c r="G5509" s="3">
        <v>0</v>
      </c>
      <c r="H5509" s="3">
        <v>0</v>
      </c>
      <c r="I5509" s="3">
        <v>0</v>
      </c>
      <c r="J5509" s="3">
        <v>0</v>
      </c>
      <c r="K5509" s="3">
        <f t="shared" si="1462"/>
        <v>0</v>
      </c>
      <c r="L5509" s="1">
        <v>4.8808045167189</v>
      </c>
      <c r="M5509" s="3">
        <v>16859284.420000002</v>
      </c>
      <c r="N5509" s="3">
        <v>28131061.640000001</v>
      </c>
      <c r="O5509" s="3">
        <v>676084684.44000006</v>
      </c>
      <c r="P5509" s="3">
        <v>128015028.23999999</v>
      </c>
      <c r="Q5509" s="1">
        <v>0</v>
      </c>
      <c r="R5509" s="1">
        <v>0</v>
      </c>
      <c r="S5509" s="3">
        <v>58.950180662999998</v>
      </c>
      <c r="T5509" s="3">
        <v>195850857.84</v>
      </c>
      <c r="U5509" s="3">
        <v>332231141</v>
      </c>
      <c r="V5509" s="3">
        <v>100263280.426</v>
      </c>
      <c r="W5509" s="3">
        <v>56850183.390000001</v>
      </c>
      <c r="X5509" s="1">
        <v>0</v>
      </c>
      <c r="Y5509" s="1">
        <v>0</v>
      </c>
      <c r="Z5509">
        <v>0</v>
      </c>
      <c r="AA5509">
        <v>4.1608784058317957E-2</v>
      </c>
      <c r="AB5509">
        <v>0.17600601729973664</v>
      </c>
      <c r="AC5509">
        <v>1009.8695378799</v>
      </c>
      <c r="AD5509" s="2">
        <v>0</v>
      </c>
      <c r="AE5509" s="2">
        <v>0</v>
      </c>
      <c r="AF5509" s="2">
        <v>0</v>
      </c>
      <c r="AG5509" s="2">
        <v>0</v>
      </c>
      <c r="AH5509" s="2">
        <v>0</v>
      </c>
      <c r="AI5509" s="1">
        <v>0</v>
      </c>
      <c r="AJ5509" s="1">
        <v>0</v>
      </c>
      <c r="AK5509" s="1">
        <v>0</v>
      </c>
      <c r="AL5509" s="1">
        <v>0</v>
      </c>
      <c r="AM5509" s="1">
        <v>0</v>
      </c>
      <c r="AN5509">
        <f t="shared" si="1463"/>
        <v>0.30178772563045198</v>
      </c>
      <c r="AO5509" s="12">
        <f t="shared" si="1464"/>
        <v>1</v>
      </c>
      <c r="AP5509" s="12">
        <f t="shared" si="1465"/>
        <v>1</v>
      </c>
      <c r="AQ5509" s="12">
        <f t="shared" si="1466"/>
        <v>1</v>
      </c>
      <c r="AR5509">
        <f t="shared" si="1467"/>
        <v>0</v>
      </c>
      <c r="AS5509">
        <f t="shared" si="1468"/>
        <v>0</v>
      </c>
      <c r="AT5509">
        <f t="shared" si="1469"/>
        <v>0</v>
      </c>
      <c r="AU5509" s="12">
        <f t="shared" si="1470"/>
        <v>1</v>
      </c>
      <c r="AV5509" s="12">
        <f t="shared" si="1471"/>
        <v>0</v>
      </c>
      <c r="AW5509">
        <f t="shared" si="1472"/>
        <v>0</v>
      </c>
      <c r="AX5509">
        <f t="shared" si="1473"/>
        <v>1</v>
      </c>
      <c r="AY5509" t="e">
        <f t="shared" si="1474"/>
        <v>#NUM!</v>
      </c>
      <c r="AZ5509" s="12">
        <f t="shared" si="1475"/>
        <v>1064257720.55</v>
      </c>
      <c r="BA5509" s="12">
        <f t="shared" si="1476"/>
        <v>128015028.23999999</v>
      </c>
      <c r="BB5509">
        <f t="shared" si="1477"/>
        <v>9.0270468094059986</v>
      </c>
      <c r="BC5509">
        <f t="shared" si="1478"/>
        <v>8.1072609563556188</v>
      </c>
    </row>
    <row r="5510" spans="1:55" x14ac:dyDescent="0.2">
      <c r="A5510">
        <v>2014</v>
      </c>
      <c r="B5510" s="3">
        <v>1107601738.9212</v>
      </c>
      <c r="C5510" s="3">
        <v>904976424.35000002</v>
      </c>
      <c r="D5510" s="1">
        <v>13.295</v>
      </c>
      <c r="E5510" s="3">
        <v>646947774.70799994</v>
      </c>
      <c r="F5510" s="3">
        <v>0</v>
      </c>
      <c r="G5510" s="3">
        <v>0</v>
      </c>
      <c r="H5510" s="3">
        <v>0</v>
      </c>
      <c r="I5510" s="3">
        <v>0</v>
      </c>
      <c r="J5510" s="3">
        <v>0</v>
      </c>
      <c r="K5510" s="3">
        <f t="shared" si="1462"/>
        <v>0</v>
      </c>
      <c r="L5510" s="1">
        <v>4.2599960175340801</v>
      </c>
      <c r="M5510" s="3">
        <v>26546148</v>
      </c>
      <c r="N5510" s="3">
        <v>41229332.159999996</v>
      </c>
      <c r="O5510" s="3">
        <v>0</v>
      </c>
      <c r="P5510" s="3">
        <v>114004810.56</v>
      </c>
      <c r="Q5510" s="1">
        <v>0</v>
      </c>
      <c r="R5510" s="1">
        <v>0</v>
      </c>
      <c r="S5510" s="3">
        <v>47.116110937999998</v>
      </c>
      <c r="T5510" s="3">
        <v>136624175.03999999</v>
      </c>
      <c r="U5510" s="3">
        <v>289973370.72000003</v>
      </c>
      <c r="V5510" s="3">
        <v>36917361.060000002</v>
      </c>
      <c r="W5510" s="3">
        <v>0</v>
      </c>
      <c r="X5510" s="1">
        <v>0</v>
      </c>
      <c r="Y5510" s="1">
        <v>0</v>
      </c>
      <c r="Z5510">
        <v>0</v>
      </c>
      <c r="AA5510">
        <v>0</v>
      </c>
      <c r="AB5510">
        <v>5.6836248012718693E-2</v>
      </c>
      <c r="AC5510">
        <v>646.947774708</v>
      </c>
      <c r="AD5510" s="2">
        <v>0</v>
      </c>
      <c r="AE5510" s="2">
        <v>0</v>
      </c>
      <c r="AF5510" s="2">
        <v>0</v>
      </c>
      <c r="AG5510" s="2">
        <v>0</v>
      </c>
      <c r="AH5510" s="2">
        <v>0</v>
      </c>
      <c r="AI5510" s="1">
        <v>0</v>
      </c>
      <c r="AJ5510" s="1">
        <v>0</v>
      </c>
      <c r="AK5510" s="1">
        <v>0</v>
      </c>
      <c r="AL5510" s="1">
        <v>0</v>
      </c>
      <c r="AM5510" s="1">
        <v>0</v>
      </c>
      <c r="AN5510">
        <f t="shared" si="1463"/>
        <v>0.12731293555796067</v>
      </c>
      <c r="AO5510" s="12">
        <f t="shared" si="1464"/>
        <v>1</v>
      </c>
      <c r="AP5510" s="12">
        <f t="shared" si="1465"/>
        <v>1</v>
      </c>
      <c r="AQ5510" s="12">
        <f t="shared" si="1466"/>
        <v>1</v>
      </c>
      <c r="AR5510">
        <f t="shared" si="1467"/>
        <v>0</v>
      </c>
      <c r="AS5510">
        <f t="shared" si="1468"/>
        <v>0</v>
      </c>
      <c r="AT5510">
        <f t="shared" si="1469"/>
        <v>0</v>
      </c>
      <c r="AU5510" s="12">
        <f t="shared" si="1470"/>
        <v>1</v>
      </c>
      <c r="AV5510" s="12">
        <f t="shared" si="1471"/>
        <v>0</v>
      </c>
      <c r="AW5510">
        <f t="shared" si="1472"/>
        <v>0</v>
      </c>
      <c r="AX5510">
        <f t="shared" si="1473"/>
        <v>1</v>
      </c>
      <c r="AY5510" t="e">
        <f t="shared" si="1474"/>
        <v>#NUM!</v>
      </c>
      <c r="AZ5510" s="12">
        <f t="shared" si="1475"/>
        <v>904976424.35000002</v>
      </c>
      <c r="BA5510" s="12">
        <f t="shared" si="1476"/>
        <v>114004810.56</v>
      </c>
      <c r="BB5510">
        <f t="shared" si="1477"/>
        <v>8.9566372654946314</v>
      </c>
      <c r="BC5510">
        <f t="shared" si="1478"/>
        <v>8.0569231772626502</v>
      </c>
    </row>
    <row r="5511" spans="1:55" x14ac:dyDescent="0.2">
      <c r="A5511">
        <v>2013</v>
      </c>
      <c r="B5511" s="3">
        <v>856525695.20000005</v>
      </c>
      <c r="C5511" s="3">
        <v>818567139.39999998</v>
      </c>
      <c r="D5511" s="1">
        <v>12.58</v>
      </c>
      <c r="E5511" s="3">
        <v>569501861.20500004</v>
      </c>
      <c r="F5511" s="3">
        <v>0</v>
      </c>
      <c r="G5511" s="3">
        <v>0</v>
      </c>
      <c r="H5511" s="3">
        <v>0</v>
      </c>
      <c r="I5511" s="3">
        <v>0</v>
      </c>
      <c r="J5511" s="3">
        <v>0</v>
      </c>
      <c r="K5511" s="3">
        <f t="shared" si="1462"/>
        <v>0</v>
      </c>
      <c r="L5511" s="1">
        <v>3.1413854508674999</v>
      </c>
      <c r="M5511" s="3">
        <v>16346872.5</v>
      </c>
      <c r="N5511" s="3">
        <v>24519150</v>
      </c>
      <c r="O5511" s="3">
        <v>0</v>
      </c>
      <c r="P5511" s="3">
        <v>91368982.5</v>
      </c>
      <c r="Q5511" s="1">
        <v>0</v>
      </c>
      <c r="R5511" s="1">
        <v>0</v>
      </c>
      <c r="S5511" s="3">
        <v>0.39077262600000001</v>
      </c>
      <c r="T5511" s="3">
        <v>798765</v>
      </c>
      <c r="U5511" s="3">
        <v>204406590</v>
      </c>
      <c r="V5511" s="3">
        <v>46017326.127700001</v>
      </c>
      <c r="W5511" s="3">
        <v>0</v>
      </c>
      <c r="X5511" s="1">
        <v>0</v>
      </c>
      <c r="Y5511" s="1">
        <v>0</v>
      </c>
      <c r="Z5511">
        <v>0</v>
      </c>
      <c r="AA5511">
        <v>0</v>
      </c>
      <c r="AB5511">
        <v>-0.26130358191426895</v>
      </c>
      <c r="AC5511">
        <v>569.50186120500007</v>
      </c>
      <c r="AD5511" s="2">
        <v>0</v>
      </c>
      <c r="AE5511" s="2">
        <v>0</v>
      </c>
      <c r="AF5511" s="2">
        <v>0</v>
      </c>
      <c r="AG5511" s="2">
        <v>0</v>
      </c>
      <c r="AH5511" s="2">
        <v>0</v>
      </c>
      <c r="AI5511" s="1">
        <v>0</v>
      </c>
      <c r="AJ5511" s="1">
        <v>0</v>
      </c>
      <c r="AK5511" s="1">
        <v>0</v>
      </c>
      <c r="AL5511" s="1">
        <v>0</v>
      </c>
      <c r="AM5511" s="1">
        <v>0</v>
      </c>
      <c r="AN5511">
        <f t="shared" si="1463"/>
        <v>0.22512643123541173</v>
      </c>
      <c r="AO5511" s="12">
        <f t="shared" si="1464"/>
        <v>1</v>
      </c>
      <c r="AP5511" s="12">
        <f t="shared" si="1465"/>
        <v>1</v>
      </c>
      <c r="AQ5511" s="12">
        <f t="shared" si="1466"/>
        <v>1</v>
      </c>
      <c r="AR5511">
        <f t="shared" si="1467"/>
        <v>0</v>
      </c>
      <c r="AS5511">
        <f t="shared" si="1468"/>
        <v>0</v>
      </c>
      <c r="AT5511">
        <f t="shared" si="1469"/>
        <v>0</v>
      </c>
      <c r="AU5511" s="12">
        <f t="shared" si="1470"/>
        <v>1</v>
      </c>
      <c r="AV5511" s="12">
        <f t="shared" si="1471"/>
        <v>0</v>
      </c>
      <c r="AW5511">
        <f t="shared" si="1472"/>
        <v>0</v>
      </c>
      <c r="AX5511">
        <f t="shared" si="1473"/>
        <v>1</v>
      </c>
      <c r="AY5511" t="e">
        <f t="shared" si="1474"/>
        <v>#NUM!</v>
      </c>
      <c r="AZ5511" s="12">
        <f t="shared" si="1475"/>
        <v>818567139.39999998</v>
      </c>
      <c r="BA5511" s="12">
        <f t="shared" si="1476"/>
        <v>91368982.5</v>
      </c>
      <c r="BB5511">
        <f t="shared" si="1477"/>
        <v>8.9130543063198786</v>
      </c>
      <c r="BC5511">
        <f t="shared" si="1478"/>
        <v>7.9607987885639986</v>
      </c>
    </row>
    <row r="5512" spans="1:55" x14ac:dyDescent="0.2">
      <c r="A5512">
        <v>2012</v>
      </c>
      <c r="B5512" s="3">
        <v>802130837.19480002</v>
      </c>
      <c r="C5512" s="3">
        <v>1108123877.9000001</v>
      </c>
      <c r="D5512" s="1">
        <v>17.03</v>
      </c>
      <c r="E5512" s="3">
        <v>398122280.75279999</v>
      </c>
      <c r="F5512" s="3">
        <v>0</v>
      </c>
      <c r="G5512" s="3">
        <v>0</v>
      </c>
      <c r="H5512" s="3">
        <v>0</v>
      </c>
      <c r="I5512" s="3">
        <v>0</v>
      </c>
      <c r="J5512" s="3">
        <v>0</v>
      </c>
      <c r="K5512" s="3">
        <f t="shared" si="1462"/>
        <v>0</v>
      </c>
      <c r="L5512" s="1">
        <v>2.3582850311498502</v>
      </c>
      <c r="M5512" s="3">
        <v>7302068.4000000004</v>
      </c>
      <c r="N5512" s="3">
        <v>13810238.699999999</v>
      </c>
      <c r="O5512" s="3">
        <v>0</v>
      </c>
      <c r="P5512" s="3">
        <v>78048705.299999997</v>
      </c>
      <c r="Q5512" s="1">
        <v>0</v>
      </c>
      <c r="R5512" s="1">
        <v>0</v>
      </c>
      <c r="S5512" s="3">
        <v>0.22458006899999999</v>
      </c>
      <c r="T5512" s="3">
        <v>344620.55</v>
      </c>
      <c r="U5512" s="3">
        <v>153451083.59999999</v>
      </c>
      <c r="V5512" s="3">
        <v>45651110.512199998</v>
      </c>
      <c r="W5512" s="3">
        <v>0</v>
      </c>
      <c r="X5512" s="1">
        <v>0</v>
      </c>
      <c r="Y5512" s="1">
        <v>0</v>
      </c>
      <c r="Z5512">
        <v>0</v>
      </c>
      <c r="AA5512">
        <v>0</v>
      </c>
      <c r="AB5512">
        <v>1.4764663237626587</v>
      </c>
      <c r="AC5512">
        <v>398.12228075280001</v>
      </c>
      <c r="AD5512" s="2">
        <v>0</v>
      </c>
      <c r="AE5512" s="2">
        <v>0</v>
      </c>
      <c r="AF5512" s="2">
        <v>0</v>
      </c>
      <c r="AG5512" s="2">
        <v>0</v>
      </c>
      <c r="AH5512" s="2">
        <v>0</v>
      </c>
      <c r="AI5512" s="1">
        <v>0</v>
      </c>
      <c r="AJ5512" s="1">
        <v>0</v>
      </c>
      <c r="AK5512" s="1">
        <v>0</v>
      </c>
      <c r="AL5512" s="1">
        <v>0</v>
      </c>
      <c r="AM5512" s="1">
        <v>-1</v>
      </c>
      <c r="AN5512">
        <f t="shared" si="1463"/>
        <v>0.29749617559689884</v>
      </c>
      <c r="AO5512" s="12">
        <f t="shared" si="1464"/>
        <v>1</v>
      </c>
      <c r="AP5512" s="12">
        <f t="shared" si="1465"/>
        <v>1</v>
      </c>
      <c r="AQ5512" s="12">
        <f t="shared" si="1466"/>
        <v>1</v>
      </c>
      <c r="AR5512">
        <f t="shared" si="1467"/>
        <v>0</v>
      </c>
      <c r="AS5512">
        <f t="shared" si="1468"/>
        <v>0</v>
      </c>
      <c r="AT5512">
        <f t="shared" si="1469"/>
        <v>0</v>
      </c>
      <c r="AU5512" s="12">
        <f t="shared" si="1470"/>
        <v>1</v>
      </c>
      <c r="AV5512" s="12">
        <f t="shared" si="1471"/>
        <v>0</v>
      </c>
      <c r="AW5512">
        <f t="shared" si="1472"/>
        <v>0</v>
      </c>
      <c r="AX5512">
        <f t="shared" si="1473"/>
        <v>1</v>
      </c>
      <c r="AY5512" t="e">
        <f t="shared" si="1474"/>
        <v>#NUM!</v>
      </c>
      <c r="AZ5512" s="12">
        <f t="shared" si="1475"/>
        <v>1108123877.9000001</v>
      </c>
      <c r="BA5512" s="12">
        <f t="shared" si="1476"/>
        <v>78048705.299999997</v>
      </c>
      <c r="BB5512">
        <f t="shared" si="1477"/>
        <v>9.0445883131732305</v>
      </c>
      <c r="BC5512">
        <f t="shared" si="1478"/>
        <v>7.892365703225094</v>
      </c>
    </row>
    <row r="5513" spans="1:55" x14ac:dyDescent="0.2">
      <c r="A5513">
        <v>2011</v>
      </c>
      <c r="B5513" s="3">
        <v>1125154909.8923299</v>
      </c>
      <c r="C5513" s="3">
        <v>607598516.49176204</v>
      </c>
      <c r="D5513" s="1">
        <v>6.8767339319701302</v>
      </c>
      <c r="E5513" s="3">
        <v>1117900674.5085101</v>
      </c>
      <c r="F5513" s="3">
        <v>0</v>
      </c>
      <c r="G5513" s="3">
        <v>0</v>
      </c>
      <c r="H5513" s="3">
        <v>0</v>
      </c>
      <c r="I5513" s="3">
        <v>0</v>
      </c>
      <c r="J5513" s="3">
        <v>112100</v>
      </c>
      <c r="K5513" s="3">
        <f t="shared" si="1462"/>
        <v>112100</v>
      </c>
      <c r="L5513" s="1">
        <v>2.0461369181911899</v>
      </c>
      <c r="M5513" s="3">
        <v>143175838.56013101</v>
      </c>
      <c r="N5513" s="3">
        <v>143175838.56013101</v>
      </c>
      <c r="O5513" s="3">
        <v>1041322751.12444</v>
      </c>
      <c r="P5513" s="3">
        <v>0</v>
      </c>
      <c r="Q5513" s="1">
        <v>1.00658515692268</v>
      </c>
      <c r="R5513" s="1">
        <v>25.476967744896001</v>
      </c>
      <c r="S5513" s="3">
        <v>344.51253481890001</v>
      </c>
      <c r="T5513" s="3">
        <v>607269811.83528805</v>
      </c>
      <c r="U5513" s="3">
        <v>176269293.700573</v>
      </c>
      <c r="V5513" s="3">
        <v>43355600.535846502</v>
      </c>
      <c r="W5513" s="3">
        <v>67839577.867316395</v>
      </c>
      <c r="X5513" s="1">
        <v>7.5716858491673502</v>
      </c>
      <c r="Y5513" s="1">
        <v>4.1022107337684099</v>
      </c>
      <c r="Z5513">
        <v>0</v>
      </c>
      <c r="AA5513">
        <v>0.13749419995436291</v>
      </c>
      <c r="AB5513">
        <v>0.11673476926582138</v>
      </c>
      <c r="AC5513">
        <v>1117.9006745085101</v>
      </c>
      <c r="AD5513" s="2">
        <v>0</v>
      </c>
      <c r="AE5513" s="2">
        <v>0</v>
      </c>
      <c r="AF5513" s="2">
        <v>0</v>
      </c>
      <c r="AG5513" s="2">
        <v>0</v>
      </c>
      <c r="AH5513" s="2">
        <v>100.27724515801482</v>
      </c>
      <c r="AI5513" s="1">
        <v>0</v>
      </c>
      <c r="AJ5513" s="1">
        <v>0</v>
      </c>
      <c r="AK5513" s="1">
        <v>0</v>
      </c>
      <c r="AL5513" s="1">
        <v>0</v>
      </c>
      <c r="AM5513" s="1">
        <v>-8.5271317829457363E-2</v>
      </c>
      <c r="AN5513">
        <f t="shared" si="1463"/>
        <v>0.24596229794563229</v>
      </c>
      <c r="AO5513" s="12">
        <f t="shared" si="1464"/>
        <v>1</v>
      </c>
      <c r="AP5513" s="12">
        <f t="shared" si="1465"/>
        <v>1</v>
      </c>
      <c r="AQ5513" s="12">
        <f t="shared" si="1466"/>
        <v>1</v>
      </c>
      <c r="AR5513">
        <f t="shared" si="1467"/>
        <v>0</v>
      </c>
      <c r="AS5513">
        <f t="shared" si="1468"/>
        <v>0</v>
      </c>
      <c r="AT5513">
        <f t="shared" si="1469"/>
        <v>0</v>
      </c>
      <c r="AU5513" s="12">
        <f t="shared" si="1470"/>
        <v>1</v>
      </c>
      <c r="AV5513" s="12">
        <f t="shared" si="1471"/>
        <v>112100</v>
      </c>
      <c r="AW5513">
        <f t="shared" si="1472"/>
        <v>0</v>
      </c>
      <c r="AX5513">
        <f t="shared" si="1473"/>
        <v>5.0496056125949735</v>
      </c>
      <c r="AY5513">
        <f t="shared" si="1474"/>
        <v>5.0496056125949735</v>
      </c>
      <c r="AZ5513" s="12">
        <f t="shared" si="1475"/>
        <v>607598516.49176204</v>
      </c>
      <c r="BA5513" s="12">
        <f t="shared" si="1476"/>
        <v>1</v>
      </c>
      <c r="BB5513">
        <f t="shared" si="1477"/>
        <v>8.7836167048217089</v>
      </c>
      <c r="BC5513">
        <f t="shared" si="1478"/>
        <v>0</v>
      </c>
    </row>
    <row r="5514" spans="1:55" x14ac:dyDescent="0.2">
      <c r="A5514">
        <v>2020</v>
      </c>
      <c r="B5514" s="3">
        <v>960967627.24513698</v>
      </c>
      <c r="C5514" s="3">
        <v>516290574.842641</v>
      </c>
      <c r="D5514" s="1">
        <v>5.8433205783261597</v>
      </c>
      <c r="E5514" s="3">
        <v>964105410.80950105</v>
      </c>
      <c r="F5514" s="3">
        <v>0</v>
      </c>
      <c r="G5514" s="3">
        <v>0</v>
      </c>
      <c r="H5514" s="3">
        <v>0</v>
      </c>
      <c r="I5514" s="3">
        <v>0</v>
      </c>
      <c r="J5514" s="3">
        <v>181660</v>
      </c>
      <c r="K5514" s="3">
        <f t="shared" si="1462"/>
        <v>181660</v>
      </c>
      <c r="L5514" s="1">
        <v>1.58641761041338</v>
      </c>
      <c r="M5514" s="3">
        <v>105429199.332958</v>
      </c>
      <c r="N5514" s="3">
        <v>105429199.332958</v>
      </c>
      <c r="O5514" s="3">
        <v>867916166.20975101</v>
      </c>
      <c r="P5514" s="3">
        <v>998291659.80855</v>
      </c>
      <c r="Q5514" s="1">
        <v>0.41998532817521</v>
      </c>
      <c r="R5514" s="1">
        <v>0</v>
      </c>
      <c r="S5514" s="3">
        <v>403.376981392</v>
      </c>
      <c r="T5514" s="3">
        <v>557431891.32412195</v>
      </c>
      <c r="U5514" s="3">
        <v>138191299.21600899</v>
      </c>
      <c r="V5514" s="3">
        <v>31613556.390455</v>
      </c>
      <c r="W5514" s="3">
        <v>11408596.4629361</v>
      </c>
      <c r="X5514" s="1">
        <v>5.2774957324379299</v>
      </c>
      <c r="Y5514" s="1">
        <v>5.3075864713585998</v>
      </c>
      <c r="Z5514">
        <v>0</v>
      </c>
      <c r="AA5514">
        <v>0.12147394349545819</v>
      </c>
      <c r="AB5514">
        <v>6.4650144757666173E-2</v>
      </c>
      <c r="AC5514">
        <v>964.105410809501</v>
      </c>
      <c r="AD5514" s="2">
        <v>0</v>
      </c>
      <c r="AE5514" s="2">
        <v>0</v>
      </c>
      <c r="AF5514" s="2">
        <v>0</v>
      </c>
      <c r="AG5514" s="2">
        <v>0</v>
      </c>
      <c r="AH5514" s="2">
        <v>188.42337981224594</v>
      </c>
      <c r="AI5514" s="1">
        <v>0</v>
      </c>
      <c r="AJ5514" s="1">
        <v>0</v>
      </c>
      <c r="AK5514" s="1">
        <v>0</v>
      </c>
      <c r="AL5514" s="1">
        <v>0</v>
      </c>
      <c r="AM5514" s="1">
        <v>-0.12676056338028169</v>
      </c>
      <c r="AN5514">
        <f t="shared" si="1463"/>
        <v>0.22876661967725878</v>
      </c>
      <c r="AO5514" s="12">
        <f t="shared" si="1464"/>
        <v>1</v>
      </c>
      <c r="AP5514" s="12">
        <f t="shared" si="1465"/>
        <v>1</v>
      </c>
      <c r="AQ5514" s="12">
        <f t="shared" si="1466"/>
        <v>1</v>
      </c>
      <c r="AR5514">
        <f t="shared" si="1467"/>
        <v>0</v>
      </c>
      <c r="AS5514">
        <f t="shared" si="1468"/>
        <v>0</v>
      </c>
      <c r="AT5514">
        <f t="shared" si="1469"/>
        <v>0</v>
      </c>
      <c r="AU5514" s="12">
        <f t="shared" si="1470"/>
        <v>1</v>
      </c>
      <c r="AV5514" s="12">
        <f t="shared" si="1471"/>
        <v>181660</v>
      </c>
      <c r="AW5514">
        <f t="shared" si="1472"/>
        <v>0</v>
      </c>
      <c r="AX5514">
        <f t="shared" si="1473"/>
        <v>5.2592593098523635</v>
      </c>
      <c r="AY5514">
        <f t="shared" si="1474"/>
        <v>5.2592593098523635</v>
      </c>
      <c r="AZ5514" s="12">
        <f t="shared" si="1475"/>
        <v>516290574.842641</v>
      </c>
      <c r="BA5514" s="12">
        <f t="shared" si="1476"/>
        <v>998291659.80855</v>
      </c>
      <c r="BB5514">
        <f t="shared" si="1477"/>
        <v>8.7128941968442515</v>
      </c>
      <c r="BC5514">
        <f t="shared" si="1478"/>
        <v>8.9992574428307659</v>
      </c>
    </row>
    <row r="5515" spans="1:55" x14ac:dyDescent="0.2">
      <c r="A5515">
        <v>2019</v>
      </c>
      <c r="B5515" s="3">
        <v>846903003.99882996</v>
      </c>
      <c r="C5515" s="3">
        <v>484939186.25273699</v>
      </c>
      <c r="D5515" s="1">
        <v>5.4884889717985299</v>
      </c>
      <c r="E5515" s="3">
        <v>942023050.16418004</v>
      </c>
      <c r="F5515" s="3">
        <v>0</v>
      </c>
      <c r="G5515" s="3">
        <v>0</v>
      </c>
      <c r="H5515" s="3">
        <v>0</v>
      </c>
      <c r="I5515" s="3">
        <v>0</v>
      </c>
      <c r="J5515" s="3">
        <v>208030</v>
      </c>
      <c r="K5515" s="3">
        <f t="shared" si="1462"/>
        <v>208030</v>
      </c>
      <c r="L5515" s="1">
        <v>1.61025460098894</v>
      </c>
      <c r="M5515" s="3">
        <v>17413369.042018</v>
      </c>
      <c r="N5515" s="3">
        <v>17413369.042018</v>
      </c>
      <c r="O5515" s="3">
        <v>757919650.94036996</v>
      </c>
      <c r="P5515" s="3">
        <v>0</v>
      </c>
      <c r="Q5515" s="1">
        <v>0.36934779626165198</v>
      </c>
      <c r="R5515" s="1">
        <v>0</v>
      </c>
      <c r="S5515" s="3">
        <v>369.68011126599998</v>
      </c>
      <c r="T5515" s="3">
        <v>525962896.74640799</v>
      </c>
      <c r="U5515" s="3">
        <v>142275140.241034</v>
      </c>
      <c r="V5515" s="3">
        <v>35562469.521115802</v>
      </c>
      <c r="W5515" s="3">
        <v>91645465.670258597</v>
      </c>
      <c r="X5515" s="1">
        <v>4.47147153147439</v>
      </c>
      <c r="Y5515" s="1">
        <v>4.1307436339357997</v>
      </c>
      <c r="Z5515">
        <v>0</v>
      </c>
      <c r="AA5515">
        <v>2.2975217782535123E-2</v>
      </c>
      <c r="AB5515">
        <v>3.5508396103225648E-2</v>
      </c>
      <c r="AC5515">
        <v>942.02305016418006</v>
      </c>
      <c r="AD5515" s="2">
        <v>0</v>
      </c>
      <c r="AE5515" s="2">
        <v>0</v>
      </c>
      <c r="AF5515" s="2">
        <v>0</v>
      </c>
      <c r="AG5515" s="2">
        <v>0</v>
      </c>
      <c r="AH5515" s="2">
        <v>220.83323753462676</v>
      </c>
      <c r="AI5515" s="1">
        <v>0</v>
      </c>
      <c r="AJ5515" s="1">
        <v>0</v>
      </c>
      <c r="AK5515" s="1">
        <v>0</v>
      </c>
      <c r="AL5515" s="1">
        <v>0</v>
      </c>
      <c r="AM5515" s="1">
        <v>0</v>
      </c>
      <c r="AN5515">
        <f t="shared" si="1463"/>
        <v>0.24995561038188402</v>
      </c>
      <c r="AO5515" s="12">
        <f t="shared" si="1464"/>
        <v>1</v>
      </c>
      <c r="AP5515" s="12">
        <f t="shared" si="1465"/>
        <v>1</v>
      </c>
      <c r="AQ5515" s="12">
        <f t="shared" si="1466"/>
        <v>1</v>
      </c>
      <c r="AR5515">
        <f t="shared" si="1467"/>
        <v>0</v>
      </c>
      <c r="AS5515">
        <f t="shared" si="1468"/>
        <v>0</v>
      </c>
      <c r="AT5515">
        <f t="shared" si="1469"/>
        <v>0</v>
      </c>
      <c r="AU5515" s="12">
        <f t="shared" si="1470"/>
        <v>1</v>
      </c>
      <c r="AV5515" s="12">
        <f t="shared" si="1471"/>
        <v>208030</v>
      </c>
      <c r="AW5515">
        <f t="shared" si="1472"/>
        <v>0</v>
      </c>
      <c r="AX5515">
        <f t="shared" si="1473"/>
        <v>5.3181259690731846</v>
      </c>
      <c r="AY5515">
        <f t="shared" si="1474"/>
        <v>5.3181259690731846</v>
      </c>
      <c r="AZ5515" s="12">
        <f t="shared" si="1475"/>
        <v>484939186.25273699</v>
      </c>
      <c r="BA5515" s="12">
        <f t="shared" si="1476"/>
        <v>1</v>
      </c>
      <c r="BB5515">
        <f t="shared" si="1477"/>
        <v>8.6856872793634388</v>
      </c>
      <c r="BC5515">
        <f t="shared" si="1478"/>
        <v>0</v>
      </c>
    </row>
    <row r="5516" spans="1:55" x14ac:dyDescent="0.2">
      <c r="A5516">
        <v>2018</v>
      </c>
      <c r="B5516" s="3">
        <v>832492600.84438002</v>
      </c>
      <c r="C5516" s="3">
        <v>468310240.72584701</v>
      </c>
      <c r="D5516" s="1">
        <v>5.3002843747598201</v>
      </c>
      <c r="E5516" s="3">
        <v>895634413.74186897</v>
      </c>
      <c r="F5516" s="3">
        <v>0</v>
      </c>
      <c r="G5516" s="3">
        <v>0</v>
      </c>
      <c r="H5516" s="3">
        <v>0</v>
      </c>
      <c r="I5516" s="3">
        <v>0</v>
      </c>
      <c r="J5516" s="3">
        <v>0</v>
      </c>
      <c r="K5516" s="3">
        <f t="shared" si="1462"/>
        <v>0</v>
      </c>
      <c r="L5516" s="1">
        <v>1.6832284988186199</v>
      </c>
      <c r="M5516" s="3">
        <v>30351591.553036999</v>
      </c>
      <c r="N5516" s="3">
        <v>30351591.553036999</v>
      </c>
      <c r="O5516" s="3">
        <v>828691750.714872</v>
      </c>
      <c r="P5516" s="3">
        <v>859054701.61147499</v>
      </c>
      <c r="Q5516" s="1">
        <v>0.28855112398993399</v>
      </c>
      <c r="R5516" s="1">
        <v>0</v>
      </c>
      <c r="S5516" s="3">
        <v>317.452498241</v>
      </c>
      <c r="T5516" s="3">
        <v>472124239.640517</v>
      </c>
      <c r="U5516" s="3">
        <v>148722798.60988101</v>
      </c>
      <c r="V5516" s="3">
        <v>29161018.642060101</v>
      </c>
      <c r="W5516" s="3">
        <v>83525296.477733701</v>
      </c>
      <c r="X5516" s="1">
        <v>3.9355085351755701</v>
      </c>
      <c r="Y5516" s="1">
        <v>3.2170317325724098</v>
      </c>
      <c r="Z5516">
        <v>0</v>
      </c>
      <c r="AA5516">
        <v>3.6625912502271395E-2</v>
      </c>
      <c r="AB5516">
        <v>0.25880350639761063</v>
      </c>
      <c r="AC5516">
        <v>895.63441374186903</v>
      </c>
      <c r="AD5516" s="2">
        <v>0</v>
      </c>
      <c r="AE5516" s="2">
        <v>0</v>
      </c>
      <c r="AF5516" s="2">
        <v>0</v>
      </c>
      <c r="AG5516" s="2">
        <v>0</v>
      </c>
      <c r="AH5516" s="2">
        <v>0</v>
      </c>
      <c r="AI5516" s="1">
        <v>0</v>
      </c>
      <c r="AJ5516" s="1">
        <v>0</v>
      </c>
      <c r="AK5516" s="1">
        <v>0</v>
      </c>
      <c r="AL5516" s="1">
        <v>0</v>
      </c>
      <c r="AM5516" s="1">
        <v>0</v>
      </c>
      <c r="AN5516">
        <f t="shared" si="1463"/>
        <v>0.19607631724678068</v>
      </c>
      <c r="AO5516" s="12">
        <f t="shared" si="1464"/>
        <v>1</v>
      </c>
      <c r="AP5516" s="12">
        <f t="shared" si="1465"/>
        <v>1</v>
      </c>
      <c r="AQ5516" s="12">
        <f t="shared" si="1466"/>
        <v>1</v>
      </c>
      <c r="AR5516">
        <f t="shared" si="1467"/>
        <v>0</v>
      </c>
      <c r="AS5516">
        <f t="shared" si="1468"/>
        <v>0</v>
      </c>
      <c r="AT5516">
        <f t="shared" si="1469"/>
        <v>0</v>
      </c>
      <c r="AU5516" s="12">
        <f t="shared" si="1470"/>
        <v>1</v>
      </c>
      <c r="AV5516" s="12">
        <f t="shared" si="1471"/>
        <v>0</v>
      </c>
      <c r="AW5516">
        <f t="shared" si="1472"/>
        <v>0</v>
      </c>
      <c r="AX5516">
        <f t="shared" si="1473"/>
        <v>1</v>
      </c>
      <c r="AY5516" t="e">
        <f t="shared" si="1474"/>
        <v>#NUM!</v>
      </c>
      <c r="AZ5516" s="12">
        <f t="shared" si="1475"/>
        <v>468310240.72584701</v>
      </c>
      <c r="BA5516" s="12">
        <f t="shared" si="1476"/>
        <v>859054701.61147499</v>
      </c>
      <c r="BB5516">
        <f t="shared" si="1477"/>
        <v>8.6705336547756691</v>
      </c>
      <c r="BC5516">
        <f t="shared" si="1478"/>
        <v>8.9340208190717885</v>
      </c>
    </row>
    <row r="5517" spans="1:55" x14ac:dyDescent="0.2">
      <c r="A5517">
        <v>2017</v>
      </c>
      <c r="B5517" s="3">
        <v>834746367.02712297</v>
      </c>
      <c r="C5517" s="3">
        <v>372028071.37552202</v>
      </c>
      <c r="D5517" s="1">
        <v>4.21057325295188</v>
      </c>
      <c r="E5517" s="3">
        <v>935077894.97716904</v>
      </c>
      <c r="F5517" s="3">
        <v>0</v>
      </c>
      <c r="G5517" s="3">
        <v>0</v>
      </c>
      <c r="H5517" s="3">
        <v>0</v>
      </c>
      <c r="I5517" s="3">
        <v>0</v>
      </c>
      <c r="J5517" s="3">
        <v>0</v>
      </c>
      <c r="K5517" s="3">
        <f t="shared" si="1462"/>
        <v>0</v>
      </c>
      <c r="L5517" s="1">
        <v>1.3492023934166599</v>
      </c>
      <c r="M5517" s="3">
        <v>20727451.461128</v>
      </c>
      <c r="N5517" s="3">
        <v>20727451.461128</v>
      </c>
      <c r="O5517" s="3">
        <v>835890394.00041997</v>
      </c>
      <c r="P5517" s="3">
        <v>865505343.65404606</v>
      </c>
      <c r="Q5517" s="1">
        <v>0</v>
      </c>
      <c r="R5517" s="1">
        <v>0</v>
      </c>
      <c r="S5517" s="3">
        <v>422.79279279299999</v>
      </c>
      <c r="T5517" s="3">
        <v>504009998.48224801</v>
      </c>
      <c r="U5517" s="3">
        <v>119209694.931876</v>
      </c>
      <c r="V5517" s="3">
        <v>28877070.760065399</v>
      </c>
      <c r="W5517" s="3">
        <v>71713239.600192696</v>
      </c>
      <c r="X5517" s="1">
        <v>0</v>
      </c>
      <c r="Y5517" s="1">
        <v>0</v>
      </c>
      <c r="Z5517">
        <v>0</v>
      </c>
      <c r="AA5517">
        <v>2.4796853283515045E-2</v>
      </c>
      <c r="AB5517">
        <v>0</v>
      </c>
      <c r="AC5517">
        <v>935.07789497716908</v>
      </c>
      <c r="AD5517" s="2">
        <v>0</v>
      </c>
      <c r="AE5517" s="2">
        <v>0</v>
      </c>
      <c r="AF5517" s="2">
        <v>0</v>
      </c>
      <c r="AG5517" s="2">
        <v>0</v>
      </c>
      <c r="AH5517" s="2">
        <v>0</v>
      </c>
      <c r="AI5517" s="1">
        <v>0</v>
      </c>
      <c r="AJ5517" s="1">
        <v>0</v>
      </c>
      <c r="AK5517" s="1">
        <v>0</v>
      </c>
      <c r="AL5517" s="1">
        <v>0</v>
      </c>
      <c r="AM5517" s="1">
        <v>0</v>
      </c>
      <c r="AN5517">
        <f t="shared" si="1463"/>
        <v>0.24223760304535291</v>
      </c>
      <c r="AO5517" s="12">
        <f t="shared" si="1464"/>
        <v>1</v>
      </c>
      <c r="AP5517" s="12">
        <f t="shared" si="1465"/>
        <v>1</v>
      </c>
      <c r="AQ5517" s="12">
        <f t="shared" si="1466"/>
        <v>1</v>
      </c>
      <c r="AR5517">
        <f t="shared" si="1467"/>
        <v>0</v>
      </c>
      <c r="AS5517">
        <f t="shared" si="1468"/>
        <v>0</v>
      </c>
      <c r="AT5517">
        <f t="shared" si="1469"/>
        <v>0</v>
      </c>
      <c r="AU5517" s="12">
        <f t="shared" si="1470"/>
        <v>1</v>
      </c>
      <c r="AV5517" s="12">
        <f t="shared" si="1471"/>
        <v>0</v>
      </c>
      <c r="AW5517">
        <f t="shared" si="1472"/>
        <v>0</v>
      </c>
      <c r="AX5517">
        <f t="shared" si="1473"/>
        <v>1</v>
      </c>
      <c r="AY5517" t="e">
        <f t="shared" si="1474"/>
        <v>#NUM!</v>
      </c>
      <c r="AZ5517" s="12">
        <f t="shared" si="1475"/>
        <v>372028071.37552202</v>
      </c>
      <c r="BA5517" s="12">
        <f t="shared" si="1476"/>
        <v>865505343.65404606</v>
      </c>
      <c r="BB5517">
        <f t="shared" si="1477"/>
        <v>8.57057571080537</v>
      </c>
      <c r="BC5517">
        <f t="shared" si="1478"/>
        <v>8.9372697535658912</v>
      </c>
    </row>
    <row r="5518" spans="1:55" x14ac:dyDescent="0.2">
      <c r="A5518">
        <v>2016</v>
      </c>
      <c r="B5518" s="3">
        <v>802413472.81270194</v>
      </c>
      <c r="C5518" s="3">
        <v>0</v>
      </c>
      <c r="D5518" s="1">
        <v>0</v>
      </c>
      <c r="E5518" s="3">
        <v>894729973.06526005</v>
      </c>
      <c r="F5518" s="3">
        <v>0</v>
      </c>
      <c r="G5518" s="3">
        <v>0</v>
      </c>
      <c r="H5518" s="3">
        <v>0</v>
      </c>
      <c r="I5518" s="3">
        <v>0</v>
      </c>
      <c r="J5518" s="3">
        <v>0</v>
      </c>
      <c r="K5518" s="3">
        <f t="shared" si="1462"/>
        <v>0</v>
      </c>
      <c r="L5518" s="1">
        <v>0.524284799803867</v>
      </c>
      <c r="M5518" s="3">
        <v>31593073.8525347</v>
      </c>
      <c r="N5518" s="3">
        <v>31593073.8525347</v>
      </c>
      <c r="O5518" s="3">
        <v>0</v>
      </c>
      <c r="P5518" s="3">
        <v>724498795.29626095</v>
      </c>
      <c r="Q5518" s="1">
        <v>0</v>
      </c>
      <c r="R5518" s="1">
        <v>0</v>
      </c>
      <c r="S5518" s="3">
        <v>1419.032258064</v>
      </c>
      <c r="T5518" s="3">
        <v>471111633.482373</v>
      </c>
      <c r="U5518" s="3">
        <v>33199501.3365619</v>
      </c>
      <c r="V5518" s="3">
        <v>24932644.8436119</v>
      </c>
      <c r="W5518" s="3">
        <v>0</v>
      </c>
      <c r="X5518" s="1">
        <v>0</v>
      </c>
      <c r="Y5518" s="1">
        <v>0</v>
      </c>
      <c r="Z5518">
        <v>0</v>
      </c>
      <c r="AA5518">
        <v>0</v>
      </c>
      <c r="AB5518">
        <v>0</v>
      </c>
      <c r="AC5518">
        <v>894.72997306526008</v>
      </c>
      <c r="AD5518" s="2">
        <v>0</v>
      </c>
      <c r="AE5518" s="2">
        <v>0</v>
      </c>
      <c r="AF5518" s="2">
        <v>0</v>
      </c>
      <c r="AG5518" s="2">
        <v>0</v>
      </c>
      <c r="AH5518" s="2">
        <v>0</v>
      </c>
      <c r="AI5518" s="1">
        <v>0</v>
      </c>
      <c r="AJ5518" s="1">
        <v>0</v>
      </c>
      <c r="AK5518" s="1">
        <v>0</v>
      </c>
      <c r="AL5518" s="1">
        <v>0</v>
      </c>
      <c r="AM5518" s="1">
        <v>0</v>
      </c>
      <c r="AN5518">
        <f t="shared" si="1463"/>
        <v>0.7509945583476012</v>
      </c>
      <c r="AO5518" s="12">
        <f t="shared" si="1464"/>
        <v>1</v>
      </c>
      <c r="AP5518" s="12">
        <f t="shared" si="1465"/>
        <v>1</v>
      </c>
      <c r="AQ5518" s="12">
        <f t="shared" si="1466"/>
        <v>1</v>
      </c>
      <c r="AR5518">
        <f t="shared" si="1467"/>
        <v>0</v>
      </c>
      <c r="AS5518">
        <f t="shared" si="1468"/>
        <v>0</v>
      </c>
      <c r="AT5518">
        <f t="shared" si="1469"/>
        <v>0</v>
      </c>
      <c r="AU5518" s="12">
        <f t="shared" si="1470"/>
        <v>1</v>
      </c>
      <c r="AV5518" s="12">
        <f t="shared" si="1471"/>
        <v>0</v>
      </c>
      <c r="AW5518">
        <f t="shared" si="1472"/>
        <v>0</v>
      </c>
      <c r="AX5518">
        <f t="shared" si="1473"/>
        <v>1</v>
      </c>
      <c r="AY5518" t="e">
        <f t="shared" si="1474"/>
        <v>#NUM!</v>
      </c>
      <c r="AZ5518" s="12">
        <f t="shared" si="1475"/>
        <v>1</v>
      </c>
      <c r="BA5518" s="12">
        <f t="shared" si="1476"/>
        <v>724498795.29626095</v>
      </c>
      <c r="BB5518">
        <f t="shared" si="1477"/>
        <v>0</v>
      </c>
      <c r="BC5518">
        <f t="shared" si="1478"/>
        <v>8.8600376676586485</v>
      </c>
    </row>
    <row r="5519" spans="1:55" x14ac:dyDescent="0.2">
      <c r="A5519">
        <v>2015</v>
      </c>
      <c r="B5519" s="3">
        <v>0</v>
      </c>
      <c r="C5519" s="3">
        <v>0</v>
      </c>
      <c r="D5519" s="1">
        <v>0</v>
      </c>
      <c r="E5519" s="3">
        <v>0</v>
      </c>
      <c r="F5519" s="3">
        <v>0</v>
      </c>
      <c r="G5519" s="3">
        <v>0</v>
      </c>
      <c r="H5519" s="3">
        <v>0</v>
      </c>
      <c r="I5519" s="3">
        <v>0</v>
      </c>
      <c r="J5519" s="3">
        <v>0</v>
      </c>
      <c r="K5519" s="3">
        <f t="shared" si="1462"/>
        <v>0</v>
      </c>
      <c r="L5519" s="1">
        <v>0.40042969736370998</v>
      </c>
      <c r="M5519" s="3">
        <v>4410418.6177186696</v>
      </c>
      <c r="N5519" s="3">
        <v>4410418.6177186696</v>
      </c>
      <c r="O5519" s="3">
        <v>0</v>
      </c>
      <c r="P5519" s="3">
        <v>691531021.726915</v>
      </c>
      <c r="Q5519" s="1">
        <v>0</v>
      </c>
      <c r="R5519" s="1">
        <v>0</v>
      </c>
      <c r="S5519" s="3">
        <v>1807.1428571429999</v>
      </c>
      <c r="T5519" s="3">
        <v>457778834.98782599</v>
      </c>
      <c r="U5519" s="3">
        <v>25331635.137666199</v>
      </c>
      <c r="V5519" s="3">
        <v>0</v>
      </c>
      <c r="W5519" s="3">
        <v>0</v>
      </c>
      <c r="X5519" s="1">
        <v>0</v>
      </c>
      <c r="Y5519" s="1">
        <v>0</v>
      </c>
      <c r="Z5519">
        <v>0</v>
      </c>
      <c r="AA5519">
        <v>0</v>
      </c>
      <c r="AB5519">
        <v>0</v>
      </c>
      <c r="AC5519">
        <v>0</v>
      </c>
      <c r="AD5519" s="2">
        <v>0</v>
      </c>
      <c r="AE5519" s="2">
        <v>0</v>
      </c>
      <c r="AF5519" s="2">
        <v>0</v>
      </c>
      <c r="AG5519" s="2">
        <v>0</v>
      </c>
      <c r="AH5519" s="2">
        <v>0</v>
      </c>
      <c r="AI5519" s="1">
        <v>0</v>
      </c>
      <c r="AJ5519" s="1">
        <v>0</v>
      </c>
      <c r="AK5519" s="1">
        <v>0</v>
      </c>
      <c r="AL5519" s="1">
        <v>0</v>
      </c>
      <c r="AM5519" s="1">
        <v>0</v>
      </c>
      <c r="AN5519">
        <f t="shared" si="1463"/>
        <v>0</v>
      </c>
      <c r="AO5519" s="12">
        <f t="shared" si="1464"/>
        <v>1</v>
      </c>
      <c r="AP5519" s="12">
        <f t="shared" si="1465"/>
        <v>1</v>
      </c>
      <c r="AQ5519" s="12">
        <f t="shared" si="1466"/>
        <v>1</v>
      </c>
      <c r="AR5519">
        <f t="shared" si="1467"/>
        <v>0</v>
      </c>
      <c r="AS5519">
        <f t="shared" si="1468"/>
        <v>0</v>
      </c>
      <c r="AT5519">
        <f t="shared" si="1469"/>
        <v>0</v>
      </c>
      <c r="AU5519" s="12">
        <f t="shared" si="1470"/>
        <v>1</v>
      </c>
      <c r="AV5519" s="12">
        <f t="shared" si="1471"/>
        <v>0</v>
      </c>
      <c r="AW5519">
        <f t="shared" si="1472"/>
        <v>0</v>
      </c>
      <c r="AX5519">
        <f t="shared" si="1473"/>
        <v>1</v>
      </c>
      <c r="AY5519" t="e">
        <f t="shared" si="1474"/>
        <v>#NUM!</v>
      </c>
      <c r="AZ5519" s="12">
        <f t="shared" si="1475"/>
        <v>1</v>
      </c>
      <c r="BA5519" s="12">
        <f t="shared" si="1476"/>
        <v>691531021.726915</v>
      </c>
      <c r="BB5519">
        <f t="shared" si="1477"/>
        <v>0</v>
      </c>
      <c r="BC5519">
        <f t="shared" si="1478"/>
        <v>8.8398116671100109</v>
      </c>
    </row>
    <row r="5520" spans="1:55" x14ac:dyDescent="0.2">
      <c r="A5520">
        <v>2014</v>
      </c>
      <c r="B5520" s="3">
        <v>0</v>
      </c>
      <c r="C5520" s="3">
        <v>0</v>
      </c>
      <c r="D5520" s="1">
        <v>0</v>
      </c>
      <c r="E5520" s="3">
        <v>0</v>
      </c>
      <c r="F5520" s="3">
        <v>0</v>
      </c>
      <c r="G5520" s="3">
        <v>0</v>
      </c>
      <c r="H5520" s="3">
        <v>0</v>
      </c>
      <c r="I5520" s="3">
        <v>0</v>
      </c>
      <c r="J5520" s="3">
        <v>0</v>
      </c>
      <c r="K5520" s="3">
        <f t="shared" si="1462"/>
        <v>0</v>
      </c>
      <c r="L5520" s="1">
        <v>0.35023440128481398</v>
      </c>
      <c r="M5520" s="3">
        <v>15047275.1179519</v>
      </c>
      <c r="N5520" s="3">
        <v>15047275.1179519</v>
      </c>
      <c r="O5520" s="3">
        <v>0</v>
      </c>
      <c r="P5520" s="3">
        <v>712079712.27473104</v>
      </c>
      <c r="Q5520" s="1">
        <v>0</v>
      </c>
      <c r="R5520" s="1">
        <v>0</v>
      </c>
      <c r="S5520" s="3">
        <v>2297.3262032090001</v>
      </c>
      <c r="T5520" s="3">
        <v>509000739.42300302</v>
      </c>
      <c r="U5520" s="3">
        <v>22156223.9925748</v>
      </c>
      <c r="V5520" s="3">
        <v>0</v>
      </c>
      <c r="W5520" s="3">
        <v>0</v>
      </c>
      <c r="X5520" s="1">
        <v>0</v>
      </c>
      <c r="Y5520" s="1">
        <v>0</v>
      </c>
      <c r="Z5520">
        <v>0</v>
      </c>
      <c r="AA5520">
        <v>0</v>
      </c>
      <c r="AB5520">
        <v>0</v>
      </c>
      <c r="AC5520">
        <v>0</v>
      </c>
      <c r="AD5520" s="2">
        <v>0</v>
      </c>
      <c r="AE5520" s="2">
        <v>0</v>
      </c>
      <c r="AF5520" s="2">
        <v>0</v>
      </c>
      <c r="AG5520" s="2">
        <v>0</v>
      </c>
      <c r="AH5520" s="2">
        <v>0</v>
      </c>
      <c r="AI5520" s="1">
        <v>0</v>
      </c>
      <c r="AJ5520" s="1">
        <v>0</v>
      </c>
      <c r="AK5520" s="1">
        <v>0</v>
      </c>
      <c r="AL5520" s="1">
        <v>0</v>
      </c>
      <c r="AM5520" s="1">
        <v>0</v>
      </c>
      <c r="AN5520">
        <f t="shared" si="1463"/>
        <v>0</v>
      </c>
      <c r="AO5520" s="12">
        <f t="shared" si="1464"/>
        <v>1</v>
      </c>
      <c r="AP5520" s="12">
        <f t="shared" si="1465"/>
        <v>1</v>
      </c>
      <c r="AQ5520" s="12">
        <f t="shared" si="1466"/>
        <v>1</v>
      </c>
      <c r="AR5520">
        <f t="shared" si="1467"/>
        <v>0</v>
      </c>
      <c r="AS5520">
        <f t="shared" si="1468"/>
        <v>0</v>
      </c>
      <c r="AT5520">
        <f t="shared" si="1469"/>
        <v>0</v>
      </c>
      <c r="AU5520" s="12">
        <f t="shared" si="1470"/>
        <v>1</v>
      </c>
      <c r="AV5520" s="12">
        <f t="shared" si="1471"/>
        <v>0</v>
      </c>
      <c r="AW5520">
        <f t="shared" si="1472"/>
        <v>0</v>
      </c>
      <c r="AX5520">
        <f t="shared" si="1473"/>
        <v>1</v>
      </c>
      <c r="AY5520" t="e">
        <f t="shared" si="1474"/>
        <v>#NUM!</v>
      </c>
      <c r="AZ5520" s="12">
        <f t="shared" si="1475"/>
        <v>1</v>
      </c>
      <c r="BA5520" s="12">
        <f t="shared" si="1476"/>
        <v>712079712.27473104</v>
      </c>
      <c r="BB5520">
        <f t="shared" si="1477"/>
        <v>0</v>
      </c>
      <c r="BC5520">
        <f t="shared" si="1478"/>
        <v>8.8525286125460276</v>
      </c>
    </row>
    <row r="5521" spans="1:55" x14ac:dyDescent="0.2">
      <c r="A5521">
        <v>2013</v>
      </c>
      <c r="B5521" s="3">
        <v>0</v>
      </c>
      <c r="C5521" s="3">
        <v>0</v>
      </c>
      <c r="D5521" s="1">
        <v>0</v>
      </c>
      <c r="E5521" s="3">
        <v>0</v>
      </c>
      <c r="F5521" s="3">
        <v>0</v>
      </c>
      <c r="G5521" s="3">
        <v>0</v>
      </c>
      <c r="H5521" s="3">
        <v>0</v>
      </c>
      <c r="I5521" s="3">
        <v>0</v>
      </c>
      <c r="J5521" s="3">
        <v>0</v>
      </c>
      <c r="K5521" s="3">
        <f t="shared" si="1462"/>
        <v>0</v>
      </c>
      <c r="L5521" s="1">
        <v>0</v>
      </c>
      <c r="M5521" s="3">
        <v>0</v>
      </c>
      <c r="N5521" s="3">
        <v>0</v>
      </c>
      <c r="O5521" s="3">
        <v>0</v>
      </c>
      <c r="P5521" s="3">
        <v>0</v>
      </c>
      <c r="Q5521" s="1">
        <v>0</v>
      </c>
      <c r="R5521" s="1">
        <v>0</v>
      </c>
      <c r="S5521" s="3">
        <v>0</v>
      </c>
      <c r="T5521" s="3">
        <v>0</v>
      </c>
      <c r="U5521" s="3">
        <v>0</v>
      </c>
      <c r="V5521" s="3">
        <v>0</v>
      </c>
      <c r="W5521" s="3">
        <v>0</v>
      </c>
      <c r="X5521" s="1">
        <v>0</v>
      </c>
      <c r="Y5521" s="1">
        <v>0</v>
      </c>
      <c r="Z5521">
        <v>0</v>
      </c>
      <c r="AA5521">
        <v>0</v>
      </c>
      <c r="AB5521">
        <v>0</v>
      </c>
      <c r="AC5521">
        <v>0</v>
      </c>
      <c r="AD5521" s="2">
        <v>0</v>
      </c>
      <c r="AE5521" s="2">
        <v>0</v>
      </c>
      <c r="AF5521" s="2">
        <v>0</v>
      </c>
      <c r="AG5521" s="2">
        <v>0</v>
      </c>
      <c r="AH5521" s="2">
        <v>0</v>
      </c>
      <c r="AI5521" s="1">
        <v>0</v>
      </c>
      <c r="AJ5521" s="1">
        <v>0</v>
      </c>
      <c r="AK5521" s="1">
        <v>0</v>
      </c>
      <c r="AL5521" s="1">
        <v>0</v>
      </c>
      <c r="AM5521" s="1">
        <v>0</v>
      </c>
      <c r="AN5521" t="e">
        <f t="shared" si="1463"/>
        <v>#DIV/0!</v>
      </c>
      <c r="AO5521" s="12">
        <f t="shared" si="1464"/>
        <v>1</v>
      </c>
      <c r="AP5521" s="12">
        <f t="shared" si="1465"/>
        <v>1</v>
      </c>
      <c r="AQ5521" s="12">
        <f t="shared" si="1466"/>
        <v>1</v>
      </c>
      <c r="AR5521">
        <f t="shared" si="1467"/>
        <v>0</v>
      </c>
      <c r="AS5521">
        <f t="shared" si="1468"/>
        <v>0</v>
      </c>
      <c r="AT5521">
        <f t="shared" si="1469"/>
        <v>0</v>
      </c>
      <c r="AU5521" s="12">
        <f t="shared" si="1470"/>
        <v>1</v>
      </c>
      <c r="AV5521" s="12">
        <f t="shared" si="1471"/>
        <v>0</v>
      </c>
      <c r="AW5521">
        <f t="shared" si="1472"/>
        <v>0</v>
      </c>
      <c r="AX5521">
        <f t="shared" si="1473"/>
        <v>1</v>
      </c>
      <c r="AY5521" t="e">
        <f t="shared" si="1474"/>
        <v>#NUM!</v>
      </c>
      <c r="AZ5521" s="12">
        <f t="shared" si="1475"/>
        <v>1</v>
      </c>
      <c r="BA5521" s="12">
        <f t="shared" si="1476"/>
        <v>1</v>
      </c>
      <c r="BB5521">
        <f t="shared" si="1477"/>
        <v>0</v>
      </c>
      <c r="BC5521">
        <f t="shared" si="1478"/>
        <v>0</v>
      </c>
    </row>
    <row r="5522" spans="1:55" x14ac:dyDescent="0.2">
      <c r="A5522">
        <v>2012</v>
      </c>
      <c r="B5522" s="3">
        <v>0</v>
      </c>
      <c r="C5522" s="3">
        <v>0</v>
      </c>
      <c r="D5522" s="1">
        <v>0</v>
      </c>
      <c r="E5522" s="3">
        <v>0</v>
      </c>
      <c r="F5522" s="3">
        <v>0</v>
      </c>
      <c r="G5522" s="3">
        <v>0</v>
      </c>
      <c r="H5522" s="3">
        <v>0</v>
      </c>
      <c r="I5522" s="3">
        <v>0</v>
      </c>
      <c r="J5522" s="3">
        <v>0</v>
      </c>
      <c r="K5522" s="3">
        <f t="shared" si="1462"/>
        <v>0</v>
      </c>
      <c r="L5522" s="1">
        <v>0</v>
      </c>
      <c r="M5522" s="3">
        <v>0</v>
      </c>
      <c r="N5522" s="3">
        <v>0</v>
      </c>
      <c r="O5522" s="3">
        <v>0</v>
      </c>
      <c r="P5522" s="3">
        <v>0</v>
      </c>
      <c r="Q5522" s="1">
        <v>0</v>
      </c>
      <c r="R5522" s="1">
        <v>0</v>
      </c>
      <c r="S5522" s="3">
        <v>0</v>
      </c>
      <c r="T5522" s="3">
        <v>0</v>
      </c>
      <c r="U5522" s="3">
        <v>0</v>
      </c>
      <c r="V5522" s="3">
        <v>0</v>
      </c>
      <c r="W5522" s="3">
        <v>0</v>
      </c>
      <c r="X5522" s="1">
        <v>0</v>
      </c>
      <c r="Y5522" s="1">
        <v>0</v>
      </c>
      <c r="Z5522">
        <v>0</v>
      </c>
      <c r="AA5522">
        <v>0</v>
      </c>
      <c r="AB5522">
        <v>-1</v>
      </c>
      <c r="AC5522">
        <v>0</v>
      </c>
      <c r="AD5522" s="2">
        <v>0</v>
      </c>
      <c r="AE5522" s="2">
        <v>0</v>
      </c>
      <c r="AF5522" s="2">
        <v>0</v>
      </c>
      <c r="AG5522" s="2">
        <v>0</v>
      </c>
      <c r="AH5522" s="2">
        <v>0</v>
      </c>
      <c r="AI5522" s="1">
        <v>-1</v>
      </c>
      <c r="AJ5522" s="1">
        <v>-1</v>
      </c>
      <c r="AK5522" s="1">
        <v>-1</v>
      </c>
      <c r="AL5522" s="1">
        <v>0</v>
      </c>
      <c r="AM5522" s="1">
        <v>-1</v>
      </c>
      <c r="AN5522" t="e">
        <f t="shared" si="1463"/>
        <v>#DIV/0!</v>
      </c>
      <c r="AO5522" s="12">
        <f t="shared" si="1464"/>
        <v>1</v>
      </c>
      <c r="AP5522" s="12">
        <f t="shared" si="1465"/>
        <v>1</v>
      </c>
      <c r="AQ5522" s="12">
        <f t="shared" si="1466"/>
        <v>1</v>
      </c>
      <c r="AR5522">
        <f t="shared" si="1467"/>
        <v>0</v>
      </c>
      <c r="AS5522">
        <f t="shared" si="1468"/>
        <v>0</v>
      </c>
      <c r="AT5522">
        <f t="shared" si="1469"/>
        <v>0</v>
      </c>
      <c r="AU5522" s="12">
        <f t="shared" si="1470"/>
        <v>1</v>
      </c>
      <c r="AV5522" s="12">
        <f t="shared" si="1471"/>
        <v>0</v>
      </c>
      <c r="AW5522">
        <f t="shared" si="1472"/>
        <v>0</v>
      </c>
      <c r="AX5522">
        <f t="shared" si="1473"/>
        <v>1</v>
      </c>
      <c r="AY5522" t="e">
        <f t="shared" si="1474"/>
        <v>#NUM!</v>
      </c>
      <c r="AZ5522" s="12">
        <f t="shared" si="1475"/>
        <v>1</v>
      </c>
      <c r="BA5522" s="12">
        <f t="shared" si="1476"/>
        <v>1</v>
      </c>
      <c r="BB5522">
        <f t="shared" si="1477"/>
        <v>0</v>
      </c>
      <c r="BC5522">
        <f t="shared" si="1478"/>
        <v>0</v>
      </c>
    </row>
    <row r="5523" spans="1:55" x14ac:dyDescent="0.2">
      <c r="A5523">
        <v>2011</v>
      </c>
      <c r="B5523" s="3">
        <v>2726457728.6268601</v>
      </c>
      <c r="C5523" s="3">
        <v>2337675824.5244598</v>
      </c>
      <c r="D5523" s="1">
        <v>10.5181043794523</v>
      </c>
      <c r="E5523" s="3">
        <v>2883159644.2333798</v>
      </c>
      <c r="F5523" s="3">
        <v>12490</v>
      </c>
      <c r="G5523" s="3">
        <v>5275</v>
      </c>
      <c r="H5523" s="3">
        <v>970</v>
      </c>
      <c r="I5523" s="3">
        <v>0</v>
      </c>
      <c r="J5523" s="3">
        <v>6245</v>
      </c>
      <c r="K5523" s="3">
        <f t="shared" si="1462"/>
        <v>12490</v>
      </c>
      <c r="L5523" s="1">
        <v>11.0571594926147</v>
      </c>
      <c r="M5523" s="3">
        <v>2946636.5861328701</v>
      </c>
      <c r="N5523" s="3">
        <v>2946636.5861328701</v>
      </c>
      <c r="O5523" s="3">
        <v>4217390343.4573598</v>
      </c>
      <c r="P5523" s="3">
        <v>73093828.294843897</v>
      </c>
      <c r="Q5523" s="1">
        <v>2.4104601472749301</v>
      </c>
      <c r="R5523" s="1">
        <v>21.9054622510554</v>
      </c>
      <c r="S5523" s="3">
        <v>15.7285695933</v>
      </c>
      <c r="T5523" s="3">
        <v>386527741.088642</v>
      </c>
      <c r="U5523" s="3">
        <v>2457488195.5781598</v>
      </c>
      <c r="V5523" s="3">
        <v>293212417.12857401</v>
      </c>
      <c r="W5523" s="3">
        <v>207882319.86550701</v>
      </c>
      <c r="X5523" s="1">
        <v>16.286418169009298</v>
      </c>
      <c r="Y5523" s="1">
        <v>11.942813515186799</v>
      </c>
      <c r="Z5523">
        <v>0</v>
      </c>
      <c r="AA5523">
        <v>6.9868718476679044E-4</v>
      </c>
      <c r="AB5523">
        <v>-0.32015965948002911</v>
      </c>
      <c r="AC5523">
        <v>2883.1596442333798</v>
      </c>
      <c r="AD5523" s="2">
        <v>1.8295899814464143</v>
      </c>
      <c r="AE5523" s="2">
        <v>0.33643645156455393</v>
      </c>
      <c r="AF5523" s="2">
        <v>0</v>
      </c>
      <c r="AG5523" s="2">
        <v>4.3320528660219368</v>
      </c>
      <c r="AH5523" s="2">
        <v>2.1660264330109684</v>
      </c>
      <c r="AI5523" s="1">
        <v>-3.6191064125318313E-2</v>
      </c>
      <c r="AJ5523" s="1">
        <v>7.6091391268869851E-2</v>
      </c>
      <c r="AK5523" s="1">
        <v>-0.27395209580838326</v>
      </c>
      <c r="AL5523" s="1">
        <v>-1</v>
      </c>
      <c r="AM5523" s="1">
        <v>1.1221545367104842E-3</v>
      </c>
      <c r="AN5523">
        <f t="shared" si="1463"/>
        <v>0.1193138659449762</v>
      </c>
      <c r="AO5523" s="12">
        <f t="shared" si="1464"/>
        <v>5275</v>
      </c>
      <c r="AP5523" s="12">
        <f t="shared" si="1465"/>
        <v>970</v>
      </c>
      <c r="AQ5523" s="12">
        <f t="shared" si="1466"/>
        <v>1</v>
      </c>
      <c r="AR5523">
        <f t="shared" si="1467"/>
        <v>3.7222224639697301</v>
      </c>
      <c r="AS5523">
        <f t="shared" si="1468"/>
        <v>2.9867717342662448</v>
      </c>
      <c r="AT5523">
        <f t="shared" si="1469"/>
        <v>0</v>
      </c>
      <c r="AU5523" s="12">
        <f t="shared" si="1470"/>
        <v>12490</v>
      </c>
      <c r="AV5523" s="12">
        <f t="shared" si="1471"/>
        <v>12490</v>
      </c>
      <c r="AW5523">
        <f t="shared" si="1472"/>
        <v>4.0965624383741357</v>
      </c>
      <c r="AX5523">
        <f t="shared" si="1473"/>
        <v>4.0965624383741357</v>
      </c>
      <c r="AY5523">
        <f t="shared" si="1474"/>
        <v>4.0965624383741357</v>
      </c>
      <c r="AZ5523" s="12">
        <f t="shared" si="1475"/>
        <v>2337675824.5244598</v>
      </c>
      <c r="BA5523" s="12">
        <f t="shared" si="1476"/>
        <v>73093828.294843897</v>
      </c>
      <c r="BB5523">
        <f t="shared" si="1477"/>
        <v>9.3687842855334544</v>
      </c>
      <c r="BC5523">
        <f t="shared" si="1478"/>
        <v>7.863880708686346</v>
      </c>
    </row>
    <row r="5524" spans="1:55" x14ac:dyDescent="0.2">
      <c r="A5524">
        <v>2020</v>
      </c>
      <c r="B5524" s="3">
        <v>1924142804.6508</v>
      </c>
      <c r="C5524" s="3">
        <v>1292147659.0728199</v>
      </c>
      <c r="D5524" s="1">
        <v>8.9690672680244194</v>
      </c>
      <c r="E5524" s="3">
        <v>1306135868.1775</v>
      </c>
      <c r="F5524" s="3">
        <v>15196</v>
      </c>
      <c r="G5524" s="3">
        <v>5683</v>
      </c>
      <c r="H5524" s="3">
        <v>1522</v>
      </c>
      <c r="I5524" s="3">
        <v>786</v>
      </c>
      <c r="J5524" s="3">
        <v>7205</v>
      </c>
      <c r="K5524" s="3">
        <f t="shared" si="1462"/>
        <v>15196</v>
      </c>
      <c r="L5524" s="1">
        <v>8.4577607677952695</v>
      </c>
      <c r="M5524" s="3">
        <v>2086699.3927642</v>
      </c>
      <c r="N5524" s="3">
        <v>2086699.3927642</v>
      </c>
      <c r="O5524" s="3">
        <v>1846955837.84429</v>
      </c>
      <c r="P5524" s="3">
        <v>4065504.4139409098</v>
      </c>
      <c r="Q5524" s="1">
        <v>0.72440780046109099</v>
      </c>
      <c r="R5524" s="1">
        <v>0</v>
      </c>
      <c r="S5524" s="3">
        <v>3.4306033450000002</v>
      </c>
      <c r="T5524" s="3">
        <v>40489309.486145802</v>
      </c>
      <c r="U5524" s="3">
        <v>1180238733.78578</v>
      </c>
      <c r="V5524" s="3">
        <v>177081099.01514599</v>
      </c>
      <c r="W5524" s="3">
        <v>150224306.14382899</v>
      </c>
      <c r="X5524" s="1">
        <v>7.9230189797765096</v>
      </c>
      <c r="Y5524" s="1">
        <v>7.7929842527045299</v>
      </c>
      <c r="Z5524">
        <v>0</v>
      </c>
      <c r="AA5524">
        <v>1.129804703505922E-3</v>
      </c>
      <c r="AB5524">
        <v>-0.24461690503022337</v>
      </c>
      <c r="AC5524">
        <v>1306.1358681775</v>
      </c>
      <c r="AD5524" s="2">
        <v>4.3510021724843231</v>
      </c>
      <c r="AE5524" s="2">
        <v>1.1652692779379095</v>
      </c>
      <c r="AF5524" s="2">
        <v>0.60177506731878905</v>
      </c>
      <c r="AG5524" s="2">
        <v>11.634317968163254</v>
      </c>
      <c r="AH5524" s="2">
        <v>5.5162714504222325</v>
      </c>
      <c r="AI5524" s="1">
        <v>0.12638054999629383</v>
      </c>
      <c r="AJ5524" s="1">
        <v>0.18891213389121339</v>
      </c>
      <c r="AK5524" s="1">
        <v>-6.4535955746773205E-2</v>
      </c>
      <c r="AL5524" s="1">
        <v>0.16100443131462333</v>
      </c>
      <c r="AM5524" s="1">
        <v>0.12455127204619947</v>
      </c>
      <c r="AN5524">
        <f t="shared" si="1463"/>
        <v>0.15003837270035505</v>
      </c>
      <c r="AO5524" s="12">
        <f t="shared" si="1464"/>
        <v>5683</v>
      </c>
      <c r="AP5524" s="12">
        <f t="shared" si="1465"/>
        <v>1522</v>
      </c>
      <c r="AQ5524" s="12">
        <f t="shared" si="1466"/>
        <v>786</v>
      </c>
      <c r="AR5524">
        <f t="shared" si="1467"/>
        <v>3.7545776560447304</v>
      </c>
      <c r="AS5524">
        <f t="shared" si="1468"/>
        <v>3.182414652434554</v>
      </c>
      <c r="AT5524">
        <f t="shared" si="1469"/>
        <v>2.8954225460394079</v>
      </c>
      <c r="AU5524" s="12">
        <f t="shared" si="1470"/>
        <v>15196</v>
      </c>
      <c r="AV5524" s="12">
        <f t="shared" si="1471"/>
        <v>15196</v>
      </c>
      <c r="AW5524">
        <f t="shared" si="1472"/>
        <v>4.1817292848826826</v>
      </c>
      <c r="AX5524">
        <f t="shared" si="1473"/>
        <v>4.1817292848826826</v>
      </c>
      <c r="AY5524">
        <f t="shared" si="1474"/>
        <v>4.1817292848826826</v>
      </c>
      <c r="AZ5524" s="12">
        <f t="shared" si="1475"/>
        <v>1292147659.0728199</v>
      </c>
      <c r="BA5524" s="12">
        <f t="shared" si="1476"/>
        <v>4065504.4139409098</v>
      </c>
      <c r="BB5524">
        <f t="shared" si="1477"/>
        <v>9.1113121451268135</v>
      </c>
      <c r="BC5524">
        <f t="shared" si="1478"/>
        <v>6.6091144369167392</v>
      </c>
    </row>
    <row r="5525" spans="1:55" x14ac:dyDescent="0.2">
      <c r="A5525">
        <v>2019</v>
      </c>
      <c r="B5525" s="3">
        <v>0</v>
      </c>
      <c r="C5525" s="3">
        <v>1777677143.4222</v>
      </c>
      <c r="D5525" s="1">
        <v>11.873534538634701</v>
      </c>
      <c r="E5525" s="3">
        <v>1233169275.1495399</v>
      </c>
      <c r="F5525" s="3">
        <v>13491</v>
      </c>
      <c r="G5525" s="3">
        <v>4780</v>
      </c>
      <c r="H5525" s="3">
        <v>1627</v>
      </c>
      <c r="I5525" s="3">
        <v>677</v>
      </c>
      <c r="J5525" s="3">
        <v>6407</v>
      </c>
      <c r="K5525" s="3">
        <f t="shared" si="1462"/>
        <v>13491</v>
      </c>
      <c r="L5525" s="1">
        <v>8.5126535169078092</v>
      </c>
      <c r="M5525" s="3">
        <v>1544264.5524808101</v>
      </c>
      <c r="N5525" s="3">
        <v>1544264.5524808101</v>
      </c>
      <c r="O5525" s="3">
        <v>1779016997.5620201</v>
      </c>
      <c r="P5525" s="3">
        <v>6687307.5478326697</v>
      </c>
      <c r="Q5525" s="1">
        <v>0.56638372608774701</v>
      </c>
      <c r="R5525" s="1">
        <v>0</v>
      </c>
      <c r="S5525" s="3">
        <v>2.3859145009999998</v>
      </c>
      <c r="T5525" s="3">
        <v>28394868.784455702</v>
      </c>
      <c r="U5525" s="3">
        <v>1190104204.08604</v>
      </c>
      <c r="V5525" s="3">
        <v>153521438.53759399</v>
      </c>
      <c r="W5525" s="3">
        <v>174079856.751284</v>
      </c>
      <c r="X5525" s="1">
        <v>5.8718384459493</v>
      </c>
      <c r="Y5525" s="1">
        <v>5.5485082465765601</v>
      </c>
      <c r="Z5525">
        <v>0</v>
      </c>
      <c r="AA5525">
        <v>8.6804373122746062E-4</v>
      </c>
      <c r="AB5525">
        <v>0.37200026474694203</v>
      </c>
      <c r="AC5525">
        <v>1233.16927514954</v>
      </c>
      <c r="AD5525" s="2">
        <v>3.8761912872183379</v>
      </c>
      <c r="AE5525" s="2">
        <v>1.3193646912770367</v>
      </c>
      <c r="AF5525" s="2">
        <v>0.5489919459093755</v>
      </c>
      <c r="AG5525" s="2">
        <v>10.940103902900125</v>
      </c>
      <c r="AH5525" s="2">
        <v>5.1955559784953742</v>
      </c>
      <c r="AI5525" s="1">
        <v>0</v>
      </c>
      <c r="AJ5525" s="1">
        <v>0</v>
      </c>
      <c r="AK5525" s="1">
        <v>0</v>
      </c>
      <c r="AL5525" s="1">
        <v>0</v>
      </c>
      <c r="AM5525" s="1">
        <v>0.16660597232337945</v>
      </c>
      <c r="AN5525">
        <f t="shared" si="1463"/>
        <v>0.12899831629070943</v>
      </c>
      <c r="AO5525" s="12">
        <f t="shared" si="1464"/>
        <v>4780</v>
      </c>
      <c r="AP5525" s="12">
        <f t="shared" si="1465"/>
        <v>1627</v>
      </c>
      <c r="AQ5525" s="12">
        <f t="shared" si="1466"/>
        <v>677</v>
      </c>
      <c r="AR5525">
        <f t="shared" si="1467"/>
        <v>3.6794278966121188</v>
      </c>
      <c r="AS5525">
        <f t="shared" si="1468"/>
        <v>3.2113875529368587</v>
      </c>
      <c r="AT5525">
        <f t="shared" si="1469"/>
        <v>2.8305886686851442</v>
      </c>
      <c r="AU5525" s="12">
        <f t="shared" si="1470"/>
        <v>13491</v>
      </c>
      <c r="AV5525" s="12">
        <f t="shared" si="1471"/>
        <v>13491</v>
      </c>
      <c r="AW5525">
        <f t="shared" si="1472"/>
        <v>4.1300441422876046</v>
      </c>
      <c r="AX5525">
        <f t="shared" si="1473"/>
        <v>4.1300441422876046</v>
      </c>
      <c r="AY5525">
        <f t="shared" si="1474"/>
        <v>4.1300441422876046</v>
      </c>
      <c r="AZ5525" s="12">
        <f t="shared" si="1475"/>
        <v>1777677143.4222</v>
      </c>
      <c r="BA5525" s="12">
        <f t="shared" si="1476"/>
        <v>6687307.5478326697</v>
      </c>
      <c r="BB5525">
        <f t="shared" si="1477"/>
        <v>9.2498528884890199</v>
      </c>
      <c r="BC5525">
        <f t="shared" si="1478"/>
        <v>6.8252512967688039</v>
      </c>
    </row>
    <row r="5526" spans="1:55" x14ac:dyDescent="0.2">
      <c r="A5526">
        <v>2018</v>
      </c>
      <c r="B5526" s="3">
        <v>0</v>
      </c>
      <c r="C5526" s="3">
        <v>1294351041.67768</v>
      </c>
      <c r="D5526" s="1">
        <v>8.6541780229355201</v>
      </c>
      <c r="E5526" s="3">
        <v>1126285385.6108799</v>
      </c>
      <c r="F5526" s="3">
        <v>0</v>
      </c>
      <c r="G5526" s="3">
        <v>0</v>
      </c>
      <c r="H5526" s="3">
        <v>0</v>
      </c>
      <c r="I5526" s="3">
        <v>0</v>
      </c>
      <c r="J5526" s="3">
        <v>5492</v>
      </c>
      <c r="K5526" s="3">
        <f t="shared" si="1462"/>
        <v>5492</v>
      </c>
      <c r="L5526" s="1">
        <v>8.5355768628372708</v>
      </c>
      <c r="M5526" s="3">
        <v>2096854.83075101</v>
      </c>
      <c r="N5526" s="3">
        <v>2096854.83075101</v>
      </c>
      <c r="O5526" s="3">
        <v>1914780377.5371599</v>
      </c>
      <c r="P5526" s="3">
        <v>0</v>
      </c>
      <c r="Q5526" s="1">
        <v>0.92430859294971002</v>
      </c>
      <c r="R5526" s="1">
        <v>0</v>
      </c>
      <c r="S5526" s="3">
        <v>0</v>
      </c>
      <c r="T5526" s="3">
        <v>0</v>
      </c>
      <c r="U5526" s="3">
        <v>1192082505.67453</v>
      </c>
      <c r="V5526" s="3">
        <v>113006338.023724</v>
      </c>
      <c r="W5526" s="3">
        <v>70489760.145532504</v>
      </c>
      <c r="X5526" s="1">
        <v>7.2001407252560501</v>
      </c>
      <c r="Y5526" s="1">
        <v>7.03854099793271</v>
      </c>
      <c r="Z5526">
        <v>0</v>
      </c>
      <c r="AA5526">
        <v>1.0950889487639512E-3</v>
      </c>
      <c r="AB5526">
        <v>-0.30147130959861257</v>
      </c>
      <c r="AC5526">
        <v>1126.28538561088</v>
      </c>
      <c r="AD5526" s="2">
        <v>0</v>
      </c>
      <c r="AE5526" s="2">
        <v>0</v>
      </c>
      <c r="AF5526" s="2">
        <v>0</v>
      </c>
      <c r="AG5526" s="2">
        <v>0</v>
      </c>
      <c r="AH5526" s="2">
        <v>4.8762063950791861</v>
      </c>
      <c r="AI5526" s="1">
        <v>-1</v>
      </c>
      <c r="AJ5526" s="1">
        <v>0</v>
      </c>
      <c r="AK5526" s="1">
        <v>0</v>
      </c>
      <c r="AL5526" s="1">
        <v>-1</v>
      </c>
      <c r="AM5526" s="1">
        <v>-3.5645302897278311E-2</v>
      </c>
      <c r="AN5526">
        <f t="shared" si="1463"/>
        <v>9.4797413338249023E-2</v>
      </c>
      <c r="AO5526" s="12">
        <f t="shared" si="1464"/>
        <v>1</v>
      </c>
      <c r="AP5526" s="12">
        <f t="shared" si="1465"/>
        <v>1</v>
      </c>
      <c r="AQ5526" s="12">
        <f t="shared" si="1466"/>
        <v>1</v>
      </c>
      <c r="AR5526">
        <f t="shared" si="1467"/>
        <v>0</v>
      </c>
      <c r="AS5526">
        <f t="shared" si="1468"/>
        <v>0</v>
      </c>
      <c r="AT5526">
        <f t="shared" si="1469"/>
        <v>0</v>
      </c>
      <c r="AU5526" s="12">
        <f t="shared" si="1470"/>
        <v>1</v>
      </c>
      <c r="AV5526" s="12">
        <f t="shared" si="1471"/>
        <v>5492</v>
      </c>
      <c r="AW5526">
        <f t="shared" si="1472"/>
        <v>0</v>
      </c>
      <c r="AX5526">
        <f t="shared" si="1473"/>
        <v>3.7397305285647175</v>
      </c>
      <c r="AY5526">
        <f t="shared" si="1474"/>
        <v>3.7397305285647175</v>
      </c>
      <c r="AZ5526" s="12">
        <f t="shared" si="1475"/>
        <v>1294351041.67768</v>
      </c>
      <c r="BA5526" s="12">
        <f t="shared" si="1476"/>
        <v>1</v>
      </c>
      <c r="BB5526">
        <f t="shared" si="1477"/>
        <v>9.112052077559806</v>
      </c>
      <c r="BC5526">
        <f t="shared" si="1478"/>
        <v>0</v>
      </c>
    </row>
    <row r="5527" spans="1:55" x14ac:dyDescent="0.2">
      <c r="A5527">
        <v>2017</v>
      </c>
      <c r="B5527" s="3">
        <v>1267866404.7151301</v>
      </c>
      <c r="C5527" s="3">
        <v>1851002294.40681</v>
      </c>
      <c r="D5527" s="1">
        <v>12.3891518585481</v>
      </c>
      <c r="E5527" s="3">
        <v>1226132731.8714299</v>
      </c>
      <c r="F5527" s="3">
        <v>392</v>
      </c>
      <c r="G5527" s="3">
        <v>0</v>
      </c>
      <c r="H5527" s="3">
        <v>0</v>
      </c>
      <c r="I5527" s="3">
        <v>392</v>
      </c>
      <c r="J5527" s="3">
        <v>5695</v>
      </c>
      <c r="K5527" s="3">
        <f t="shared" si="1462"/>
        <v>392</v>
      </c>
      <c r="L5527" s="1">
        <v>9.3164628076923908</v>
      </c>
      <c r="M5527" s="3">
        <v>3289576.4900076599</v>
      </c>
      <c r="N5527" s="3">
        <v>3289576.4900076599</v>
      </c>
      <c r="O5527" s="3">
        <v>1944652674.76408</v>
      </c>
      <c r="P5527" s="3">
        <v>0</v>
      </c>
      <c r="Q5527" s="1">
        <v>1.0805039892472901</v>
      </c>
      <c r="R5527" s="1">
        <v>0</v>
      </c>
      <c r="S5527" s="3">
        <v>0.208716389</v>
      </c>
      <c r="T5527" s="3">
        <v>2712814.9354477399</v>
      </c>
      <c r="U5527" s="3">
        <v>1299761340.55002</v>
      </c>
      <c r="V5527" s="3">
        <v>159408866.25113899</v>
      </c>
      <c r="W5527" s="3">
        <v>95569723.122196898</v>
      </c>
      <c r="X5527" s="1">
        <v>8.7432991123411306</v>
      </c>
      <c r="Y5527" s="1">
        <v>8.3108035115990901</v>
      </c>
      <c r="Z5527">
        <v>0</v>
      </c>
      <c r="AA5527">
        <v>1.6916010415107892E-3</v>
      </c>
      <c r="AB5527">
        <v>0.20971657807292843</v>
      </c>
      <c r="AC5527">
        <v>1226.13273187143</v>
      </c>
      <c r="AD5527" s="2">
        <v>0</v>
      </c>
      <c r="AE5527" s="2">
        <v>0</v>
      </c>
      <c r="AF5527" s="2">
        <v>0.3197043760520899</v>
      </c>
      <c r="AG5527" s="2">
        <v>0.3197043760520899</v>
      </c>
      <c r="AH5527" s="2">
        <v>4.6446847490220717</v>
      </c>
      <c r="AI5527" s="1">
        <v>1.6486486486486487</v>
      </c>
      <c r="AJ5527" s="1">
        <v>0</v>
      </c>
      <c r="AK5527" s="1">
        <v>0</v>
      </c>
      <c r="AL5527" s="1">
        <v>1.6486486486486487</v>
      </c>
      <c r="AM5527" s="1">
        <v>3.0582699963807455E-2</v>
      </c>
      <c r="AN5527">
        <f t="shared" si="1463"/>
        <v>0.12264472044050943</v>
      </c>
      <c r="AO5527" s="12">
        <f t="shared" si="1464"/>
        <v>1</v>
      </c>
      <c r="AP5527" s="12">
        <f t="shared" si="1465"/>
        <v>1</v>
      </c>
      <c r="AQ5527" s="12">
        <f t="shared" si="1466"/>
        <v>392</v>
      </c>
      <c r="AR5527">
        <f t="shared" si="1467"/>
        <v>0</v>
      </c>
      <c r="AS5527">
        <f t="shared" si="1468"/>
        <v>0</v>
      </c>
      <c r="AT5527">
        <f t="shared" si="1469"/>
        <v>2.5932860670204572</v>
      </c>
      <c r="AU5527" s="12">
        <f t="shared" si="1470"/>
        <v>392</v>
      </c>
      <c r="AV5527" s="12">
        <f t="shared" si="1471"/>
        <v>392</v>
      </c>
      <c r="AW5527">
        <f t="shared" si="1472"/>
        <v>2.5932860670204572</v>
      </c>
      <c r="AX5527">
        <f t="shared" si="1473"/>
        <v>2.5932860670204572</v>
      </c>
      <c r="AY5527">
        <f t="shared" si="1474"/>
        <v>2.5932860670204572</v>
      </c>
      <c r="AZ5527" s="12">
        <f t="shared" si="1475"/>
        <v>1851002294.40681</v>
      </c>
      <c r="BA5527" s="12">
        <f t="shared" si="1476"/>
        <v>1</v>
      </c>
      <c r="BB5527">
        <f t="shared" si="1477"/>
        <v>9.2674069570822386</v>
      </c>
      <c r="BC5527">
        <f t="shared" si="1478"/>
        <v>0</v>
      </c>
    </row>
    <row r="5528" spans="1:55" x14ac:dyDescent="0.2">
      <c r="A5528">
        <v>2016</v>
      </c>
      <c r="B5528" s="3">
        <v>0</v>
      </c>
      <c r="C5528" s="3">
        <v>1527901473.57093</v>
      </c>
      <c r="D5528" s="1">
        <v>10.2413673443113</v>
      </c>
      <c r="E5528" s="3">
        <v>1210259284.9912901</v>
      </c>
      <c r="F5528" s="3">
        <v>148</v>
      </c>
      <c r="G5528" s="3">
        <v>0</v>
      </c>
      <c r="H5528" s="3">
        <v>0</v>
      </c>
      <c r="I5528" s="3">
        <v>148</v>
      </c>
      <c r="J5528" s="3">
        <v>5526</v>
      </c>
      <c r="K5528" s="3">
        <f t="shared" si="1462"/>
        <v>148</v>
      </c>
      <c r="L5528" s="1">
        <v>8.1211371248008994</v>
      </c>
      <c r="M5528" s="3">
        <v>2682808.42183947</v>
      </c>
      <c r="N5528" s="3">
        <v>2682808.42183947</v>
      </c>
      <c r="O5528" s="3">
        <v>1778961641.8560801</v>
      </c>
      <c r="P5528" s="3">
        <v>0</v>
      </c>
      <c r="Q5528" s="1">
        <v>0</v>
      </c>
      <c r="R5528" s="1">
        <v>0</v>
      </c>
      <c r="S5528" s="3">
        <v>5.3406937409999999</v>
      </c>
      <c r="T5528" s="3">
        <v>60441716.993179098</v>
      </c>
      <c r="U5528" s="3">
        <v>1131720333.1049299</v>
      </c>
      <c r="V5528" s="3">
        <v>165279244.959741</v>
      </c>
      <c r="W5528" s="3">
        <v>73013723.704745293</v>
      </c>
      <c r="X5528" s="1">
        <v>0</v>
      </c>
      <c r="Y5528" s="1">
        <v>0</v>
      </c>
      <c r="Z5528">
        <v>0</v>
      </c>
      <c r="AA5528">
        <v>1.5080754743201552E-3</v>
      </c>
      <c r="AB5528">
        <v>0.19207573923057297</v>
      </c>
      <c r="AC5528">
        <v>1210.2592849912901</v>
      </c>
      <c r="AD5528" s="2">
        <v>0</v>
      </c>
      <c r="AE5528" s="2">
        <v>0</v>
      </c>
      <c r="AF5528" s="2">
        <v>0.12228784512160559</v>
      </c>
      <c r="AG5528" s="2">
        <v>0.12228784512160559</v>
      </c>
      <c r="AH5528" s="2">
        <v>4.5659637306891385</v>
      </c>
      <c r="AI5528" s="1">
        <v>0</v>
      </c>
      <c r="AJ5528" s="1">
        <v>0</v>
      </c>
      <c r="AK5528" s="1">
        <v>0</v>
      </c>
      <c r="AL5528" s="1">
        <v>0</v>
      </c>
      <c r="AM5528" s="1">
        <v>3.2638888888888888</v>
      </c>
      <c r="AN5528">
        <f t="shared" si="1463"/>
        <v>0.14604248074812734</v>
      </c>
      <c r="AO5528" s="12">
        <f t="shared" si="1464"/>
        <v>1</v>
      </c>
      <c r="AP5528" s="12">
        <f t="shared" si="1465"/>
        <v>1</v>
      </c>
      <c r="AQ5528" s="12">
        <f t="shared" si="1466"/>
        <v>148</v>
      </c>
      <c r="AR5528">
        <f t="shared" si="1467"/>
        <v>0</v>
      </c>
      <c r="AS5528">
        <f t="shared" si="1468"/>
        <v>0</v>
      </c>
      <c r="AT5528">
        <f t="shared" si="1469"/>
        <v>2.1702617153949575</v>
      </c>
      <c r="AU5528" s="12">
        <f t="shared" si="1470"/>
        <v>148</v>
      </c>
      <c r="AV5528" s="12">
        <f t="shared" si="1471"/>
        <v>148</v>
      </c>
      <c r="AW5528">
        <f t="shared" si="1472"/>
        <v>2.1702617153949575</v>
      </c>
      <c r="AX5528">
        <f t="shared" si="1473"/>
        <v>2.1702617153949575</v>
      </c>
      <c r="AY5528">
        <f t="shared" si="1474"/>
        <v>2.1702617153949575</v>
      </c>
      <c r="AZ5528" s="12">
        <f t="shared" si="1475"/>
        <v>1527901473.57093</v>
      </c>
      <c r="BA5528" s="12">
        <f t="shared" si="1476"/>
        <v>1</v>
      </c>
      <c r="BB5528">
        <f t="shared" si="1477"/>
        <v>9.1840953497474764</v>
      </c>
      <c r="BC5528">
        <f t="shared" si="1478"/>
        <v>0</v>
      </c>
    </row>
    <row r="5529" spans="1:55" x14ac:dyDescent="0.2">
      <c r="A5529">
        <v>2015</v>
      </c>
      <c r="B5529" s="3">
        <v>1543919036.6544299</v>
      </c>
      <c r="C5529" s="3">
        <v>1280864337.4164</v>
      </c>
      <c r="D5529" s="1">
        <v>8.5912052458358108</v>
      </c>
      <c r="E5529" s="3">
        <v>1084418351.39045</v>
      </c>
      <c r="F5529" s="3">
        <v>0</v>
      </c>
      <c r="G5529" s="3">
        <v>0</v>
      </c>
      <c r="H5529" s="3">
        <v>0</v>
      </c>
      <c r="I5529" s="3">
        <v>0</v>
      </c>
      <c r="J5529" s="3">
        <v>1296</v>
      </c>
      <c r="K5529" s="3">
        <f t="shared" si="1462"/>
        <v>1296</v>
      </c>
      <c r="L5529" s="1">
        <v>7.01048960615553</v>
      </c>
      <c r="M5529" s="3">
        <v>3375055.1812056098</v>
      </c>
      <c r="N5529" s="3">
        <v>3375055.1812056098</v>
      </c>
      <c r="O5529" s="3">
        <v>1329535137.8793399</v>
      </c>
      <c r="P5529" s="3">
        <v>0</v>
      </c>
      <c r="Q5529" s="1">
        <v>0</v>
      </c>
      <c r="R5529" s="1">
        <v>0</v>
      </c>
      <c r="S5529" s="3">
        <v>3.6847340740000001</v>
      </c>
      <c r="T5529" s="3">
        <v>35962044.072117999</v>
      </c>
      <c r="U5529" s="3">
        <v>975973933.345474</v>
      </c>
      <c r="V5529" s="3">
        <v>141280386.72374201</v>
      </c>
      <c r="W5529" s="3">
        <v>-30257280.189213499</v>
      </c>
      <c r="X5529" s="1">
        <v>0</v>
      </c>
      <c r="Y5529" s="1">
        <v>0</v>
      </c>
      <c r="Z5529">
        <v>0</v>
      </c>
      <c r="AA5529">
        <v>2.5385227400525523E-3</v>
      </c>
      <c r="AB5529">
        <v>0.34870487421253915</v>
      </c>
      <c r="AC5529">
        <v>1084.41835139045</v>
      </c>
      <c r="AD5529" s="2">
        <v>0</v>
      </c>
      <c r="AE5529" s="2">
        <v>0</v>
      </c>
      <c r="AF5529" s="2">
        <v>0</v>
      </c>
      <c r="AG5529" s="2">
        <v>0</v>
      </c>
      <c r="AH5529" s="2">
        <v>1.195110723032544</v>
      </c>
      <c r="AI5529" s="1">
        <v>0</v>
      </c>
      <c r="AJ5529" s="1">
        <v>0</v>
      </c>
      <c r="AK5529" s="1">
        <v>0</v>
      </c>
      <c r="AL5529" s="1">
        <v>0</v>
      </c>
      <c r="AM5529" s="1">
        <v>-2.0408163265306121E-2</v>
      </c>
      <c r="AN5529">
        <f t="shared" si="1463"/>
        <v>0.14475836074787027</v>
      </c>
      <c r="AO5529" s="12">
        <f t="shared" si="1464"/>
        <v>1</v>
      </c>
      <c r="AP5529" s="12">
        <f t="shared" si="1465"/>
        <v>1</v>
      </c>
      <c r="AQ5529" s="12">
        <f t="shared" si="1466"/>
        <v>1</v>
      </c>
      <c r="AR5529">
        <f t="shared" si="1467"/>
        <v>0</v>
      </c>
      <c r="AS5529">
        <f t="shared" si="1468"/>
        <v>0</v>
      </c>
      <c r="AT5529">
        <f t="shared" si="1469"/>
        <v>0</v>
      </c>
      <c r="AU5529" s="12">
        <f t="shared" si="1470"/>
        <v>1</v>
      </c>
      <c r="AV5529" s="12">
        <f t="shared" si="1471"/>
        <v>1296</v>
      </c>
      <c r="AW5529">
        <f t="shared" si="1472"/>
        <v>0</v>
      </c>
      <c r="AX5529">
        <f t="shared" si="1473"/>
        <v>3.1126050015345745</v>
      </c>
      <c r="AY5529">
        <f t="shared" si="1474"/>
        <v>3.1126050015345745</v>
      </c>
      <c r="AZ5529" s="12">
        <f t="shared" si="1475"/>
        <v>1280864337.4164</v>
      </c>
      <c r="BA5529" s="12">
        <f t="shared" si="1476"/>
        <v>1</v>
      </c>
      <c r="BB5529">
        <f t="shared" si="1477"/>
        <v>9.1075031339355768</v>
      </c>
      <c r="BC5529">
        <f t="shared" si="1478"/>
        <v>0</v>
      </c>
    </row>
    <row r="5530" spans="1:55" x14ac:dyDescent="0.2">
      <c r="A5530">
        <v>2020</v>
      </c>
      <c r="B5530" s="3">
        <v>164003699.18168801</v>
      </c>
      <c r="C5530" s="3">
        <v>197290647.49877301</v>
      </c>
      <c r="D5530" s="1">
        <v>5.7360141904103203</v>
      </c>
      <c r="E5530" s="3">
        <v>78857116.498616502</v>
      </c>
      <c r="F5530" s="3">
        <v>0</v>
      </c>
      <c r="G5530" s="3">
        <v>0</v>
      </c>
      <c r="H5530" s="3">
        <v>0</v>
      </c>
      <c r="I5530" s="3">
        <v>0</v>
      </c>
      <c r="J5530" s="3">
        <v>0</v>
      </c>
      <c r="K5530" s="3">
        <f t="shared" si="1462"/>
        <v>0</v>
      </c>
      <c r="L5530" s="1">
        <v>1.33503229353404</v>
      </c>
      <c r="M5530" s="3">
        <v>531874.74583163904</v>
      </c>
      <c r="N5530" s="3">
        <v>600821.47214314796</v>
      </c>
      <c r="O5530" s="3">
        <v>123973214.901805</v>
      </c>
      <c r="P5530" s="3">
        <v>7633387.5559170404</v>
      </c>
      <c r="Q5530" s="1">
        <v>1.5231520299754999</v>
      </c>
      <c r="R5530" s="1">
        <v>0</v>
      </c>
      <c r="S5530" s="3">
        <v>67.338794371000006</v>
      </c>
      <c r="T5530" s="3">
        <v>31577600.650671002</v>
      </c>
      <c r="U5530" s="3">
        <v>46893623.424156196</v>
      </c>
      <c r="V5530" s="3">
        <v>25137898.682887901</v>
      </c>
      <c r="W5530" s="3">
        <v>22969778.839348901</v>
      </c>
      <c r="X5530" s="1">
        <v>12.192430588237199</v>
      </c>
      <c r="Y5530" s="1">
        <v>10.8799306866345</v>
      </c>
      <c r="Z5530">
        <v>0</v>
      </c>
      <c r="AA5530">
        <v>4.8463813140527043E-3</v>
      </c>
      <c r="AB5530">
        <v>0.36978991670362582</v>
      </c>
      <c r="AC5530">
        <v>78.857116498616506</v>
      </c>
      <c r="AD5530" s="2">
        <v>0</v>
      </c>
      <c r="AE5530" s="2">
        <v>0</v>
      </c>
      <c r="AF5530" s="2">
        <v>0</v>
      </c>
      <c r="AG5530" s="2">
        <v>0</v>
      </c>
      <c r="AH5530" s="2">
        <v>0</v>
      </c>
      <c r="AI5530" s="1">
        <v>0</v>
      </c>
      <c r="AJ5530" s="1">
        <v>0</v>
      </c>
      <c r="AK5530" s="1">
        <v>0</v>
      </c>
      <c r="AL5530" s="1">
        <v>0</v>
      </c>
      <c r="AM5530" s="1">
        <v>0</v>
      </c>
      <c r="AN5530">
        <f t="shared" si="1463"/>
        <v>0.5360621945443157</v>
      </c>
      <c r="AO5530" s="12">
        <f t="shared" si="1464"/>
        <v>1</v>
      </c>
      <c r="AP5530" s="12">
        <f t="shared" si="1465"/>
        <v>1</v>
      </c>
      <c r="AQ5530" s="12">
        <f t="shared" si="1466"/>
        <v>1</v>
      </c>
      <c r="AR5530">
        <f t="shared" si="1467"/>
        <v>0</v>
      </c>
      <c r="AS5530">
        <f t="shared" si="1468"/>
        <v>0</v>
      </c>
      <c r="AT5530">
        <f t="shared" si="1469"/>
        <v>0</v>
      </c>
      <c r="AU5530" s="12">
        <f t="shared" si="1470"/>
        <v>1</v>
      </c>
      <c r="AV5530" s="12">
        <f t="shared" si="1471"/>
        <v>0</v>
      </c>
      <c r="AW5530">
        <f t="shared" si="1472"/>
        <v>0</v>
      </c>
      <c r="AX5530">
        <f t="shared" si="1473"/>
        <v>1</v>
      </c>
      <c r="AY5530" t="e">
        <f t="shared" si="1474"/>
        <v>#NUM!</v>
      </c>
      <c r="AZ5530" s="12">
        <f t="shared" si="1475"/>
        <v>197290647.49877301</v>
      </c>
      <c r="BA5530" s="12">
        <f t="shared" si="1476"/>
        <v>7633387.5559170404</v>
      </c>
      <c r="BB5530">
        <f t="shared" si="1477"/>
        <v>8.2951064981465343</v>
      </c>
      <c r="BC5530">
        <f t="shared" si="1478"/>
        <v>6.882717312574627</v>
      </c>
    </row>
    <row r="5531" spans="1:55" x14ac:dyDescent="0.2">
      <c r="A5531">
        <v>2019</v>
      </c>
      <c r="B5531" s="3">
        <v>215317260.38442501</v>
      </c>
      <c r="C5531" s="3">
        <v>144634989.11399099</v>
      </c>
      <c r="D5531" s="1">
        <v>4.1875138081129499</v>
      </c>
      <c r="E5531" s="3">
        <v>78691617.567445606</v>
      </c>
      <c r="F5531" s="3">
        <v>0</v>
      </c>
      <c r="G5531" s="3">
        <v>0</v>
      </c>
      <c r="H5531" s="3">
        <v>0</v>
      </c>
      <c r="I5531" s="3">
        <v>0</v>
      </c>
      <c r="J5531" s="3">
        <v>0</v>
      </c>
      <c r="K5531" s="3">
        <f t="shared" si="1462"/>
        <v>0</v>
      </c>
      <c r="L5531" s="1">
        <v>0.95913073452927999</v>
      </c>
      <c r="M5531" s="3">
        <v>111802.553129229</v>
      </c>
      <c r="N5531" s="3">
        <v>162621.89546069701</v>
      </c>
      <c r="O5531" s="3">
        <v>102260857.30158301</v>
      </c>
      <c r="P5531" s="3">
        <v>7582245.8758549998</v>
      </c>
      <c r="Q5531" s="1">
        <v>1.9378235350870401</v>
      </c>
      <c r="R5531" s="1">
        <v>0</v>
      </c>
      <c r="S5531" s="3">
        <v>96.961409906</v>
      </c>
      <c r="T5531" s="3">
        <v>32432904.275942799</v>
      </c>
      <c r="U5531" s="3">
        <v>33449291.122572102</v>
      </c>
      <c r="V5531" s="3">
        <v>14304679.464043999</v>
      </c>
      <c r="W5531" s="3">
        <v>14770220.448978599</v>
      </c>
      <c r="X5531" s="1">
        <v>12.4949182166014</v>
      </c>
      <c r="Y5531" s="1">
        <v>10.648532435595</v>
      </c>
      <c r="Z5531">
        <v>0</v>
      </c>
      <c r="AA5531">
        <v>1.590265324894549E-3</v>
      </c>
      <c r="AB5531">
        <v>6.6363527094283281E-2</v>
      </c>
      <c r="AC5531">
        <v>78.691617567445604</v>
      </c>
      <c r="AD5531" s="2">
        <v>0</v>
      </c>
      <c r="AE5531" s="2">
        <v>0</v>
      </c>
      <c r="AF5531" s="2">
        <v>0</v>
      </c>
      <c r="AG5531" s="2">
        <v>0</v>
      </c>
      <c r="AH5531" s="2">
        <v>0</v>
      </c>
      <c r="AI5531" s="1">
        <v>0</v>
      </c>
      <c r="AJ5531" s="1">
        <v>0</v>
      </c>
      <c r="AK5531" s="1">
        <v>0</v>
      </c>
      <c r="AL5531" s="1">
        <v>0</v>
      </c>
      <c r="AM5531" s="1">
        <v>0</v>
      </c>
      <c r="AN5531">
        <f t="shared" si="1463"/>
        <v>0.42765269409225176</v>
      </c>
      <c r="AO5531" s="12">
        <f t="shared" si="1464"/>
        <v>1</v>
      </c>
      <c r="AP5531" s="12">
        <f t="shared" si="1465"/>
        <v>1</v>
      </c>
      <c r="AQ5531" s="12">
        <f t="shared" si="1466"/>
        <v>1</v>
      </c>
      <c r="AR5531">
        <f t="shared" si="1467"/>
        <v>0</v>
      </c>
      <c r="AS5531">
        <f t="shared" si="1468"/>
        <v>0</v>
      </c>
      <c r="AT5531">
        <f t="shared" si="1469"/>
        <v>0</v>
      </c>
      <c r="AU5531" s="12">
        <f t="shared" si="1470"/>
        <v>1</v>
      </c>
      <c r="AV5531" s="12">
        <f t="shared" si="1471"/>
        <v>0</v>
      </c>
      <c r="AW5531">
        <f t="shared" si="1472"/>
        <v>0</v>
      </c>
      <c r="AX5531">
        <f t="shared" si="1473"/>
        <v>1</v>
      </c>
      <c r="AY5531" t="e">
        <f t="shared" si="1474"/>
        <v>#NUM!</v>
      </c>
      <c r="AZ5531" s="12">
        <f t="shared" si="1475"/>
        <v>144634989.11399099</v>
      </c>
      <c r="BA5531" s="12">
        <f t="shared" si="1476"/>
        <v>7582245.8758549998</v>
      </c>
      <c r="BB5531">
        <f t="shared" si="1477"/>
        <v>8.1602733672391423</v>
      </c>
      <c r="BC5531">
        <f t="shared" si="1478"/>
        <v>6.8797978635506736</v>
      </c>
    </row>
    <row r="5532" spans="1:55" x14ac:dyDescent="0.2">
      <c r="A5532">
        <v>2018</v>
      </c>
      <c r="B5532" s="3">
        <v>151311416.56848401</v>
      </c>
      <c r="C5532" s="3">
        <v>135617123.82150501</v>
      </c>
      <c r="D5532" s="1">
        <v>3.9269101968663902</v>
      </c>
      <c r="E5532" s="3">
        <v>63441521.461731002</v>
      </c>
      <c r="F5532" s="3">
        <v>0</v>
      </c>
      <c r="G5532" s="3">
        <v>0</v>
      </c>
      <c r="H5532" s="3">
        <v>0</v>
      </c>
      <c r="I5532" s="3">
        <v>0</v>
      </c>
      <c r="J5532" s="3">
        <v>0</v>
      </c>
      <c r="K5532" s="3">
        <f t="shared" si="1462"/>
        <v>0</v>
      </c>
      <c r="L5532" s="1">
        <v>0.93473160004892597</v>
      </c>
      <c r="M5532" s="3">
        <v>146214.74137268501</v>
      </c>
      <c r="N5532" s="3">
        <v>146214.74137268501</v>
      </c>
      <c r="O5532" s="3">
        <v>107929287.09622701</v>
      </c>
      <c r="P5532" s="3">
        <v>7676273.92206595</v>
      </c>
      <c r="Q5532" s="1">
        <v>1.5164365901947701</v>
      </c>
      <c r="R5532" s="1">
        <v>0</v>
      </c>
      <c r="S5532" s="3">
        <v>128.19851756400001</v>
      </c>
      <c r="T5532" s="3">
        <v>41545874.370038502</v>
      </c>
      <c r="U5532" s="3">
        <v>32407453.0342458</v>
      </c>
      <c r="V5532" s="3">
        <v>2294436.6243467899</v>
      </c>
      <c r="W5532" s="3">
        <v>16399149.629462</v>
      </c>
      <c r="X5532" s="1">
        <v>10.2685047720186</v>
      </c>
      <c r="Y5532" s="1">
        <v>8.9321001650363705</v>
      </c>
      <c r="Z5532">
        <v>0</v>
      </c>
      <c r="AA5532">
        <v>1.3547272043252141E-3</v>
      </c>
      <c r="AB5532">
        <v>-0.4248157609626777</v>
      </c>
      <c r="AC5532">
        <v>63.441521461731</v>
      </c>
      <c r="AD5532" s="2">
        <v>0</v>
      </c>
      <c r="AE5532" s="2">
        <v>0</v>
      </c>
      <c r="AF5532" s="2">
        <v>0</v>
      </c>
      <c r="AG5532" s="2">
        <v>0</v>
      </c>
      <c r="AH5532" s="2">
        <v>0</v>
      </c>
      <c r="AI5532" s="1">
        <v>0</v>
      </c>
      <c r="AJ5532" s="1">
        <v>0</v>
      </c>
      <c r="AK5532" s="1">
        <v>0</v>
      </c>
      <c r="AL5532" s="1">
        <v>0</v>
      </c>
      <c r="AM5532" s="1">
        <v>0</v>
      </c>
      <c r="AN5532">
        <f t="shared" si="1463"/>
        <v>7.079965901430757E-2</v>
      </c>
      <c r="AO5532" s="12">
        <f t="shared" si="1464"/>
        <v>1</v>
      </c>
      <c r="AP5532" s="12">
        <f t="shared" si="1465"/>
        <v>1</v>
      </c>
      <c r="AQ5532" s="12">
        <f t="shared" si="1466"/>
        <v>1</v>
      </c>
      <c r="AR5532">
        <f t="shared" si="1467"/>
        <v>0</v>
      </c>
      <c r="AS5532">
        <f t="shared" si="1468"/>
        <v>0</v>
      </c>
      <c r="AT5532">
        <f t="shared" si="1469"/>
        <v>0</v>
      </c>
      <c r="AU5532" s="12">
        <f t="shared" si="1470"/>
        <v>1</v>
      </c>
      <c r="AV5532" s="12">
        <f t="shared" si="1471"/>
        <v>0</v>
      </c>
      <c r="AW5532">
        <f t="shared" si="1472"/>
        <v>0</v>
      </c>
      <c r="AX5532">
        <f t="shared" si="1473"/>
        <v>1</v>
      </c>
      <c r="AY5532" t="e">
        <f t="shared" si="1474"/>
        <v>#NUM!</v>
      </c>
      <c r="AZ5532" s="12">
        <f t="shared" si="1475"/>
        <v>135617123.82150501</v>
      </c>
      <c r="BA5532" s="12">
        <f t="shared" si="1476"/>
        <v>7676273.92206595</v>
      </c>
      <c r="BB5532">
        <f t="shared" si="1477"/>
        <v>8.1323145295875552</v>
      </c>
      <c r="BC5532">
        <f t="shared" si="1478"/>
        <v>6.885150463812149</v>
      </c>
    </row>
    <row r="5533" spans="1:55" x14ac:dyDescent="0.2">
      <c r="A5533">
        <v>2017</v>
      </c>
      <c r="B5533" s="3">
        <v>158856468.69553599</v>
      </c>
      <c r="C5533" s="3">
        <v>235169174.23661399</v>
      </c>
      <c r="D5533" s="1">
        <v>6.8272214889594398</v>
      </c>
      <c r="E5533" s="3">
        <v>72509456.833229005</v>
      </c>
      <c r="F5533" s="3">
        <v>0</v>
      </c>
      <c r="G5533" s="3">
        <v>0</v>
      </c>
      <c r="H5533" s="3">
        <v>0</v>
      </c>
      <c r="I5533" s="3">
        <v>0</v>
      </c>
      <c r="J5533" s="3">
        <v>0</v>
      </c>
      <c r="K5533" s="3">
        <f t="shared" si="1462"/>
        <v>0</v>
      </c>
      <c r="L5533" s="1">
        <v>0.854833283017431</v>
      </c>
      <c r="M5533" s="3">
        <v>32705.025750310801</v>
      </c>
      <c r="N5533" s="3">
        <v>436067.01000414399</v>
      </c>
      <c r="O5533" s="3">
        <v>109244483.776158</v>
      </c>
      <c r="P5533" s="3">
        <v>7892812.8810750004</v>
      </c>
      <c r="Q5533" s="1">
        <v>1.15708848609849</v>
      </c>
      <c r="R5533" s="1">
        <v>0</v>
      </c>
      <c r="S5533" s="3">
        <v>183.04331729</v>
      </c>
      <c r="T5533" s="3">
        <v>53897882.436512202</v>
      </c>
      <c r="U5533" s="3">
        <v>29445424.850529801</v>
      </c>
      <c r="V5533" s="3">
        <v>2951181.2419890901</v>
      </c>
      <c r="W5533" s="3">
        <v>-11426437.6910416</v>
      </c>
      <c r="X5533" s="1">
        <v>9.2491870416715098</v>
      </c>
      <c r="Y5533" s="1">
        <v>9.0283240663650499</v>
      </c>
      <c r="Z5533">
        <v>0</v>
      </c>
      <c r="AA5533">
        <v>3.9916615917893437E-3</v>
      </c>
      <c r="AB5533">
        <v>-0.52571675170258958</v>
      </c>
      <c r="AC5533">
        <v>72.509456833229009</v>
      </c>
      <c r="AD5533" s="2">
        <v>0</v>
      </c>
      <c r="AE5533" s="2">
        <v>0</v>
      </c>
      <c r="AF5533" s="2">
        <v>0</v>
      </c>
      <c r="AG5533" s="2">
        <v>0</v>
      </c>
      <c r="AH5533" s="2">
        <v>0</v>
      </c>
      <c r="AI5533" s="1">
        <v>0</v>
      </c>
      <c r="AJ5533" s="1">
        <v>0</v>
      </c>
      <c r="AK5533" s="1">
        <v>0</v>
      </c>
      <c r="AL5533" s="1">
        <v>0</v>
      </c>
      <c r="AM5533" s="1">
        <v>0</v>
      </c>
      <c r="AN5533">
        <f t="shared" si="1463"/>
        <v>0.10022545970960886</v>
      </c>
      <c r="AO5533" s="12">
        <f t="shared" si="1464"/>
        <v>1</v>
      </c>
      <c r="AP5533" s="12">
        <f t="shared" si="1465"/>
        <v>1</v>
      </c>
      <c r="AQ5533" s="12">
        <f t="shared" si="1466"/>
        <v>1</v>
      </c>
      <c r="AR5533">
        <f t="shared" si="1467"/>
        <v>0</v>
      </c>
      <c r="AS5533">
        <f t="shared" si="1468"/>
        <v>0</v>
      </c>
      <c r="AT5533">
        <f t="shared" si="1469"/>
        <v>0</v>
      </c>
      <c r="AU5533" s="12">
        <f t="shared" si="1470"/>
        <v>1</v>
      </c>
      <c r="AV5533" s="12">
        <f t="shared" si="1471"/>
        <v>0</v>
      </c>
      <c r="AW5533">
        <f t="shared" si="1472"/>
        <v>0</v>
      </c>
      <c r="AX5533">
        <f t="shared" si="1473"/>
        <v>1</v>
      </c>
      <c r="AY5533" t="e">
        <f t="shared" si="1474"/>
        <v>#NUM!</v>
      </c>
      <c r="AZ5533" s="12">
        <f t="shared" si="1475"/>
        <v>235169174.23661399</v>
      </c>
      <c r="BA5533" s="12">
        <f t="shared" si="1476"/>
        <v>7892812.8810750004</v>
      </c>
      <c r="BB5533">
        <f t="shared" si="1477"/>
        <v>8.3713803942055094</v>
      </c>
      <c r="BC5533">
        <f t="shared" si="1478"/>
        <v>6.8972318068874801</v>
      </c>
    </row>
    <row r="5534" spans="1:55" x14ac:dyDescent="0.2">
      <c r="A5534">
        <v>2016</v>
      </c>
      <c r="B5534" s="3">
        <v>256854100.10787001</v>
      </c>
      <c r="C5534" s="3">
        <v>494400089.93243998</v>
      </c>
      <c r="D5534" s="1">
        <v>14.394818947259701</v>
      </c>
      <c r="E5534" s="3">
        <v>65080632.722071096</v>
      </c>
      <c r="F5534" s="3">
        <v>0</v>
      </c>
      <c r="G5534" s="3">
        <v>0</v>
      </c>
      <c r="H5534" s="3">
        <v>0</v>
      </c>
      <c r="I5534" s="3">
        <v>0</v>
      </c>
      <c r="J5534" s="3">
        <v>0</v>
      </c>
      <c r="K5534" s="3">
        <f t="shared" si="1462"/>
        <v>0</v>
      </c>
      <c r="L5534" s="1">
        <v>1.40487819367516</v>
      </c>
      <c r="M5534" s="3">
        <v>7605646.58456802</v>
      </c>
      <c r="N5534" s="3">
        <v>7605646.58456802</v>
      </c>
      <c r="O5534" s="3">
        <v>130873768.714881</v>
      </c>
      <c r="P5534" s="3">
        <v>7737244.6411391199</v>
      </c>
      <c r="Q5534" s="1">
        <v>0</v>
      </c>
      <c r="R5534" s="1">
        <v>0</v>
      </c>
      <c r="S5534" s="3">
        <v>108.921527044</v>
      </c>
      <c r="T5534" s="3">
        <v>52556297.8256687</v>
      </c>
      <c r="U5534" s="3">
        <v>48251524.9759477</v>
      </c>
      <c r="V5534" s="3">
        <v>-20450251.3454413</v>
      </c>
      <c r="W5534" s="3">
        <v>-59677328.258111298</v>
      </c>
      <c r="X5534" s="1">
        <v>0</v>
      </c>
      <c r="Y5534" s="1">
        <v>0</v>
      </c>
      <c r="Z5534">
        <v>0</v>
      </c>
      <c r="AA5534">
        <v>5.8114369741560132E-2</v>
      </c>
      <c r="AB5534">
        <v>-0.22190377415457851</v>
      </c>
      <c r="AC5534">
        <v>65.080632722071101</v>
      </c>
      <c r="AD5534" s="2">
        <v>0</v>
      </c>
      <c r="AE5534" s="2">
        <v>0</v>
      </c>
      <c r="AF5534" s="2">
        <v>0</v>
      </c>
      <c r="AG5534" s="2">
        <v>0</v>
      </c>
      <c r="AH5534" s="2">
        <v>0</v>
      </c>
      <c r="AI5534" s="1">
        <v>0</v>
      </c>
      <c r="AJ5534" s="1">
        <v>0</v>
      </c>
      <c r="AK5534" s="1">
        <v>0</v>
      </c>
      <c r="AL5534" s="1">
        <v>0</v>
      </c>
      <c r="AM5534" s="1">
        <v>0</v>
      </c>
      <c r="AN5534">
        <f t="shared" si="1463"/>
        <v>-0.42382601079728133</v>
      </c>
      <c r="AO5534" s="12">
        <f t="shared" si="1464"/>
        <v>1</v>
      </c>
      <c r="AP5534" s="12">
        <f t="shared" si="1465"/>
        <v>1</v>
      </c>
      <c r="AQ5534" s="12">
        <f t="shared" si="1466"/>
        <v>1</v>
      </c>
      <c r="AR5534">
        <f t="shared" si="1467"/>
        <v>0</v>
      </c>
      <c r="AS5534">
        <f t="shared" si="1468"/>
        <v>0</v>
      </c>
      <c r="AT5534">
        <f t="shared" si="1469"/>
        <v>0</v>
      </c>
      <c r="AU5534" s="12">
        <f t="shared" si="1470"/>
        <v>1</v>
      </c>
      <c r="AV5534" s="12">
        <f t="shared" si="1471"/>
        <v>0</v>
      </c>
      <c r="AW5534">
        <f t="shared" si="1472"/>
        <v>0</v>
      </c>
      <c r="AX5534">
        <f t="shared" si="1473"/>
        <v>1</v>
      </c>
      <c r="AY5534" t="e">
        <f t="shared" si="1474"/>
        <v>#NUM!</v>
      </c>
      <c r="AZ5534" s="12">
        <f t="shared" si="1475"/>
        <v>494400089.93243998</v>
      </c>
      <c r="BA5534" s="12">
        <f t="shared" si="1476"/>
        <v>7737244.6411391199</v>
      </c>
      <c r="BB5534">
        <f t="shared" si="1477"/>
        <v>8.6940785410798664</v>
      </c>
      <c r="BC5534">
        <f t="shared" si="1478"/>
        <v>6.8885863288747986</v>
      </c>
    </row>
    <row r="5535" spans="1:55" x14ac:dyDescent="0.2">
      <c r="A5535">
        <v>2015</v>
      </c>
      <c r="B5535" s="3">
        <v>513442187.82001102</v>
      </c>
      <c r="C5535" s="3">
        <v>608871937.85590398</v>
      </c>
      <c r="D5535" s="1">
        <v>18.5000498256104</v>
      </c>
      <c r="E5535" s="3">
        <v>58080656.814621098</v>
      </c>
      <c r="F5535" s="3">
        <v>0</v>
      </c>
      <c r="G5535" s="3">
        <v>0</v>
      </c>
      <c r="H5535" s="3">
        <v>0</v>
      </c>
      <c r="I5535" s="3">
        <v>0</v>
      </c>
      <c r="J5535" s="3">
        <v>0</v>
      </c>
      <c r="K5535" s="3">
        <f t="shared" si="1462"/>
        <v>0</v>
      </c>
      <c r="L5535" s="1">
        <v>0.55450156878578805</v>
      </c>
      <c r="M5535" s="3">
        <v>12150721.643077999</v>
      </c>
      <c r="N5535" s="3">
        <v>12150721.643077999</v>
      </c>
      <c r="O5535" s="3">
        <v>87473186.7659477</v>
      </c>
      <c r="P5535" s="3">
        <v>8388067.01259962</v>
      </c>
      <c r="Q5535" s="1">
        <v>0</v>
      </c>
      <c r="R5535" s="1">
        <v>0</v>
      </c>
      <c r="S5535" s="3">
        <v>149.30973188199999</v>
      </c>
      <c r="T5535" s="3">
        <v>27248586.6919384</v>
      </c>
      <c r="U5535" s="3">
        <v>18249705.728090499</v>
      </c>
      <c r="V5535" s="3">
        <v>-9751887.7085857596</v>
      </c>
      <c r="W5535" s="3">
        <v>-42281160.973362997</v>
      </c>
      <c r="X5535" s="1">
        <v>0</v>
      </c>
      <c r="Y5535" s="1">
        <v>0</v>
      </c>
      <c r="Z5535">
        <v>0</v>
      </c>
      <c r="AA5535">
        <v>0.13890795673867154</v>
      </c>
      <c r="AB5535">
        <v>2.2098276891099116</v>
      </c>
      <c r="AC5535">
        <v>58.080656814621101</v>
      </c>
      <c r="AD5535" s="2">
        <v>0</v>
      </c>
      <c r="AE5535" s="2">
        <v>0</v>
      </c>
      <c r="AF5535" s="2">
        <v>0</v>
      </c>
      <c r="AG5535" s="2">
        <v>0</v>
      </c>
      <c r="AH5535" s="2">
        <v>0</v>
      </c>
      <c r="AI5535" s="1">
        <v>0</v>
      </c>
      <c r="AJ5535" s="1">
        <v>0</v>
      </c>
      <c r="AK5535" s="1">
        <v>0</v>
      </c>
      <c r="AL5535" s="1">
        <v>0</v>
      </c>
      <c r="AM5535" s="1">
        <v>0</v>
      </c>
      <c r="AN5535">
        <f t="shared" si="1463"/>
        <v>-0.5343586276887391</v>
      </c>
      <c r="AO5535" s="12">
        <f t="shared" si="1464"/>
        <v>1</v>
      </c>
      <c r="AP5535" s="12">
        <f t="shared" si="1465"/>
        <v>1</v>
      </c>
      <c r="AQ5535" s="12">
        <f t="shared" si="1466"/>
        <v>1</v>
      </c>
      <c r="AR5535">
        <f t="shared" si="1467"/>
        <v>0</v>
      </c>
      <c r="AS5535">
        <f t="shared" si="1468"/>
        <v>0</v>
      </c>
      <c r="AT5535">
        <f t="shared" si="1469"/>
        <v>0</v>
      </c>
      <c r="AU5535" s="12">
        <f t="shared" si="1470"/>
        <v>1</v>
      </c>
      <c r="AV5535" s="12">
        <f t="shared" si="1471"/>
        <v>0</v>
      </c>
      <c r="AW5535">
        <f t="shared" si="1472"/>
        <v>0</v>
      </c>
      <c r="AX5535">
        <f t="shared" si="1473"/>
        <v>1</v>
      </c>
      <c r="AY5535" t="e">
        <f t="shared" si="1474"/>
        <v>#NUM!</v>
      </c>
      <c r="AZ5535" s="12">
        <f t="shared" si="1475"/>
        <v>608871937.85590398</v>
      </c>
      <c r="BA5535" s="12">
        <f t="shared" si="1476"/>
        <v>8388067.01259962</v>
      </c>
      <c r="BB5535">
        <f t="shared" si="1477"/>
        <v>8.7845259584276967</v>
      </c>
      <c r="BC5535">
        <f t="shared" si="1478"/>
        <v>6.9236618914029844</v>
      </c>
    </row>
    <row r="5536" spans="1:55" x14ac:dyDescent="0.2">
      <c r="A5536">
        <v>2014</v>
      </c>
      <c r="B5536" s="3">
        <v>505565806.88863599</v>
      </c>
      <c r="C5536" s="3">
        <v>172597624.46871299</v>
      </c>
      <c r="D5536" s="1">
        <v>5.7635647821146696</v>
      </c>
      <c r="E5536" s="3">
        <v>51547054.365017802</v>
      </c>
      <c r="F5536" s="3">
        <v>0</v>
      </c>
      <c r="G5536" s="3">
        <v>0</v>
      </c>
      <c r="H5536" s="3">
        <v>0</v>
      </c>
      <c r="I5536" s="3">
        <v>0</v>
      </c>
      <c r="J5536" s="3">
        <v>0</v>
      </c>
      <c r="K5536" s="3">
        <f t="shared" si="1462"/>
        <v>0</v>
      </c>
      <c r="L5536" s="1">
        <v>0.74461917262945199</v>
      </c>
      <c r="M5536" s="3">
        <v>672594.81119010295</v>
      </c>
      <c r="N5536" s="3">
        <v>672594.81119010295</v>
      </c>
      <c r="O5536" s="3">
        <v>0</v>
      </c>
      <c r="P5536" s="3">
        <v>8387783.2887083404</v>
      </c>
      <c r="Q5536" s="1">
        <v>0</v>
      </c>
      <c r="R5536" s="1">
        <v>0</v>
      </c>
      <c r="S5536" s="3">
        <v>65.227465296999995</v>
      </c>
      <c r="T5536" s="3">
        <v>14544819.0564122</v>
      </c>
      <c r="U5536" s="3">
        <v>22298611.467085201</v>
      </c>
      <c r="V5536" s="3">
        <v>-9629197.4209395107</v>
      </c>
      <c r="W5536" s="3">
        <v>0</v>
      </c>
      <c r="X5536" s="1">
        <v>0</v>
      </c>
      <c r="Y5536" s="1">
        <v>0</v>
      </c>
      <c r="Z5536">
        <v>0</v>
      </c>
      <c r="AA5536">
        <v>0</v>
      </c>
      <c r="AB5536">
        <v>0.85521159469813846</v>
      </c>
      <c r="AC5536">
        <v>51.5470543650178</v>
      </c>
      <c r="AD5536" s="2">
        <v>0</v>
      </c>
      <c r="AE5536" s="2">
        <v>0</v>
      </c>
      <c r="AF5536" s="2">
        <v>0</v>
      </c>
      <c r="AG5536" s="2">
        <v>0</v>
      </c>
      <c r="AH5536" s="2">
        <v>0</v>
      </c>
      <c r="AI5536" s="1">
        <v>0</v>
      </c>
      <c r="AJ5536" s="1">
        <v>0</v>
      </c>
      <c r="AK5536" s="1">
        <v>0</v>
      </c>
      <c r="AL5536" s="1">
        <v>0</v>
      </c>
      <c r="AM5536" s="1">
        <v>0</v>
      </c>
      <c r="AN5536">
        <f t="shared" si="1463"/>
        <v>-0.4318294632449689</v>
      </c>
      <c r="AO5536" s="12">
        <f t="shared" si="1464"/>
        <v>1</v>
      </c>
      <c r="AP5536" s="12">
        <f t="shared" si="1465"/>
        <v>1</v>
      </c>
      <c r="AQ5536" s="12">
        <f t="shared" si="1466"/>
        <v>1</v>
      </c>
      <c r="AR5536">
        <f t="shared" si="1467"/>
        <v>0</v>
      </c>
      <c r="AS5536">
        <f t="shared" si="1468"/>
        <v>0</v>
      </c>
      <c r="AT5536">
        <f t="shared" si="1469"/>
        <v>0</v>
      </c>
      <c r="AU5536" s="12">
        <f t="shared" si="1470"/>
        <v>1</v>
      </c>
      <c r="AV5536" s="12">
        <f t="shared" si="1471"/>
        <v>0</v>
      </c>
      <c r="AW5536">
        <f t="shared" si="1472"/>
        <v>0</v>
      </c>
      <c r="AX5536">
        <f t="shared" si="1473"/>
        <v>1</v>
      </c>
      <c r="AY5536" t="e">
        <f t="shared" si="1474"/>
        <v>#NUM!</v>
      </c>
      <c r="AZ5536" s="12">
        <f t="shared" si="1475"/>
        <v>172597624.46871299</v>
      </c>
      <c r="BA5536" s="12">
        <f t="shared" si="1476"/>
        <v>8387783.2887083404</v>
      </c>
      <c r="BB5536">
        <f t="shared" si="1477"/>
        <v>8.2370348140487781</v>
      </c>
      <c r="BC5536">
        <f t="shared" si="1478"/>
        <v>6.9236472012718533</v>
      </c>
    </row>
    <row r="5537" spans="1:55" x14ac:dyDescent="0.2">
      <c r="A5537">
        <v>2013</v>
      </c>
      <c r="B5537" s="3">
        <v>166243233.662146</v>
      </c>
      <c r="C5537" s="3">
        <v>92782793.981205806</v>
      </c>
      <c r="D5537" s="1">
        <v>3.10668863788147</v>
      </c>
      <c r="E5537" s="3">
        <v>35982835.621577002</v>
      </c>
      <c r="F5537" s="3">
        <v>0</v>
      </c>
      <c r="G5537" s="3">
        <v>0</v>
      </c>
      <c r="H5537" s="3">
        <v>0</v>
      </c>
      <c r="I5537" s="3">
        <v>0</v>
      </c>
      <c r="J5537" s="3">
        <v>0</v>
      </c>
      <c r="K5537" s="3">
        <f t="shared" si="1462"/>
        <v>0</v>
      </c>
      <c r="L5537" s="1">
        <v>1.16828708875149</v>
      </c>
      <c r="M5537" s="3">
        <v>531165.24870060105</v>
      </c>
      <c r="N5537" s="3">
        <v>531165.24870060105</v>
      </c>
      <c r="O5537" s="3">
        <v>0</v>
      </c>
      <c r="P5537" s="3">
        <v>8343197.3924910696</v>
      </c>
      <c r="Q5537" s="1">
        <v>0</v>
      </c>
      <c r="R5537" s="1">
        <v>0</v>
      </c>
      <c r="S5537" s="3">
        <v>40.228414565999998</v>
      </c>
      <c r="T5537" s="3">
        <v>14036288.4375272</v>
      </c>
      <c r="U5537" s="3">
        <v>34891478.048143104</v>
      </c>
      <c r="V5537" s="3">
        <v>-10804369.605425401</v>
      </c>
      <c r="W5537" s="3">
        <v>0</v>
      </c>
      <c r="X5537" s="1">
        <v>0</v>
      </c>
      <c r="Y5537" s="1">
        <v>0</v>
      </c>
      <c r="Z5537">
        <v>0</v>
      </c>
      <c r="AA5537">
        <v>0</v>
      </c>
      <c r="AB5537">
        <v>-0.31743109526039182</v>
      </c>
      <c r="AC5537">
        <v>35.982835621577003</v>
      </c>
      <c r="AD5537" s="2">
        <v>0</v>
      </c>
      <c r="AE5537" s="2">
        <v>0</v>
      </c>
      <c r="AF5537" s="2">
        <v>0</v>
      </c>
      <c r="AG5537" s="2">
        <v>0</v>
      </c>
      <c r="AH5537" s="2">
        <v>0</v>
      </c>
      <c r="AI5537" s="1">
        <v>0</v>
      </c>
      <c r="AJ5537" s="1">
        <v>0</v>
      </c>
      <c r="AK5537" s="1">
        <v>0</v>
      </c>
      <c r="AL5537" s="1">
        <v>0</v>
      </c>
      <c r="AM5537" s="1">
        <v>0</v>
      </c>
      <c r="AN5537">
        <f t="shared" si="1463"/>
        <v>-0.3096564035068271</v>
      </c>
      <c r="AO5537" s="12">
        <f t="shared" si="1464"/>
        <v>1</v>
      </c>
      <c r="AP5537" s="12">
        <f t="shared" si="1465"/>
        <v>1</v>
      </c>
      <c r="AQ5537" s="12">
        <f t="shared" si="1466"/>
        <v>1</v>
      </c>
      <c r="AR5537">
        <f t="shared" si="1467"/>
        <v>0</v>
      </c>
      <c r="AS5537">
        <f t="shared" si="1468"/>
        <v>0</v>
      </c>
      <c r="AT5537">
        <f t="shared" si="1469"/>
        <v>0</v>
      </c>
      <c r="AU5537" s="12">
        <f t="shared" si="1470"/>
        <v>1</v>
      </c>
      <c r="AV5537" s="12">
        <f t="shared" si="1471"/>
        <v>0</v>
      </c>
      <c r="AW5537">
        <f t="shared" si="1472"/>
        <v>0</v>
      </c>
      <c r="AX5537">
        <f t="shared" si="1473"/>
        <v>1</v>
      </c>
      <c r="AY5537" t="e">
        <f t="shared" si="1474"/>
        <v>#NUM!</v>
      </c>
      <c r="AZ5537" s="12">
        <f t="shared" si="1475"/>
        <v>92782793.981205806</v>
      </c>
      <c r="BA5537" s="12">
        <f t="shared" si="1476"/>
        <v>8343197.3924910696</v>
      </c>
      <c r="BB5537">
        <f t="shared" si="1477"/>
        <v>7.9674674463499127</v>
      </c>
      <c r="BC5537">
        <f t="shared" si="1478"/>
        <v>6.9213325187193284</v>
      </c>
    </row>
    <row r="5538" spans="1:55" x14ac:dyDescent="0.2">
      <c r="A5538">
        <v>2012</v>
      </c>
      <c r="B5538" s="3">
        <v>72943506.335457101</v>
      </c>
      <c r="C5538" s="3">
        <v>106577316.60093001</v>
      </c>
      <c r="D5538" s="1">
        <v>4.5514652312891899</v>
      </c>
      <c r="E5538" s="3">
        <v>24190903.8703246</v>
      </c>
      <c r="F5538" s="3">
        <v>0</v>
      </c>
      <c r="G5538" s="3">
        <v>0</v>
      </c>
      <c r="H5538" s="3">
        <v>0</v>
      </c>
      <c r="I5538" s="3">
        <v>0</v>
      </c>
      <c r="J5538" s="3">
        <v>0</v>
      </c>
      <c r="K5538" s="3">
        <f t="shared" si="1462"/>
        <v>0</v>
      </c>
      <c r="L5538" s="1">
        <v>2.2278231997204201</v>
      </c>
      <c r="M5538" s="3">
        <v>383033.30948761501</v>
      </c>
      <c r="N5538" s="3">
        <v>383033.30948761501</v>
      </c>
      <c r="O5538" s="3">
        <v>0</v>
      </c>
      <c r="P5538" s="3">
        <v>7524743.9566007899</v>
      </c>
      <c r="Q5538" s="1">
        <v>0</v>
      </c>
      <c r="R5538" s="1">
        <v>0</v>
      </c>
      <c r="S5538" s="3">
        <v>22.189617650999999</v>
      </c>
      <c r="T5538" s="3">
        <v>11575672.151181901</v>
      </c>
      <c r="U5538" s="3">
        <v>52167064.495215997</v>
      </c>
      <c r="V5538" s="3">
        <v>-11940562.562302301</v>
      </c>
      <c r="W5538" s="3">
        <v>0</v>
      </c>
      <c r="X5538" s="1">
        <v>0</v>
      </c>
      <c r="Y5538" s="1">
        <v>0</v>
      </c>
      <c r="Z5538">
        <v>0</v>
      </c>
      <c r="AA5538">
        <v>0</v>
      </c>
      <c r="AB5538">
        <v>0.68822894335652429</v>
      </c>
      <c r="AC5538">
        <v>24.1909038703246</v>
      </c>
      <c r="AD5538" s="2">
        <v>0</v>
      </c>
      <c r="AE5538" s="2">
        <v>0</v>
      </c>
      <c r="AF5538" s="2">
        <v>0</v>
      </c>
      <c r="AG5538" s="2">
        <v>0</v>
      </c>
      <c r="AH5538" s="2">
        <v>0</v>
      </c>
      <c r="AI5538" s="1">
        <v>-1</v>
      </c>
      <c r="AJ5538" s="1">
        <v>-1</v>
      </c>
      <c r="AK5538" s="1">
        <v>-1</v>
      </c>
      <c r="AL5538" s="1">
        <v>0</v>
      </c>
      <c r="AM5538" s="1">
        <v>-1</v>
      </c>
      <c r="AN5538">
        <f t="shared" si="1463"/>
        <v>-0.22889082753347786</v>
      </c>
      <c r="AO5538" s="12">
        <f t="shared" si="1464"/>
        <v>1</v>
      </c>
      <c r="AP5538" s="12">
        <f t="shared" si="1465"/>
        <v>1</v>
      </c>
      <c r="AQ5538" s="12">
        <f t="shared" si="1466"/>
        <v>1</v>
      </c>
      <c r="AR5538">
        <f t="shared" si="1467"/>
        <v>0</v>
      </c>
      <c r="AS5538">
        <f t="shared" si="1468"/>
        <v>0</v>
      </c>
      <c r="AT5538">
        <f t="shared" si="1469"/>
        <v>0</v>
      </c>
      <c r="AU5538" s="12">
        <f t="shared" si="1470"/>
        <v>1</v>
      </c>
      <c r="AV5538" s="12">
        <f t="shared" si="1471"/>
        <v>0</v>
      </c>
      <c r="AW5538">
        <f t="shared" si="1472"/>
        <v>0</v>
      </c>
      <c r="AX5538">
        <f t="shared" si="1473"/>
        <v>1</v>
      </c>
      <c r="AY5538" t="e">
        <f t="shared" si="1474"/>
        <v>#NUM!</v>
      </c>
      <c r="AZ5538" s="12">
        <f t="shared" si="1475"/>
        <v>106577316.60093001</v>
      </c>
      <c r="BA5538" s="12">
        <f t="shared" si="1476"/>
        <v>7524743.9566007899</v>
      </c>
      <c r="BB5538">
        <f t="shared" si="1477"/>
        <v>8.0276647813948561</v>
      </c>
      <c r="BC5538">
        <f t="shared" si="1478"/>
        <v>6.8764917268403334</v>
      </c>
    </row>
    <row r="5539" spans="1:55" x14ac:dyDescent="0.2">
      <c r="A5539">
        <v>2011</v>
      </c>
      <c r="B5539" s="3">
        <v>1633020000</v>
      </c>
      <c r="C5539" s="3">
        <v>965582224.22399998</v>
      </c>
      <c r="D5539" s="1">
        <v>2.6960000000000002</v>
      </c>
      <c r="E5539" s="3">
        <v>1610350000</v>
      </c>
      <c r="F5539" s="3">
        <v>126986</v>
      </c>
      <c r="G5539" s="3">
        <v>15591</v>
      </c>
      <c r="H5539" s="3">
        <v>47902</v>
      </c>
      <c r="I5539" s="3">
        <v>0</v>
      </c>
      <c r="J5539" s="3">
        <v>63493</v>
      </c>
      <c r="K5539" s="3">
        <f t="shared" si="1462"/>
        <v>126986</v>
      </c>
      <c r="L5539" s="1">
        <v>1.0420978008999999</v>
      </c>
      <c r="M5539" s="3">
        <v>51973000</v>
      </c>
      <c r="N5539" s="3">
        <v>140351000</v>
      </c>
      <c r="O5539" s="3">
        <v>1658977000</v>
      </c>
      <c r="P5539" s="3">
        <v>1327947000</v>
      </c>
      <c r="Q5539" s="1">
        <v>0.86007894795856699</v>
      </c>
      <c r="R5539" s="1">
        <v>29.7449990731015</v>
      </c>
      <c r="S5539" s="3">
        <v>175.6534169535</v>
      </c>
      <c r="T5539" s="3">
        <v>653710000</v>
      </c>
      <c r="U5539" s="3">
        <v>372159000</v>
      </c>
      <c r="V5539" s="3">
        <v>62008330</v>
      </c>
      <c r="W5539" s="3">
        <v>141237000</v>
      </c>
      <c r="X5539" s="1">
        <v>4.0205355015199897</v>
      </c>
      <c r="Y5539" s="1">
        <v>3.9939486389227601</v>
      </c>
      <c r="Z5539">
        <v>1.9480527651990409E-5</v>
      </c>
      <c r="AA5539">
        <v>8.4600931779042141E-2</v>
      </c>
      <c r="AB5539">
        <v>-1.8922852983988325E-2</v>
      </c>
      <c r="AC5539">
        <v>1610.35</v>
      </c>
      <c r="AD5539" s="2">
        <v>9.681746204241314</v>
      </c>
      <c r="AE5539" s="2">
        <v>29.746328437917224</v>
      </c>
      <c r="AF5539" s="2">
        <v>0</v>
      </c>
      <c r="AG5539" s="2">
        <v>78.856149284317084</v>
      </c>
      <c r="AH5539" s="2">
        <v>39.428074642158542</v>
      </c>
      <c r="AI5539" s="1">
        <v>3.2591195173120396E-2</v>
      </c>
      <c r="AJ5539" s="1">
        <v>-1.2352717597871531E-2</v>
      </c>
      <c r="AK5539" s="1">
        <v>4.8115003391462269E-2</v>
      </c>
      <c r="AL5539" s="1">
        <v>0</v>
      </c>
      <c r="AM5539" s="1">
        <v>3.2591195173120396E-2</v>
      </c>
      <c r="AN5539">
        <f t="shared" si="1463"/>
        <v>0.16661784344863351</v>
      </c>
      <c r="AO5539" s="12">
        <f t="shared" si="1464"/>
        <v>15591</v>
      </c>
      <c r="AP5539" s="12">
        <f t="shared" si="1465"/>
        <v>47902</v>
      </c>
      <c r="AQ5539" s="12">
        <f t="shared" si="1466"/>
        <v>1</v>
      </c>
      <c r="AR5539">
        <f t="shared" si="1467"/>
        <v>4.1928739715425216</v>
      </c>
      <c r="AS5539">
        <f t="shared" si="1468"/>
        <v>4.6803536464172968</v>
      </c>
      <c r="AT5539">
        <f t="shared" si="1469"/>
        <v>0</v>
      </c>
      <c r="AU5539" s="12">
        <f t="shared" si="1470"/>
        <v>126986</v>
      </c>
      <c r="AV5539" s="12">
        <f t="shared" si="1471"/>
        <v>126986</v>
      </c>
      <c r="AW5539">
        <f t="shared" si="1472"/>
        <v>5.103755843334727</v>
      </c>
      <c r="AX5539">
        <f t="shared" si="1473"/>
        <v>5.103755843334727</v>
      </c>
      <c r="AY5539">
        <f t="shared" si="1474"/>
        <v>5.103755843334727</v>
      </c>
      <c r="AZ5539" s="12">
        <f t="shared" si="1475"/>
        <v>965582224.22399998</v>
      </c>
      <c r="BA5539" s="12">
        <f t="shared" si="1476"/>
        <v>1327947000</v>
      </c>
      <c r="BB5539">
        <f t="shared" si="1477"/>
        <v>8.9847892620680749</v>
      </c>
      <c r="BC5539">
        <f t="shared" si="1478"/>
        <v>9.123180742150323</v>
      </c>
    </row>
    <row r="5540" spans="1:55" x14ac:dyDescent="0.2">
      <c r="A5540">
        <v>2020</v>
      </c>
      <c r="B5540" s="3">
        <v>1413260000</v>
      </c>
      <c r="C5540" s="3">
        <v>655779322.16399896</v>
      </c>
      <c r="D5540" s="1">
        <v>1.831</v>
      </c>
      <c r="E5540" s="3">
        <v>1521166670</v>
      </c>
      <c r="F5540" s="3">
        <v>0</v>
      </c>
      <c r="G5540" s="3">
        <v>0</v>
      </c>
      <c r="H5540" s="3">
        <v>0</v>
      </c>
      <c r="I5540" s="3">
        <v>0</v>
      </c>
      <c r="J5540" s="3">
        <v>0</v>
      </c>
      <c r="K5540" s="3">
        <f t="shared" si="1462"/>
        <v>0</v>
      </c>
      <c r="L5540" s="1">
        <v>1.097389709</v>
      </c>
      <c r="M5540" s="3">
        <v>37148000</v>
      </c>
      <c r="N5540" s="3">
        <v>115278000</v>
      </c>
      <c r="O5540" s="3">
        <v>1585677000</v>
      </c>
      <c r="P5540" s="3">
        <v>1269516000</v>
      </c>
      <c r="Q5540" s="1">
        <v>0.92403755922408004</v>
      </c>
      <c r="R5540" s="1">
        <v>0</v>
      </c>
      <c r="S5540" s="3">
        <v>157.57784390699999</v>
      </c>
      <c r="T5540" s="3">
        <v>617962000</v>
      </c>
      <c r="U5540" s="3">
        <v>392163000</v>
      </c>
      <c r="V5540" s="3">
        <v>52026670</v>
      </c>
      <c r="W5540" s="3">
        <v>33281000</v>
      </c>
      <c r="X5540" s="1">
        <v>8.8735908231293905</v>
      </c>
      <c r="Y5540" s="1">
        <v>5.6523236568017596</v>
      </c>
      <c r="Z5540">
        <v>1.3801596831860825E-6</v>
      </c>
      <c r="AA5540">
        <v>7.2699547259624756E-2</v>
      </c>
      <c r="AB5540">
        <v>-0.20391304347826078</v>
      </c>
      <c r="AC5540">
        <v>1521.1666700000001</v>
      </c>
      <c r="AD5540" s="2">
        <v>0</v>
      </c>
      <c r="AE5540" s="2">
        <v>0</v>
      </c>
      <c r="AF5540" s="2">
        <v>0</v>
      </c>
      <c r="AG5540" s="2">
        <v>0</v>
      </c>
      <c r="AH5540" s="2">
        <v>0</v>
      </c>
      <c r="AI5540" s="1">
        <v>0</v>
      </c>
      <c r="AJ5540" s="1">
        <v>0</v>
      </c>
      <c r="AK5540" s="1">
        <v>0</v>
      </c>
      <c r="AL5540" s="1">
        <v>0</v>
      </c>
      <c r="AM5540" s="1">
        <v>0</v>
      </c>
      <c r="AN5540">
        <f t="shared" si="1463"/>
        <v>0.13266593227815984</v>
      </c>
      <c r="AO5540" s="12">
        <f t="shared" si="1464"/>
        <v>1</v>
      </c>
      <c r="AP5540" s="12">
        <f t="shared" si="1465"/>
        <v>1</v>
      </c>
      <c r="AQ5540" s="12">
        <f t="shared" si="1466"/>
        <v>1</v>
      </c>
      <c r="AR5540">
        <f t="shared" si="1467"/>
        <v>0</v>
      </c>
      <c r="AS5540">
        <f t="shared" si="1468"/>
        <v>0</v>
      </c>
      <c r="AT5540">
        <f t="shared" si="1469"/>
        <v>0</v>
      </c>
      <c r="AU5540" s="12">
        <f t="shared" si="1470"/>
        <v>1</v>
      </c>
      <c r="AV5540" s="12">
        <f t="shared" si="1471"/>
        <v>0</v>
      </c>
      <c r="AW5540">
        <f t="shared" si="1472"/>
        <v>0</v>
      </c>
      <c r="AX5540">
        <f t="shared" si="1473"/>
        <v>1</v>
      </c>
      <c r="AY5540" t="e">
        <f t="shared" si="1474"/>
        <v>#NUM!</v>
      </c>
      <c r="AZ5540" s="12">
        <f t="shared" si="1475"/>
        <v>655779322.16399896</v>
      </c>
      <c r="BA5540" s="12">
        <f t="shared" si="1476"/>
        <v>1269516000</v>
      </c>
      <c r="BB5540">
        <f t="shared" si="1477"/>
        <v>8.8167577185064889</v>
      </c>
      <c r="BC5540">
        <f t="shared" si="1478"/>
        <v>9.1036381787567446</v>
      </c>
    </row>
    <row r="5541" spans="1:55" x14ac:dyDescent="0.2">
      <c r="A5541">
        <v>2019</v>
      </c>
      <c r="B5541" s="3">
        <v>1159333330</v>
      </c>
      <c r="C5541" s="3">
        <v>823753381.20000005</v>
      </c>
      <c r="D5541" s="1">
        <v>2.2999999999999998</v>
      </c>
      <c r="E5541" s="3">
        <v>1391680000</v>
      </c>
      <c r="F5541" s="3">
        <v>0</v>
      </c>
      <c r="G5541" s="3">
        <v>0</v>
      </c>
      <c r="H5541" s="3">
        <v>0</v>
      </c>
      <c r="I5541" s="3">
        <v>0</v>
      </c>
      <c r="J5541" s="3">
        <v>0</v>
      </c>
      <c r="K5541" s="3">
        <f t="shared" si="1462"/>
        <v>0</v>
      </c>
      <c r="L5541" s="1">
        <v>1.0757841239999999</v>
      </c>
      <c r="M5541" s="3">
        <v>28775000</v>
      </c>
      <c r="N5541" s="3">
        <v>86706000</v>
      </c>
      <c r="O5541" s="3">
        <v>1510128000</v>
      </c>
      <c r="P5541" s="3">
        <v>1246627000</v>
      </c>
      <c r="Q5541" s="1">
        <v>0.74097416444059006</v>
      </c>
      <c r="R5541" s="1">
        <v>0</v>
      </c>
      <c r="S5541" s="3">
        <v>149.17440098</v>
      </c>
      <c r="T5541" s="3">
        <v>574763000</v>
      </c>
      <c r="U5541" s="3">
        <v>385296000</v>
      </c>
      <c r="V5541" s="3">
        <v>35654000</v>
      </c>
      <c r="W5541" s="3">
        <v>64389000</v>
      </c>
      <c r="X5541" s="1">
        <v>6.0876138788001199</v>
      </c>
      <c r="Y5541" s="1">
        <v>4.4452906475022198</v>
      </c>
      <c r="Z5541">
        <v>7.2487902655768528E-6</v>
      </c>
      <c r="AA5541">
        <v>5.7416324973777057E-2</v>
      </c>
      <c r="AB5541">
        <v>0.45018915510718771</v>
      </c>
      <c r="AC5541">
        <v>1391.68</v>
      </c>
      <c r="AD5541" s="2">
        <v>0</v>
      </c>
      <c r="AE5541" s="2">
        <v>0</v>
      </c>
      <c r="AF5541" s="2">
        <v>0</v>
      </c>
      <c r="AG5541" s="2">
        <v>0</v>
      </c>
      <c r="AH5541" s="2">
        <v>0</v>
      </c>
      <c r="AI5541" s="1">
        <v>0</v>
      </c>
      <c r="AJ5541" s="1">
        <v>0</v>
      </c>
      <c r="AK5541" s="1">
        <v>0</v>
      </c>
      <c r="AL5541" s="1">
        <v>0</v>
      </c>
      <c r="AM5541" s="1">
        <v>0</v>
      </c>
      <c r="AN5541">
        <f t="shared" si="1463"/>
        <v>9.2536647149204773E-2</v>
      </c>
      <c r="AO5541" s="12">
        <f t="shared" si="1464"/>
        <v>1</v>
      </c>
      <c r="AP5541" s="12">
        <f t="shared" si="1465"/>
        <v>1</v>
      </c>
      <c r="AQ5541" s="12">
        <f t="shared" si="1466"/>
        <v>1</v>
      </c>
      <c r="AR5541">
        <f t="shared" si="1467"/>
        <v>0</v>
      </c>
      <c r="AS5541">
        <f t="shared" si="1468"/>
        <v>0</v>
      </c>
      <c r="AT5541">
        <f t="shared" si="1469"/>
        <v>0</v>
      </c>
      <c r="AU5541" s="12">
        <f t="shared" si="1470"/>
        <v>1</v>
      </c>
      <c r="AV5541" s="12">
        <f t="shared" si="1471"/>
        <v>0</v>
      </c>
      <c r="AW5541">
        <f t="shared" si="1472"/>
        <v>0</v>
      </c>
      <c r="AX5541">
        <f t="shared" si="1473"/>
        <v>1</v>
      </c>
      <c r="AY5541" t="e">
        <f t="shared" si="1474"/>
        <v>#NUM!</v>
      </c>
      <c r="AZ5541" s="12">
        <f t="shared" si="1475"/>
        <v>823753381.20000005</v>
      </c>
      <c r="BA5541" s="12">
        <f t="shared" si="1476"/>
        <v>1246627000</v>
      </c>
      <c r="BB5541">
        <f t="shared" si="1477"/>
        <v>8.9157972102223866</v>
      </c>
      <c r="BC5541">
        <f t="shared" si="1478"/>
        <v>9.0957365288001863</v>
      </c>
    </row>
    <row r="5542" spans="1:55" x14ac:dyDescent="0.2">
      <c r="A5542">
        <v>2018</v>
      </c>
      <c r="B5542" s="3">
        <v>1348100000</v>
      </c>
      <c r="C5542" s="3">
        <v>572876490.67999995</v>
      </c>
      <c r="D5542" s="1">
        <v>1.5860000000000001</v>
      </c>
      <c r="E5542" s="3">
        <v>1354180000</v>
      </c>
      <c r="F5542" s="3">
        <v>0</v>
      </c>
      <c r="G5542" s="3">
        <v>0</v>
      </c>
      <c r="H5542" s="3">
        <v>0</v>
      </c>
      <c r="I5542" s="3">
        <v>0</v>
      </c>
      <c r="J5542" s="3">
        <v>0</v>
      </c>
      <c r="K5542" s="3">
        <f t="shared" si="1462"/>
        <v>0</v>
      </c>
      <c r="L5542" s="1">
        <v>1.1001395940000001</v>
      </c>
      <c r="M5542" s="3">
        <v>38247000</v>
      </c>
      <c r="N5542" s="3">
        <v>96673000</v>
      </c>
      <c r="O5542" s="3">
        <v>1630715000</v>
      </c>
      <c r="P5542" s="3">
        <v>1253298000</v>
      </c>
      <c r="Q5542" s="1">
        <v>0.52259147212361301</v>
      </c>
      <c r="R5542" s="1">
        <v>0</v>
      </c>
      <c r="S5542" s="3">
        <v>175.06440044799999</v>
      </c>
      <c r="T5542" s="3">
        <v>689787000</v>
      </c>
      <c r="U5542" s="3">
        <v>394019000</v>
      </c>
      <c r="V5542" s="3">
        <v>20420000</v>
      </c>
      <c r="W5542" s="3">
        <v>30307000</v>
      </c>
      <c r="X5542" s="1">
        <v>4.32921780985028</v>
      </c>
      <c r="Y5542" s="1">
        <v>4.25566837566004</v>
      </c>
      <c r="Z5542">
        <v>1.6792293858632738E-5</v>
      </c>
      <c r="AA5542">
        <v>5.9282584633121055E-2</v>
      </c>
      <c r="AB5542">
        <v>-0.31814273430782458</v>
      </c>
      <c r="AC5542">
        <v>1354.18</v>
      </c>
      <c r="AD5542" s="2">
        <v>0</v>
      </c>
      <c r="AE5542" s="2">
        <v>0</v>
      </c>
      <c r="AF5542" s="2">
        <v>0</v>
      </c>
      <c r="AG5542" s="2">
        <v>0</v>
      </c>
      <c r="AH5542" s="2">
        <v>0</v>
      </c>
      <c r="AI5542" s="1">
        <v>0</v>
      </c>
      <c r="AJ5542" s="1">
        <v>0</v>
      </c>
      <c r="AK5542" s="1">
        <v>0</v>
      </c>
      <c r="AL5542" s="1">
        <v>0</v>
      </c>
      <c r="AM5542" s="1">
        <v>0</v>
      </c>
      <c r="AN5542">
        <f t="shared" si="1463"/>
        <v>5.1824911996629607E-2</v>
      </c>
      <c r="AO5542" s="12">
        <f t="shared" si="1464"/>
        <v>1</v>
      </c>
      <c r="AP5542" s="12">
        <f t="shared" si="1465"/>
        <v>1</v>
      </c>
      <c r="AQ5542" s="12">
        <f t="shared" si="1466"/>
        <v>1</v>
      </c>
      <c r="AR5542">
        <f t="shared" si="1467"/>
        <v>0</v>
      </c>
      <c r="AS5542">
        <f t="shared" si="1468"/>
        <v>0</v>
      </c>
      <c r="AT5542">
        <f t="shared" si="1469"/>
        <v>0</v>
      </c>
      <c r="AU5542" s="12">
        <f t="shared" si="1470"/>
        <v>1</v>
      </c>
      <c r="AV5542" s="12">
        <f t="shared" si="1471"/>
        <v>0</v>
      </c>
      <c r="AW5542">
        <f t="shared" si="1472"/>
        <v>0</v>
      </c>
      <c r="AX5542">
        <f t="shared" si="1473"/>
        <v>1</v>
      </c>
      <c r="AY5542" t="e">
        <f t="shared" si="1474"/>
        <v>#NUM!</v>
      </c>
      <c r="AZ5542" s="12">
        <f t="shared" si="1475"/>
        <v>572876490.67999995</v>
      </c>
      <c r="BA5542" s="12">
        <f t="shared" si="1476"/>
        <v>1253298000</v>
      </c>
      <c r="BB5542">
        <f t="shared" si="1477"/>
        <v>8.7580610003305317</v>
      </c>
      <c r="BC5542">
        <f t="shared" si="1478"/>
        <v>9.0980543466271495</v>
      </c>
    </row>
    <row r="5543" spans="1:55" x14ac:dyDescent="0.2">
      <c r="A5543">
        <v>2017</v>
      </c>
      <c r="B5543" s="3">
        <v>1110969500</v>
      </c>
      <c r="C5543" s="3">
        <v>840170691.88</v>
      </c>
      <c r="D5543" s="1">
        <v>2.3260000000000001</v>
      </c>
      <c r="E5543" s="3">
        <v>1321924710</v>
      </c>
      <c r="F5543" s="3">
        <v>0</v>
      </c>
      <c r="G5543" s="3">
        <v>0</v>
      </c>
      <c r="H5543" s="3">
        <v>0</v>
      </c>
      <c r="I5543" s="3">
        <v>0</v>
      </c>
      <c r="J5543" s="3">
        <v>0</v>
      </c>
      <c r="K5543" s="3">
        <f t="shared" si="1462"/>
        <v>0</v>
      </c>
      <c r="L5543" s="1">
        <v>1.119998711</v>
      </c>
      <c r="M5543" s="3">
        <v>38062000</v>
      </c>
      <c r="N5543" s="3">
        <v>101890000</v>
      </c>
      <c r="O5543" s="3">
        <v>1551550000</v>
      </c>
      <c r="P5543" s="3">
        <v>1193604000</v>
      </c>
      <c r="Q5543" s="1">
        <v>0.40705109580978399</v>
      </c>
      <c r="R5543" s="1">
        <v>0</v>
      </c>
      <c r="S5543" s="3">
        <v>148.956456178</v>
      </c>
      <c r="T5543" s="3">
        <v>602581000</v>
      </c>
      <c r="U5543" s="3">
        <v>404535000</v>
      </c>
      <c r="V5543" s="3">
        <v>15905140</v>
      </c>
      <c r="W5543" s="3">
        <v>27700000</v>
      </c>
      <c r="X5543" s="1">
        <v>3.4123230283166199</v>
      </c>
      <c r="Y5543" s="1">
        <v>3.8262900737934</v>
      </c>
      <c r="Z5543">
        <v>6.9207713481167513E-6</v>
      </c>
      <c r="AA5543">
        <v>6.566981405691083E-2</v>
      </c>
      <c r="AB5543">
        <v>-3.4854771784232352E-2</v>
      </c>
      <c r="AC5543">
        <v>1321.92471</v>
      </c>
      <c r="AD5543" s="2">
        <v>0</v>
      </c>
      <c r="AE5543" s="2">
        <v>0</v>
      </c>
      <c r="AF5543" s="2">
        <v>0</v>
      </c>
      <c r="AG5543" s="2">
        <v>0</v>
      </c>
      <c r="AH5543" s="2">
        <v>0</v>
      </c>
      <c r="AI5543" s="1">
        <v>0</v>
      </c>
      <c r="AJ5543" s="1">
        <v>0</v>
      </c>
      <c r="AK5543" s="1">
        <v>0</v>
      </c>
      <c r="AL5543" s="1">
        <v>0</v>
      </c>
      <c r="AM5543" s="1">
        <v>0</v>
      </c>
      <c r="AN5543">
        <f t="shared" si="1463"/>
        <v>3.9317092464187277E-2</v>
      </c>
      <c r="AO5543" s="12">
        <f t="shared" si="1464"/>
        <v>1</v>
      </c>
      <c r="AP5543" s="12">
        <f t="shared" si="1465"/>
        <v>1</v>
      </c>
      <c r="AQ5543" s="12">
        <f t="shared" si="1466"/>
        <v>1</v>
      </c>
      <c r="AR5543">
        <f t="shared" si="1467"/>
        <v>0</v>
      </c>
      <c r="AS5543">
        <f t="shared" si="1468"/>
        <v>0</v>
      </c>
      <c r="AT5543">
        <f t="shared" si="1469"/>
        <v>0</v>
      </c>
      <c r="AU5543" s="12">
        <f t="shared" si="1470"/>
        <v>1</v>
      </c>
      <c r="AV5543" s="12">
        <f t="shared" si="1471"/>
        <v>0</v>
      </c>
      <c r="AW5543">
        <f t="shared" si="1472"/>
        <v>0</v>
      </c>
      <c r="AX5543">
        <f t="shared" si="1473"/>
        <v>1</v>
      </c>
      <c r="AY5543" t="e">
        <f t="shared" si="1474"/>
        <v>#NUM!</v>
      </c>
      <c r="AZ5543" s="12">
        <f t="shared" si="1475"/>
        <v>840170691.88</v>
      </c>
      <c r="BA5543" s="12">
        <f t="shared" si="1476"/>
        <v>1193604000</v>
      </c>
      <c r="BB5543">
        <f t="shared" si="1477"/>
        <v>8.9243675277413761</v>
      </c>
      <c r="BC5543">
        <f t="shared" si="1478"/>
        <v>9.0768602655366166</v>
      </c>
    </row>
    <row r="5544" spans="1:55" x14ac:dyDescent="0.2">
      <c r="A5544">
        <v>2016</v>
      </c>
      <c r="B5544" s="3">
        <v>1323309000</v>
      </c>
      <c r="C5544" s="3">
        <v>876456460.79999804</v>
      </c>
      <c r="D5544" s="1">
        <v>2.41</v>
      </c>
      <c r="E5544" s="3">
        <v>1299399780</v>
      </c>
      <c r="F5544" s="3">
        <v>0</v>
      </c>
      <c r="G5544" s="3">
        <v>0</v>
      </c>
      <c r="H5544" s="3">
        <v>0</v>
      </c>
      <c r="I5544" s="3">
        <v>0</v>
      </c>
      <c r="J5544" s="3">
        <v>0</v>
      </c>
      <c r="K5544" s="3">
        <f t="shared" si="1462"/>
        <v>0</v>
      </c>
      <c r="L5544" s="1">
        <v>1.141022808</v>
      </c>
      <c r="M5544" s="3">
        <v>36628000</v>
      </c>
      <c r="N5544" s="3">
        <v>94893000</v>
      </c>
      <c r="O5544" s="3">
        <v>1556608000</v>
      </c>
      <c r="P5544" s="3">
        <v>1193604000</v>
      </c>
      <c r="Q5544" s="1">
        <v>0</v>
      </c>
      <c r="R5544" s="1">
        <v>0</v>
      </c>
      <c r="S5544" s="3">
        <v>143.399078484</v>
      </c>
      <c r="T5544" s="3">
        <v>591015000</v>
      </c>
      <c r="U5544" s="3">
        <v>412147000</v>
      </c>
      <c r="V5544" s="3">
        <v>15976440</v>
      </c>
      <c r="W5544" s="3">
        <v>-25183000</v>
      </c>
      <c r="X5544" s="1">
        <v>0</v>
      </c>
      <c r="Y5544" s="1">
        <v>0</v>
      </c>
      <c r="Z5544">
        <v>2.1279854933760617E-5</v>
      </c>
      <c r="AA5544">
        <v>6.0961398116931173E-2</v>
      </c>
      <c r="AB5544">
        <v>-8.2918739635151617E-4</v>
      </c>
      <c r="AC5544">
        <v>1299.39978</v>
      </c>
      <c r="AD5544" s="2">
        <v>0</v>
      </c>
      <c r="AE5544" s="2">
        <v>0</v>
      </c>
      <c r="AF5544" s="2">
        <v>0</v>
      </c>
      <c r="AG5544" s="2">
        <v>0</v>
      </c>
      <c r="AH5544" s="2">
        <v>0</v>
      </c>
      <c r="AI5544" s="1">
        <v>0</v>
      </c>
      <c r="AJ5544" s="1">
        <v>0</v>
      </c>
      <c r="AK5544" s="1">
        <v>0</v>
      </c>
      <c r="AL5544" s="1">
        <v>0</v>
      </c>
      <c r="AM5544" s="1">
        <v>0</v>
      </c>
      <c r="AN5544">
        <f t="shared" si="1463"/>
        <v>3.8763936168405934E-2</v>
      </c>
      <c r="AO5544" s="12">
        <f t="shared" si="1464"/>
        <v>1</v>
      </c>
      <c r="AP5544" s="12">
        <f t="shared" si="1465"/>
        <v>1</v>
      </c>
      <c r="AQ5544" s="12">
        <f t="shared" si="1466"/>
        <v>1</v>
      </c>
      <c r="AR5544">
        <f t="shared" si="1467"/>
        <v>0</v>
      </c>
      <c r="AS5544">
        <f t="shared" si="1468"/>
        <v>0</v>
      </c>
      <c r="AT5544">
        <f t="shared" si="1469"/>
        <v>0</v>
      </c>
      <c r="AU5544" s="12">
        <f t="shared" si="1470"/>
        <v>1</v>
      </c>
      <c r="AV5544" s="12">
        <f t="shared" si="1471"/>
        <v>0</v>
      </c>
      <c r="AW5544">
        <f t="shared" si="1472"/>
        <v>0</v>
      </c>
      <c r="AX5544">
        <f t="shared" si="1473"/>
        <v>1</v>
      </c>
      <c r="AY5544" t="e">
        <f t="shared" si="1474"/>
        <v>#NUM!</v>
      </c>
      <c r="AZ5544" s="12">
        <f t="shared" si="1475"/>
        <v>876456460.79999804</v>
      </c>
      <c r="BA5544" s="12">
        <f t="shared" si="1476"/>
        <v>1193604000</v>
      </c>
      <c r="BB5544">
        <f t="shared" si="1477"/>
        <v>8.9427303467801149</v>
      </c>
      <c r="BC5544">
        <f t="shared" si="1478"/>
        <v>9.0768602655366166</v>
      </c>
    </row>
    <row r="5545" spans="1:55" x14ac:dyDescent="0.2">
      <c r="A5545">
        <v>2015</v>
      </c>
      <c r="B5545" s="3">
        <v>1387779430</v>
      </c>
      <c r="C5545" s="3">
        <v>870478450.55999506</v>
      </c>
      <c r="D5545" s="1">
        <v>2.4119999999999999</v>
      </c>
      <c r="E5545" s="3">
        <v>1218689300</v>
      </c>
      <c r="F5545" s="3">
        <v>0</v>
      </c>
      <c r="G5545" s="3">
        <v>0</v>
      </c>
      <c r="H5545" s="3">
        <v>0</v>
      </c>
      <c r="I5545" s="3">
        <v>0</v>
      </c>
      <c r="J5545" s="3">
        <v>0</v>
      </c>
      <c r="K5545" s="3">
        <f t="shared" si="1462"/>
        <v>0</v>
      </c>
      <c r="L5545" s="1">
        <v>1.0864528250000001</v>
      </c>
      <c r="M5545" s="3">
        <v>38845000</v>
      </c>
      <c r="N5545" s="3">
        <v>87603000</v>
      </c>
      <c r="O5545" s="3">
        <v>1184253000</v>
      </c>
      <c r="P5545" s="3">
        <v>1145352000</v>
      </c>
      <c r="Q5545" s="1">
        <v>0</v>
      </c>
      <c r="R5545" s="1">
        <v>0</v>
      </c>
      <c r="S5545" s="3">
        <v>138.802044056</v>
      </c>
      <c r="T5545" s="3">
        <v>542970000</v>
      </c>
      <c r="U5545" s="3">
        <v>391183000</v>
      </c>
      <c r="V5545" s="3">
        <v>17028670</v>
      </c>
      <c r="W5545" s="3">
        <v>-51483000</v>
      </c>
      <c r="X5545" s="1">
        <v>0</v>
      </c>
      <c r="Y5545" s="1">
        <v>0</v>
      </c>
      <c r="Z5545">
        <v>1.3453753629836545E-6</v>
      </c>
      <c r="AA5545">
        <v>7.3973213494076012E-2</v>
      </c>
      <c r="AB5545">
        <v>0.18817733990147789</v>
      </c>
      <c r="AC5545">
        <v>1218.6893</v>
      </c>
      <c r="AD5545" s="2">
        <v>0</v>
      </c>
      <c r="AE5545" s="2">
        <v>0</v>
      </c>
      <c r="AF5545" s="2">
        <v>0</v>
      </c>
      <c r="AG5545" s="2">
        <v>0</v>
      </c>
      <c r="AH5545" s="2">
        <v>0</v>
      </c>
      <c r="AI5545" s="1">
        <v>0</v>
      </c>
      <c r="AJ5545" s="1">
        <v>0</v>
      </c>
      <c r="AK5545" s="1">
        <v>0</v>
      </c>
      <c r="AL5545" s="1">
        <v>0</v>
      </c>
      <c r="AM5545" s="1">
        <v>0</v>
      </c>
      <c r="AN5545">
        <f t="shared" si="1463"/>
        <v>4.353121173466127E-2</v>
      </c>
      <c r="AO5545" s="12">
        <f t="shared" si="1464"/>
        <v>1</v>
      </c>
      <c r="AP5545" s="12">
        <f t="shared" si="1465"/>
        <v>1</v>
      </c>
      <c r="AQ5545" s="12">
        <f t="shared" si="1466"/>
        <v>1</v>
      </c>
      <c r="AR5545">
        <f t="shared" si="1467"/>
        <v>0</v>
      </c>
      <c r="AS5545">
        <f t="shared" si="1468"/>
        <v>0</v>
      </c>
      <c r="AT5545">
        <f t="shared" si="1469"/>
        <v>0</v>
      </c>
      <c r="AU5545" s="12">
        <f t="shared" si="1470"/>
        <v>1</v>
      </c>
      <c r="AV5545" s="12">
        <f t="shared" si="1471"/>
        <v>0</v>
      </c>
      <c r="AW5545">
        <f t="shared" si="1472"/>
        <v>0</v>
      </c>
      <c r="AX5545">
        <f t="shared" si="1473"/>
        <v>1</v>
      </c>
      <c r="AY5545" t="e">
        <f t="shared" si="1474"/>
        <v>#NUM!</v>
      </c>
      <c r="AZ5545" s="12">
        <f t="shared" si="1475"/>
        <v>870478450.55999506</v>
      </c>
      <c r="BA5545" s="12">
        <f t="shared" si="1476"/>
        <v>1145352000</v>
      </c>
      <c r="BB5545">
        <f t="shared" si="1477"/>
        <v>8.9397580242543562</v>
      </c>
      <c r="BC5545">
        <f t="shared" si="1478"/>
        <v>9.0589389785224288</v>
      </c>
    </row>
    <row r="5546" spans="1:55" x14ac:dyDescent="0.2">
      <c r="A5546">
        <v>2014</v>
      </c>
      <c r="B5546" s="3">
        <v>1306616670</v>
      </c>
      <c r="C5546" s="3">
        <v>754741619.02999902</v>
      </c>
      <c r="D5546" s="1">
        <v>2.0299999999999998</v>
      </c>
      <c r="E5546" s="3">
        <v>1211338750</v>
      </c>
      <c r="F5546" s="3">
        <v>0</v>
      </c>
      <c r="G5546" s="3">
        <v>0</v>
      </c>
      <c r="H5546" s="3">
        <v>0</v>
      </c>
      <c r="I5546" s="3">
        <v>0</v>
      </c>
      <c r="J5546" s="3">
        <v>0</v>
      </c>
      <c r="K5546" s="3">
        <f t="shared" si="1462"/>
        <v>0</v>
      </c>
      <c r="L5546" s="1">
        <v>1.2181831080000001</v>
      </c>
      <c r="M5546" s="3">
        <v>78392000</v>
      </c>
      <c r="N5546" s="3">
        <v>137966000</v>
      </c>
      <c r="O5546" s="3">
        <v>0</v>
      </c>
      <c r="P5546" s="3">
        <v>1144587000</v>
      </c>
      <c r="Q5546" s="1">
        <v>0</v>
      </c>
      <c r="R5546" s="1">
        <v>0</v>
      </c>
      <c r="S5546" s="3">
        <v>109.25203133399999</v>
      </c>
      <c r="T5546" s="3">
        <v>479210000</v>
      </c>
      <c r="U5546" s="3">
        <v>438628000</v>
      </c>
      <c r="V5546" s="3">
        <v>19952500</v>
      </c>
      <c r="W5546" s="3">
        <v>0</v>
      </c>
      <c r="X5546" s="1">
        <v>0</v>
      </c>
      <c r="Y5546" s="1">
        <v>0</v>
      </c>
      <c r="Z5546">
        <v>3.5615681698799037E-6</v>
      </c>
      <c r="AA5546">
        <v>0</v>
      </c>
      <c r="AB5546">
        <v>0.11661166116611654</v>
      </c>
      <c r="AC5546">
        <v>1211.3387499999999</v>
      </c>
      <c r="AD5546" s="2">
        <v>0</v>
      </c>
      <c r="AE5546" s="2">
        <v>0</v>
      </c>
      <c r="AF5546" s="2">
        <v>0</v>
      </c>
      <c r="AG5546" s="2">
        <v>0</v>
      </c>
      <c r="AH5546" s="2">
        <v>0</v>
      </c>
      <c r="AI5546" s="1">
        <v>0</v>
      </c>
      <c r="AJ5546" s="1">
        <v>0</v>
      </c>
      <c r="AK5546" s="1">
        <v>0</v>
      </c>
      <c r="AL5546" s="1">
        <v>0</v>
      </c>
      <c r="AM5546" s="1">
        <v>0</v>
      </c>
      <c r="AN5546">
        <f t="shared" si="1463"/>
        <v>4.548843211103714E-2</v>
      </c>
      <c r="AO5546" s="12">
        <f t="shared" si="1464"/>
        <v>1</v>
      </c>
      <c r="AP5546" s="12">
        <f t="shared" si="1465"/>
        <v>1</v>
      </c>
      <c r="AQ5546" s="12">
        <f t="shared" si="1466"/>
        <v>1</v>
      </c>
      <c r="AR5546">
        <f t="shared" si="1467"/>
        <v>0</v>
      </c>
      <c r="AS5546">
        <f t="shared" si="1468"/>
        <v>0</v>
      </c>
      <c r="AT5546">
        <f t="shared" si="1469"/>
        <v>0</v>
      </c>
      <c r="AU5546" s="12">
        <f t="shared" si="1470"/>
        <v>1</v>
      </c>
      <c r="AV5546" s="12">
        <f t="shared" si="1471"/>
        <v>0</v>
      </c>
      <c r="AW5546">
        <f t="shared" si="1472"/>
        <v>0</v>
      </c>
      <c r="AX5546">
        <f t="shared" si="1473"/>
        <v>1</v>
      </c>
      <c r="AY5546" t="e">
        <f t="shared" si="1474"/>
        <v>#NUM!</v>
      </c>
      <c r="AZ5546" s="12">
        <f t="shared" si="1475"/>
        <v>754741619.02999902</v>
      </c>
      <c r="BA5546" s="12">
        <f t="shared" si="1476"/>
        <v>1144587000</v>
      </c>
      <c r="BB5546">
        <f t="shared" si="1477"/>
        <v>8.8777982991323885</v>
      </c>
      <c r="BC5546">
        <f t="shared" si="1478"/>
        <v>9.058648808966808</v>
      </c>
    </row>
    <row r="5547" spans="1:55" x14ac:dyDescent="0.2">
      <c r="A5547">
        <v>2013</v>
      </c>
      <c r="B5547" s="3">
        <v>1127213750</v>
      </c>
      <c r="C5547" s="3">
        <v>675921312.01800001</v>
      </c>
      <c r="D5547" s="1">
        <v>1.8180000000000001</v>
      </c>
      <c r="E5547" s="3">
        <v>1416049000</v>
      </c>
      <c r="F5547" s="3">
        <v>0</v>
      </c>
      <c r="G5547" s="3">
        <v>0</v>
      </c>
      <c r="H5547" s="3">
        <v>0</v>
      </c>
      <c r="I5547" s="3">
        <v>0</v>
      </c>
      <c r="J5547" s="3">
        <v>0</v>
      </c>
      <c r="K5547" s="3">
        <f t="shared" si="1462"/>
        <v>0</v>
      </c>
      <c r="L5547" s="1">
        <v>1.2194443610000001</v>
      </c>
      <c r="M5547" s="3">
        <v>61790000</v>
      </c>
      <c r="N5547" s="3">
        <v>126090000</v>
      </c>
      <c r="O5547" s="3">
        <v>0</v>
      </c>
      <c r="P5547" s="3">
        <v>1065669000</v>
      </c>
      <c r="Q5547" s="1">
        <v>0</v>
      </c>
      <c r="R5547" s="1">
        <v>0</v>
      </c>
      <c r="S5547" s="3">
        <v>109.605964461</v>
      </c>
      <c r="T5547" s="3">
        <v>487786000</v>
      </c>
      <c r="U5547" s="3">
        <v>445036000</v>
      </c>
      <c r="V5547" s="3">
        <v>40470000</v>
      </c>
      <c r="W5547" s="3">
        <v>0</v>
      </c>
      <c r="X5547" s="1">
        <v>0</v>
      </c>
      <c r="Y5547" s="1">
        <v>0</v>
      </c>
      <c r="Z5547">
        <v>5.5469135141120988E-6</v>
      </c>
      <c r="AA5547">
        <v>0</v>
      </c>
      <c r="AB5547">
        <v>-0.22720510095642932</v>
      </c>
      <c r="AC5547">
        <v>1416.049</v>
      </c>
      <c r="AD5547" s="2">
        <v>0</v>
      </c>
      <c r="AE5547" s="2">
        <v>0</v>
      </c>
      <c r="AF5547" s="2">
        <v>0</v>
      </c>
      <c r="AG5547" s="2">
        <v>0</v>
      </c>
      <c r="AH5547" s="2">
        <v>0</v>
      </c>
      <c r="AI5547" s="1">
        <v>0</v>
      </c>
      <c r="AJ5547" s="1">
        <v>0</v>
      </c>
      <c r="AK5547" s="1">
        <v>0</v>
      </c>
      <c r="AL5547" s="1">
        <v>0</v>
      </c>
      <c r="AM5547" s="1">
        <v>0</v>
      </c>
      <c r="AN5547">
        <f t="shared" si="1463"/>
        <v>9.0936463566992337E-2</v>
      </c>
      <c r="AO5547" s="12">
        <f t="shared" si="1464"/>
        <v>1</v>
      </c>
      <c r="AP5547" s="12">
        <f t="shared" si="1465"/>
        <v>1</v>
      </c>
      <c r="AQ5547" s="12">
        <f t="shared" si="1466"/>
        <v>1</v>
      </c>
      <c r="AR5547">
        <f t="shared" si="1467"/>
        <v>0</v>
      </c>
      <c r="AS5547">
        <f t="shared" si="1468"/>
        <v>0</v>
      </c>
      <c r="AT5547">
        <f t="shared" si="1469"/>
        <v>0</v>
      </c>
      <c r="AU5547" s="12">
        <f t="shared" si="1470"/>
        <v>1</v>
      </c>
      <c r="AV5547" s="12">
        <f t="shared" si="1471"/>
        <v>0</v>
      </c>
      <c r="AW5547">
        <f t="shared" si="1472"/>
        <v>0</v>
      </c>
      <c r="AX5547">
        <f t="shared" si="1473"/>
        <v>1</v>
      </c>
      <c r="AY5547" t="e">
        <f t="shared" si="1474"/>
        <v>#NUM!</v>
      </c>
      <c r="AZ5547" s="12">
        <f t="shared" si="1475"/>
        <v>675921312.01800001</v>
      </c>
      <c r="BA5547" s="12">
        <f t="shared" si="1476"/>
        <v>1065669000</v>
      </c>
      <c r="BB5547">
        <f t="shared" si="1477"/>
        <v>8.8298961401051255</v>
      </c>
      <c r="BC5547">
        <f t="shared" si="1478"/>
        <v>9.0276223324616431</v>
      </c>
    </row>
    <row r="5548" spans="1:55" x14ac:dyDescent="0.2">
      <c r="A5548">
        <v>2012</v>
      </c>
      <c r="B5548" s="3">
        <v>1139630000</v>
      </c>
      <c r="C5548" s="3">
        <v>874645152.10249805</v>
      </c>
      <c r="D5548" s="1">
        <v>2.3525</v>
      </c>
      <c r="E5548" s="3">
        <v>1519362220</v>
      </c>
      <c r="F5548" s="3">
        <v>0</v>
      </c>
      <c r="G5548" s="3">
        <v>0</v>
      </c>
      <c r="H5548" s="3">
        <v>0</v>
      </c>
      <c r="I5548" s="3">
        <v>0</v>
      </c>
      <c r="J5548" s="3">
        <v>0</v>
      </c>
      <c r="K5548" s="3">
        <f t="shared" si="1462"/>
        <v>0</v>
      </c>
      <c r="L5548" s="1">
        <v>1.2026806809999999</v>
      </c>
      <c r="M5548" s="3">
        <v>37132000</v>
      </c>
      <c r="N5548" s="3">
        <v>96195000</v>
      </c>
      <c r="O5548" s="3">
        <v>0</v>
      </c>
      <c r="P5548" s="3">
        <v>1021454000</v>
      </c>
      <c r="Q5548" s="1">
        <v>0</v>
      </c>
      <c r="R5548" s="1">
        <v>0</v>
      </c>
      <c r="S5548" s="3">
        <v>119.61828964599999</v>
      </c>
      <c r="T5548" s="3">
        <v>527848000</v>
      </c>
      <c r="U5548" s="3">
        <v>441277000</v>
      </c>
      <c r="V5548" s="3">
        <v>46690000</v>
      </c>
      <c r="W5548" s="3">
        <v>0</v>
      </c>
      <c r="X5548" s="1">
        <v>0</v>
      </c>
      <c r="Y5548" s="1">
        <v>0</v>
      </c>
      <c r="Z5548">
        <v>1.1358169595270361E-4</v>
      </c>
      <c r="AA5548">
        <v>0</v>
      </c>
      <c r="AB5548">
        <v>-0.73687879198166362</v>
      </c>
      <c r="AC5548">
        <v>1519.36222</v>
      </c>
      <c r="AD5548" s="2">
        <v>0</v>
      </c>
      <c r="AE5548" s="2">
        <v>0</v>
      </c>
      <c r="AF5548" s="2">
        <v>0</v>
      </c>
      <c r="AG5548" s="2">
        <v>0</v>
      </c>
      <c r="AH5548" s="2">
        <v>0</v>
      </c>
      <c r="AI5548" s="1">
        <v>-1</v>
      </c>
      <c r="AJ5548" s="1">
        <v>-1</v>
      </c>
      <c r="AK5548" s="1">
        <v>-1</v>
      </c>
      <c r="AL5548" s="1">
        <v>0</v>
      </c>
      <c r="AM5548" s="1">
        <v>-1</v>
      </c>
      <c r="AN5548">
        <f t="shared" si="1463"/>
        <v>0.10580655687923912</v>
      </c>
      <c r="AO5548" s="12">
        <f t="shared" si="1464"/>
        <v>1</v>
      </c>
      <c r="AP5548" s="12">
        <f t="shared" si="1465"/>
        <v>1</v>
      </c>
      <c r="AQ5548" s="12">
        <f t="shared" si="1466"/>
        <v>1</v>
      </c>
      <c r="AR5548">
        <f t="shared" si="1467"/>
        <v>0</v>
      </c>
      <c r="AS5548">
        <f t="shared" si="1468"/>
        <v>0</v>
      </c>
      <c r="AT5548">
        <f t="shared" si="1469"/>
        <v>0</v>
      </c>
      <c r="AU5548" s="12">
        <f t="shared" si="1470"/>
        <v>1</v>
      </c>
      <c r="AV5548" s="12">
        <f t="shared" si="1471"/>
        <v>0</v>
      </c>
      <c r="AW5548">
        <f t="shared" si="1472"/>
        <v>0</v>
      </c>
      <c r="AX5548">
        <f t="shared" si="1473"/>
        <v>1</v>
      </c>
      <c r="AY5548" t="e">
        <f t="shared" si="1474"/>
        <v>#NUM!</v>
      </c>
      <c r="AZ5548" s="12">
        <f t="shared" si="1475"/>
        <v>874645152.10249805</v>
      </c>
      <c r="BA5548" s="12">
        <f t="shared" si="1476"/>
        <v>1021454000</v>
      </c>
      <c r="BB5548">
        <f t="shared" si="1477"/>
        <v>8.9418318933184686</v>
      </c>
      <c r="BC5548">
        <f t="shared" si="1478"/>
        <v>9.0092188134589275</v>
      </c>
    </row>
    <row r="5549" spans="1:55" x14ac:dyDescent="0.2">
      <c r="A5549">
        <v>2011</v>
      </c>
      <c r="B5549" s="3">
        <v>3942272957.8818698</v>
      </c>
      <c r="C5549" s="3">
        <v>1952688541.6214499</v>
      </c>
      <c r="D5549" s="1">
        <v>8.9407464252598707</v>
      </c>
      <c r="E5549" s="3">
        <v>259552576.47505999</v>
      </c>
      <c r="F5549" s="3">
        <v>25828</v>
      </c>
      <c r="G5549" s="3">
        <v>79</v>
      </c>
      <c r="H5549" s="3">
        <v>12835</v>
      </c>
      <c r="I5549" s="3">
        <v>0</v>
      </c>
      <c r="J5549" s="3">
        <v>12914</v>
      </c>
      <c r="K5549" s="3">
        <f t="shared" si="1462"/>
        <v>25828</v>
      </c>
      <c r="L5549" s="1">
        <v>8.4676977149471799</v>
      </c>
      <c r="M5549" s="3">
        <v>199347.51911184701</v>
      </c>
      <c r="N5549" s="3">
        <v>398695.03822369402</v>
      </c>
      <c r="O5549" s="3">
        <v>4213734414.5702701</v>
      </c>
      <c r="P5549" s="3">
        <v>1295758.8742269999</v>
      </c>
      <c r="Q5549" s="1">
        <v>0.93923200022098996</v>
      </c>
      <c r="R5549" s="1">
        <v>22.351714502755801</v>
      </c>
      <c r="S5549" s="3">
        <v>107.3351351351</v>
      </c>
      <c r="T5549" s="3">
        <v>1979221843.5019701</v>
      </c>
      <c r="U5549" s="3">
        <v>1843964551.78458</v>
      </c>
      <c r="V5549" s="3">
        <v>132726070.45797101</v>
      </c>
      <c r="W5549" s="3">
        <v>-35264691.607198603</v>
      </c>
      <c r="X5549" s="1">
        <v>7.1207443552459404</v>
      </c>
      <c r="Y5549" s="1">
        <v>4.0954136448532497</v>
      </c>
      <c r="Z5549">
        <v>0</v>
      </c>
      <c r="AA5549">
        <v>9.4617979919447349E-5</v>
      </c>
      <c r="AB5549">
        <v>-4.9024304497601201E-2</v>
      </c>
      <c r="AC5549">
        <v>259.55257647505999</v>
      </c>
      <c r="AD5549" s="2">
        <v>0.30436993179912042</v>
      </c>
      <c r="AE5549" s="2">
        <v>49.450481957490013</v>
      </c>
      <c r="AF5549" s="2">
        <v>0</v>
      </c>
      <c r="AG5549" s="2">
        <v>99.509703778578256</v>
      </c>
      <c r="AH5549" s="2">
        <v>49.754851889289128</v>
      </c>
      <c r="AI5549" s="1">
        <v>-0.15589254199620889</v>
      </c>
      <c r="AJ5549" s="1">
        <v>0.46296296296296297</v>
      </c>
      <c r="AK5549" s="1">
        <v>-0.15714473338586812</v>
      </c>
      <c r="AL5549" s="1">
        <v>-1</v>
      </c>
      <c r="AM5549" s="1">
        <v>-0.15495354011255072</v>
      </c>
      <c r="AN5549">
        <f t="shared" si="1463"/>
        <v>7.1978645321310195E-2</v>
      </c>
      <c r="AO5549" s="12">
        <f t="shared" si="1464"/>
        <v>79</v>
      </c>
      <c r="AP5549" s="12">
        <f t="shared" si="1465"/>
        <v>12835</v>
      </c>
      <c r="AQ5549" s="12">
        <f t="shared" si="1466"/>
        <v>1</v>
      </c>
      <c r="AR5549">
        <f t="shared" si="1467"/>
        <v>1.8976270912904414</v>
      </c>
      <c r="AS5549">
        <f t="shared" si="1468"/>
        <v>4.1083958730074626</v>
      </c>
      <c r="AT5549">
        <f t="shared" si="1469"/>
        <v>0</v>
      </c>
      <c r="AU5549" s="12">
        <f t="shared" si="1470"/>
        <v>25828</v>
      </c>
      <c r="AV5549" s="12">
        <f t="shared" si="1471"/>
        <v>25828</v>
      </c>
      <c r="AW5549">
        <f t="shared" si="1472"/>
        <v>4.4120907777338019</v>
      </c>
      <c r="AX5549">
        <f t="shared" si="1473"/>
        <v>4.4120907777338019</v>
      </c>
      <c r="AY5549">
        <f t="shared" si="1474"/>
        <v>4.4120907777338019</v>
      </c>
      <c r="AZ5549" s="12">
        <f t="shared" si="1475"/>
        <v>1952688541.6214499</v>
      </c>
      <c r="BA5549" s="12">
        <f t="shared" si="1476"/>
        <v>1295758.8742269999</v>
      </c>
      <c r="BB5549">
        <f t="shared" si="1477"/>
        <v>9.2906329778285155</v>
      </c>
      <c r="BC5549">
        <f t="shared" si="1478"/>
        <v>6.112524191862037</v>
      </c>
    </row>
    <row r="5550" spans="1:55" x14ac:dyDescent="0.2">
      <c r="A5550">
        <v>2020</v>
      </c>
      <c r="B5550" s="3">
        <v>3628277898.7368002</v>
      </c>
      <c r="C5550" s="3">
        <v>1340117061.9869201</v>
      </c>
      <c r="D5550" s="1">
        <v>6.1359743635511697</v>
      </c>
      <c r="E5550" s="3">
        <v>230547645.163075</v>
      </c>
      <c r="F5550" s="3">
        <v>27530</v>
      </c>
      <c r="G5550" s="3">
        <v>97</v>
      </c>
      <c r="H5550" s="3">
        <v>13668</v>
      </c>
      <c r="I5550" s="3">
        <v>0</v>
      </c>
      <c r="J5550" s="3">
        <v>13765</v>
      </c>
      <c r="K5550" s="3">
        <f t="shared" si="1462"/>
        <v>27530</v>
      </c>
      <c r="L5550" s="1">
        <v>7.1105874430669402</v>
      </c>
      <c r="M5550" s="3">
        <v>0</v>
      </c>
      <c r="N5550" s="3">
        <v>0</v>
      </c>
      <c r="O5550" s="3">
        <v>3371914855.9187899</v>
      </c>
      <c r="P5550" s="3">
        <v>1280439.2029280199</v>
      </c>
      <c r="Q5550" s="1">
        <v>0.92200578775408704</v>
      </c>
      <c r="R5550" s="1">
        <v>0</v>
      </c>
      <c r="S5550" s="3">
        <v>107.071732099</v>
      </c>
      <c r="T5550" s="3">
        <v>1662798047.98699</v>
      </c>
      <c r="U5550" s="3">
        <v>1552975762.50508</v>
      </c>
      <c r="V5550" s="3">
        <v>117714915.225785</v>
      </c>
      <c r="W5550" s="3">
        <v>-191393370.21926999</v>
      </c>
      <c r="X5550" s="1">
        <v>8.4242901095717002</v>
      </c>
      <c r="Y5550" s="1">
        <v>4.8353368748307304</v>
      </c>
      <c r="Z5550">
        <v>0</v>
      </c>
      <c r="AA5550">
        <v>0</v>
      </c>
      <c r="AB5550">
        <v>1.4629615657435702E-2</v>
      </c>
      <c r="AC5550">
        <v>230.547645163075</v>
      </c>
      <c r="AD5550" s="2">
        <v>0.42073732712120421</v>
      </c>
      <c r="AE5550" s="2">
        <v>59.284925640130091</v>
      </c>
      <c r="AF5550" s="2">
        <v>0</v>
      </c>
      <c r="AG5550" s="2">
        <v>119.4113259345026</v>
      </c>
      <c r="AH5550" s="2">
        <v>59.7056629672513</v>
      </c>
      <c r="AI5550" s="1">
        <v>-0.16636385658914729</v>
      </c>
      <c r="AJ5550" s="1">
        <v>-0.24806201550387597</v>
      </c>
      <c r="AK5550" s="1">
        <v>-0.16572056399926754</v>
      </c>
      <c r="AL5550" s="1">
        <v>0</v>
      </c>
      <c r="AM5550" s="1">
        <v>-0.16636385658914729</v>
      </c>
      <c r="AN5550">
        <f t="shared" si="1463"/>
        <v>7.5799583012101227E-2</v>
      </c>
      <c r="AO5550" s="12">
        <f t="shared" si="1464"/>
        <v>97</v>
      </c>
      <c r="AP5550" s="12">
        <f t="shared" si="1465"/>
        <v>13668</v>
      </c>
      <c r="AQ5550" s="12">
        <f t="shared" si="1466"/>
        <v>1</v>
      </c>
      <c r="AR5550">
        <f t="shared" si="1467"/>
        <v>1.9867717342662448</v>
      </c>
      <c r="AS5550">
        <f t="shared" si="1468"/>
        <v>4.1357049701267252</v>
      </c>
      <c r="AT5550">
        <f t="shared" si="1469"/>
        <v>0</v>
      </c>
      <c r="AU5550" s="12">
        <f t="shared" si="1470"/>
        <v>27530</v>
      </c>
      <c r="AV5550" s="12">
        <f t="shared" si="1471"/>
        <v>27530</v>
      </c>
      <c r="AW5550">
        <f t="shared" si="1472"/>
        <v>4.4398062113933303</v>
      </c>
      <c r="AX5550">
        <f t="shared" si="1473"/>
        <v>4.4398062113933303</v>
      </c>
      <c r="AY5550">
        <f t="shared" si="1474"/>
        <v>4.4398062113933303</v>
      </c>
      <c r="AZ5550" s="12">
        <f t="shared" si="1475"/>
        <v>1340117061.9869201</v>
      </c>
      <c r="BA5550" s="12">
        <f t="shared" si="1476"/>
        <v>1280439.2029280199</v>
      </c>
      <c r="BB5550">
        <f t="shared" si="1477"/>
        <v>9.1271427365397582</v>
      </c>
      <c r="BC5550">
        <f t="shared" si="1478"/>
        <v>6.1073589623751534</v>
      </c>
    </row>
    <row r="5551" spans="1:55" x14ac:dyDescent="0.2">
      <c r="A5551">
        <v>2019</v>
      </c>
      <c r="B5551" s="3">
        <v>2918445162.0647602</v>
      </c>
      <c r="C5551" s="3">
        <v>1320794348.30865</v>
      </c>
      <c r="D5551" s="1">
        <v>6.04750173744468</v>
      </c>
      <c r="E5551" s="3">
        <v>228690517.869966</v>
      </c>
      <c r="F5551" s="3">
        <v>33024</v>
      </c>
      <c r="G5551" s="3">
        <v>129</v>
      </c>
      <c r="H5551" s="3">
        <v>16383</v>
      </c>
      <c r="I5551" s="3">
        <v>0</v>
      </c>
      <c r="J5551" s="3">
        <v>16512</v>
      </c>
      <c r="K5551" s="3">
        <f t="shared" si="1462"/>
        <v>33024</v>
      </c>
      <c r="L5551" s="1">
        <v>6.6045531946059102</v>
      </c>
      <c r="M5551" s="3">
        <v>406554.73865174298</v>
      </c>
      <c r="N5551" s="3">
        <v>406554.73865174298</v>
      </c>
      <c r="O5551" s="3">
        <v>3182096355.81568</v>
      </c>
      <c r="P5551" s="3">
        <v>1219664.2159552299</v>
      </c>
      <c r="Q5551" s="1">
        <v>0.98237061358945499</v>
      </c>
      <c r="R5551" s="1">
        <v>0</v>
      </c>
      <c r="S5551" s="3">
        <v>106.771420519</v>
      </c>
      <c r="T5551" s="3">
        <v>1540130988.6974599</v>
      </c>
      <c r="U5551" s="3">
        <v>1442456212.7363801</v>
      </c>
      <c r="V5551" s="3">
        <v>116956339.38296001</v>
      </c>
      <c r="W5551" s="3">
        <v>6556655.7765808497</v>
      </c>
      <c r="X5551" s="1">
        <v>7.60735420395961</v>
      </c>
      <c r="Y5551" s="1">
        <v>4.9498497969469302</v>
      </c>
      <c r="Z5551">
        <v>0</v>
      </c>
      <c r="AA5551">
        <v>1.2776317659542687E-4</v>
      </c>
      <c r="AB5551">
        <v>2.4517279726170349E-2</v>
      </c>
      <c r="AC5551">
        <v>228.69051786996599</v>
      </c>
      <c r="AD5551" s="2">
        <v>0.56408110489893482</v>
      </c>
      <c r="AE5551" s="2">
        <v>71.63830032216471</v>
      </c>
      <c r="AF5551" s="2">
        <v>0</v>
      </c>
      <c r="AG5551" s="2">
        <v>144.40476285412731</v>
      </c>
      <c r="AH5551" s="2">
        <v>72.202381427063656</v>
      </c>
      <c r="AI5551" s="1">
        <v>0</v>
      </c>
      <c r="AJ5551" s="1">
        <v>0</v>
      </c>
      <c r="AK5551" s="1">
        <v>0</v>
      </c>
      <c r="AL5551" s="1">
        <v>0</v>
      </c>
      <c r="AM5551" s="1">
        <v>-6.9379473595220648E-2</v>
      </c>
      <c r="AN5551">
        <f t="shared" si="1463"/>
        <v>8.1081379351606475E-2</v>
      </c>
      <c r="AO5551" s="12">
        <f t="shared" si="1464"/>
        <v>129</v>
      </c>
      <c r="AP5551" s="12">
        <f t="shared" si="1465"/>
        <v>16383</v>
      </c>
      <c r="AQ5551" s="12">
        <f t="shared" si="1466"/>
        <v>1</v>
      </c>
      <c r="AR5551">
        <f t="shared" si="1467"/>
        <v>2.1105897102992488</v>
      </c>
      <c r="AS5551">
        <f t="shared" si="1468"/>
        <v>4.214393431255206</v>
      </c>
      <c r="AT5551">
        <f t="shared" si="1469"/>
        <v>0</v>
      </c>
      <c r="AU5551" s="12">
        <f t="shared" si="1470"/>
        <v>33024</v>
      </c>
      <c r="AV5551" s="12">
        <f t="shared" si="1471"/>
        <v>33024</v>
      </c>
      <c r="AW5551">
        <f t="shared" si="1472"/>
        <v>4.5188296756110988</v>
      </c>
      <c r="AX5551">
        <f t="shared" si="1473"/>
        <v>4.5188296756110988</v>
      </c>
      <c r="AY5551">
        <f t="shared" si="1474"/>
        <v>4.5188296756110988</v>
      </c>
      <c r="AZ5551" s="12">
        <f t="shared" si="1475"/>
        <v>1320794348.30865</v>
      </c>
      <c r="BA5551" s="12">
        <f t="shared" si="1476"/>
        <v>1219664.2159552299</v>
      </c>
      <c r="BB5551">
        <f t="shared" si="1477"/>
        <v>9.1208352019085694</v>
      </c>
      <c r="BC5551">
        <f t="shared" si="1478"/>
        <v>6.0862402821256305</v>
      </c>
    </row>
    <row r="5552" spans="1:55" x14ac:dyDescent="0.2">
      <c r="A5552">
        <v>2018</v>
      </c>
      <c r="B5552" s="3">
        <v>2721354193.2523298</v>
      </c>
      <c r="C5552" s="3">
        <v>1097723769.1528699</v>
      </c>
      <c r="D5552" s="1">
        <v>5.9027815900391998</v>
      </c>
      <c r="E5552" s="3">
        <v>234080627.87136301</v>
      </c>
      <c r="F5552" s="3">
        <v>0</v>
      </c>
      <c r="G5552" s="3">
        <v>0</v>
      </c>
      <c r="H5552" s="3">
        <v>0</v>
      </c>
      <c r="I5552" s="3">
        <v>0</v>
      </c>
      <c r="J5552" s="3">
        <v>17743</v>
      </c>
      <c r="K5552" s="3">
        <f t="shared" si="1462"/>
        <v>17743</v>
      </c>
      <c r="L5552" s="1">
        <v>6.3827393828595103</v>
      </c>
      <c r="M5552" s="3">
        <v>417756.40392195602</v>
      </c>
      <c r="N5552" s="3">
        <v>1253269.21176587</v>
      </c>
      <c r="O5552" s="3">
        <v>3119237681.87924</v>
      </c>
      <c r="P5552" s="3">
        <v>2402099.32255125</v>
      </c>
      <c r="Q5552" s="1">
        <v>1.1298870967751</v>
      </c>
      <c r="R5552" s="1">
        <v>0</v>
      </c>
      <c r="S5552" s="3">
        <v>148.440169019</v>
      </c>
      <c r="T5552" s="3">
        <v>1724393996.2888501</v>
      </c>
      <c r="U5552" s="3">
        <v>1161676120.2059801</v>
      </c>
      <c r="V5552" s="3">
        <v>83006300.865293205</v>
      </c>
      <c r="W5552" s="3">
        <v>17135181.568817802</v>
      </c>
      <c r="X5552" s="1">
        <v>8.2748200558482292</v>
      </c>
      <c r="Y5552" s="1">
        <v>5.5074160812561503</v>
      </c>
      <c r="Z5552">
        <v>0</v>
      </c>
      <c r="AA5552">
        <v>4.0178701964475362E-4</v>
      </c>
      <c r="AB5552">
        <v>-8.3717322302428232E-2</v>
      </c>
      <c r="AC5552">
        <v>234.08062787136302</v>
      </c>
      <c r="AD5552" s="2">
        <v>0</v>
      </c>
      <c r="AE5552" s="2">
        <v>0</v>
      </c>
      <c r="AF5552" s="2">
        <v>0</v>
      </c>
      <c r="AG5552" s="2">
        <v>0</v>
      </c>
      <c r="AH5552" s="2">
        <v>75.798668866141767</v>
      </c>
      <c r="AI5552" s="1">
        <v>-1</v>
      </c>
      <c r="AJ5552" s="1">
        <v>-1</v>
      </c>
      <c r="AK5552" s="1">
        <v>-1</v>
      </c>
      <c r="AL5552" s="1">
        <v>-1</v>
      </c>
      <c r="AM5552" s="1">
        <v>-0.4241342377722242</v>
      </c>
      <c r="AN5552">
        <f t="shared" si="1463"/>
        <v>7.1453909933669915E-2</v>
      </c>
      <c r="AO5552" s="12">
        <f t="shared" si="1464"/>
        <v>1</v>
      </c>
      <c r="AP5552" s="12">
        <f t="shared" si="1465"/>
        <v>1</v>
      </c>
      <c r="AQ5552" s="12">
        <f t="shared" si="1466"/>
        <v>1</v>
      </c>
      <c r="AR5552">
        <f t="shared" si="1467"/>
        <v>0</v>
      </c>
      <c r="AS5552">
        <f t="shared" si="1468"/>
        <v>0</v>
      </c>
      <c r="AT5552">
        <f t="shared" si="1469"/>
        <v>0</v>
      </c>
      <c r="AU5552" s="12">
        <f t="shared" si="1470"/>
        <v>1</v>
      </c>
      <c r="AV5552" s="12">
        <f t="shared" si="1471"/>
        <v>17743</v>
      </c>
      <c r="AW5552">
        <f t="shared" si="1472"/>
        <v>0</v>
      </c>
      <c r="AX5552">
        <f t="shared" si="1473"/>
        <v>4.2490270525471869</v>
      </c>
      <c r="AY5552">
        <f t="shared" si="1474"/>
        <v>4.2490270525471869</v>
      </c>
      <c r="AZ5552" s="12">
        <f t="shared" si="1475"/>
        <v>1097723769.1528699</v>
      </c>
      <c r="BA5552" s="12">
        <f t="shared" si="1476"/>
        <v>2402099.32255125</v>
      </c>
      <c r="BB5552">
        <f t="shared" si="1477"/>
        <v>9.0404930681419255</v>
      </c>
      <c r="BC5552">
        <f t="shared" si="1478"/>
        <v>6.3805909607455469</v>
      </c>
    </row>
    <row r="5553" spans="1:55" x14ac:dyDescent="0.2">
      <c r="A5553">
        <v>2017</v>
      </c>
      <c r="B5553" s="3">
        <v>2811879770.0380502</v>
      </c>
      <c r="C5553" s="3">
        <v>1198018685.5777099</v>
      </c>
      <c r="D5553" s="1">
        <v>6.4420966735632996</v>
      </c>
      <c r="E5553" s="3">
        <v>257514374.42922401</v>
      </c>
      <c r="F5553" s="3">
        <v>61663</v>
      </c>
      <c r="G5553" s="3">
        <v>389</v>
      </c>
      <c r="H5553" s="3">
        <v>30422</v>
      </c>
      <c r="I5553" s="3">
        <v>41</v>
      </c>
      <c r="J5553" s="3">
        <v>30811</v>
      </c>
      <c r="K5553" s="3">
        <f t="shared" si="1462"/>
        <v>61663</v>
      </c>
      <c r="L5553" s="1">
        <v>5.4711329313342798</v>
      </c>
      <c r="M5553" s="3">
        <v>436067.01000414399</v>
      </c>
      <c r="N5553" s="3">
        <v>981150.77250932297</v>
      </c>
      <c r="O5553" s="3">
        <v>2972899746.30021</v>
      </c>
      <c r="P5553" s="3">
        <v>2616402.0600248598</v>
      </c>
      <c r="Q5553" s="1">
        <v>1.0127789711242701</v>
      </c>
      <c r="R5553" s="1">
        <v>0</v>
      </c>
      <c r="S5553" s="3">
        <v>187.03525125900001</v>
      </c>
      <c r="T5553" s="3">
        <v>1902996431.6580801</v>
      </c>
      <c r="U5553" s="3">
        <v>1017453351.09217</v>
      </c>
      <c r="V5553" s="3">
        <v>113010448.991735</v>
      </c>
      <c r="W5553" s="3">
        <v>-769614119.09795594</v>
      </c>
      <c r="X5553" s="1">
        <v>8.40200273312864</v>
      </c>
      <c r="Y5553" s="1">
        <v>5.8319703295178504</v>
      </c>
      <c r="Z5553">
        <v>0</v>
      </c>
      <c r="AA5553">
        <v>3.3003157060051231E-4</v>
      </c>
      <c r="AB5553">
        <v>9.6655642556881194E-2</v>
      </c>
      <c r="AC5553">
        <v>257.51437442922401</v>
      </c>
      <c r="AD5553" s="2">
        <v>1.510595285650409</v>
      </c>
      <c r="AE5553" s="2">
        <v>118.1370945502744</v>
      </c>
      <c r="AF5553" s="2">
        <v>0.15921441314053153</v>
      </c>
      <c r="AG5553" s="2">
        <v>239.45459408499013</v>
      </c>
      <c r="AH5553" s="2">
        <v>119.64768983592481</v>
      </c>
      <c r="AI5553" s="1">
        <v>0</v>
      </c>
      <c r="AJ5553" s="1">
        <v>0</v>
      </c>
      <c r="AK5553" s="1">
        <v>0</v>
      </c>
      <c r="AL5553" s="1">
        <v>0</v>
      </c>
      <c r="AM5553" s="1">
        <v>0.56329595616215944</v>
      </c>
      <c r="AN5553">
        <f t="shared" si="1463"/>
        <v>0.11107187260273468</v>
      </c>
      <c r="AO5553" s="12">
        <f t="shared" si="1464"/>
        <v>389</v>
      </c>
      <c r="AP5553" s="12">
        <f t="shared" si="1465"/>
        <v>30422</v>
      </c>
      <c r="AQ5553" s="12">
        <f t="shared" si="1466"/>
        <v>41</v>
      </c>
      <c r="AR5553">
        <f t="shared" si="1467"/>
        <v>2.5899496013257077</v>
      </c>
      <c r="AS5553">
        <f t="shared" si="1468"/>
        <v>4.4831877619987628</v>
      </c>
      <c r="AT5553">
        <f t="shared" si="1469"/>
        <v>1.6127838567197355</v>
      </c>
      <c r="AU5553" s="12">
        <f t="shared" si="1470"/>
        <v>61663</v>
      </c>
      <c r="AV5553" s="12">
        <f t="shared" si="1471"/>
        <v>61663</v>
      </c>
      <c r="AW5553">
        <f t="shared" si="1472"/>
        <v>4.7900246500004728</v>
      </c>
      <c r="AX5553">
        <f t="shared" si="1473"/>
        <v>4.7900246500004728</v>
      </c>
      <c r="AY5553">
        <f t="shared" si="1474"/>
        <v>4.7900246500004728</v>
      </c>
      <c r="AZ5553" s="12">
        <f t="shared" si="1475"/>
        <v>1198018685.5777099</v>
      </c>
      <c r="BA5553" s="12">
        <f t="shared" si="1476"/>
        <v>2616402.0600248598</v>
      </c>
      <c r="BB5553">
        <f t="shared" si="1477"/>
        <v>9.0784635918262513</v>
      </c>
      <c r="BC5553">
        <f t="shared" si="1478"/>
        <v>6.4177044824019385</v>
      </c>
    </row>
    <row r="5554" spans="1:55" x14ac:dyDescent="0.2">
      <c r="A5554">
        <v>2016</v>
      </c>
      <c r="B5554" s="3">
        <v>2850177501.41083</v>
      </c>
      <c r="C5554" s="3">
        <v>1092429235.8397</v>
      </c>
      <c r="D5554" s="1">
        <v>5.8743113367322701</v>
      </c>
      <c r="E5554" s="3">
        <v>243314210.34267899</v>
      </c>
      <c r="F5554" s="3">
        <v>0</v>
      </c>
      <c r="G5554" s="3">
        <v>0</v>
      </c>
      <c r="H5554" s="3">
        <v>0</v>
      </c>
      <c r="I5554" s="3">
        <v>0</v>
      </c>
      <c r="J5554" s="3">
        <v>19709</v>
      </c>
      <c r="K5554" s="3">
        <f t="shared" si="1462"/>
        <v>19709</v>
      </c>
      <c r="L5554" s="1">
        <v>5.1901412500869197</v>
      </c>
      <c r="M5554" s="3">
        <v>742293.63094092801</v>
      </c>
      <c r="N5554" s="3">
        <v>742293.63094092801</v>
      </c>
      <c r="O5554" s="3">
        <v>2425813817.7100201</v>
      </c>
      <c r="P5554" s="3">
        <v>2226880.8928227802</v>
      </c>
      <c r="Q5554" s="1">
        <v>0</v>
      </c>
      <c r="R5554" s="1">
        <v>0</v>
      </c>
      <c r="S5554" s="3">
        <v>128.268512415</v>
      </c>
      <c r="T5554" s="3">
        <v>1238039734.4621899</v>
      </c>
      <c r="U5554" s="3">
        <v>965193804.11775994</v>
      </c>
      <c r="V5554" s="3">
        <v>79026368.544558898</v>
      </c>
      <c r="W5554" s="3">
        <v>-3685047.03211158</v>
      </c>
      <c r="X5554" s="1">
        <v>0</v>
      </c>
      <c r="Y5554" s="1">
        <v>0</v>
      </c>
      <c r="Z5554">
        <v>0</v>
      </c>
      <c r="AA5554">
        <v>3.0599777506488805E-4</v>
      </c>
      <c r="AB5554">
        <v>0.31115724978559212</v>
      </c>
      <c r="AC5554">
        <v>243.31421034267899</v>
      </c>
      <c r="AD5554" s="2">
        <v>0</v>
      </c>
      <c r="AE5554" s="2">
        <v>0</v>
      </c>
      <c r="AF5554" s="2">
        <v>0</v>
      </c>
      <c r="AG5554" s="2">
        <v>0</v>
      </c>
      <c r="AH5554" s="2">
        <v>81.002256186526168</v>
      </c>
      <c r="AI5554" s="1">
        <v>0</v>
      </c>
      <c r="AJ5554" s="1">
        <v>0</v>
      </c>
      <c r="AK5554" s="1">
        <v>0</v>
      </c>
      <c r="AL5554" s="1">
        <v>0</v>
      </c>
      <c r="AM5554" s="1">
        <v>-0.11938698002770207</v>
      </c>
      <c r="AN5554">
        <f t="shared" si="1463"/>
        <v>8.1876166431459146E-2</v>
      </c>
      <c r="AO5554" s="12">
        <f t="shared" si="1464"/>
        <v>1</v>
      </c>
      <c r="AP5554" s="12">
        <f t="shared" si="1465"/>
        <v>1</v>
      </c>
      <c r="AQ5554" s="12">
        <f t="shared" si="1466"/>
        <v>1</v>
      </c>
      <c r="AR5554">
        <f t="shared" si="1467"/>
        <v>0</v>
      </c>
      <c r="AS5554">
        <f t="shared" si="1468"/>
        <v>0</v>
      </c>
      <c r="AT5554">
        <f t="shared" si="1469"/>
        <v>0</v>
      </c>
      <c r="AU5554" s="12">
        <f t="shared" si="1470"/>
        <v>1</v>
      </c>
      <c r="AV5554" s="12">
        <f t="shared" si="1471"/>
        <v>19709</v>
      </c>
      <c r="AW5554">
        <f t="shared" si="1472"/>
        <v>0</v>
      </c>
      <c r="AX5554">
        <f t="shared" si="1473"/>
        <v>4.2946645895001749</v>
      </c>
      <c r="AY5554">
        <f t="shared" si="1474"/>
        <v>4.2946645895001749</v>
      </c>
      <c r="AZ5554" s="12">
        <f t="shared" si="1475"/>
        <v>1092429235.8397</v>
      </c>
      <c r="BA5554" s="12">
        <f t="shared" si="1476"/>
        <v>2226880.8928227802</v>
      </c>
      <c r="BB5554">
        <f t="shared" si="1477"/>
        <v>9.0383933143109356</v>
      </c>
      <c r="BC5554">
        <f t="shared" si="1478"/>
        <v>6.34769698893653</v>
      </c>
    </row>
    <row r="5555" spans="1:55" x14ac:dyDescent="0.2">
      <c r="A5555">
        <v>2015</v>
      </c>
      <c r="B5555" s="3">
        <v>2016474750.7237101</v>
      </c>
      <c r="C5555" s="3">
        <v>665199654.66403604</v>
      </c>
      <c r="D5555" s="1">
        <v>4.4802492894676602</v>
      </c>
      <c r="E5555" s="3">
        <v>249923423.449992</v>
      </c>
      <c r="F5555" s="3">
        <v>0</v>
      </c>
      <c r="G5555" s="3">
        <v>0</v>
      </c>
      <c r="H5555" s="3">
        <v>0</v>
      </c>
      <c r="I5555" s="3">
        <v>0</v>
      </c>
      <c r="J5555" s="3">
        <v>22381</v>
      </c>
      <c r="K5555" s="3">
        <f t="shared" si="1462"/>
        <v>22381</v>
      </c>
      <c r="L5555" s="1">
        <v>6.8502726511357803</v>
      </c>
      <c r="M5555" s="3">
        <v>678179.81263691001</v>
      </c>
      <c r="N5555" s="3">
        <v>678179.81263691001</v>
      </c>
      <c r="O5555" s="3">
        <v>2599613347.2673802</v>
      </c>
      <c r="P5555" s="3">
        <v>3729988.9695030102</v>
      </c>
      <c r="Q5555" s="1">
        <v>0</v>
      </c>
      <c r="R5555" s="1">
        <v>0</v>
      </c>
      <c r="S5555" s="3">
        <v>152.36010883700001</v>
      </c>
      <c r="T5555" s="3">
        <v>1455712967.82513</v>
      </c>
      <c r="U5555" s="3">
        <v>955442326.03663301</v>
      </c>
      <c r="V5555" s="3">
        <v>17675612.933037199</v>
      </c>
      <c r="W5555" s="3">
        <v>-558830510.91500199</v>
      </c>
      <c r="X5555" s="1">
        <v>0</v>
      </c>
      <c r="Y5555" s="1">
        <v>0</v>
      </c>
      <c r="Z5555">
        <v>0</v>
      </c>
      <c r="AA5555">
        <v>2.6087718519747873E-4</v>
      </c>
      <c r="AB5555">
        <v>0.18467720580698876</v>
      </c>
      <c r="AC5555">
        <v>249.92342344999201</v>
      </c>
      <c r="AD5555" s="2">
        <v>0</v>
      </c>
      <c r="AE5555" s="2">
        <v>0</v>
      </c>
      <c r="AF5555" s="2">
        <v>0</v>
      </c>
      <c r="AG5555" s="2">
        <v>0</v>
      </c>
      <c r="AH5555" s="2">
        <v>89.551430158279203</v>
      </c>
      <c r="AI5555" s="1">
        <v>0</v>
      </c>
      <c r="AJ5555" s="1">
        <v>0</v>
      </c>
      <c r="AK5555" s="1">
        <v>0</v>
      </c>
      <c r="AL5555" s="1">
        <v>0</v>
      </c>
      <c r="AM5555" s="1">
        <v>1.6142973951641164</v>
      </c>
      <c r="AN5555">
        <f t="shared" si="1463"/>
        <v>1.8499926632263821E-2</v>
      </c>
      <c r="AO5555" s="12">
        <f t="shared" si="1464"/>
        <v>1</v>
      </c>
      <c r="AP5555" s="12">
        <f t="shared" si="1465"/>
        <v>1</v>
      </c>
      <c r="AQ5555" s="12">
        <f t="shared" si="1466"/>
        <v>1</v>
      </c>
      <c r="AR5555">
        <f t="shared" si="1467"/>
        <v>0</v>
      </c>
      <c r="AS5555">
        <f t="shared" si="1468"/>
        <v>0</v>
      </c>
      <c r="AT5555">
        <f t="shared" si="1469"/>
        <v>0</v>
      </c>
      <c r="AU5555" s="12">
        <f t="shared" si="1470"/>
        <v>1</v>
      </c>
      <c r="AV5555" s="12">
        <f t="shared" si="1471"/>
        <v>22381</v>
      </c>
      <c r="AW5555">
        <f t="shared" si="1472"/>
        <v>0</v>
      </c>
      <c r="AX5555">
        <f t="shared" si="1473"/>
        <v>4.349879487231628</v>
      </c>
      <c r="AY5555">
        <f t="shared" si="1474"/>
        <v>4.349879487231628</v>
      </c>
      <c r="AZ5555" s="12">
        <f t="shared" si="1475"/>
        <v>665199654.66403604</v>
      </c>
      <c r="BA5555" s="12">
        <f t="shared" si="1476"/>
        <v>3729988.9695030102</v>
      </c>
      <c r="BB5555">
        <f t="shared" si="1477"/>
        <v>8.8229520150851499</v>
      </c>
      <c r="BC5555">
        <f t="shared" si="1478"/>
        <v>6.5717075474947313</v>
      </c>
    </row>
    <row r="5556" spans="1:55" x14ac:dyDescent="0.2">
      <c r="A5556">
        <v>2014</v>
      </c>
      <c r="B5556" s="3">
        <v>1913948742.8685701</v>
      </c>
      <c r="C5556" s="3">
        <v>561502873.02369404</v>
      </c>
      <c r="D5556" s="1">
        <v>3.7818312596094601</v>
      </c>
      <c r="E5556" s="3">
        <v>223316366.34448799</v>
      </c>
      <c r="F5556" s="3">
        <v>0</v>
      </c>
      <c r="G5556" s="3">
        <v>0</v>
      </c>
      <c r="H5556" s="3">
        <v>0</v>
      </c>
      <c r="I5556" s="3">
        <v>0</v>
      </c>
      <c r="J5556" s="3">
        <v>8561</v>
      </c>
      <c r="K5556" s="3">
        <f t="shared" si="1462"/>
        <v>8561</v>
      </c>
      <c r="L5556" s="1">
        <v>6.0691840955047596</v>
      </c>
      <c r="M5556" s="3">
        <v>384873.04957991</v>
      </c>
      <c r="N5556" s="3">
        <v>384873.04957991</v>
      </c>
      <c r="O5556" s="3">
        <v>2475958729.0255198</v>
      </c>
      <c r="P5556" s="3">
        <v>0</v>
      </c>
      <c r="Q5556" s="1">
        <v>0</v>
      </c>
      <c r="R5556" s="1">
        <v>0</v>
      </c>
      <c r="S5556" s="3">
        <v>125.592772831</v>
      </c>
      <c r="T5556" s="3">
        <v>1131736696.5192499</v>
      </c>
      <c r="U5556" s="3">
        <v>901116100.08309495</v>
      </c>
      <c r="V5556" s="3">
        <v>63371217.243851803</v>
      </c>
      <c r="W5556" s="3">
        <v>0</v>
      </c>
      <c r="X5556" s="1">
        <v>0</v>
      </c>
      <c r="Y5556" s="1">
        <v>0</v>
      </c>
      <c r="Z5556">
        <v>0</v>
      </c>
      <c r="AA5556">
        <v>1.5544404883169726E-4</v>
      </c>
      <c r="AB5556">
        <v>-0.20267207858704206</v>
      </c>
      <c r="AC5556">
        <v>223.31636634448799</v>
      </c>
      <c r="AD5556" s="2">
        <v>0</v>
      </c>
      <c r="AE5556" s="2">
        <v>0</v>
      </c>
      <c r="AF5556" s="2">
        <v>0</v>
      </c>
      <c r="AG5556" s="2">
        <v>0</v>
      </c>
      <c r="AH5556" s="2">
        <v>38.335748248714538</v>
      </c>
      <c r="AI5556" s="1">
        <v>0</v>
      </c>
      <c r="AJ5556" s="1">
        <v>0</v>
      </c>
      <c r="AK5556" s="1">
        <v>0</v>
      </c>
      <c r="AL5556" s="1">
        <v>0</v>
      </c>
      <c r="AM5556" s="1">
        <v>-0.82508938604556137</v>
      </c>
      <c r="AN5556">
        <f t="shared" si="1463"/>
        <v>7.0325252470806066E-2</v>
      </c>
      <c r="AO5556" s="12">
        <f t="shared" si="1464"/>
        <v>1</v>
      </c>
      <c r="AP5556" s="12">
        <f t="shared" si="1465"/>
        <v>1</v>
      </c>
      <c r="AQ5556" s="12">
        <f t="shared" si="1466"/>
        <v>1</v>
      </c>
      <c r="AR5556">
        <f t="shared" si="1467"/>
        <v>0</v>
      </c>
      <c r="AS5556">
        <f t="shared" si="1468"/>
        <v>0</v>
      </c>
      <c r="AT5556">
        <f t="shared" si="1469"/>
        <v>0</v>
      </c>
      <c r="AU5556" s="12">
        <f t="shared" si="1470"/>
        <v>1</v>
      </c>
      <c r="AV5556" s="12">
        <f t="shared" si="1471"/>
        <v>8561</v>
      </c>
      <c r="AW5556">
        <f t="shared" si="1472"/>
        <v>0</v>
      </c>
      <c r="AX5556">
        <f t="shared" si="1473"/>
        <v>3.9325244970505424</v>
      </c>
      <c r="AY5556">
        <f t="shared" si="1474"/>
        <v>3.9325244970505424</v>
      </c>
      <c r="AZ5556" s="12">
        <f t="shared" si="1475"/>
        <v>561502873.02369404</v>
      </c>
      <c r="BA5556" s="12">
        <f t="shared" si="1476"/>
        <v>1</v>
      </c>
      <c r="BB5556">
        <f t="shared" si="1477"/>
        <v>8.7493519827437716</v>
      </c>
      <c r="BC5556">
        <f t="shared" si="1478"/>
        <v>0</v>
      </c>
    </row>
    <row r="5557" spans="1:55" x14ac:dyDescent="0.2">
      <c r="A5557">
        <v>2013</v>
      </c>
      <c r="B5557" s="3">
        <v>1528092824.9679699</v>
      </c>
      <c r="C5557" s="3">
        <v>704230791.28894496</v>
      </c>
      <c r="D5557" s="1">
        <v>4.7431315999916501</v>
      </c>
      <c r="E5557" s="3">
        <v>216672584.289785</v>
      </c>
      <c r="F5557" s="3">
        <v>0</v>
      </c>
      <c r="G5557" s="3">
        <v>0</v>
      </c>
      <c r="H5557" s="3">
        <v>0</v>
      </c>
      <c r="I5557" s="3">
        <v>0</v>
      </c>
      <c r="J5557" s="3">
        <v>48945</v>
      </c>
      <c r="K5557" s="3">
        <f t="shared" si="1462"/>
        <v>48945</v>
      </c>
      <c r="L5557" s="1">
        <v>5.8308056076715404</v>
      </c>
      <c r="M5557" s="3">
        <v>908454.07822526805</v>
      </c>
      <c r="N5557" s="3">
        <v>908454.07822526805</v>
      </c>
      <c r="O5557" s="3">
        <v>0</v>
      </c>
      <c r="P5557" s="3">
        <v>0</v>
      </c>
      <c r="Q5557" s="1">
        <v>0</v>
      </c>
      <c r="R5557" s="1">
        <v>0</v>
      </c>
      <c r="S5557" s="3">
        <v>138.02824200000001</v>
      </c>
      <c r="T5557" s="3">
        <v>1194942361.8571999</v>
      </c>
      <c r="U5557" s="3">
        <v>865723090.10133898</v>
      </c>
      <c r="V5557" s="3">
        <v>50855449.116786897</v>
      </c>
      <c r="W5557" s="3">
        <v>0</v>
      </c>
      <c r="X5557" s="1">
        <v>0</v>
      </c>
      <c r="Y5557" s="1">
        <v>0</v>
      </c>
      <c r="Z5557">
        <v>0</v>
      </c>
      <c r="AA5557">
        <v>0</v>
      </c>
      <c r="AB5557">
        <v>-0.24840904486232529</v>
      </c>
      <c r="AC5557">
        <v>216.67258428978499</v>
      </c>
      <c r="AD5557" s="2">
        <v>0</v>
      </c>
      <c r="AE5557" s="2">
        <v>0</v>
      </c>
      <c r="AF5557" s="2">
        <v>0</v>
      </c>
      <c r="AG5557" s="2">
        <v>0</v>
      </c>
      <c r="AH5557" s="2">
        <v>225.89383036360223</v>
      </c>
      <c r="AI5557" s="1">
        <v>0</v>
      </c>
      <c r="AJ5557" s="1">
        <v>0</v>
      </c>
      <c r="AK5557" s="1">
        <v>0</v>
      </c>
      <c r="AL5557" s="1">
        <v>0</v>
      </c>
      <c r="AM5557" s="1">
        <v>-0.26302079412163282</v>
      </c>
      <c r="AN5557">
        <f t="shared" si="1463"/>
        <v>5.8743320697191882E-2</v>
      </c>
      <c r="AO5557" s="12">
        <f t="shared" si="1464"/>
        <v>1</v>
      </c>
      <c r="AP5557" s="12">
        <f t="shared" si="1465"/>
        <v>1</v>
      </c>
      <c r="AQ5557" s="12">
        <f t="shared" si="1466"/>
        <v>1</v>
      </c>
      <c r="AR5557">
        <f t="shared" si="1467"/>
        <v>0</v>
      </c>
      <c r="AS5557">
        <f t="shared" si="1468"/>
        <v>0</v>
      </c>
      <c r="AT5557">
        <f t="shared" si="1469"/>
        <v>0</v>
      </c>
      <c r="AU5557" s="12">
        <f t="shared" si="1470"/>
        <v>1</v>
      </c>
      <c r="AV5557" s="12">
        <f t="shared" si="1471"/>
        <v>48945</v>
      </c>
      <c r="AW5557">
        <f t="shared" si="1472"/>
        <v>0</v>
      </c>
      <c r="AX5557">
        <f t="shared" si="1473"/>
        <v>4.6897083328435558</v>
      </c>
      <c r="AY5557">
        <f t="shared" si="1474"/>
        <v>4.6897083328435558</v>
      </c>
      <c r="AZ5557" s="12">
        <f t="shared" si="1475"/>
        <v>704230791.28894496</v>
      </c>
      <c r="BA5557" s="12">
        <f t="shared" si="1476"/>
        <v>1</v>
      </c>
      <c r="BB5557">
        <f t="shared" si="1477"/>
        <v>8.8477150099340101</v>
      </c>
      <c r="BC5557">
        <f t="shared" si="1478"/>
        <v>0</v>
      </c>
    </row>
    <row r="5558" spans="1:55" x14ac:dyDescent="0.2">
      <c r="A5558">
        <v>2012</v>
      </c>
      <c r="B5558" s="3">
        <v>2668239395.6333299</v>
      </c>
      <c r="C5558" s="3">
        <v>936986783.13848603</v>
      </c>
      <c r="D5558" s="1">
        <v>6.3107885580166601</v>
      </c>
      <c r="E5558" s="3">
        <v>300847083.95734298</v>
      </c>
      <c r="F5558" s="3">
        <v>0</v>
      </c>
      <c r="G5558" s="3">
        <v>0</v>
      </c>
      <c r="H5558" s="3">
        <v>0</v>
      </c>
      <c r="I5558" s="3">
        <v>0</v>
      </c>
      <c r="J5558" s="3">
        <v>66413</v>
      </c>
      <c r="K5558" s="3">
        <f t="shared" si="1462"/>
        <v>66413</v>
      </c>
      <c r="L5558" s="1">
        <v>5.5203826463279198</v>
      </c>
      <c r="M5558" s="3">
        <v>211682.16638349899</v>
      </c>
      <c r="N5558" s="3">
        <v>211682.16638349899</v>
      </c>
      <c r="O5558" s="3">
        <v>0</v>
      </c>
      <c r="P5558" s="3">
        <v>3019256.1626277999</v>
      </c>
      <c r="Q5558" s="1">
        <v>0</v>
      </c>
      <c r="R5558" s="1">
        <v>0</v>
      </c>
      <c r="S5558" s="3">
        <v>189.610972162</v>
      </c>
      <c r="T5558" s="3">
        <v>1554114759.75439</v>
      </c>
      <c r="U5558" s="3">
        <v>819633348.23690701</v>
      </c>
      <c r="V5558" s="3">
        <v>65398292.370182998</v>
      </c>
      <c r="W5558" s="3">
        <v>0</v>
      </c>
      <c r="X5558" s="1">
        <v>0</v>
      </c>
      <c r="Y5558" s="1">
        <v>0</v>
      </c>
      <c r="Z5558">
        <v>0</v>
      </c>
      <c r="AA5558">
        <v>0</v>
      </c>
      <c r="AB5558">
        <v>1.7284287702665031</v>
      </c>
      <c r="AC5558">
        <v>300.84708395734299</v>
      </c>
      <c r="AD5558" s="2">
        <v>0</v>
      </c>
      <c r="AE5558" s="2">
        <v>0</v>
      </c>
      <c r="AF5558" s="2">
        <v>0</v>
      </c>
      <c r="AG5558" s="2">
        <v>0</v>
      </c>
      <c r="AH5558" s="2">
        <v>220.75334461083452</v>
      </c>
      <c r="AI5558" s="1">
        <v>-1</v>
      </c>
      <c r="AJ5558" s="1">
        <v>-1</v>
      </c>
      <c r="AK5558" s="1">
        <v>-1</v>
      </c>
      <c r="AL5558" s="1">
        <v>0</v>
      </c>
      <c r="AM5558" s="1">
        <v>-0.82407431934856668</v>
      </c>
      <c r="AN5558">
        <f t="shared" si="1463"/>
        <v>7.9789691952944136E-2</v>
      </c>
      <c r="AO5558" s="12">
        <f t="shared" si="1464"/>
        <v>1</v>
      </c>
      <c r="AP5558" s="12">
        <f t="shared" si="1465"/>
        <v>1</v>
      </c>
      <c r="AQ5558" s="12">
        <f t="shared" si="1466"/>
        <v>1</v>
      </c>
      <c r="AR5558">
        <f t="shared" si="1467"/>
        <v>0</v>
      </c>
      <c r="AS5558">
        <f t="shared" si="1468"/>
        <v>0</v>
      </c>
      <c r="AT5558">
        <f t="shared" si="1469"/>
        <v>0</v>
      </c>
      <c r="AU5558" s="12">
        <f t="shared" si="1470"/>
        <v>1</v>
      </c>
      <c r="AV5558" s="12">
        <f t="shared" si="1471"/>
        <v>66413</v>
      </c>
      <c r="AW5558">
        <f t="shared" si="1472"/>
        <v>0</v>
      </c>
      <c r="AX5558">
        <f t="shared" si="1473"/>
        <v>4.8222530985797327</v>
      </c>
      <c r="AY5558">
        <f t="shared" si="1474"/>
        <v>4.8222530985797327</v>
      </c>
      <c r="AZ5558" s="12">
        <f t="shared" si="1475"/>
        <v>936986783.13848603</v>
      </c>
      <c r="BA5558" s="12">
        <f t="shared" si="1476"/>
        <v>3019256.1626277999</v>
      </c>
      <c r="BB5558">
        <f t="shared" si="1477"/>
        <v>8.9717334649000442</v>
      </c>
      <c r="BC5558">
        <f t="shared" si="1478"/>
        <v>6.479899961415347</v>
      </c>
    </row>
    <row r="5559" spans="1:55" x14ac:dyDescent="0.2">
      <c r="A5559">
        <v>2011</v>
      </c>
      <c r="B5559" s="3">
        <v>1148169176.2816999</v>
      </c>
      <c r="C5559" s="3">
        <v>947301697.28759503</v>
      </c>
      <c r="D5559" s="1">
        <v>2.3129753749812001</v>
      </c>
      <c r="E5559" s="3">
        <v>438188472.70605302</v>
      </c>
      <c r="F5559" s="3">
        <v>755012</v>
      </c>
      <c r="G5559" s="3">
        <v>349077</v>
      </c>
      <c r="H5559" s="3">
        <v>28429</v>
      </c>
      <c r="I5559" s="3">
        <v>0</v>
      </c>
      <c r="J5559" s="3">
        <v>377506</v>
      </c>
      <c r="K5559" s="3">
        <f t="shared" si="1462"/>
        <v>755012</v>
      </c>
      <c r="L5559" s="1">
        <v>1.08759115190675</v>
      </c>
      <c r="M5559" s="3">
        <v>26949633.701136202</v>
      </c>
      <c r="N5559" s="3">
        <v>26949633.701136202</v>
      </c>
      <c r="O5559" s="3">
        <v>794107847.67649198</v>
      </c>
      <c r="P5559" s="3">
        <v>556769893.761024</v>
      </c>
      <c r="Q5559" s="1">
        <v>1.73728877585134</v>
      </c>
      <c r="R5559" s="1">
        <v>24.965593405201702</v>
      </c>
      <c r="S5559" s="3">
        <v>29.6106024314</v>
      </c>
      <c r="T5559" s="3">
        <v>131895573.512723</v>
      </c>
      <c r="U5559" s="3">
        <v>445433603.78467798</v>
      </c>
      <c r="V5559" s="3">
        <v>58023147.730750598</v>
      </c>
      <c r="W5559" s="3">
        <v>23918425.530729402</v>
      </c>
      <c r="X5559" s="1">
        <v>11.9436063495186</v>
      </c>
      <c r="Y5559" s="1">
        <v>10.291062129928999</v>
      </c>
      <c r="Z5559">
        <v>0</v>
      </c>
      <c r="AA5559">
        <v>3.3936994553056085E-2</v>
      </c>
      <c r="AB5559">
        <v>-0.37919827166198183</v>
      </c>
      <c r="AC5559">
        <v>438.18847270605301</v>
      </c>
      <c r="AD5559" s="2">
        <v>796.63665692586335</v>
      </c>
      <c r="AE5559" s="2">
        <v>64.878475292687199</v>
      </c>
      <c r="AF5559" s="2">
        <v>0</v>
      </c>
      <c r="AG5559" s="2">
        <v>1723.0302644371011</v>
      </c>
      <c r="AH5559" s="2">
        <v>861.51513221855055</v>
      </c>
      <c r="AI5559" s="1">
        <v>-3.5218820090086037E-4</v>
      </c>
      <c r="AJ5559" s="1">
        <v>8.3189629026248057E-3</v>
      </c>
      <c r="AK5559" s="1">
        <v>-9.5827237453088229E-2</v>
      </c>
      <c r="AL5559" s="1">
        <v>0</v>
      </c>
      <c r="AM5559" s="1">
        <v>-3.5218820090086037E-4</v>
      </c>
      <c r="AN5559">
        <f t="shared" si="1463"/>
        <v>0.13026216979983152</v>
      </c>
      <c r="AO5559" s="12">
        <f t="shared" si="1464"/>
        <v>349077</v>
      </c>
      <c r="AP5559" s="12">
        <f t="shared" si="1465"/>
        <v>28429</v>
      </c>
      <c r="AQ5559" s="12">
        <f t="shared" si="1466"/>
        <v>1</v>
      </c>
      <c r="AR5559">
        <f t="shared" si="1467"/>
        <v>5.5429212349438064</v>
      </c>
      <c r="AS5559">
        <f t="shared" si="1468"/>
        <v>4.4537615834990936</v>
      </c>
      <c r="AT5559">
        <f t="shared" si="1469"/>
        <v>0</v>
      </c>
      <c r="AU5559" s="12">
        <f t="shared" si="1470"/>
        <v>755012</v>
      </c>
      <c r="AV5559" s="12">
        <f t="shared" si="1471"/>
        <v>755012</v>
      </c>
      <c r="AW5559">
        <f t="shared" si="1472"/>
        <v>5.8779538542680854</v>
      </c>
      <c r="AX5559">
        <f t="shared" si="1473"/>
        <v>5.8779538542680854</v>
      </c>
      <c r="AY5559">
        <f t="shared" si="1474"/>
        <v>5.8779538542680854</v>
      </c>
      <c r="AZ5559" s="12">
        <f t="shared" si="1475"/>
        <v>947301697.28759503</v>
      </c>
      <c r="BA5559" s="12">
        <f t="shared" si="1476"/>
        <v>556769893.761024</v>
      </c>
      <c r="BB5559">
        <f t="shared" si="1477"/>
        <v>8.9764883154345849</v>
      </c>
      <c r="BC5559">
        <f t="shared" si="1478"/>
        <v>8.7456757436158785</v>
      </c>
    </row>
    <row r="5560" spans="1:55" x14ac:dyDescent="0.2">
      <c r="A5560">
        <v>2020</v>
      </c>
      <c r="B5560" s="3">
        <v>1362774459.21896</v>
      </c>
      <c r="C5560" s="3">
        <v>898330013.92585802</v>
      </c>
      <c r="D5560" s="1">
        <v>2.2101661478797801</v>
      </c>
      <c r="E5560" s="3">
        <v>492665510.17406201</v>
      </c>
      <c r="F5560" s="3">
        <v>711584</v>
      </c>
      <c r="G5560" s="3">
        <v>319588</v>
      </c>
      <c r="H5560" s="3">
        <v>36204</v>
      </c>
      <c r="I5560" s="3">
        <v>0</v>
      </c>
      <c r="J5560" s="3">
        <v>355792</v>
      </c>
      <c r="K5560" s="3">
        <f t="shared" si="1462"/>
        <v>711584</v>
      </c>
      <c r="L5560" s="1">
        <v>1.2259987867691</v>
      </c>
      <c r="M5560" s="3">
        <v>34699719.753023401</v>
      </c>
      <c r="N5560" s="3">
        <v>35949959.687707298</v>
      </c>
      <c r="O5560" s="3">
        <v>823854872.439098</v>
      </c>
      <c r="P5560" s="3">
        <v>462321820.68684</v>
      </c>
      <c r="Q5560" s="1">
        <v>0.62586876827811999</v>
      </c>
      <c r="R5560" s="1">
        <v>0</v>
      </c>
      <c r="S5560" s="3">
        <v>18.844678158000001</v>
      </c>
      <c r="T5560" s="3">
        <v>93912595.805480406</v>
      </c>
      <c r="U5560" s="3">
        <v>498350754.60529703</v>
      </c>
      <c r="V5560" s="3">
        <v>89949805.466159299</v>
      </c>
      <c r="W5560" s="3">
        <v>54703645.630492397</v>
      </c>
      <c r="X5560" s="1">
        <v>7.1927560526602399</v>
      </c>
      <c r="Y5560" s="1">
        <v>6.6403318891212804</v>
      </c>
      <c r="Z5560">
        <v>0</v>
      </c>
      <c r="AA5560">
        <v>4.3636277323060725E-2</v>
      </c>
      <c r="AB5560">
        <v>-0.26371922372900125</v>
      </c>
      <c r="AC5560">
        <v>492.66551017406204</v>
      </c>
      <c r="AD5560" s="2">
        <v>648.6916445340114</v>
      </c>
      <c r="AE5560" s="2">
        <v>73.485964112261243</v>
      </c>
      <c r="AF5560" s="2">
        <v>0</v>
      </c>
      <c r="AG5560" s="2">
        <v>1444.3552172925451</v>
      </c>
      <c r="AH5560" s="2">
        <v>722.17760864627257</v>
      </c>
      <c r="AI5560" s="1">
        <v>-0.28620179797732564</v>
      </c>
      <c r="AJ5560" s="1">
        <v>-0.25009796491096337</v>
      </c>
      <c r="AK5560" s="1">
        <v>-0.49908683380375229</v>
      </c>
      <c r="AL5560" s="1">
        <v>0</v>
      </c>
      <c r="AM5560" s="1">
        <v>-0.28620179797732564</v>
      </c>
      <c r="AN5560">
        <f t="shared" si="1463"/>
        <v>0.18049497193477956</v>
      </c>
      <c r="AO5560" s="12">
        <f t="shared" si="1464"/>
        <v>319588</v>
      </c>
      <c r="AP5560" s="12">
        <f t="shared" si="1465"/>
        <v>36204</v>
      </c>
      <c r="AQ5560" s="12">
        <f t="shared" si="1466"/>
        <v>1</v>
      </c>
      <c r="AR5560">
        <f t="shared" si="1467"/>
        <v>5.5045904639097136</v>
      </c>
      <c r="AS5560">
        <f t="shared" si="1468"/>
        <v>4.5587565562226136</v>
      </c>
      <c r="AT5560">
        <f t="shared" si="1469"/>
        <v>0</v>
      </c>
      <c r="AU5560" s="12">
        <f t="shared" si="1470"/>
        <v>711584</v>
      </c>
      <c r="AV5560" s="12">
        <f t="shared" si="1471"/>
        <v>711584</v>
      </c>
      <c r="AW5560">
        <f t="shared" si="1472"/>
        <v>5.8522261743896404</v>
      </c>
      <c r="AX5560">
        <f t="shared" si="1473"/>
        <v>5.8522261743896404</v>
      </c>
      <c r="AY5560">
        <f t="shared" si="1474"/>
        <v>5.8522261743896404</v>
      </c>
      <c r="AZ5560" s="12">
        <f t="shared" si="1475"/>
        <v>898330013.92585802</v>
      </c>
      <c r="BA5560" s="12">
        <f t="shared" si="1476"/>
        <v>462321820.68684</v>
      </c>
      <c r="BB5560">
        <f t="shared" si="1477"/>
        <v>8.9534359100502048</v>
      </c>
      <c r="BC5560">
        <f t="shared" si="1478"/>
        <v>8.6649443917730249</v>
      </c>
    </row>
    <row r="5561" spans="1:55" x14ac:dyDescent="0.2">
      <c r="A5561">
        <v>2019</v>
      </c>
      <c r="B5561" s="3">
        <v>1075214617.53269</v>
      </c>
      <c r="C5561" s="3">
        <v>1219930180.28899</v>
      </c>
      <c r="D5561" s="1">
        <v>3.0017979812993199</v>
      </c>
      <c r="E5561" s="3">
        <v>505020365.733486</v>
      </c>
      <c r="F5561" s="3">
        <v>996898</v>
      </c>
      <c r="G5561" s="3">
        <v>426173</v>
      </c>
      <c r="H5561" s="3">
        <v>72276</v>
      </c>
      <c r="I5561" s="3">
        <v>0</v>
      </c>
      <c r="J5561" s="3">
        <v>498449</v>
      </c>
      <c r="K5561" s="3">
        <f t="shared" si="1462"/>
        <v>996898</v>
      </c>
      <c r="L5561" s="1">
        <v>1.16630789832464</v>
      </c>
      <c r="M5561" s="3">
        <v>37929660.496162601</v>
      </c>
      <c r="N5561" s="3">
        <v>37929660.496162601</v>
      </c>
      <c r="O5561" s="3">
        <v>833909758.067204</v>
      </c>
      <c r="P5561" s="3">
        <v>502639526.59171999</v>
      </c>
      <c r="Q5561" s="1">
        <v>0.33937126397456402</v>
      </c>
      <c r="R5561" s="1">
        <v>0</v>
      </c>
      <c r="S5561" s="3">
        <v>35.294942352</v>
      </c>
      <c r="T5561" s="3">
        <v>167302084.788131</v>
      </c>
      <c r="U5561" s="3">
        <v>474011497.51378202</v>
      </c>
      <c r="V5561" s="3">
        <v>87875865.011091694</v>
      </c>
      <c r="W5561" s="3">
        <v>62735547.3479589</v>
      </c>
      <c r="X5561" s="1">
        <v>4.4629643527615501</v>
      </c>
      <c r="Y5561" s="1">
        <v>4.0680906914929196</v>
      </c>
      <c r="Z5561">
        <v>0</v>
      </c>
      <c r="AA5561">
        <v>4.5484130781817622E-2</v>
      </c>
      <c r="AB5561">
        <v>0.37317154180389256</v>
      </c>
      <c r="AC5561">
        <v>505.02036573348602</v>
      </c>
      <c r="AD5561" s="2">
        <v>843.87289883058679</v>
      </c>
      <c r="AE5561" s="2">
        <v>143.11502051016723</v>
      </c>
      <c r="AF5561" s="2">
        <v>0</v>
      </c>
      <c r="AG5561" s="2">
        <v>1973.9758386815081</v>
      </c>
      <c r="AH5561" s="2">
        <v>986.98791934075405</v>
      </c>
      <c r="AI5561" s="1">
        <v>0</v>
      </c>
      <c r="AJ5561" s="1">
        <v>0</v>
      </c>
      <c r="AK5561" s="1">
        <v>0</v>
      </c>
      <c r="AL5561" s="1">
        <v>0</v>
      </c>
      <c r="AM5561" s="1">
        <v>-0.15665775582024904</v>
      </c>
      <c r="AN5561">
        <f t="shared" si="1463"/>
        <v>0.18538762344796642</v>
      </c>
      <c r="AO5561" s="12">
        <f t="shared" si="1464"/>
        <v>426173</v>
      </c>
      <c r="AP5561" s="12">
        <f t="shared" si="1465"/>
        <v>72276</v>
      </c>
      <c r="AQ5561" s="12">
        <f t="shared" si="1466"/>
        <v>1</v>
      </c>
      <c r="AR5561">
        <f t="shared" si="1467"/>
        <v>5.6295859317168748</v>
      </c>
      <c r="AS5561">
        <f t="shared" si="1468"/>
        <v>4.8589941092182052</v>
      </c>
      <c r="AT5561">
        <f t="shared" si="1469"/>
        <v>0</v>
      </c>
      <c r="AU5561" s="12">
        <f t="shared" si="1470"/>
        <v>996898</v>
      </c>
      <c r="AV5561" s="12">
        <f t="shared" si="1471"/>
        <v>996898</v>
      </c>
      <c r="AW5561">
        <f t="shared" si="1472"/>
        <v>5.9986507247075371</v>
      </c>
      <c r="AX5561">
        <f t="shared" si="1473"/>
        <v>5.9986507247075371</v>
      </c>
      <c r="AY5561">
        <f t="shared" si="1474"/>
        <v>5.9986507247075371</v>
      </c>
      <c r="AZ5561" s="12">
        <f t="shared" si="1475"/>
        <v>1219930180.28899</v>
      </c>
      <c r="BA5561" s="12">
        <f t="shared" si="1476"/>
        <v>502639526.59171999</v>
      </c>
      <c r="BB5561">
        <f t="shared" si="1477"/>
        <v>9.0863349756067855</v>
      </c>
      <c r="BC5561">
        <f t="shared" si="1478"/>
        <v>8.7012566376702001</v>
      </c>
    </row>
    <row r="5562" spans="1:55" x14ac:dyDescent="0.2">
      <c r="A5562">
        <v>2018</v>
      </c>
      <c r="B5562" s="3">
        <v>1249476013.3889999</v>
      </c>
      <c r="C5562" s="3">
        <v>888098492.74670005</v>
      </c>
      <c r="D5562" s="1">
        <v>2.1860327642356698</v>
      </c>
      <c r="E5562" s="3">
        <v>511831802.943977</v>
      </c>
      <c r="F5562" s="3">
        <v>0</v>
      </c>
      <c r="G5562" s="3">
        <v>0</v>
      </c>
      <c r="H5562" s="3">
        <v>0</v>
      </c>
      <c r="I5562" s="3">
        <v>0</v>
      </c>
      <c r="J5562" s="3">
        <v>591040</v>
      </c>
      <c r="K5562" s="3">
        <f t="shared" si="1462"/>
        <v>591040</v>
      </c>
      <c r="L5562" s="1">
        <v>0.95143126654297805</v>
      </c>
      <c r="M5562" s="3">
        <v>69407420.309878603</v>
      </c>
      <c r="N5562" s="3">
        <v>69549400.967137098</v>
      </c>
      <c r="O5562" s="3">
        <v>814133750.60385001</v>
      </c>
      <c r="P5562" s="3">
        <v>493069487.81209898</v>
      </c>
      <c r="Q5562" s="1">
        <v>1.8097472080701</v>
      </c>
      <c r="R5562" s="1">
        <v>0</v>
      </c>
      <c r="S5562" s="3">
        <v>54.210412890999997</v>
      </c>
      <c r="T5562" s="3">
        <v>209568143.68893701</v>
      </c>
      <c r="U5562" s="3">
        <v>386582821.47439098</v>
      </c>
      <c r="V5562" s="3">
        <v>83874301.651882797</v>
      </c>
      <c r="W5562" s="3">
        <v>39385411.471930102</v>
      </c>
      <c r="X5562" s="1">
        <v>11.7949679044484</v>
      </c>
      <c r="Y5562" s="1">
        <v>9.6962218224878196</v>
      </c>
      <c r="Z5562">
        <v>0</v>
      </c>
      <c r="AA5562">
        <v>8.5427487701562194E-2</v>
      </c>
      <c r="AB5562">
        <v>-0.27472829505937346</v>
      </c>
      <c r="AC5562">
        <v>511.83180294397698</v>
      </c>
      <c r="AD5562" s="2">
        <v>0</v>
      </c>
      <c r="AE5562" s="2">
        <v>0</v>
      </c>
      <c r="AF5562" s="2">
        <v>0</v>
      </c>
      <c r="AG5562" s="2">
        <v>0</v>
      </c>
      <c r="AH5562" s="2">
        <v>1154.7543482066369</v>
      </c>
      <c r="AI5562" s="1">
        <v>0</v>
      </c>
      <c r="AJ5562" s="1">
        <v>0</v>
      </c>
      <c r="AK5562" s="1">
        <v>0</v>
      </c>
      <c r="AL5562" s="1">
        <v>0</v>
      </c>
      <c r="AM5562" s="1">
        <v>0</v>
      </c>
      <c r="AN5562">
        <f t="shared" si="1463"/>
        <v>0.21696334392716676</v>
      </c>
      <c r="AO5562" s="12">
        <f t="shared" si="1464"/>
        <v>1</v>
      </c>
      <c r="AP5562" s="12">
        <f t="shared" si="1465"/>
        <v>1</v>
      </c>
      <c r="AQ5562" s="12">
        <f t="shared" si="1466"/>
        <v>1</v>
      </c>
      <c r="AR5562">
        <f t="shared" si="1467"/>
        <v>0</v>
      </c>
      <c r="AS5562">
        <f t="shared" si="1468"/>
        <v>0</v>
      </c>
      <c r="AT5562">
        <f t="shared" si="1469"/>
        <v>0</v>
      </c>
      <c r="AU5562" s="12">
        <f t="shared" si="1470"/>
        <v>1</v>
      </c>
      <c r="AV5562" s="12">
        <f t="shared" si="1471"/>
        <v>591040</v>
      </c>
      <c r="AW5562">
        <f t="shared" si="1472"/>
        <v>0</v>
      </c>
      <c r="AX5562">
        <f t="shared" si="1473"/>
        <v>5.7716168737601476</v>
      </c>
      <c r="AY5562">
        <f t="shared" si="1474"/>
        <v>5.7716168737601476</v>
      </c>
      <c r="AZ5562" s="12">
        <f t="shared" si="1475"/>
        <v>888098492.74670005</v>
      </c>
      <c r="BA5562" s="12">
        <f t="shared" si="1476"/>
        <v>493069487.81209898</v>
      </c>
      <c r="BB5562">
        <f t="shared" si="1477"/>
        <v>8.9484611329907437</v>
      </c>
      <c r="BC5562">
        <f t="shared" si="1478"/>
        <v>8.6929081282970344</v>
      </c>
    </row>
    <row r="5563" spans="1:55" x14ac:dyDescent="0.2">
      <c r="A5563">
        <v>2017</v>
      </c>
      <c r="B5563" s="3">
        <v>1016625816.7511899</v>
      </c>
      <c r="C5563" s="3">
        <v>1222212696.0959101</v>
      </c>
      <c r="D5563" s="1">
        <v>3.01408802982963</v>
      </c>
      <c r="E5563" s="3">
        <v>510826294.58393598</v>
      </c>
      <c r="F5563" s="3">
        <v>0</v>
      </c>
      <c r="G5563" s="3">
        <v>0</v>
      </c>
      <c r="H5563" s="3">
        <v>0</v>
      </c>
      <c r="I5563" s="3">
        <v>0</v>
      </c>
      <c r="J5563" s="3">
        <v>0</v>
      </c>
      <c r="K5563" s="3">
        <f t="shared" si="1462"/>
        <v>0</v>
      </c>
      <c r="L5563" s="1">
        <v>1.0337983376497699</v>
      </c>
      <c r="M5563" s="3">
        <v>12757965.5868655</v>
      </c>
      <c r="N5563" s="3">
        <v>12757965.5868655</v>
      </c>
      <c r="O5563" s="3">
        <v>854038952.75006104</v>
      </c>
      <c r="P5563" s="3">
        <v>483522960.19277298</v>
      </c>
      <c r="Q5563" s="1">
        <v>0</v>
      </c>
      <c r="R5563" s="1">
        <v>0</v>
      </c>
      <c r="S5563" s="3">
        <v>63.371436156000001</v>
      </c>
      <c r="T5563" s="3">
        <v>265656372.030301</v>
      </c>
      <c r="U5563" s="3">
        <v>419205225.80027097</v>
      </c>
      <c r="V5563" s="3">
        <v>75865851.523165897</v>
      </c>
      <c r="W5563" s="3">
        <v>41591931.1235779</v>
      </c>
      <c r="X5563" s="1">
        <v>0</v>
      </c>
      <c r="Y5563" s="1">
        <v>0</v>
      </c>
      <c r="Z5563">
        <v>0</v>
      </c>
      <c r="AA5563">
        <v>1.4938388402290106E-2</v>
      </c>
      <c r="AB5563">
        <v>0</v>
      </c>
      <c r="AC5563">
        <v>510.82629458393598</v>
      </c>
      <c r="AD5563" s="2">
        <v>0</v>
      </c>
      <c r="AE5563" s="2">
        <v>0</v>
      </c>
      <c r="AF5563" s="2">
        <v>0</v>
      </c>
      <c r="AG5563" s="2">
        <v>0</v>
      </c>
      <c r="AH5563" s="2">
        <v>0</v>
      </c>
      <c r="AI5563" s="1">
        <v>0</v>
      </c>
      <c r="AJ5563" s="1">
        <v>0</v>
      </c>
      <c r="AK5563" s="1">
        <v>0</v>
      </c>
      <c r="AL5563" s="1">
        <v>0</v>
      </c>
      <c r="AM5563" s="1">
        <v>0</v>
      </c>
      <c r="AN5563">
        <f t="shared" si="1463"/>
        <v>0.18097544318140715</v>
      </c>
      <c r="AO5563" s="12">
        <f t="shared" si="1464"/>
        <v>1</v>
      </c>
      <c r="AP5563" s="12">
        <f t="shared" si="1465"/>
        <v>1</v>
      </c>
      <c r="AQ5563" s="12">
        <f t="shared" si="1466"/>
        <v>1</v>
      </c>
      <c r="AR5563">
        <f t="shared" si="1467"/>
        <v>0</v>
      </c>
      <c r="AS5563">
        <f t="shared" si="1468"/>
        <v>0</v>
      </c>
      <c r="AT5563">
        <f t="shared" si="1469"/>
        <v>0</v>
      </c>
      <c r="AU5563" s="12">
        <f t="shared" si="1470"/>
        <v>1</v>
      </c>
      <c r="AV5563" s="12">
        <f t="shared" si="1471"/>
        <v>0</v>
      </c>
      <c r="AW5563">
        <f t="shared" si="1472"/>
        <v>0</v>
      </c>
      <c r="AX5563">
        <f t="shared" si="1473"/>
        <v>1</v>
      </c>
      <c r="AY5563" t="e">
        <f t="shared" si="1474"/>
        <v>#NUM!</v>
      </c>
      <c r="AZ5563" s="12">
        <f t="shared" si="1475"/>
        <v>1222212696.0959101</v>
      </c>
      <c r="BA5563" s="12">
        <f t="shared" si="1476"/>
        <v>483522960.19277298</v>
      </c>
      <c r="BB5563">
        <f t="shared" si="1477"/>
        <v>9.0871467907696335</v>
      </c>
      <c r="BC5563">
        <f t="shared" si="1478"/>
        <v>8.6844171014764591</v>
      </c>
    </row>
    <row r="5564" spans="1:55" x14ac:dyDescent="0.2">
      <c r="A5564">
        <v>2016</v>
      </c>
      <c r="B5564" s="3">
        <v>1288377243.00739</v>
      </c>
      <c r="C5564" s="3">
        <v>492712723.27240902</v>
      </c>
      <c r="D5564" s="1">
        <v>0</v>
      </c>
      <c r="E5564" s="3">
        <v>526408136.40386599</v>
      </c>
      <c r="F5564" s="3">
        <v>0</v>
      </c>
      <c r="G5564" s="3">
        <v>0</v>
      </c>
      <c r="H5564" s="3">
        <v>0</v>
      </c>
      <c r="I5564" s="3">
        <v>0</v>
      </c>
      <c r="J5564" s="3">
        <v>0</v>
      </c>
      <c r="K5564" s="3">
        <f t="shared" si="1462"/>
        <v>0</v>
      </c>
      <c r="L5564" s="1">
        <v>0.69881555743630697</v>
      </c>
      <c r="M5564" s="3">
        <v>5356605.4910144201</v>
      </c>
      <c r="N5564" s="3">
        <v>5356605.4910144201</v>
      </c>
      <c r="O5564" s="3">
        <v>0</v>
      </c>
      <c r="P5564" s="3">
        <v>663987360.38870001</v>
      </c>
      <c r="Q5564" s="1">
        <v>0</v>
      </c>
      <c r="R5564" s="1">
        <v>0</v>
      </c>
      <c r="S5564" s="3">
        <v>0</v>
      </c>
      <c r="T5564" s="3">
        <v>0</v>
      </c>
      <c r="U5564" s="3">
        <v>283369708.552652</v>
      </c>
      <c r="V5564" s="3">
        <v>75431117.600245506</v>
      </c>
      <c r="W5564" s="3">
        <v>0</v>
      </c>
      <c r="X5564" s="1">
        <v>0</v>
      </c>
      <c r="Y5564" s="1">
        <v>0</v>
      </c>
      <c r="Z5564">
        <v>0</v>
      </c>
      <c r="AA5564">
        <v>0</v>
      </c>
      <c r="AB5564">
        <v>0</v>
      </c>
      <c r="AC5564">
        <v>526.40813640386602</v>
      </c>
      <c r="AD5564" s="2">
        <v>0</v>
      </c>
      <c r="AE5564" s="2">
        <v>0</v>
      </c>
      <c r="AF5564" s="2">
        <v>0</v>
      </c>
      <c r="AG5564" s="2">
        <v>0</v>
      </c>
      <c r="AH5564" s="2">
        <v>0</v>
      </c>
      <c r="AI5564" s="1">
        <v>0</v>
      </c>
      <c r="AJ5564" s="1">
        <v>0</v>
      </c>
      <c r="AK5564" s="1">
        <v>0</v>
      </c>
      <c r="AL5564" s="1">
        <v>0</v>
      </c>
      <c r="AM5564" s="1">
        <v>0</v>
      </c>
      <c r="AN5564">
        <f t="shared" si="1463"/>
        <v>0.26619329915508555</v>
      </c>
      <c r="AO5564" s="12">
        <f t="shared" si="1464"/>
        <v>1</v>
      </c>
      <c r="AP5564" s="12">
        <f t="shared" si="1465"/>
        <v>1</v>
      </c>
      <c r="AQ5564" s="12">
        <f t="shared" si="1466"/>
        <v>1</v>
      </c>
      <c r="AR5564">
        <f t="shared" si="1467"/>
        <v>0</v>
      </c>
      <c r="AS5564">
        <f t="shared" si="1468"/>
        <v>0</v>
      </c>
      <c r="AT5564">
        <f t="shared" si="1469"/>
        <v>0</v>
      </c>
      <c r="AU5564" s="12">
        <f t="shared" si="1470"/>
        <v>1</v>
      </c>
      <c r="AV5564" s="12">
        <f t="shared" si="1471"/>
        <v>0</v>
      </c>
      <c r="AW5564">
        <f t="shared" si="1472"/>
        <v>0</v>
      </c>
      <c r="AX5564">
        <f t="shared" si="1473"/>
        <v>1</v>
      </c>
      <c r="AY5564" t="e">
        <f t="shared" si="1474"/>
        <v>#NUM!</v>
      </c>
      <c r="AZ5564" s="12">
        <f t="shared" si="1475"/>
        <v>492712723.27240902</v>
      </c>
      <c r="BA5564" s="12">
        <f t="shared" si="1476"/>
        <v>663987360.38870001</v>
      </c>
      <c r="BB5564">
        <f t="shared" si="1477"/>
        <v>8.6925937771635926</v>
      </c>
      <c r="BC5564">
        <f t="shared" si="1478"/>
        <v>8.8221598122510176</v>
      </c>
    </row>
    <row r="5565" spans="1:55" x14ac:dyDescent="0.2">
      <c r="A5565">
        <v>2015</v>
      </c>
      <c r="B5565" s="3">
        <v>0</v>
      </c>
      <c r="C5565" s="3">
        <v>492712723.27240902</v>
      </c>
      <c r="D5565" s="1">
        <v>0</v>
      </c>
      <c r="E5565" s="3">
        <v>0</v>
      </c>
      <c r="F5565" s="3">
        <v>0</v>
      </c>
      <c r="G5565" s="3">
        <v>0</v>
      </c>
      <c r="H5565" s="3">
        <v>0</v>
      </c>
      <c r="I5565" s="3">
        <v>0</v>
      </c>
      <c r="J5565" s="3">
        <v>0</v>
      </c>
      <c r="K5565" s="3">
        <f t="shared" si="1462"/>
        <v>0</v>
      </c>
      <c r="L5565" s="1">
        <v>1.2675850235086501</v>
      </c>
      <c r="M5565" s="3">
        <v>17231812.784556501</v>
      </c>
      <c r="N5565" s="3">
        <v>17231812.784556501</v>
      </c>
      <c r="O5565" s="3">
        <v>0</v>
      </c>
      <c r="P5565" s="3">
        <v>626206437.44308901</v>
      </c>
      <c r="Q5565" s="1">
        <v>0</v>
      </c>
      <c r="R5565" s="1">
        <v>0</v>
      </c>
      <c r="S5565" s="3">
        <v>0</v>
      </c>
      <c r="T5565" s="3">
        <v>0</v>
      </c>
      <c r="U5565" s="3">
        <v>514005727.18994701</v>
      </c>
      <c r="V5565" s="3">
        <v>0</v>
      </c>
      <c r="W5565" s="3">
        <v>0</v>
      </c>
      <c r="X5565" s="1">
        <v>0</v>
      </c>
      <c r="Y5565" s="1">
        <v>0</v>
      </c>
      <c r="Z5565">
        <v>0</v>
      </c>
      <c r="AA5565">
        <v>0</v>
      </c>
      <c r="AB5565">
        <v>0</v>
      </c>
      <c r="AC5565">
        <v>0</v>
      </c>
      <c r="AD5565" s="2">
        <v>0</v>
      </c>
      <c r="AE5565" s="2">
        <v>0</v>
      </c>
      <c r="AF5565" s="2">
        <v>0</v>
      </c>
      <c r="AG5565" s="2">
        <v>0</v>
      </c>
      <c r="AH5565" s="2">
        <v>0</v>
      </c>
      <c r="AI5565" s="1">
        <v>0</v>
      </c>
      <c r="AJ5565" s="1">
        <v>0</v>
      </c>
      <c r="AK5565" s="1">
        <v>0</v>
      </c>
      <c r="AL5565" s="1">
        <v>0</v>
      </c>
      <c r="AM5565" s="1">
        <v>0</v>
      </c>
      <c r="AN5565">
        <f t="shared" si="1463"/>
        <v>0</v>
      </c>
      <c r="AO5565" s="12">
        <f t="shared" si="1464"/>
        <v>1</v>
      </c>
      <c r="AP5565" s="12">
        <f t="shared" si="1465"/>
        <v>1</v>
      </c>
      <c r="AQ5565" s="12">
        <f t="shared" si="1466"/>
        <v>1</v>
      </c>
      <c r="AR5565">
        <f t="shared" si="1467"/>
        <v>0</v>
      </c>
      <c r="AS5565">
        <f t="shared" si="1468"/>
        <v>0</v>
      </c>
      <c r="AT5565">
        <f t="shared" si="1469"/>
        <v>0</v>
      </c>
      <c r="AU5565" s="12">
        <f t="shared" si="1470"/>
        <v>1</v>
      </c>
      <c r="AV5565" s="12">
        <f t="shared" si="1471"/>
        <v>0</v>
      </c>
      <c r="AW5565">
        <f t="shared" si="1472"/>
        <v>0</v>
      </c>
      <c r="AX5565">
        <f t="shared" si="1473"/>
        <v>1</v>
      </c>
      <c r="AY5565" t="e">
        <f t="shared" si="1474"/>
        <v>#NUM!</v>
      </c>
      <c r="AZ5565" s="12">
        <f t="shared" si="1475"/>
        <v>492712723.27240902</v>
      </c>
      <c r="BA5565" s="12">
        <f t="shared" si="1476"/>
        <v>626206437.44308901</v>
      </c>
      <c r="BB5565">
        <f t="shared" si="1477"/>
        <v>8.6925937771635926</v>
      </c>
      <c r="BC5565">
        <f t="shared" si="1478"/>
        <v>8.7967175278794922</v>
      </c>
    </row>
    <row r="5566" spans="1:55" x14ac:dyDescent="0.2">
      <c r="A5566">
        <v>2014</v>
      </c>
      <c r="B5566" s="3">
        <v>0</v>
      </c>
      <c r="C5566" s="3">
        <v>492712723.27240902</v>
      </c>
      <c r="D5566" s="1">
        <v>0</v>
      </c>
      <c r="E5566" s="3">
        <v>0</v>
      </c>
      <c r="F5566" s="3">
        <v>0</v>
      </c>
      <c r="G5566" s="3">
        <v>0</v>
      </c>
      <c r="H5566" s="3">
        <v>0</v>
      </c>
      <c r="I5566" s="3">
        <v>0</v>
      </c>
      <c r="J5566" s="3">
        <v>0</v>
      </c>
      <c r="K5566" s="3">
        <f t="shared" si="1462"/>
        <v>0</v>
      </c>
      <c r="L5566" s="1">
        <v>1.22766465034156</v>
      </c>
      <c r="M5566" s="3">
        <v>26550294.174047299</v>
      </c>
      <c r="N5566" s="3">
        <v>26550294.174047299</v>
      </c>
      <c r="O5566" s="3">
        <v>0</v>
      </c>
      <c r="P5566" s="3">
        <v>645064006.11034405</v>
      </c>
      <c r="Q5566" s="1">
        <v>0</v>
      </c>
      <c r="R5566" s="1">
        <v>0</v>
      </c>
      <c r="S5566" s="3">
        <v>0.24370631500000001</v>
      </c>
      <c r="T5566" s="3">
        <v>1213213.9432843099</v>
      </c>
      <c r="U5566" s="3">
        <v>497818015.76338702</v>
      </c>
      <c r="V5566" s="3">
        <v>0</v>
      </c>
      <c r="W5566" s="3">
        <v>0</v>
      </c>
      <c r="X5566" s="1">
        <v>0</v>
      </c>
      <c r="Y5566" s="1">
        <v>0</v>
      </c>
      <c r="Z5566">
        <v>0</v>
      </c>
      <c r="AA5566">
        <v>0</v>
      </c>
      <c r="AB5566">
        <v>0</v>
      </c>
      <c r="AC5566">
        <v>0</v>
      </c>
      <c r="AD5566" s="2">
        <v>0</v>
      </c>
      <c r="AE5566" s="2">
        <v>0</v>
      </c>
      <c r="AF5566" s="2">
        <v>0</v>
      </c>
      <c r="AG5566" s="2">
        <v>0</v>
      </c>
      <c r="AH5566" s="2">
        <v>0</v>
      </c>
      <c r="AI5566" s="1">
        <v>0</v>
      </c>
      <c r="AJ5566" s="1">
        <v>0</v>
      </c>
      <c r="AK5566" s="1">
        <v>0</v>
      </c>
      <c r="AL5566" s="1">
        <v>0</v>
      </c>
      <c r="AM5566" s="1">
        <v>0</v>
      </c>
      <c r="AN5566">
        <f t="shared" si="1463"/>
        <v>0</v>
      </c>
      <c r="AO5566" s="12">
        <f t="shared" si="1464"/>
        <v>1</v>
      </c>
      <c r="AP5566" s="12">
        <f t="shared" si="1465"/>
        <v>1</v>
      </c>
      <c r="AQ5566" s="12">
        <f t="shared" si="1466"/>
        <v>1</v>
      </c>
      <c r="AR5566">
        <f t="shared" si="1467"/>
        <v>0</v>
      </c>
      <c r="AS5566">
        <f t="shared" si="1468"/>
        <v>0</v>
      </c>
      <c r="AT5566">
        <f t="shared" si="1469"/>
        <v>0</v>
      </c>
      <c r="AU5566" s="12">
        <f t="shared" si="1470"/>
        <v>1</v>
      </c>
      <c r="AV5566" s="12">
        <f t="shared" si="1471"/>
        <v>0</v>
      </c>
      <c r="AW5566">
        <f t="shared" si="1472"/>
        <v>0</v>
      </c>
      <c r="AX5566">
        <f t="shared" si="1473"/>
        <v>1</v>
      </c>
      <c r="AY5566" t="e">
        <f t="shared" si="1474"/>
        <v>#NUM!</v>
      </c>
      <c r="AZ5566" s="12">
        <f t="shared" si="1475"/>
        <v>492712723.27240902</v>
      </c>
      <c r="BA5566" s="12">
        <f t="shared" si="1476"/>
        <v>645064006.11034405</v>
      </c>
      <c r="BB5566">
        <f t="shared" si="1477"/>
        <v>8.6925937771635926</v>
      </c>
      <c r="BC5566">
        <f t="shared" si="1478"/>
        <v>8.809602809397111</v>
      </c>
    </row>
    <row r="5567" spans="1:55" x14ac:dyDescent="0.2">
      <c r="A5567">
        <v>2013</v>
      </c>
      <c r="B5567" s="3">
        <v>0</v>
      </c>
      <c r="C5567" s="3">
        <v>492712723.27240902</v>
      </c>
      <c r="D5567" s="1">
        <v>0</v>
      </c>
      <c r="E5567" s="3">
        <v>0</v>
      </c>
      <c r="F5567" s="3">
        <v>0</v>
      </c>
      <c r="G5567" s="3">
        <v>0</v>
      </c>
      <c r="H5567" s="3">
        <v>0</v>
      </c>
      <c r="I5567" s="3">
        <v>0</v>
      </c>
      <c r="J5567" s="3">
        <v>0</v>
      </c>
      <c r="K5567" s="3">
        <f t="shared" si="1462"/>
        <v>0</v>
      </c>
      <c r="L5567" s="1">
        <v>0</v>
      </c>
      <c r="M5567" s="3">
        <v>0</v>
      </c>
      <c r="N5567" s="3">
        <v>0</v>
      </c>
      <c r="O5567" s="3">
        <v>0</v>
      </c>
      <c r="P5567" s="3">
        <v>0</v>
      </c>
      <c r="Q5567" s="1">
        <v>0</v>
      </c>
      <c r="R5567" s="1">
        <v>0</v>
      </c>
      <c r="S5567" s="3">
        <v>0</v>
      </c>
      <c r="T5567" s="3">
        <v>0</v>
      </c>
      <c r="U5567" s="3">
        <v>0</v>
      </c>
      <c r="V5567" s="3">
        <v>0</v>
      </c>
      <c r="W5567" s="3">
        <v>0</v>
      </c>
      <c r="X5567" s="1">
        <v>0</v>
      </c>
      <c r="Y5567" s="1">
        <v>0</v>
      </c>
      <c r="Z5567">
        <v>0</v>
      </c>
      <c r="AA5567">
        <v>0</v>
      </c>
      <c r="AB5567">
        <v>0</v>
      </c>
      <c r="AC5567">
        <v>0</v>
      </c>
      <c r="AD5567" s="2">
        <v>0</v>
      </c>
      <c r="AE5567" s="2">
        <v>0</v>
      </c>
      <c r="AF5567" s="2">
        <v>0</v>
      </c>
      <c r="AG5567" s="2">
        <v>0</v>
      </c>
      <c r="AH5567" s="2">
        <v>0</v>
      </c>
      <c r="AI5567" s="1">
        <v>0</v>
      </c>
      <c r="AJ5567" s="1">
        <v>0</v>
      </c>
      <c r="AK5567" s="1">
        <v>0</v>
      </c>
      <c r="AL5567" s="1">
        <v>0</v>
      </c>
      <c r="AM5567" s="1">
        <v>0</v>
      </c>
      <c r="AN5567" t="e">
        <f t="shared" si="1463"/>
        <v>#DIV/0!</v>
      </c>
      <c r="AO5567" s="12">
        <f t="shared" si="1464"/>
        <v>1</v>
      </c>
      <c r="AP5567" s="12">
        <f t="shared" si="1465"/>
        <v>1</v>
      </c>
      <c r="AQ5567" s="12">
        <f t="shared" si="1466"/>
        <v>1</v>
      </c>
      <c r="AR5567">
        <f t="shared" si="1467"/>
        <v>0</v>
      </c>
      <c r="AS5567">
        <f t="shared" si="1468"/>
        <v>0</v>
      </c>
      <c r="AT5567">
        <f t="shared" si="1469"/>
        <v>0</v>
      </c>
      <c r="AU5567" s="12">
        <f t="shared" si="1470"/>
        <v>1</v>
      </c>
      <c r="AV5567" s="12">
        <f t="shared" si="1471"/>
        <v>0</v>
      </c>
      <c r="AW5567">
        <f t="shared" si="1472"/>
        <v>0</v>
      </c>
      <c r="AX5567">
        <f t="shared" si="1473"/>
        <v>1</v>
      </c>
      <c r="AY5567" t="e">
        <f t="shared" si="1474"/>
        <v>#NUM!</v>
      </c>
      <c r="AZ5567" s="12">
        <f t="shared" si="1475"/>
        <v>492712723.27240902</v>
      </c>
      <c r="BA5567" s="12">
        <f t="shared" si="1476"/>
        <v>1</v>
      </c>
      <c r="BB5567">
        <f t="shared" si="1477"/>
        <v>8.6925937771635926</v>
      </c>
      <c r="BC5567">
        <f t="shared" si="1478"/>
        <v>0</v>
      </c>
    </row>
    <row r="5568" spans="1:55" x14ac:dyDescent="0.2">
      <c r="A5568">
        <v>2012</v>
      </c>
      <c r="B5568" s="3">
        <v>0</v>
      </c>
      <c r="C5568" s="3">
        <v>492712723.27240902</v>
      </c>
      <c r="D5568" s="1">
        <v>0</v>
      </c>
      <c r="E5568" s="3">
        <v>0</v>
      </c>
      <c r="F5568" s="3">
        <v>0</v>
      </c>
      <c r="G5568" s="3">
        <v>0</v>
      </c>
      <c r="H5568" s="3">
        <v>0</v>
      </c>
      <c r="I5568" s="3">
        <v>0</v>
      </c>
      <c r="J5568" s="3">
        <v>0</v>
      </c>
      <c r="K5568" s="3">
        <f t="shared" si="1462"/>
        <v>0</v>
      </c>
      <c r="L5568" s="1">
        <v>0</v>
      </c>
      <c r="M5568" s="3">
        <v>0</v>
      </c>
      <c r="N5568" s="3">
        <v>0</v>
      </c>
      <c r="O5568" s="3">
        <v>0</v>
      </c>
      <c r="P5568" s="3">
        <v>0</v>
      </c>
      <c r="Q5568" s="1">
        <v>0</v>
      </c>
      <c r="R5568" s="1">
        <v>0</v>
      </c>
      <c r="S5568" s="3">
        <v>0</v>
      </c>
      <c r="T5568" s="3">
        <v>0</v>
      </c>
      <c r="U5568" s="3">
        <v>0</v>
      </c>
      <c r="V5568" s="3">
        <v>0</v>
      </c>
      <c r="W5568" s="3">
        <v>0</v>
      </c>
      <c r="X5568" s="1">
        <v>0</v>
      </c>
      <c r="Y5568" s="1">
        <v>0</v>
      </c>
      <c r="Z5568">
        <v>0</v>
      </c>
      <c r="AA5568">
        <v>0</v>
      </c>
      <c r="AB5568">
        <v>-1</v>
      </c>
      <c r="AC5568">
        <v>0</v>
      </c>
      <c r="AD5568" s="2">
        <v>0</v>
      </c>
      <c r="AE5568" s="2">
        <v>0</v>
      </c>
      <c r="AF5568" s="2">
        <v>0</v>
      </c>
      <c r="AG5568" s="2">
        <v>0</v>
      </c>
      <c r="AH5568" s="2">
        <v>0</v>
      </c>
      <c r="AI5568" s="1">
        <v>-1</v>
      </c>
      <c r="AJ5568" s="1">
        <v>-1</v>
      </c>
      <c r="AK5568" s="1">
        <v>0</v>
      </c>
      <c r="AL5568" s="1">
        <v>-1</v>
      </c>
      <c r="AM5568" s="1">
        <v>-1</v>
      </c>
      <c r="AN5568" t="e">
        <f t="shared" si="1463"/>
        <v>#DIV/0!</v>
      </c>
      <c r="AO5568" s="12">
        <f t="shared" si="1464"/>
        <v>1</v>
      </c>
      <c r="AP5568" s="12">
        <f t="shared" si="1465"/>
        <v>1</v>
      </c>
      <c r="AQ5568" s="12">
        <f t="shared" si="1466"/>
        <v>1</v>
      </c>
      <c r="AR5568">
        <f t="shared" si="1467"/>
        <v>0</v>
      </c>
      <c r="AS5568">
        <f t="shared" si="1468"/>
        <v>0</v>
      </c>
      <c r="AT5568">
        <f t="shared" si="1469"/>
        <v>0</v>
      </c>
      <c r="AU5568" s="12">
        <f t="shared" si="1470"/>
        <v>1</v>
      </c>
      <c r="AV5568" s="12">
        <f t="shared" si="1471"/>
        <v>0</v>
      </c>
      <c r="AW5568">
        <f t="shared" si="1472"/>
        <v>0</v>
      </c>
      <c r="AX5568">
        <f t="shared" si="1473"/>
        <v>1</v>
      </c>
      <c r="AY5568" t="e">
        <f t="shared" si="1474"/>
        <v>#NUM!</v>
      </c>
      <c r="AZ5568" s="12">
        <f t="shared" si="1475"/>
        <v>492712723.27240902</v>
      </c>
      <c r="BA5568" s="12">
        <f t="shared" si="1476"/>
        <v>1</v>
      </c>
      <c r="BB5568">
        <f t="shared" si="1477"/>
        <v>8.6925937771635926</v>
      </c>
      <c r="BC5568">
        <f t="shared" si="1478"/>
        <v>0</v>
      </c>
    </row>
    <row r="5569" spans="1:55" x14ac:dyDescent="0.2">
      <c r="A5569">
        <v>2011</v>
      </c>
      <c r="B5569" s="3">
        <v>2996265649.3282599</v>
      </c>
      <c r="C5569" s="3">
        <v>1795032946.8357799</v>
      </c>
      <c r="D5569" s="1">
        <v>7.00833777704855</v>
      </c>
      <c r="E5569" s="3">
        <v>1872466553.7702501</v>
      </c>
      <c r="F5569" s="3">
        <v>18518732</v>
      </c>
      <c r="G5569" s="3">
        <v>4571080</v>
      </c>
      <c r="H5569" s="3">
        <v>0</v>
      </c>
      <c r="I5569" s="3">
        <v>9376572</v>
      </c>
      <c r="J5569" s="3">
        <v>4593044</v>
      </c>
      <c r="K5569" s="3">
        <f t="shared" si="1462"/>
        <v>18518732</v>
      </c>
      <c r="L5569" s="1">
        <v>5.01356572191919</v>
      </c>
      <c r="M5569" s="3">
        <v>228386726.28081501</v>
      </c>
      <c r="N5569" s="3">
        <v>235103982.93613401</v>
      </c>
      <c r="O5569" s="3">
        <v>2489234598.8389101</v>
      </c>
      <c r="P5569" s="3">
        <v>4256501633.9198999</v>
      </c>
      <c r="Q5569" s="1">
        <v>1.3093655997573299</v>
      </c>
      <c r="R5569" s="1">
        <v>7.3108704602189203</v>
      </c>
      <c r="S5569" s="3">
        <v>42.458587619900001</v>
      </c>
      <c r="T5569" s="3">
        <v>545217331.85665298</v>
      </c>
      <c r="U5569" s="3">
        <v>1284115563.9416399</v>
      </c>
      <c r="V5569" s="3">
        <v>137021474.836463</v>
      </c>
      <c r="W5569" s="3">
        <v>244994305.92100701</v>
      </c>
      <c r="X5569" s="1">
        <v>9.1829574184075806</v>
      </c>
      <c r="Y5569" s="1">
        <v>6.5928326149903498</v>
      </c>
      <c r="Z5569">
        <v>2.4797950665421242E-5</v>
      </c>
      <c r="AA5569">
        <v>9.4448302721566291E-2</v>
      </c>
      <c r="AB5569">
        <v>-0.28834241812771699</v>
      </c>
      <c r="AC5569">
        <v>1872.4665537702501</v>
      </c>
      <c r="AD5569" s="2">
        <v>2441.2078233365696</v>
      </c>
      <c r="AE5569" s="2">
        <v>0</v>
      </c>
      <c r="AF5569" s="2">
        <v>5007.6045316377367</v>
      </c>
      <c r="AG5569" s="2">
        <v>9890.0201783108751</v>
      </c>
      <c r="AH5569" s="2">
        <v>2452.9378058859375</v>
      </c>
      <c r="AI5569" s="1">
        <v>-5.2833128150939226E-2</v>
      </c>
      <c r="AJ5569" s="1">
        <v>-0.26968166282794248</v>
      </c>
      <c r="AK5569" s="1">
        <v>-1</v>
      </c>
      <c r="AL5569" s="1">
        <v>0.33958147490123763</v>
      </c>
      <c r="AM5569" s="1">
        <v>-0.268162206078641</v>
      </c>
      <c r="AN5569">
        <f t="shared" si="1463"/>
        <v>0.10670494049294953</v>
      </c>
      <c r="AO5569" s="12">
        <f t="shared" si="1464"/>
        <v>4571080</v>
      </c>
      <c r="AP5569" s="12">
        <f t="shared" si="1465"/>
        <v>1</v>
      </c>
      <c r="AQ5569" s="12">
        <f t="shared" si="1466"/>
        <v>9376572</v>
      </c>
      <c r="AR5569">
        <f t="shared" si="1467"/>
        <v>6.6600188220888326</v>
      </c>
      <c r="AS5569">
        <f t="shared" si="1468"/>
        <v>0</v>
      </c>
      <c r="AT5569">
        <f t="shared" si="1469"/>
        <v>6.9720440927937259</v>
      </c>
      <c r="AU5569" s="12">
        <f t="shared" si="1470"/>
        <v>18518732</v>
      </c>
      <c r="AV5569" s="12">
        <f t="shared" si="1471"/>
        <v>18518732</v>
      </c>
      <c r="AW5569">
        <f t="shared" si="1472"/>
        <v>7.2676112466949609</v>
      </c>
      <c r="AX5569">
        <f t="shared" si="1473"/>
        <v>7.2676112466949609</v>
      </c>
      <c r="AY5569">
        <f t="shared" si="1474"/>
        <v>7.2676112466949609</v>
      </c>
      <c r="AZ5569" s="12">
        <f t="shared" si="1475"/>
        <v>1795032946.8357799</v>
      </c>
      <c r="BA5569" s="12">
        <f t="shared" si="1476"/>
        <v>4256501633.9198999</v>
      </c>
      <c r="BB5569">
        <f t="shared" si="1477"/>
        <v>9.2540724242222279</v>
      </c>
      <c r="BC5569">
        <f t="shared" si="1478"/>
        <v>9.6290528044386594</v>
      </c>
    </row>
    <row r="5570" spans="1:55" x14ac:dyDescent="0.2">
      <c r="A5570">
        <v>2020</v>
      </c>
      <c r="B5570" s="3">
        <v>3027368434.6169801</v>
      </c>
      <c r="C5570" s="3">
        <v>2087138979.49001</v>
      </c>
      <c r="D5570" s="1">
        <v>8.1488058376282098</v>
      </c>
      <c r="E5570" s="3">
        <v>2016706779.1282101</v>
      </c>
      <c r="F5570" s="3">
        <v>32430284</v>
      </c>
      <c r="G5570" s="3">
        <v>14716676</v>
      </c>
      <c r="H5570" s="3">
        <v>21414</v>
      </c>
      <c r="I5570" s="3">
        <v>2954104</v>
      </c>
      <c r="J5570" s="3">
        <v>14738090</v>
      </c>
      <c r="K5570" s="3">
        <f t="shared" si="1462"/>
        <v>32430284</v>
      </c>
      <c r="L5570" s="1">
        <v>5.9366052635102298</v>
      </c>
      <c r="M5570" s="3">
        <v>240259631.576262</v>
      </c>
      <c r="N5570" s="3">
        <v>251382762.66775501</v>
      </c>
      <c r="O5570" s="3">
        <v>3033336283.1858401</v>
      </c>
      <c r="P5570" s="3">
        <v>4332459560.1367598</v>
      </c>
      <c r="Q5570" s="1">
        <v>0.84276324245547896</v>
      </c>
      <c r="R5570" s="1">
        <v>0</v>
      </c>
      <c r="S5570" s="3">
        <v>56.400877835000003</v>
      </c>
      <c r="T5570" s="3">
        <v>857593407.15415597</v>
      </c>
      <c r="U5570" s="3">
        <v>1520532020.20717</v>
      </c>
      <c r="V5570" s="3">
        <v>152274079.81554401</v>
      </c>
      <c r="W5570" s="3">
        <v>132795828.06574</v>
      </c>
      <c r="X5570" s="1">
        <v>8.8001393410813904</v>
      </c>
      <c r="Y5570" s="1">
        <v>6.5932687270786099</v>
      </c>
      <c r="Z5570">
        <v>1.9142349850413187E-6</v>
      </c>
      <c r="AA5570">
        <v>8.2873357649529619E-2</v>
      </c>
      <c r="AB5570">
        <v>-9.4553190421597821E-2</v>
      </c>
      <c r="AC5570">
        <v>2016.70677912821</v>
      </c>
      <c r="AD5570" s="2">
        <v>7297.3801408858171</v>
      </c>
      <c r="AE5570" s="2">
        <v>10.618301193620685</v>
      </c>
      <c r="AF5570" s="2">
        <v>1464.8158227925489</v>
      </c>
      <c r="AG5570" s="2">
        <v>16080.812706951425</v>
      </c>
      <c r="AH5570" s="2">
        <v>7307.9984420794381</v>
      </c>
      <c r="AI5570" s="1">
        <v>-2.3514310207727068E-2</v>
      </c>
      <c r="AJ5570" s="1">
        <v>-3.0719370647254898E-2</v>
      </c>
      <c r="AK5570" s="1">
        <v>0.24434888721018072</v>
      </c>
      <c r="AL5570" s="1">
        <v>5.1049535992553963E-2</v>
      </c>
      <c r="AM5570" s="1">
        <v>-3.0407952474622212E-2</v>
      </c>
      <c r="AN5570">
        <f t="shared" si="1463"/>
        <v>0.10014526349454772</v>
      </c>
      <c r="AO5570" s="12">
        <f t="shared" si="1464"/>
        <v>14716676</v>
      </c>
      <c r="AP5570" s="12">
        <f t="shared" si="1465"/>
        <v>21414</v>
      </c>
      <c r="AQ5570" s="12">
        <f t="shared" si="1466"/>
        <v>2954104</v>
      </c>
      <c r="AR5570">
        <f t="shared" si="1467"/>
        <v>7.1678097286240865</v>
      </c>
      <c r="AS5570">
        <f t="shared" si="1468"/>
        <v>4.3306977983393038</v>
      </c>
      <c r="AT5570">
        <f t="shared" si="1469"/>
        <v>6.4704257806953134</v>
      </c>
      <c r="AU5570" s="12">
        <f t="shared" si="1470"/>
        <v>32430284</v>
      </c>
      <c r="AV5570" s="12">
        <f t="shared" si="1471"/>
        <v>32430284</v>
      </c>
      <c r="AW5570">
        <f t="shared" si="1472"/>
        <v>7.510950751913577</v>
      </c>
      <c r="AX5570">
        <f t="shared" si="1473"/>
        <v>7.510950751913577</v>
      </c>
      <c r="AY5570">
        <f t="shared" si="1474"/>
        <v>7.510950751913577</v>
      </c>
      <c r="AZ5570" s="12">
        <f t="shared" si="1475"/>
        <v>2087138979.49001</v>
      </c>
      <c r="BA5570" s="12">
        <f t="shared" si="1476"/>
        <v>4332459560.1367598</v>
      </c>
      <c r="BB5570">
        <f t="shared" si="1477"/>
        <v>9.3195513690539489</v>
      </c>
      <c r="BC5570">
        <f t="shared" si="1478"/>
        <v>9.6367345176314423</v>
      </c>
    </row>
    <row r="5571" spans="1:55" x14ac:dyDescent="0.2">
      <c r="A5571">
        <v>2019</v>
      </c>
      <c r="B5571" s="3">
        <v>2732018472.2397799</v>
      </c>
      <c r="C5571" s="3">
        <v>2305092863.9991899</v>
      </c>
      <c r="D5571" s="1">
        <v>8.9997620527510502</v>
      </c>
      <c r="E5571" s="3">
        <v>2009242057.2207201</v>
      </c>
      <c r="F5571" s="3">
        <v>33211223</v>
      </c>
      <c r="G5571" s="3">
        <v>15183091</v>
      </c>
      <c r="H5571" s="3">
        <v>17209</v>
      </c>
      <c r="I5571" s="3">
        <v>2810623</v>
      </c>
      <c r="J5571" s="3">
        <v>15200300</v>
      </c>
      <c r="K5571" s="3">
        <f t="shared" ref="K5571:K5634" si="1479">IF(F5571=0,J5571,F5571)</f>
        <v>33211223</v>
      </c>
      <c r="L5571" s="1">
        <v>5.7785944433922003</v>
      </c>
      <c r="M5571" s="3">
        <v>306374878.39152497</v>
      </c>
      <c r="N5571" s="3">
        <v>312006769.53842801</v>
      </c>
      <c r="O5571" s="3">
        <v>2873956456.5398502</v>
      </c>
      <c r="P5571" s="3">
        <v>4120291563.0742602</v>
      </c>
      <c r="Q5571" s="1">
        <v>1.0333928415053599</v>
      </c>
      <c r="R5571" s="1">
        <v>0</v>
      </c>
      <c r="S5571" s="3">
        <v>55.022831050000001</v>
      </c>
      <c r="T5571" s="3">
        <v>814371459.84217894</v>
      </c>
      <c r="U5571" s="3">
        <v>1480060993.4061201</v>
      </c>
      <c r="V5571" s="3">
        <v>144721724.22099501</v>
      </c>
      <c r="W5571" s="3">
        <v>83968342.127186894</v>
      </c>
      <c r="X5571" s="1">
        <v>8.7701685106060907</v>
      </c>
      <c r="Y5571" s="1">
        <v>7.07467831819236</v>
      </c>
      <c r="Z5571">
        <v>1.4774625408809216E-5</v>
      </c>
      <c r="AA5571">
        <v>0.10856349922367091</v>
      </c>
      <c r="AB5571">
        <v>-0.16450369417072597</v>
      </c>
      <c r="AC5571">
        <v>2009.24205722072</v>
      </c>
      <c r="AD5571" s="2">
        <v>7556.6261145269773</v>
      </c>
      <c r="AE5571" s="2">
        <v>8.5649212538405219</v>
      </c>
      <c r="AF5571" s="2">
        <v>1398.8473862068111</v>
      </c>
      <c r="AG5571" s="2">
        <v>16529.229457768448</v>
      </c>
      <c r="AH5571" s="2">
        <v>7565.1910357808183</v>
      </c>
      <c r="AI5571" s="1">
        <v>0</v>
      </c>
      <c r="AJ5571" s="1">
        <v>0</v>
      </c>
      <c r="AK5571" s="1">
        <v>0</v>
      </c>
      <c r="AL5571" s="1">
        <v>0</v>
      </c>
      <c r="AM5571" s="1">
        <v>-1.9674739657837122E-2</v>
      </c>
      <c r="AN5571">
        <f t="shared" ref="AN5571:AN5634" si="1480">V5571/U5571</f>
        <v>9.7780919074112918E-2</v>
      </c>
      <c r="AO5571" s="12">
        <f t="shared" ref="AO5571:AO5634" si="1481">IF(G5571=0,1,G5571)</f>
        <v>15183091</v>
      </c>
      <c r="AP5571" s="12">
        <f t="shared" ref="AP5571:AP5634" si="1482">IF(H5571=0,1,H5571)</f>
        <v>17209</v>
      </c>
      <c r="AQ5571" s="12">
        <f t="shared" ref="AQ5571:AQ5634" si="1483">IF(I5571=0,1,I5571)</f>
        <v>2810623</v>
      </c>
      <c r="AR5571">
        <f t="shared" ref="AR5571:AR5634" si="1484">LOG(AO5571)</f>
        <v>7.1813601949843493</v>
      </c>
      <c r="AS5571">
        <f t="shared" ref="AS5571:AS5634" si="1485">LOG(AP5571)</f>
        <v>4.2357556345867176</v>
      </c>
      <c r="AT5571">
        <f t="shared" ref="AT5571:AT5634" si="1486">LOG(AQ5571)</f>
        <v>6.4488025958742501</v>
      </c>
      <c r="AU5571" s="12">
        <f t="shared" ref="AU5571:AU5634" si="1487">IF(F5571=0,1,F5571)</f>
        <v>33211223</v>
      </c>
      <c r="AV5571" s="12">
        <f t="shared" ref="AV5571:AV5634" si="1488">IF(AU5571=1,J5571,AU5571)</f>
        <v>33211223</v>
      </c>
      <c r="AW5571">
        <f t="shared" ref="AW5571:AX5634" si="1489">LOG(AU5571)</f>
        <v>7.5212848687441731</v>
      </c>
      <c r="AX5571">
        <f t="shared" ref="AX5571:AX5634" si="1490">IFERROR(LOG(AV5571),1)</f>
        <v>7.5212848687441731</v>
      </c>
      <c r="AY5571">
        <f t="shared" ref="AY5571:AY5634" si="1491">LOG(K5571)</f>
        <v>7.5212848687441731</v>
      </c>
      <c r="AZ5571" s="12">
        <f t="shared" ref="AZ5571:AZ5634" si="1492">IF(C5571=0,1,C5571)</f>
        <v>2305092863.9991899</v>
      </c>
      <c r="BA5571" s="12">
        <f t="shared" ref="BA5571:BA5634" si="1493">IF(P5571=0,1,P5571)</f>
        <v>4120291563.0742602</v>
      </c>
      <c r="BB5571">
        <f t="shared" ref="BB5571:BB5634" si="1494">LOG(AZ5571)</f>
        <v>9.3626884262592984</v>
      </c>
      <c r="BC5571">
        <f t="shared" ref="BC5571:BC5634" si="1495">LOG(BA5571)</f>
        <v>9.6149279489831425</v>
      </c>
    </row>
    <row r="5572" spans="1:55" x14ac:dyDescent="0.2">
      <c r="A5572">
        <v>2018</v>
      </c>
      <c r="B5572" s="3">
        <v>3006644775.7867298</v>
      </c>
      <c r="C5572" s="3">
        <v>2758950396.2094302</v>
      </c>
      <c r="D5572" s="1">
        <v>10.7717556498569</v>
      </c>
      <c r="E5572" s="3">
        <v>1831013003.5158</v>
      </c>
      <c r="F5572" s="3">
        <v>0</v>
      </c>
      <c r="G5572" s="3">
        <v>0</v>
      </c>
      <c r="H5572" s="3">
        <v>0</v>
      </c>
      <c r="I5572" s="3">
        <v>0</v>
      </c>
      <c r="J5572" s="3">
        <v>15505364</v>
      </c>
      <c r="K5572" s="3">
        <f t="shared" si="1479"/>
        <v>15505364</v>
      </c>
      <c r="L5572" s="1">
        <v>6.2671849598440703</v>
      </c>
      <c r="M5572" s="3">
        <v>308602585.61136901</v>
      </c>
      <c r="N5572" s="3">
        <v>314469554.91957003</v>
      </c>
      <c r="O5572" s="3">
        <v>2899348232.3663602</v>
      </c>
      <c r="P5572" s="3">
        <v>4369718740.7480497</v>
      </c>
      <c r="Q5572" s="1">
        <v>1.0819279040777099</v>
      </c>
      <c r="R5572" s="1">
        <v>0</v>
      </c>
      <c r="S5572" s="3">
        <v>50.657894736999999</v>
      </c>
      <c r="T5572" s="3">
        <v>813161946.11664903</v>
      </c>
      <c r="U5572" s="3">
        <v>1605202802.7237699</v>
      </c>
      <c r="V5572" s="3">
        <v>138646020.40495199</v>
      </c>
      <c r="W5572" s="3">
        <v>40413057.798814297</v>
      </c>
      <c r="X5572" s="1">
        <v>8.0180782788808607</v>
      </c>
      <c r="Y5572" s="1">
        <v>6.9347043304371603</v>
      </c>
      <c r="Z5572">
        <v>4.6175957737514462E-5</v>
      </c>
      <c r="AA5572">
        <v>0.10846215415211077</v>
      </c>
      <c r="AB5572">
        <v>-0.13157378735156233</v>
      </c>
      <c r="AC5572">
        <v>1831.0130035157999</v>
      </c>
      <c r="AD5572" s="2">
        <v>0</v>
      </c>
      <c r="AE5572" s="2">
        <v>0</v>
      </c>
      <c r="AF5572" s="2">
        <v>0</v>
      </c>
      <c r="AG5572" s="2">
        <v>0</v>
      </c>
      <c r="AH5572" s="2">
        <v>8468.1889042991734</v>
      </c>
      <c r="AI5572" s="1">
        <v>-1</v>
      </c>
      <c r="AJ5572" s="1">
        <v>-1</v>
      </c>
      <c r="AK5572" s="1">
        <v>-1</v>
      </c>
      <c r="AL5572" s="1">
        <v>-1</v>
      </c>
      <c r="AM5572" s="1">
        <v>-1.4453850223257033E-2</v>
      </c>
      <c r="AN5572">
        <f t="shared" si="1480"/>
        <v>8.6372899530010844E-2</v>
      </c>
      <c r="AO5572" s="12">
        <f t="shared" si="1481"/>
        <v>1</v>
      </c>
      <c r="AP5572" s="12">
        <f t="shared" si="1482"/>
        <v>1</v>
      </c>
      <c r="AQ5572" s="12">
        <f t="shared" si="1483"/>
        <v>1</v>
      </c>
      <c r="AR5572">
        <f t="shared" si="1484"/>
        <v>0</v>
      </c>
      <c r="AS5572">
        <f t="shared" si="1485"/>
        <v>0</v>
      </c>
      <c r="AT5572">
        <f t="shared" si="1486"/>
        <v>0</v>
      </c>
      <c r="AU5572" s="12">
        <f t="shared" si="1487"/>
        <v>1</v>
      </c>
      <c r="AV5572" s="12">
        <f t="shared" si="1488"/>
        <v>15505364</v>
      </c>
      <c r="AW5572">
        <f t="shared" si="1489"/>
        <v>0</v>
      </c>
      <c r="AX5572">
        <f t="shared" si="1490"/>
        <v>7.1904819660803323</v>
      </c>
      <c r="AY5572">
        <f t="shared" si="1491"/>
        <v>7.1904819660803323</v>
      </c>
      <c r="AZ5572" s="12">
        <f t="shared" si="1492"/>
        <v>2758950396.2094302</v>
      </c>
      <c r="BA5572" s="12">
        <f t="shared" si="1493"/>
        <v>4369718740.7480497</v>
      </c>
      <c r="BB5572">
        <f t="shared" si="1494"/>
        <v>9.4407438922710725</v>
      </c>
      <c r="BC5572">
        <f t="shared" si="1495"/>
        <v>9.6404534842765717</v>
      </c>
    </row>
    <row r="5573" spans="1:55" x14ac:dyDescent="0.2">
      <c r="A5573">
        <v>2017</v>
      </c>
      <c r="B5573" s="3">
        <v>3470845066.8851099</v>
      </c>
      <c r="C5573" s="3">
        <v>3176954306.5673499</v>
      </c>
      <c r="D5573" s="1">
        <v>12.403766138065199</v>
      </c>
      <c r="E5573" s="3">
        <v>1834033041.8454299</v>
      </c>
      <c r="F5573" s="3">
        <v>34405997</v>
      </c>
      <c r="G5573" s="3">
        <v>15714575</v>
      </c>
      <c r="H5573" s="3">
        <v>18188</v>
      </c>
      <c r="I5573" s="3">
        <v>2940471</v>
      </c>
      <c r="J5573" s="3">
        <v>15732763</v>
      </c>
      <c r="K5573" s="3">
        <f t="shared" si="1479"/>
        <v>34405997</v>
      </c>
      <c r="L5573" s="1">
        <v>5.9077872022210798</v>
      </c>
      <c r="M5573" s="3">
        <v>344699846.72522497</v>
      </c>
      <c r="N5573" s="3">
        <v>344699846.72522497</v>
      </c>
      <c r="O5573" s="3">
        <v>2652936047.7479901</v>
      </c>
      <c r="P5573" s="3">
        <v>4037330881.9194698</v>
      </c>
      <c r="Q5573" s="1">
        <v>0.898994818192423</v>
      </c>
      <c r="R5573" s="1">
        <v>0</v>
      </c>
      <c r="S5573" s="3">
        <v>48.161434978000003</v>
      </c>
      <c r="T5573" s="3">
        <v>728755187.76159894</v>
      </c>
      <c r="U5573" s="3">
        <v>1513150901.9631</v>
      </c>
      <c r="V5573" s="3">
        <v>187193764.64049101</v>
      </c>
      <c r="W5573" s="3">
        <v>119058593.362349</v>
      </c>
      <c r="X5573" s="1">
        <v>7.6155400653524703</v>
      </c>
      <c r="Y5573" s="1">
        <v>7.0312728661219897</v>
      </c>
      <c r="Z5573">
        <v>1.9627290002854078E-5</v>
      </c>
      <c r="AA5573">
        <v>0.12993145726894997</v>
      </c>
      <c r="AB5573">
        <v>-0.35936039044596135</v>
      </c>
      <c r="AC5573">
        <v>1834.0330418454298</v>
      </c>
      <c r="AD5573" s="2">
        <v>8568.3161870343265</v>
      </c>
      <c r="AE5573" s="2">
        <v>9.9169423805467432</v>
      </c>
      <c r="AF5573" s="2">
        <v>1603.281365662451</v>
      </c>
      <c r="AG5573" s="2">
        <v>18759.747624492196</v>
      </c>
      <c r="AH5573" s="2">
        <v>8578.2331294148735</v>
      </c>
      <c r="AI5573" s="1">
        <v>0</v>
      </c>
      <c r="AJ5573" s="1">
        <v>0</v>
      </c>
      <c r="AK5573" s="1">
        <v>0</v>
      </c>
      <c r="AL5573" s="1">
        <v>0</v>
      </c>
      <c r="AM5573" s="1">
        <v>-3.4944988643426156E-2</v>
      </c>
      <c r="AN5573">
        <f t="shared" si="1480"/>
        <v>0.12371123355749482</v>
      </c>
      <c r="AO5573" s="12">
        <f t="shared" si="1481"/>
        <v>15714575</v>
      </c>
      <c r="AP5573" s="12">
        <f t="shared" si="1482"/>
        <v>18188</v>
      </c>
      <c r="AQ5573" s="12">
        <f t="shared" si="1483"/>
        <v>2940471</v>
      </c>
      <c r="AR5573">
        <f t="shared" si="1484"/>
        <v>7.1963026400369774</v>
      </c>
      <c r="AS5573">
        <f t="shared" si="1485"/>
        <v>4.2597849455330703</v>
      </c>
      <c r="AT5573">
        <f t="shared" si="1486"/>
        <v>6.4684169005882248</v>
      </c>
      <c r="AU5573" s="12">
        <f t="shared" si="1487"/>
        <v>34405997</v>
      </c>
      <c r="AV5573" s="12">
        <f t="shared" si="1488"/>
        <v>34405997</v>
      </c>
      <c r="AW5573">
        <f t="shared" si="1489"/>
        <v>7.5366341471359029</v>
      </c>
      <c r="AX5573">
        <f t="shared" si="1490"/>
        <v>7.5366341471359029</v>
      </c>
      <c r="AY5573">
        <f t="shared" si="1491"/>
        <v>7.5366341471359029</v>
      </c>
      <c r="AZ5573" s="12">
        <f t="shared" si="1492"/>
        <v>3176954306.5673499</v>
      </c>
      <c r="BA5573" s="12">
        <f t="shared" si="1493"/>
        <v>4037330881.9194698</v>
      </c>
      <c r="BB5573">
        <f t="shared" si="1494"/>
        <v>9.5020109685103815</v>
      </c>
      <c r="BC5573">
        <f t="shared" si="1495"/>
        <v>9.6060943437385546</v>
      </c>
    </row>
    <row r="5574" spans="1:55" x14ac:dyDescent="0.2">
      <c r="A5574">
        <v>2016</v>
      </c>
      <c r="B5574" s="3">
        <v>3513177815.2952399</v>
      </c>
      <c r="C5574" s="3">
        <v>4958845235.0738401</v>
      </c>
      <c r="D5574" s="1">
        <v>19.361534867785799</v>
      </c>
      <c r="E5574" s="3">
        <v>2016512820.3815501</v>
      </c>
      <c r="F5574" s="3">
        <v>0</v>
      </c>
      <c r="G5574" s="3">
        <v>0</v>
      </c>
      <c r="H5574" s="3">
        <v>0</v>
      </c>
      <c r="I5574" s="3">
        <v>0</v>
      </c>
      <c r="J5574" s="3">
        <v>16302452</v>
      </c>
      <c r="K5574" s="3">
        <f t="shared" si="1479"/>
        <v>16302452</v>
      </c>
      <c r="L5574" s="1">
        <v>5.6466389481061796</v>
      </c>
      <c r="M5574" s="3">
        <v>323121359.82807499</v>
      </c>
      <c r="N5574" s="3">
        <v>323121359.82807499</v>
      </c>
      <c r="O5574" s="3">
        <v>2828807565.1127</v>
      </c>
      <c r="P5574" s="3">
        <v>3585231024.3871999</v>
      </c>
      <c r="Q5574" s="1">
        <v>0</v>
      </c>
      <c r="R5574" s="1">
        <v>0</v>
      </c>
      <c r="S5574" s="3">
        <v>49.257884971999999</v>
      </c>
      <c r="T5574" s="3">
        <v>683575466.40919399</v>
      </c>
      <c r="U5574" s="3">
        <v>1387748310.3373101</v>
      </c>
      <c r="V5574" s="3">
        <v>239886992.653799</v>
      </c>
      <c r="W5574" s="3">
        <v>207289269.54905</v>
      </c>
      <c r="X5574" s="1">
        <v>0</v>
      </c>
      <c r="Y5574" s="1">
        <v>0</v>
      </c>
      <c r="Z5574">
        <v>8.217196808311535E-5</v>
      </c>
      <c r="AA5574">
        <v>0.11422528835580295</v>
      </c>
      <c r="AB5574">
        <v>-6.4446253416954202E-2</v>
      </c>
      <c r="AC5574">
        <v>2016.51282038155</v>
      </c>
      <c r="AD5574" s="2">
        <v>0</v>
      </c>
      <c r="AE5574" s="2">
        <v>0</v>
      </c>
      <c r="AF5574" s="2">
        <v>0</v>
      </c>
      <c r="AG5574" s="2">
        <v>0</v>
      </c>
      <c r="AH5574" s="2">
        <v>8084.4772397307979</v>
      </c>
      <c r="AI5574" s="1">
        <v>0</v>
      </c>
      <c r="AJ5574" s="1">
        <v>0</v>
      </c>
      <c r="AK5574" s="1">
        <v>0</v>
      </c>
      <c r="AL5574" s="1">
        <v>0</v>
      </c>
      <c r="AM5574" s="1">
        <v>0.28833021875638881</v>
      </c>
      <c r="AN5574">
        <f t="shared" si="1480"/>
        <v>0.17286059068988624</v>
      </c>
      <c r="AO5574" s="12">
        <f t="shared" si="1481"/>
        <v>1</v>
      </c>
      <c r="AP5574" s="12">
        <f t="shared" si="1482"/>
        <v>1</v>
      </c>
      <c r="AQ5574" s="12">
        <f t="shared" si="1483"/>
        <v>1</v>
      </c>
      <c r="AR5574">
        <f t="shared" si="1484"/>
        <v>0</v>
      </c>
      <c r="AS5574">
        <f t="shared" si="1485"/>
        <v>0</v>
      </c>
      <c r="AT5574">
        <f t="shared" si="1486"/>
        <v>0</v>
      </c>
      <c r="AU5574" s="12">
        <f t="shared" si="1487"/>
        <v>1</v>
      </c>
      <c r="AV5574" s="12">
        <f t="shared" si="1488"/>
        <v>16302452</v>
      </c>
      <c r="AW5574">
        <f t="shared" si="1489"/>
        <v>0</v>
      </c>
      <c r="AX5574">
        <f t="shared" si="1490"/>
        <v>7.2122529301697398</v>
      </c>
      <c r="AY5574">
        <f t="shared" si="1491"/>
        <v>7.2122529301697398</v>
      </c>
      <c r="AZ5574" s="12">
        <f t="shared" si="1492"/>
        <v>4958845235.0738401</v>
      </c>
      <c r="BA5574" s="12">
        <f t="shared" si="1493"/>
        <v>3585231024.3871999</v>
      </c>
      <c r="BB5574">
        <f t="shared" si="1494"/>
        <v>9.6953805542273326</v>
      </c>
      <c r="BC5574">
        <f t="shared" si="1495"/>
        <v>9.5545171458849545</v>
      </c>
    </row>
    <row r="5575" spans="1:55" x14ac:dyDescent="0.2">
      <c r="A5575">
        <v>2015</v>
      </c>
      <c r="B5575" s="3">
        <v>6188186871.3671799</v>
      </c>
      <c r="C5575" s="3">
        <v>5537961977.1296396</v>
      </c>
      <c r="D5575" s="1">
        <v>20.695267309334799</v>
      </c>
      <c r="E5575" s="3">
        <v>2143245800.10308</v>
      </c>
      <c r="F5575" s="3">
        <v>0</v>
      </c>
      <c r="G5575" s="3">
        <v>0</v>
      </c>
      <c r="H5575" s="3">
        <v>0</v>
      </c>
      <c r="I5575" s="3">
        <v>0</v>
      </c>
      <c r="J5575" s="3">
        <v>12653939</v>
      </c>
      <c r="K5575" s="3">
        <f t="shared" si="1479"/>
        <v>12653939</v>
      </c>
      <c r="L5575" s="1">
        <v>5.3891789672926604</v>
      </c>
      <c r="M5575" s="3">
        <v>274629757.78546703</v>
      </c>
      <c r="N5575" s="3">
        <v>274629757.78546703</v>
      </c>
      <c r="O5575" s="3">
        <v>2385284863.09165</v>
      </c>
      <c r="P5575" s="3">
        <v>3058267346.5671101</v>
      </c>
      <c r="Q5575" s="1">
        <v>0</v>
      </c>
      <c r="R5575" s="1">
        <v>0</v>
      </c>
      <c r="S5575" s="3">
        <v>35.175438597000003</v>
      </c>
      <c r="T5575" s="3">
        <v>483011109.08759803</v>
      </c>
      <c r="U5575" s="3">
        <v>1373148788.92734</v>
      </c>
      <c r="V5575" s="3">
        <v>294608897.02408803</v>
      </c>
      <c r="W5575" s="3">
        <v>339374707.103167</v>
      </c>
      <c r="X5575" s="1">
        <v>0</v>
      </c>
      <c r="Y5575" s="1">
        <v>0</v>
      </c>
      <c r="Z5575">
        <v>4.9778305561541129E-6</v>
      </c>
      <c r="AA5575">
        <v>0.11513499374221908</v>
      </c>
      <c r="AB5575">
        <v>-3.9484452850215956E-2</v>
      </c>
      <c r="AC5575">
        <v>2143.24580010308</v>
      </c>
      <c r="AD5575" s="2">
        <v>0</v>
      </c>
      <c r="AE5575" s="2">
        <v>0</v>
      </c>
      <c r="AF5575" s="2">
        <v>0</v>
      </c>
      <c r="AG5575" s="2">
        <v>0</v>
      </c>
      <c r="AH5575" s="2">
        <v>5904.1006866274529</v>
      </c>
      <c r="AI5575" s="1">
        <v>0</v>
      </c>
      <c r="AJ5575" s="1">
        <v>0</v>
      </c>
      <c r="AK5575" s="1">
        <v>0</v>
      </c>
      <c r="AL5575" s="1">
        <v>0</v>
      </c>
      <c r="AM5575" s="1">
        <v>0.1181471186144735</v>
      </c>
      <c r="AN5575">
        <f t="shared" si="1480"/>
        <v>0.21454987208940926</v>
      </c>
      <c r="AO5575" s="12">
        <f t="shared" si="1481"/>
        <v>1</v>
      </c>
      <c r="AP5575" s="12">
        <f t="shared" si="1482"/>
        <v>1</v>
      </c>
      <c r="AQ5575" s="12">
        <f t="shared" si="1483"/>
        <v>1</v>
      </c>
      <c r="AR5575">
        <f t="shared" si="1484"/>
        <v>0</v>
      </c>
      <c r="AS5575">
        <f t="shared" si="1485"/>
        <v>0</v>
      </c>
      <c r="AT5575">
        <f t="shared" si="1486"/>
        <v>0</v>
      </c>
      <c r="AU5575" s="12">
        <f t="shared" si="1487"/>
        <v>1</v>
      </c>
      <c r="AV5575" s="12">
        <f t="shared" si="1488"/>
        <v>12653939</v>
      </c>
      <c r="AW5575">
        <f t="shared" si="1489"/>
        <v>0</v>
      </c>
      <c r="AX5575">
        <f t="shared" si="1490"/>
        <v>7.1022257365537254</v>
      </c>
      <c r="AY5575">
        <f t="shared" si="1491"/>
        <v>7.1022257365537254</v>
      </c>
      <c r="AZ5575" s="12">
        <f t="shared" si="1492"/>
        <v>5537961977.1296396</v>
      </c>
      <c r="BA5575" s="12">
        <f t="shared" si="1493"/>
        <v>3058267346.5671101</v>
      </c>
      <c r="BB5575">
        <f t="shared" si="1494"/>
        <v>9.7433499696147798</v>
      </c>
      <c r="BC5575">
        <f t="shared" si="1495"/>
        <v>9.4854754477420293</v>
      </c>
    </row>
    <row r="5576" spans="1:55" x14ac:dyDescent="0.2">
      <c r="A5576">
        <v>2020</v>
      </c>
      <c r="B5576" s="3">
        <v>1385475000</v>
      </c>
      <c r="C5576" s="3">
        <v>823288563.84000003</v>
      </c>
      <c r="D5576" s="1">
        <v>23.82</v>
      </c>
      <c r="E5576" s="3">
        <v>1126816670</v>
      </c>
      <c r="F5576" s="3">
        <v>59919</v>
      </c>
      <c r="G5576" s="3">
        <v>13865</v>
      </c>
      <c r="H5576" s="3">
        <v>6996</v>
      </c>
      <c r="I5576" s="3">
        <v>18197</v>
      </c>
      <c r="J5576" s="3">
        <v>20861</v>
      </c>
      <c r="K5576" s="3">
        <f t="shared" si="1479"/>
        <v>59919</v>
      </c>
      <c r="L5576" s="1">
        <v>36.259077122999997</v>
      </c>
      <c r="M5576" s="3">
        <v>54300000</v>
      </c>
      <c r="N5576" s="3">
        <v>87900000</v>
      </c>
      <c r="O5576" s="3">
        <v>2832900000</v>
      </c>
      <c r="P5576" s="3">
        <v>660300000</v>
      </c>
      <c r="Q5576" s="1">
        <v>0.86387206368252401</v>
      </c>
      <c r="R5576" s="1">
        <v>0</v>
      </c>
      <c r="S5576" s="3">
        <v>69.215969216000005</v>
      </c>
      <c r="T5576" s="3">
        <v>863400000</v>
      </c>
      <c r="U5576" s="3">
        <v>1247400000</v>
      </c>
      <c r="V5576" s="3">
        <v>92650000</v>
      </c>
      <c r="W5576" s="3">
        <v>152000000</v>
      </c>
      <c r="X5576" s="1">
        <v>8.3393868529139503</v>
      </c>
      <c r="Y5576" s="1">
        <v>4.7281466517787099</v>
      </c>
      <c r="Z5576">
        <v>0</v>
      </c>
      <c r="AA5576">
        <v>3.1028274912633696E-2</v>
      </c>
      <c r="AB5576">
        <v>-7.4999999999999512E-3</v>
      </c>
      <c r="AC5576">
        <v>1126.8166699999999</v>
      </c>
      <c r="AD5576" s="2">
        <v>12.304574798312135</v>
      </c>
      <c r="AE5576" s="2">
        <v>6.2086408430574602</v>
      </c>
      <c r="AF5576" s="2">
        <v>16.149033364939481</v>
      </c>
      <c r="AG5576" s="2">
        <v>53.175464647678673</v>
      </c>
      <c r="AH5576" s="2">
        <v>18.513215641369595</v>
      </c>
      <c r="AI5576" s="1">
        <v>-2.4739986002376341E-2</v>
      </c>
      <c r="AJ5576" s="1">
        <v>1.1231857632557801E-2</v>
      </c>
      <c r="AK5576" s="1">
        <v>-0.10204081632653061</v>
      </c>
      <c r="AL5576" s="1">
        <v>-1.2910225115269867E-2</v>
      </c>
      <c r="AM5576" s="1">
        <v>-2.9811180355315783E-2</v>
      </c>
      <c r="AN5576">
        <f t="shared" si="1480"/>
        <v>7.4274490941157609E-2</v>
      </c>
      <c r="AO5576" s="12">
        <f t="shared" si="1481"/>
        <v>13865</v>
      </c>
      <c r="AP5576" s="12">
        <f t="shared" si="1482"/>
        <v>6996</v>
      </c>
      <c r="AQ5576" s="12">
        <f t="shared" si="1483"/>
        <v>18197</v>
      </c>
      <c r="AR5576">
        <f t="shared" si="1484"/>
        <v>4.1419198739138805</v>
      </c>
      <c r="AS5576">
        <f t="shared" si="1485"/>
        <v>3.8448498008066387</v>
      </c>
      <c r="AT5576">
        <f t="shared" si="1486"/>
        <v>4.2599997950818871</v>
      </c>
      <c r="AU5576" s="12">
        <f t="shared" si="1487"/>
        <v>59919</v>
      </c>
      <c r="AV5576" s="12">
        <f t="shared" si="1488"/>
        <v>59919</v>
      </c>
      <c r="AW5576">
        <f t="shared" si="1489"/>
        <v>4.7775645567256912</v>
      </c>
      <c r="AX5576">
        <f t="shared" si="1490"/>
        <v>4.7775645567256912</v>
      </c>
      <c r="AY5576">
        <f t="shared" si="1491"/>
        <v>4.7775645567256912</v>
      </c>
      <c r="AZ5576" s="12">
        <f t="shared" si="1492"/>
        <v>823288563.84000003</v>
      </c>
      <c r="BA5576" s="12">
        <f t="shared" si="1493"/>
        <v>660300000</v>
      </c>
      <c r="BB5576">
        <f t="shared" si="1494"/>
        <v>8.9155520827433836</v>
      </c>
      <c r="BC5576">
        <f t="shared" si="1495"/>
        <v>8.8197412972730103</v>
      </c>
    </row>
    <row r="5577" spans="1:55" x14ac:dyDescent="0.2">
      <c r="A5577">
        <v>2019</v>
      </c>
      <c r="B5577" s="3">
        <v>1553300000</v>
      </c>
      <c r="C5577" s="3">
        <v>829509887.99999905</v>
      </c>
      <c r="D5577" s="1">
        <v>24</v>
      </c>
      <c r="E5577" s="3">
        <v>1079400000</v>
      </c>
      <c r="F5577" s="3">
        <v>61439</v>
      </c>
      <c r="G5577" s="3">
        <v>13711</v>
      </c>
      <c r="H5577" s="3">
        <v>7791</v>
      </c>
      <c r="I5577" s="3">
        <v>18435</v>
      </c>
      <c r="J5577" s="3">
        <v>21502</v>
      </c>
      <c r="K5577" s="3">
        <f t="shared" si="1479"/>
        <v>61439</v>
      </c>
      <c r="L5577" s="1">
        <v>33.989241585000002</v>
      </c>
      <c r="M5577" s="3">
        <v>63900000</v>
      </c>
      <c r="N5577" s="3">
        <v>98800000</v>
      </c>
      <c r="O5577" s="3">
        <v>2782500000</v>
      </c>
      <c r="P5577" s="3">
        <v>617800000</v>
      </c>
      <c r="Q5577" s="1">
        <v>1.0394303896439001</v>
      </c>
      <c r="R5577" s="1">
        <v>0</v>
      </c>
      <c r="S5577" s="3">
        <v>74.221690043999999</v>
      </c>
      <c r="T5577" s="3">
        <v>867800000</v>
      </c>
      <c r="U5577" s="3">
        <v>1169200000</v>
      </c>
      <c r="V5577" s="3">
        <v>111400000</v>
      </c>
      <c r="W5577" s="3">
        <v>149100000</v>
      </c>
      <c r="X5577" s="1">
        <v>8.2085093579655801</v>
      </c>
      <c r="Y5577" s="1">
        <v>5.3410094664065699</v>
      </c>
      <c r="Z5577">
        <v>0</v>
      </c>
      <c r="AA5577">
        <v>3.5507637017070978E-2</v>
      </c>
      <c r="AB5577">
        <v>-0.19246298788694483</v>
      </c>
      <c r="AC5577">
        <v>1079.4000000000001</v>
      </c>
      <c r="AD5577" s="2">
        <v>12.702427274411709</v>
      </c>
      <c r="AE5577" s="2">
        <v>7.2178988326848241</v>
      </c>
      <c r="AF5577" s="2">
        <v>17.078932740411339</v>
      </c>
      <c r="AG5577" s="2">
        <v>56.919584954604403</v>
      </c>
      <c r="AH5577" s="2">
        <v>19.920326107096532</v>
      </c>
      <c r="AI5577" s="1">
        <v>0.47512605042016809</v>
      </c>
      <c r="AJ5577" s="1">
        <v>-2.4683454260919051E-2</v>
      </c>
      <c r="AK5577" s="1">
        <v>0.15132259494606176</v>
      </c>
      <c r="AL5577" s="1">
        <v>0</v>
      </c>
      <c r="AM5577" s="1">
        <v>3.2509003601440579E-2</v>
      </c>
      <c r="AN5577">
        <f t="shared" si="1480"/>
        <v>9.5278823126924386E-2</v>
      </c>
      <c r="AO5577" s="12">
        <f t="shared" si="1481"/>
        <v>13711</v>
      </c>
      <c r="AP5577" s="12">
        <f t="shared" si="1482"/>
        <v>7791</v>
      </c>
      <c r="AQ5577" s="12">
        <f t="shared" si="1483"/>
        <v>18435</v>
      </c>
      <c r="AR5577">
        <f t="shared" si="1484"/>
        <v>4.1370691308394081</v>
      </c>
      <c r="AS5577">
        <f t="shared" si="1485"/>
        <v>3.8915932043489652</v>
      </c>
      <c r="AT5577">
        <f t="shared" si="1486"/>
        <v>4.2656431419421352</v>
      </c>
      <c r="AU5577" s="12">
        <f t="shared" si="1487"/>
        <v>61439</v>
      </c>
      <c r="AV5577" s="12">
        <f t="shared" si="1488"/>
        <v>61439</v>
      </c>
      <c r="AW5577">
        <f t="shared" si="1489"/>
        <v>4.7884441383708474</v>
      </c>
      <c r="AX5577">
        <f t="shared" si="1490"/>
        <v>4.7884441383708474</v>
      </c>
      <c r="AY5577">
        <f t="shared" si="1491"/>
        <v>4.7884441383708474</v>
      </c>
      <c r="AZ5577" s="12">
        <f t="shared" si="1492"/>
        <v>829509887.99999905</v>
      </c>
      <c r="BA5577" s="12">
        <f t="shared" si="1493"/>
        <v>617800000</v>
      </c>
      <c r="BB5577">
        <f t="shared" si="1494"/>
        <v>8.9188215673082301</v>
      </c>
      <c r="BC5577">
        <f t="shared" si="1495"/>
        <v>8.7908479039654317</v>
      </c>
    </row>
    <row r="5578" spans="1:55" x14ac:dyDescent="0.2">
      <c r="A5578">
        <v>2018</v>
      </c>
      <c r="B5578" s="3">
        <v>1670876670</v>
      </c>
      <c r="C5578" s="3">
        <v>1027209744.64</v>
      </c>
      <c r="D5578" s="1">
        <v>29.72</v>
      </c>
      <c r="E5578" s="3">
        <v>1126175000</v>
      </c>
      <c r="F5578" s="3">
        <v>41650</v>
      </c>
      <c r="G5578" s="3">
        <v>14058</v>
      </c>
      <c r="H5578" s="3">
        <v>6767</v>
      </c>
      <c r="I5578" s="3">
        <v>0</v>
      </c>
      <c r="J5578" s="3">
        <v>20825</v>
      </c>
      <c r="K5578" s="3">
        <f t="shared" si="1479"/>
        <v>41650</v>
      </c>
      <c r="L5578" s="1">
        <v>33.061948629</v>
      </c>
      <c r="M5578" s="3">
        <v>47000000</v>
      </c>
      <c r="N5578" s="3">
        <v>82200000</v>
      </c>
      <c r="O5578" s="3">
        <v>2886400000</v>
      </c>
      <c r="P5578" s="3">
        <v>618000000</v>
      </c>
      <c r="Q5578" s="1">
        <v>0.88851363623059898</v>
      </c>
      <c r="R5578" s="1">
        <v>0</v>
      </c>
      <c r="S5578" s="3">
        <v>77.611940298999997</v>
      </c>
      <c r="T5578" s="3">
        <v>884000000</v>
      </c>
      <c r="U5578" s="3">
        <v>1139000000</v>
      </c>
      <c r="V5578" s="3">
        <v>107650000</v>
      </c>
      <c r="W5578" s="3">
        <v>147100000</v>
      </c>
      <c r="X5578" s="1">
        <v>7.0203685948585903</v>
      </c>
      <c r="Y5578" s="1">
        <v>3.85072197099469</v>
      </c>
      <c r="Z5578">
        <v>0</v>
      </c>
      <c r="AA5578">
        <v>2.8478381374722837E-2</v>
      </c>
      <c r="AB5578">
        <v>0.34098367225590187</v>
      </c>
      <c r="AC5578">
        <v>1126.175</v>
      </c>
      <c r="AD5578" s="2">
        <v>12.482962239438809</v>
      </c>
      <c r="AE5578" s="2">
        <v>6.0088352165516019</v>
      </c>
      <c r="AF5578" s="2">
        <v>0</v>
      </c>
      <c r="AG5578" s="2">
        <v>36.983594911980823</v>
      </c>
      <c r="AH5578" s="2">
        <v>18.491797455990412</v>
      </c>
      <c r="AI5578" s="1">
        <v>1.3727303704424865E-2</v>
      </c>
      <c r="AJ5578" s="1">
        <v>-8.6735773217685632E-3</v>
      </c>
      <c r="AK5578" s="1">
        <v>6.3659226658283552E-2</v>
      </c>
      <c r="AL5578" s="1">
        <v>0</v>
      </c>
      <c r="AM5578" s="1">
        <v>1.3727303704424865E-2</v>
      </c>
      <c r="AN5578">
        <f t="shared" si="1480"/>
        <v>9.4512730465320452E-2</v>
      </c>
      <c r="AO5578" s="12">
        <f t="shared" si="1481"/>
        <v>14058</v>
      </c>
      <c r="AP5578" s="12">
        <f t="shared" si="1482"/>
        <v>6767</v>
      </c>
      <c r="AQ5578" s="12">
        <f t="shared" si="1483"/>
        <v>1</v>
      </c>
      <c r="AR5578">
        <f t="shared" si="1484"/>
        <v>4.1479235389806064</v>
      </c>
      <c r="AS5578">
        <f t="shared" si="1485"/>
        <v>3.8303961764834691</v>
      </c>
      <c r="AT5578">
        <f t="shared" si="1486"/>
        <v>0</v>
      </c>
      <c r="AU5578" s="12">
        <f t="shared" si="1487"/>
        <v>41650</v>
      </c>
      <c r="AV5578" s="12">
        <f t="shared" si="1488"/>
        <v>41650</v>
      </c>
      <c r="AW5578">
        <f t="shared" si="1489"/>
        <v>4.6196150057428067</v>
      </c>
      <c r="AX5578">
        <f t="shared" si="1490"/>
        <v>4.6196150057428067</v>
      </c>
      <c r="AY5578">
        <f t="shared" si="1491"/>
        <v>4.6196150057428067</v>
      </c>
      <c r="AZ5578" s="12">
        <f t="shared" si="1492"/>
        <v>1027209744.64</v>
      </c>
      <c r="BA5578" s="12">
        <f t="shared" si="1493"/>
        <v>618000000</v>
      </c>
      <c r="BB5578">
        <f t="shared" si="1494"/>
        <v>9.0116591306851621</v>
      </c>
      <c r="BC5578">
        <f t="shared" si="1495"/>
        <v>8.790988475088815</v>
      </c>
    </row>
    <row r="5579" spans="1:55" x14ac:dyDescent="0.2">
      <c r="A5579">
        <v>2017</v>
      </c>
      <c r="B5579" s="3">
        <v>1985662000</v>
      </c>
      <c r="C5579" s="3">
        <v>776621711.88</v>
      </c>
      <c r="D5579" s="1">
        <v>22.162835099999999</v>
      </c>
      <c r="E5579" s="3">
        <v>1148100000</v>
      </c>
      <c r="F5579" s="3">
        <v>41086</v>
      </c>
      <c r="G5579" s="3">
        <v>14181</v>
      </c>
      <c r="H5579" s="3">
        <v>6362</v>
      </c>
      <c r="I5579" s="3">
        <v>0</v>
      </c>
      <c r="J5579" s="3">
        <v>20543</v>
      </c>
      <c r="K5579" s="3">
        <f t="shared" si="1479"/>
        <v>41086</v>
      </c>
      <c r="L5579" s="1">
        <v>31.054763444999999</v>
      </c>
      <c r="M5579" s="3">
        <v>45300000</v>
      </c>
      <c r="N5579" s="3">
        <v>85900000</v>
      </c>
      <c r="O5579" s="3">
        <v>2843000000</v>
      </c>
      <c r="P5579" s="3">
        <v>593800000</v>
      </c>
      <c r="Q5579" s="1">
        <v>0.64148744069953101</v>
      </c>
      <c r="R5579" s="1">
        <v>0</v>
      </c>
      <c r="S5579" s="3">
        <v>87.254351487999998</v>
      </c>
      <c r="T5579" s="3">
        <v>932400000</v>
      </c>
      <c r="U5579" s="3">
        <v>1068600000</v>
      </c>
      <c r="V5579" s="3">
        <v>114720000</v>
      </c>
      <c r="W5579" s="3">
        <v>64000000</v>
      </c>
      <c r="X5579" s="1">
        <v>5.4626361682476903</v>
      </c>
      <c r="Y5579" s="1">
        <v>5.3542551233073299</v>
      </c>
      <c r="Z5579">
        <v>0</v>
      </c>
      <c r="AA5579">
        <v>3.0214562082307422E-2</v>
      </c>
      <c r="AB5579">
        <v>-0.52338530066815148</v>
      </c>
      <c r="AC5579">
        <v>1148.0999999999999</v>
      </c>
      <c r="AD5579" s="2">
        <v>12.351711523386465</v>
      </c>
      <c r="AE5579" s="2">
        <v>5.5413291525128479</v>
      </c>
      <c r="AF5579" s="2">
        <v>0</v>
      </c>
      <c r="AG5579" s="2">
        <v>35.786081351798629</v>
      </c>
      <c r="AH5579" s="2">
        <v>17.893040675899314</v>
      </c>
      <c r="AI5579" s="1">
        <v>3.6792167154537196E-2</v>
      </c>
      <c r="AJ5579" s="1">
        <v>-2.0649171270718233E-2</v>
      </c>
      <c r="AK5579" s="1">
        <v>0.19272590926134234</v>
      </c>
      <c r="AL5579" s="1">
        <v>0</v>
      </c>
      <c r="AM5579" s="1">
        <v>3.6792167154537196E-2</v>
      </c>
      <c r="AN5579">
        <f t="shared" si="1480"/>
        <v>0.10735541830432341</v>
      </c>
      <c r="AO5579" s="12">
        <f t="shared" si="1481"/>
        <v>14181</v>
      </c>
      <c r="AP5579" s="12">
        <f t="shared" si="1482"/>
        <v>6362</v>
      </c>
      <c r="AQ5579" s="12">
        <f t="shared" si="1483"/>
        <v>1</v>
      </c>
      <c r="AR5579">
        <f t="shared" si="1484"/>
        <v>4.1517068570225764</v>
      </c>
      <c r="AS5579">
        <f t="shared" si="1485"/>
        <v>3.8035936647713444</v>
      </c>
      <c r="AT5579">
        <f t="shared" si="1486"/>
        <v>0</v>
      </c>
      <c r="AU5579" s="12">
        <f t="shared" si="1487"/>
        <v>41086</v>
      </c>
      <c r="AV5579" s="12">
        <f t="shared" si="1488"/>
        <v>41086</v>
      </c>
      <c r="AW5579">
        <f t="shared" si="1489"/>
        <v>4.6136938618146122</v>
      </c>
      <c r="AX5579">
        <f t="shared" si="1490"/>
        <v>4.6136938618146122</v>
      </c>
      <c r="AY5579">
        <f t="shared" si="1491"/>
        <v>4.6136938618146122</v>
      </c>
      <c r="AZ5579" s="12">
        <f t="shared" si="1492"/>
        <v>776621711.88</v>
      </c>
      <c r="BA5579" s="12">
        <f t="shared" si="1493"/>
        <v>593800000</v>
      </c>
      <c r="BB5579">
        <f t="shared" si="1494"/>
        <v>8.8902095278760953</v>
      </c>
      <c r="BC5579">
        <f t="shared" si="1495"/>
        <v>8.7736401932600252</v>
      </c>
    </row>
    <row r="5580" spans="1:55" x14ac:dyDescent="0.2">
      <c r="A5580">
        <v>2016</v>
      </c>
      <c r="B5580" s="3">
        <v>1870892500</v>
      </c>
      <c r="C5580" s="3">
        <v>1628765601.4349899</v>
      </c>
      <c r="D5580" s="1">
        <v>46.500527849999997</v>
      </c>
      <c r="E5580" s="3">
        <v>1198442860</v>
      </c>
      <c r="F5580" s="3">
        <v>39628</v>
      </c>
      <c r="G5580" s="3">
        <v>14480</v>
      </c>
      <c r="H5580" s="3">
        <v>5334</v>
      </c>
      <c r="I5580" s="3">
        <v>0</v>
      </c>
      <c r="J5580" s="3">
        <v>19814</v>
      </c>
      <c r="K5580" s="3">
        <f t="shared" si="1479"/>
        <v>39628</v>
      </c>
      <c r="L5580" s="1">
        <v>23.752417211000001</v>
      </c>
      <c r="M5580" s="3">
        <v>44100000</v>
      </c>
      <c r="N5580" s="3">
        <v>86600000</v>
      </c>
      <c r="O5580" s="3">
        <v>3042000000</v>
      </c>
      <c r="P5580" s="3">
        <v>593000000</v>
      </c>
      <c r="Q5580" s="1">
        <v>0</v>
      </c>
      <c r="R5580" s="1">
        <v>0</v>
      </c>
      <c r="S5580" s="3">
        <v>167.045732453</v>
      </c>
      <c r="T5580" s="3">
        <v>1366100000</v>
      </c>
      <c r="U5580" s="3">
        <v>817800000</v>
      </c>
      <c r="V5580" s="3">
        <v>128228570</v>
      </c>
      <c r="W5580" s="3">
        <v>71300000</v>
      </c>
      <c r="X5580" s="1">
        <v>0</v>
      </c>
      <c r="Y5580" s="1">
        <v>0</v>
      </c>
      <c r="Z5580">
        <v>0</v>
      </c>
      <c r="AA5580">
        <v>2.8468113083497698E-2</v>
      </c>
      <c r="AB5580">
        <v>-0.15842556229917892</v>
      </c>
      <c r="AC5580">
        <v>1198.4428600000001</v>
      </c>
      <c r="AD5580" s="2">
        <v>12.082344918805724</v>
      </c>
      <c r="AE5580" s="2">
        <v>4.4507754003390696</v>
      </c>
      <c r="AF5580" s="2">
        <v>0</v>
      </c>
      <c r="AG5580" s="2">
        <v>33.066240638289585</v>
      </c>
      <c r="AH5580" s="2">
        <v>16.533120319144793</v>
      </c>
      <c r="AI5580" s="1">
        <v>0</v>
      </c>
      <c r="AJ5580" s="1">
        <v>0</v>
      </c>
      <c r="AK5580" s="1">
        <v>0</v>
      </c>
      <c r="AL5580" s="1">
        <v>0</v>
      </c>
      <c r="AM5580" s="1">
        <v>1.6832597762496151E-2</v>
      </c>
      <c r="AN5580">
        <f t="shared" si="1480"/>
        <v>0.15679697970163856</v>
      </c>
      <c r="AO5580" s="12">
        <f t="shared" si="1481"/>
        <v>14480</v>
      </c>
      <c r="AP5580" s="12">
        <f t="shared" si="1482"/>
        <v>5334</v>
      </c>
      <c r="AQ5580" s="12">
        <f t="shared" si="1483"/>
        <v>1</v>
      </c>
      <c r="AR5580">
        <f t="shared" si="1484"/>
        <v>4.1607685618611283</v>
      </c>
      <c r="AS5580">
        <f t="shared" si="1485"/>
        <v>3.7270530113538571</v>
      </c>
      <c r="AT5580">
        <f t="shared" si="1486"/>
        <v>0</v>
      </c>
      <c r="AU5580" s="12">
        <f t="shared" si="1487"/>
        <v>39628</v>
      </c>
      <c r="AV5580" s="12">
        <f t="shared" si="1488"/>
        <v>39628</v>
      </c>
      <c r="AW5580">
        <f t="shared" si="1489"/>
        <v>4.598002154320513</v>
      </c>
      <c r="AX5580">
        <f t="shared" si="1490"/>
        <v>4.598002154320513</v>
      </c>
      <c r="AY5580">
        <f t="shared" si="1491"/>
        <v>4.598002154320513</v>
      </c>
      <c r="AZ5580" s="12">
        <f t="shared" si="1492"/>
        <v>1628765601.4349899</v>
      </c>
      <c r="BA5580" s="12">
        <f t="shared" si="1493"/>
        <v>593000000</v>
      </c>
      <c r="BB5580">
        <f t="shared" si="1494"/>
        <v>9.2118585887112321</v>
      </c>
      <c r="BC5580">
        <f t="shared" si="1495"/>
        <v>8.7730546933642621</v>
      </c>
    </row>
    <row r="5581" spans="1:55" x14ac:dyDescent="0.2">
      <c r="A5581">
        <v>2015</v>
      </c>
      <c r="B5581" s="3">
        <v>2691069250</v>
      </c>
      <c r="C5581" s="3">
        <v>1929346614.3599899</v>
      </c>
      <c r="D5581" s="1">
        <v>55.254206600000003</v>
      </c>
      <c r="E5581" s="3">
        <v>1111666670</v>
      </c>
      <c r="F5581" s="3">
        <v>0</v>
      </c>
      <c r="G5581" s="3">
        <v>0</v>
      </c>
      <c r="H5581" s="3">
        <v>0</v>
      </c>
      <c r="I5581" s="3">
        <v>0</v>
      </c>
      <c r="J5581" s="3">
        <v>19486</v>
      </c>
      <c r="K5581" s="3">
        <f t="shared" si="1479"/>
        <v>19486</v>
      </c>
      <c r="L5581" s="1">
        <v>22.38893028</v>
      </c>
      <c r="M5581" s="3">
        <v>46100000</v>
      </c>
      <c r="N5581" s="3">
        <v>94600000</v>
      </c>
      <c r="O5581" s="3">
        <v>2579300000</v>
      </c>
      <c r="P5581" s="3">
        <v>525400000</v>
      </c>
      <c r="Q5581" s="1">
        <v>0</v>
      </c>
      <c r="R5581" s="1">
        <v>0</v>
      </c>
      <c r="S5581" s="3">
        <v>129.23596673599999</v>
      </c>
      <c r="T5581" s="3">
        <v>994600000</v>
      </c>
      <c r="U5581" s="3">
        <v>769600000</v>
      </c>
      <c r="V5581" s="3">
        <v>148423110</v>
      </c>
      <c r="W5581" s="3">
        <v>161700000</v>
      </c>
      <c r="X5581" s="1">
        <v>0</v>
      </c>
      <c r="Y5581" s="1">
        <v>0</v>
      </c>
      <c r="Z5581">
        <v>0</v>
      </c>
      <c r="AA5581">
        <v>3.667661768696933E-2</v>
      </c>
      <c r="AB5581">
        <v>0.40050000000000008</v>
      </c>
      <c r="AC5581">
        <v>1111.6666700000001</v>
      </c>
      <c r="AD5581" s="2">
        <v>0</v>
      </c>
      <c r="AE5581" s="2">
        <v>0</v>
      </c>
      <c r="AF5581" s="2">
        <v>0</v>
      </c>
      <c r="AG5581" s="2">
        <v>0</v>
      </c>
      <c r="AH5581" s="2">
        <v>17.528635629599293</v>
      </c>
      <c r="AI5581" s="1">
        <v>0</v>
      </c>
      <c r="AJ5581" s="1">
        <v>0</v>
      </c>
      <c r="AK5581" s="1">
        <v>0</v>
      </c>
      <c r="AL5581" s="1">
        <v>0</v>
      </c>
      <c r="AM5581" s="1">
        <v>2.2082349855756623E-2</v>
      </c>
      <c r="AN5581">
        <f t="shared" si="1480"/>
        <v>0.19285747141372142</v>
      </c>
      <c r="AO5581" s="12">
        <f t="shared" si="1481"/>
        <v>1</v>
      </c>
      <c r="AP5581" s="12">
        <f t="shared" si="1482"/>
        <v>1</v>
      </c>
      <c r="AQ5581" s="12">
        <f t="shared" si="1483"/>
        <v>1</v>
      </c>
      <c r="AR5581">
        <f t="shared" si="1484"/>
        <v>0</v>
      </c>
      <c r="AS5581">
        <f t="shared" si="1485"/>
        <v>0</v>
      </c>
      <c r="AT5581">
        <f t="shared" si="1486"/>
        <v>0</v>
      </c>
      <c r="AU5581" s="12">
        <f t="shared" si="1487"/>
        <v>1</v>
      </c>
      <c r="AV5581" s="12">
        <f t="shared" si="1488"/>
        <v>19486</v>
      </c>
      <c r="AW5581">
        <f t="shared" si="1489"/>
        <v>0</v>
      </c>
      <c r="AX5581">
        <f t="shared" si="1490"/>
        <v>4.2897226982137981</v>
      </c>
      <c r="AY5581">
        <f t="shared" si="1491"/>
        <v>4.2897226982137981</v>
      </c>
      <c r="AZ5581" s="12">
        <f t="shared" si="1492"/>
        <v>1929346614.3599899</v>
      </c>
      <c r="BA5581" s="12">
        <f t="shared" si="1493"/>
        <v>525400000</v>
      </c>
      <c r="BB5581">
        <f t="shared" si="1494"/>
        <v>9.2854102572868076</v>
      </c>
      <c r="BC5581">
        <f t="shared" si="1495"/>
        <v>8.7204900684500508</v>
      </c>
    </row>
    <row r="5582" spans="1:55" x14ac:dyDescent="0.2">
      <c r="A5582">
        <v>2014</v>
      </c>
      <c r="B5582" s="3">
        <v>2875696000</v>
      </c>
      <c r="C5582" s="3">
        <v>1375812919.99999</v>
      </c>
      <c r="D5582" s="1">
        <v>39.453200000000002</v>
      </c>
      <c r="E5582" s="3">
        <v>1096597180</v>
      </c>
      <c r="F5582" s="3">
        <v>0</v>
      </c>
      <c r="G5582" s="3">
        <v>0</v>
      </c>
      <c r="H5582" s="3">
        <v>0</v>
      </c>
      <c r="I5582" s="3">
        <v>0</v>
      </c>
      <c r="J5582" s="3">
        <v>19065</v>
      </c>
      <c r="K5582" s="3">
        <f t="shared" si="1479"/>
        <v>19065</v>
      </c>
      <c r="L5582" s="1">
        <v>21.726294666000001</v>
      </c>
      <c r="M5582" s="3">
        <v>49500000</v>
      </c>
      <c r="N5582" s="3">
        <v>91900000</v>
      </c>
      <c r="O5582" s="3">
        <v>0</v>
      </c>
      <c r="P5582" s="3">
        <v>497700000</v>
      </c>
      <c r="Q5582" s="1">
        <v>0</v>
      </c>
      <c r="R5582" s="1">
        <v>0</v>
      </c>
      <c r="S5582" s="3">
        <v>127.189927672</v>
      </c>
      <c r="T5582" s="3">
        <v>949600000</v>
      </c>
      <c r="U5582" s="3">
        <v>746600000</v>
      </c>
      <c r="V5582" s="3">
        <v>162974730</v>
      </c>
      <c r="W5582" s="3">
        <v>0</v>
      </c>
      <c r="X5582" s="1">
        <v>0</v>
      </c>
      <c r="Y5582" s="1">
        <v>0</v>
      </c>
      <c r="Z5582">
        <v>0</v>
      </c>
      <c r="AA5582">
        <v>0</v>
      </c>
      <c r="AB5582">
        <v>-0.23165578179024193</v>
      </c>
      <c r="AC5582">
        <v>1096.59718</v>
      </c>
      <c r="AD5582" s="2">
        <v>0</v>
      </c>
      <c r="AE5582" s="2">
        <v>0</v>
      </c>
      <c r="AF5582" s="2">
        <v>0</v>
      </c>
      <c r="AG5582" s="2">
        <v>0</v>
      </c>
      <c r="AH5582" s="2">
        <v>17.385600061455566</v>
      </c>
      <c r="AI5582" s="1">
        <v>0</v>
      </c>
      <c r="AJ5582" s="1">
        <v>0</v>
      </c>
      <c r="AK5582" s="1">
        <v>0</v>
      </c>
      <c r="AL5582" s="1">
        <v>0</v>
      </c>
      <c r="AM5582" s="1">
        <v>6.1943396226415093</v>
      </c>
      <c r="AN5582">
        <f t="shared" si="1480"/>
        <v>0.21828921778730243</v>
      </c>
      <c r="AO5582" s="12">
        <f t="shared" si="1481"/>
        <v>1</v>
      </c>
      <c r="AP5582" s="12">
        <f t="shared" si="1482"/>
        <v>1</v>
      </c>
      <c r="AQ5582" s="12">
        <f t="shared" si="1483"/>
        <v>1</v>
      </c>
      <c r="AR5582">
        <f t="shared" si="1484"/>
        <v>0</v>
      </c>
      <c r="AS5582">
        <f t="shared" si="1485"/>
        <v>0</v>
      </c>
      <c r="AT5582">
        <f t="shared" si="1486"/>
        <v>0</v>
      </c>
      <c r="AU5582" s="12">
        <f t="shared" si="1487"/>
        <v>1</v>
      </c>
      <c r="AV5582" s="12">
        <f t="shared" si="1488"/>
        <v>19065</v>
      </c>
      <c r="AW5582">
        <f t="shared" si="1489"/>
        <v>0</v>
      </c>
      <c r="AX5582">
        <f t="shared" si="1490"/>
        <v>4.280236809609689</v>
      </c>
      <c r="AY5582">
        <f t="shared" si="1491"/>
        <v>4.280236809609689</v>
      </c>
      <c r="AZ5582" s="12">
        <f t="shared" si="1492"/>
        <v>1375812919.99999</v>
      </c>
      <c r="BA5582" s="12">
        <f t="shared" si="1493"/>
        <v>497700000</v>
      </c>
      <c r="BB5582">
        <f t="shared" si="1494"/>
        <v>9.13855938351041</v>
      </c>
      <c r="BC5582">
        <f t="shared" si="1495"/>
        <v>8.696967640744024</v>
      </c>
    </row>
    <row r="5583" spans="1:55" x14ac:dyDescent="0.2">
      <c r="A5583">
        <v>2013</v>
      </c>
      <c r="B5583" s="3">
        <v>2293270400</v>
      </c>
      <c r="C5583" s="3">
        <v>1717955323.5599899</v>
      </c>
      <c r="D5583" s="1">
        <v>51.348339799999998</v>
      </c>
      <c r="E5583" s="3">
        <v>1068582500</v>
      </c>
      <c r="F5583" s="3">
        <v>0</v>
      </c>
      <c r="G5583" s="3">
        <v>0</v>
      </c>
      <c r="H5583" s="3">
        <v>0</v>
      </c>
      <c r="I5583" s="3">
        <v>0</v>
      </c>
      <c r="J5583" s="3">
        <v>2650</v>
      </c>
      <c r="K5583" s="3">
        <f t="shared" si="1479"/>
        <v>2650</v>
      </c>
      <c r="L5583" s="1">
        <v>20.917311776999998</v>
      </c>
      <c r="M5583" s="3">
        <v>48300000</v>
      </c>
      <c r="N5583" s="3">
        <v>71400000</v>
      </c>
      <c r="O5583" s="3">
        <v>0</v>
      </c>
      <c r="P5583" s="3">
        <v>467600000</v>
      </c>
      <c r="Q5583" s="1">
        <v>0</v>
      </c>
      <c r="R5583" s="1">
        <v>0</v>
      </c>
      <c r="S5583" s="3">
        <v>121.326061998</v>
      </c>
      <c r="T5583" s="3">
        <v>845400000</v>
      </c>
      <c r="U5583" s="3">
        <v>696800000</v>
      </c>
      <c r="V5583" s="3">
        <v>164453830</v>
      </c>
      <c r="W5583" s="3">
        <v>0</v>
      </c>
      <c r="X5583" s="1">
        <v>0</v>
      </c>
      <c r="Y5583" s="1">
        <v>0</v>
      </c>
      <c r="Z5583">
        <v>0</v>
      </c>
      <c r="AA5583">
        <v>0</v>
      </c>
      <c r="AB5583">
        <v>-0.2015337423312884</v>
      </c>
      <c r="AC5583">
        <v>1068.5825</v>
      </c>
      <c r="AD5583" s="2">
        <v>0</v>
      </c>
      <c r="AE5583" s="2">
        <v>0</v>
      </c>
      <c r="AF5583" s="2">
        <v>0</v>
      </c>
      <c r="AG5583" s="2">
        <v>0</v>
      </c>
      <c r="AH5583" s="2">
        <v>2.4799208296972859</v>
      </c>
      <c r="AI5583" s="1">
        <v>0</v>
      </c>
      <c r="AJ5583" s="1">
        <v>0</v>
      </c>
      <c r="AK5583" s="1">
        <v>0</v>
      </c>
      <c r="AL5583" s="1">
        <v>0</v>
      </c>
      <c r="AM5583" s="1">
        <v>2.5145067698259187E-2</v>
      </c>
      <c r="AN5583">
        <f t="shared" si="1480"/>
        <v>0.2360129592422503</v>
      </c>
      <c r="AO5583" s="12">
        <f t="shared" si="1481"/>
        <v>1</v>
      </c>
      <c r="AP5583" s="12">
        <f t="shared" si="1482"/>
        <v>1</v>
      </c>
      <c r="AQ5583" s="12">
        <f t="shared" si="1483"/>
        <v>1</v>
      </c>
      <c r="AR5583">
        <f t="shared" si="1484"/>
        <v>0</v>
      </c>
      <c r="AS5583">
        <f t="shared" si="1485"/>
        <v>0</v>
      </c>
      <c r="AT5583">
        <f t="shared" si="1486"/>
        <v>0</v>
      </c>
      <c r="AU5583" s="12">
        <f t="shared" si="1487"/>
        <v>1</v>
      </c>
      <c r="AV5583" s="12">
        <f t="shared" si="1488"/>
        <v>2650</v>
      </c>
      <c r="AW5583">
        <f t="shared" si="1489"/>
        <v>0</v>
      </c>
      <c r="AX5583">
        <f t="shared" si="1490"/>
        <v>3.4232458739368079</v>
      </c>
      <c r="AY5583">
        <f t="shared" si="1491"/>
        <v>3.4232458739368079</v>
      </c>
      <c r="AZ5583" s="12">
        <f t="shared" si="1492"/>
        <v>1717955323.5599899</v>
      </c>
      <c r="BA5583" s="12">
        <f t="shared" si="1493"/>
        <v>467600000</v>
      </c>
      <c r="BB5583">
        <f t="shared" si="1494"/>
        <v>9.2350118655582882</v>
      </c>
      <c r="BC5583">
        <f t="shared" si="1495"/>
        <v>8.6698745024898027</v>
      </c>
    </row>
    <row r="5584" spans="1:55" x14ac:dyDescent="0.2">
      <c r="A5584">
        <v>2012</v>
      </c>
      <c r="B5584" s="3">
        <v>2403929890</v>
      </c>
      <c r="C5584" s="3">
        <v>2074121014.4000001</v>
      </c>
      <c r="D5584" s="1">
        <v>64.308716000000004</v>
      </c>
      <c r="E5584" s="3">
        <v>1000547420</v>
      </c>
      <c r="F5584" s="3">
        <v>0</v>
      </c>
      <c r="G5584" s="3">
        <v>0</v>
      </c>
      <c r="H5584" s="3">
        <v>0</v>
      </c>
      <c r="I5584" s="3">
        <v>0</v>
      </c>
      <c r="J5584" s="3">
        <v>2585</v>
      </c>
      <c r="K5584" s="3">
        <f t="shared" si="1479"/>
        <v>2585</v>
      </c>
      <c r="L5584" s="1">
        <v>18.870796679000001</v>
      </c>
      <c r="M5584" s="3">
        <v>47100000</v>
      </c>
      <c r="N5584" s="3">
        <v>68400000</v>
      </c>
      <c r="O5584" s="3">
        <v>0</v>
      </c>
      <c r="P5584" s="3">
        <v>424600000</v>
      </c>
      <c r="Q5584" s="1">
        <v>0</v>
      </c>
      <c r="R5584" s="1">
        <v>0</v>
      </c>
      <c r="S5584" s="3">
        <v>135.895743979</v>
      </c>
      <c r="T5584" s="3">
        <v>823800000</v>
      </c>
      <c r="U5584" s="3">
        <v>606200000</v>
      </c>
      <c r="V5584" s="3">
        <v>155673080</v>
      </c>
      <c r="W5584" s="3">
        <v>0</v>
      </c>
      <c r="X5584" s="1">
        <v>0</v>
      </c>
      <c r="Y5584" s="1">
        <v>0</v>
      </c>
      <c r="Z5584">
        <v>0</v>
      </c>
      <c r="AA5584">
        <v>0</v>
      </c>
      <c r="AB5584">
        <v>2.8032183630104148</v>
      </c>
      <c r="AC5584">
        <v>1000.54742</v>
      </c>
      <c r="AD5584" s="2">
        <v>0</v>
      </c>
      <c r="AE5584" s="2">
        <v>0</v>
      </c>
      <c r="AF5584" s="2">
        <v>0</v>
      </c>
      <c r="AG5584" s="2">
        <v>0</v>
      </c>
      <c r="AH5584" s="2">
        <v>2.5835856935196535</v>
      </c>
      <c r="AI5584" s="1">
        <v>-1</v>
      </c>
      <c r="AJ5584" s="1">
        <v>-1</v>
      </c>
      <c r="AK5584" s="1">
        <v>-1</v>
      </c>
      <c r="AL5584" s="1">
        <v>0</v>
      </c>
      <c r="AM5584" s="1">
        <v>-0.96224293059125965</v>
      </c>
      <c r="AN5584">
        <f t="shared" si="1480"/>
        <v>0.25680151765094028</v>
      </c>
      <c r="AO5584" s="12">
        <f t="shared" si="1481"/>
        <v>1</v>
      </c>
      <c r="AP5584" s="12">
        <f t="shared" si="1482"/>
        <v>1</v>
      </c>
      <c r="AQ5584" s="12">
        <f t="shared" si="1483"/>
        <v>1</v>
      </c>
      <c r="AR5584">
        <f t="shared" si="1484"/>
        <v>0</v>
      </c>
      <c r="AS5584">
        <f t="shared" si="1485"/>
        <v>0</v>
      </c>
      <c r="AT5584">
        <f t="shared" si="1486"/>
        <v>0</v>
      </c>
      <c r="AU5584" s="12">
        <f t="shared" si="1487"/>
        <v>1</v>
      </c>
      <c r="AV5584" s="12">
        <f t="shared" si="1488"/>
        <v>2585</v>
      </c>
      <c r="AW5584">
        <f t="shared" si="1489"/>
        <v>0</v>
      </c>
      <c r="AX5584">
        <f t="shared" si="1490"/>
        <v>3.4124605474299612</v>
      </c>
      <c r="AY5584">
        <f t="shared" si="1491"/>
        <v>3.4124605474299612</v>
      </c>
      <c r="AZ5584" s="12">
        <f t="shared" si="1492"/>
        <v>2074121014.4000001</v>
      </c>
      <c r="BA5584" s="12">
        <f t="shared" si="1493"/>
        <v>424600000</v>
      </c>
      <c r="BB5584">
        <f t="shared" si="1494"/>
        <v>9.316834091663889</v>
      </c>
      <c r="BC5584">
        <f t="shared" si="1495"/>
        <v>8.6279799898299796</v>
      </c>
    </row>
    <row r="5585" spans="1:55" x14ac:dyDescent="0.2">
      <c r="A5585">
        <v>2011</v>
      </c>
      <c r="B5585" s="3">
        <v>1513422908.33462</v>
      </c>
      <c r="C5585" s="3">
        <v>1330872529.58902</v>
      </c>
      <c r="D5585" s="1">
        <v>16.909025425796699</v>
      </c>
      <c r="E5585" s="3">
        <v>942045560.33204901</v>
      </c>
      <c r="F5585" s="3">
        <v>136928</v>
      </c>
      <c r="G5585" s="3">
        <v>56438</v>
      </c>
      <c r="H5585" s="3">
        <v>12026</v>
      </c>
      <c r="I5585" s="3">
        <v>0</v>
      </c>
      <c r="J5585" s="3">
        <v>68464</v>
      </c>
      <c r="K5585" s="3">
        <f t="shared" si="1479"/>
        <v>136928</v>
      </c>
      <c r="L5585" s="1">
        <v>6.7591820286831101</v>
      </c>
      <c r="M5585" s="3">
        <v>39670156.303257503</v>
      </c>
      <c r="N5585" s="3">
        <v>42361347.811267503</v>
      </c>
      <c r="O5585" s="3">
        <v>933397362.81972599</v>
      </c>
      <c r="P5585" s="3">
        <v>542025904.46511197</v>
      </c>
      <c r="Q5585" s="1">
        <v>1.6451370954693001</v>
      </c>
      <c r="R5585" s="1">
        <v>27.639935842621</v>
      </c>
      <c r="S5585" s="3">
        <v>37.813827732699998</v>
      </c>
      <c r="T5585" s="3">
        <v>195161221.21049801</v>
      </c>
      <c r="U5585" s="3">
        <v>516110726.98057199</v>
      </c>
      <c r="V5585" s="3">
        <v>71384558.701452702</v>
      </c>
      <c r="W5585" s="3">
        <v>72547950.262756005</v>
      </c>
      <c r="X5585" s="1">
        <v>11.8469058865884</v>
      </c>
      <c r="Y5585" s="1">
        <v>10.265608892387499</v>
      </c>
      <c r="Z5585">
        <v>0</v>
      </c>
      <c r="AA5585">
        <v>4.5384044886624633E-2</v>
      </c>
      <c r="AB5585">
        <v>0.47971520289043168</v>
      </c>
      <c r="AC5585">
        <v>942.04556033204904</v>
      </c>
      <c r="AD5585" s="2">
        <v>59.91005358605684</v>
      </c>
      <c r="AE5585" s="2">
        <v>12.765836925935</v>
      </c>
      <c r="AF5585" s="2">
        <v>0</v>
      </c>
      <c r="AG5585" s="2">
        <v>145.35178102398368</v>
      </c>
      <c r="AH5585" s="2">
        <v>72.675890511991838</v>
      </c>
      <c r="AI5585" s="1">
        <v>-0.27978497903966421</v>
      </c>
      <c r="AJ5585" s="1">
        <v>-3.1506332154991934E-2</v>
      </c>
      <c r="AK5585" s="1">
        <v>-9.2856604058233386E-2</v>
      </c>
      <c r="AL5585" s="1">
        <v>-1</v>
      </c>
      <c r="AM5585" s="1">
        <v>-4.2876515077379038E-2</v>
      </c>
      <c r="AN5585">
        <f t="shared" si="1480"/>
        <v>0.13831248794047996</v>
      </c>
      <c r="AO5585" s="12">
        <f t="shared" si="1481"/>
        <v>56438</v>
      </c>
      <c r="AP5585" s="12">
        <f t="shared" si="1482"/>
        <v>12026</v>
      </c>
      <c r="AQ5585" s="12">
        <f t="shared" si="1483"/>
        <v>1</v>
      </c>
      <c r="AR5585">
        <f t="shared" si="1484"/>
        <v>4.7515716152106986</v>
      </c>
      <c r="AS5585">
        <f t="shared" si="1485"/>
        <v>4.0801211995094802</v>
      </c>
      <c r="AT5585">
        <f t="shared" si="1486"/>
        <v>0</v>
      </c>
      <c r="AU5585" s="12">
        <f t="shared" si="1487"/>
        <v>136928</v>
      </c>
      <c r="AV5585" s="12">
        <f t="shared" si="1488"/>
        <v>136928</v>
      </c>
      <c r="AW5585">
        <f t="shared" si="1489"/>
        <v>5.1364922648038389</v>
      </c>
      <c r="AX5585">
        <f t="shared" si="1490"/>
        <v>5.1364922648038389</v>
      </c>
      <c r="AY5585">
        <f t="shared" si="1491"/>
        <v>5.1364922648038389</v>
      </c>
      <c r="AZ5585" s="12">
        <f t="shared" si="1492"/>
        <v>1330872529.58902</v>
      </c>
      <c r="BA5585" s="12">
        <f t="shared" si="1493"/>
        <v>542025904.46511197</v>
      </c>
      <c r="BB5585">
        <f t="shared" si="1494"/>
        <v>9.1241364609238307</v>
      </c>
      <c r="BC5585">
        <f t="shared" si="1495"/>
        <v>8.7340200428066836</v>
      </c>
    </row>
    <row r="5586" spans="1:55" x14ac:dyDescent="0.2">
      <c r="A5586">
        <v>2020</v>
      </c>
      <c r="B5586" s="3">
        <v>908776507.98682201</v>
      </c>
      <c r="C5586" s="3">
        <v>485222931.21996403</v>
      </c>
      <c r="D5586" s="1">
        <v>6.1945051205961796</v>
      </c>
      <c r="E5586" s="3">
        <v>929200244.08345902</v>
      </c>
      <c r="F5586" s="3">
        <v>170317</v>
      </c>
      <c r="G5586" s="3">
        <v>49773</v>
      </c>
      <c r="H5586" s="3">
        <v>15148</v>
      </c>
      <c r="I5586" s="3">
        <v>40475</v>
      </c>
      <c r="J5586" s="3">
        <v>64921</v>
      </c>
      <c r="K5586" s="3">
        <f t="shared" si="1479"/>
        <v>170317</v>
      </c>
      <c r="L5586" s="1">
        <v>5.76014303866181</v>
      </c>
      <c r="M5586" s="3">
        <v>10243513.6234242</v>
      </c>
      <c r="N5586" s="3">
        <v>11819438.7962586</v>
      </c>
      <c r="O5586" s="3">
        <v>747301267.81687295</v>
      </c>
      <c r="P5586" s="3">
        <v>369357462.38308299</v>
      </c>
      <c r="Q5586" s="1">
        <v>0.80949386913008803</v>
      </c>
      <c r="R5586" s="1">
        <v>0</v>
      </c>
      <c r="S5586" s="3">
        <v>25.649641577000001</v>
      </c>
      <c r="T5586" s="3">
        <v>112777145.180968</v>
      </c>
      <c r="U5586" s="3">
        <v>439683123.22082198</v>
      </c>
      <c r="V5586" s="3">
        <v>65291051.492724501</v>
      </c>
      <c r="W5586" s="3">
        <v>45305498.548754297</v>
      </c>
      <c r="X5586" s="1">
        <v>7.7190362376806396</v>
      </c>
      <c r="Y5586" s="1">
        <v>6.4665572229044601</v>
      </c>
      <c r="Z5586">
        <v>0</v>
      </c>
      <c r="AA5586">
        <v>1.5816163179794E-2</v>
      </c>
      <c r="AB5586">
        <v>-0.10635875374548087</v>
      </c>
      <c r="AC5586">
        <v>929.20024408345898</v>
      </c>
      <c r="AD5586" s="2">
        <v>53.56541855958605</v>
      </c>
      <c r="AE5586" s="2">
        <v>16.30219115465432</v>
      </c>
      <c r="AF5586" s="2">
        <v>43.558964020638605</v>
      </c>
      <c r="AG5586" s="2">
        <v>183.29418344911934</v>
      </c>
      <c r="AH5586" s="2">
        <v>69.867609714240373</v>
      </c>
      <c r="AI5586" s="1">
        <v>0.76857178459429709</v>
      </c>
      <c r="AJ5586" s="1">
        <v>3.56339965159989</v>
      </c>
      <c r="AK5586" s="1">
        <v>-0.10810174281676872</v>
      </c>
      <c r="AL5586" s="1">
        <v>-1.1105626850937808E-3</v>
      </c>
      <c r="AM5586" s="1">
        <v>1.3276684235057905</v>
      </c>
      <c r="AN5586">
        <f t="shared" si="1480"/>
        <v>0.14849569620604561</v>
      </c>
      <c r="AO5586" s="12">
        <f t="shared" si="1481"/>
        <v>49773</v>
      </c>
      <c r="AP5586" s="12">
        <f t="shared" si="1482"/>
        <v>15148</v>
      </c>
      <c r="AQ5586" s="12">
        <f t="shared" si="1483"/>
        <v>40475</v>
      </c>
      <c r="AR5586">
        <f t="shared" si="1484"/>
        <v>4.696993818043202</v>
      </c>
      <c r="AS5586">
        <f t="shared" si="1485"/>
        <v>4.1803552964487887</v>
      </c>
      <c r="AT5586">
        <f t="shared" si="1486"/>
        <v>4.6071868574254111</v>
      </c>
      <c r="AU5586" s="12">
        <f t="shared" si="1487"/>
        <v>170317</v>
      </c>
      <c r="AV5586" s="12">
        <f t="shared" si="1488"/>
        <v>170317</v>
      </c>
      <c r="AW5586">
        <f t="shared" si="1489"/>
        <v>5.2312579987419134</v>
      </c>
      <c r="AX5586">
        <f t="shared" si="1490"/>
        <v>5.2312579987419134</v>
      </c>
      <c r="AY5586">
        <f t="shared" si="1491"/>
        <v>5.2312579987419134</v>
      </c>
      <c r="AZ5586" s="12">
        <f t="shared" si="1492"/>
        <v>485222931.21996403</v>
      </c>
      <c r="BA5586" s="12">
        <f t="shared" si="1493"/>
        <v>369357462.38308299</v>
      </c>
      <c r="BB5586">
        <f t="shared" si="1494"/>
        <v>8.6859413170646214</v>
      </c>
      <c r="BC5586">
        <f t="shared" si="1495"/>
        <v>8.5674468777960353</v>
      </c>
    </row>
    <row r="5587" spans="1:55" x14ac:dyDescent="0.2">
      <c r="A5587">
        <v>2019</v>
      </c>
      <c r="B5587" s="3">
        <v>612170195.18984902</v>
      </c>
      <c r="C5587" s="3">
        <v>545583584.08861995</v>
      </c>
      <c r="D5587" s="1">
        <v>6.9317582940122202</v>
      </c>
      <c r="E5587" s="3">
        <v>889214688.40649998</v>
      </c>
      <c r="F5587" s="3">
        <v>96302</v>
      </c>
      <c r="G5587" s="3">
        <v>10907</v>
      </c>
      <c r="H5587" s="3">
        <v>16984</v>
      </c>
      <c r="I5587" s="3">
        <v>40520</v>
      </c>
      <c r="J5587" s="3">
        <v>27891</v>
      </c>
      <c r="K5587" s="3">
        <f t="shared" si="1479"/>
        <v>96302</v>
      </c>
      <c r="L5587" s="1">
        <v>5.4979070237278602</v>
      </c>
      <c r="M5587" s="3">
        <v>8029456.0883719204</v>
      </c>
      <c r="N5587" s="3">
        <v>10163868.466293599</v>
      </c>
      <c r="O5587" s="3">
        <v>777814547.06730199</v>
      </c>
      <c r="P5587" s="3">
        <v>363459936.35465801</v>
      </c>
      <c r="Q5587" s="1">
        <v>0.89927752819921702</v>
      </c>
      <c r="R5587" s="1">
        <v>0</v>
      </c>
      <c r="S5587" s="3">
        <v>35.504964882000003</v>
      </c>
      <c r="T5587" s="3">
        <v>149002311.715864</v>
      </c>
      <c r="U5587" s="3">
        <v>419666128.97326201</v>
      </c>
      <c r="V5587" s="3">
        <v>42721525.303829297</v>
      </c>
      <c r="W5587" s="3">
        <v>33301851.646524001</v>
      </c>
      <c r="X5587" s="1">
        <v>7.1822963442629399</v>
      </c>
      <c r="Y5587" s="1">
        <v>6.3037602747144303</v>
      </c>
      <c r="Z5587">
        <v>0</v>
      </c>
      <c r="AA5587">
        <v>1.3067213135336424E-2</v>
      </c>
      <c r="AB5587">
        <v>-9.1426500070302064E-2</v>
      </c>
      <c r="AC5587">
        <v>889.21468840649993</v>
      </c>
      <c r="AD5587" s="2">
        <v>12.265879255262504</v>
      </c>
      <c r="AE5587" s="2">
        <v>19.099999383091443</v>
      </c>
      <c r="AF5587" s="2">
        <v>45.568298104266681</v>
      </c>
      <c r="AG5587" s="2">
        <v>108.30005538097458</v>
      </c>
      <c r="AH5587" s="2">
        <v>31.365878638353951</v>
      </c>
      <c r="AI5587" s="1">
        <v>0</v>
      </c>
      <c r="AJ5587" s="1">
        <v>0</v>
      </c>
      <c r="AK5587" s="1">
        <v>0</v>
      </c>
      <c r="AL5587" s="1">
        <v>0</v>
      </c>
      <c r="AM5587" s="1">
        <v>-0.15693860895323883</v>
      </c>
      <c r="AN5587">
        <f t="shared" si="1480"/>
        <v>0.10179884044573727</v>
      </c>
      <c r="AO5587" s="12">
        <f t="shared" si="1481"/>
        <v>10907</v>
      </c>
      <c r="AP5587" s="12">
        <f t="shared" si="1482"/>
        <v>16984</v>
      </c>
      <c r="AQ5587" s="12">
        <f t="shared" si="1483"/>
        <v>40520</v>
      </c>
      <c r="AR5587">
        <f t="shared" si="1484"/>
        <v>4.0377053131355369</v>
      </c>
      <c r="AS5587">
        <f t="shared" si="1485"/>
        <v>4.2300399811579421</v>
      </c>
      <c r="AT5587">
        <f t="shared" si="1486"/>
        <v>4.6076694366882425</v>
      </c>
      <c r="AU5587" s="12">
        <f t="shared" si="1487"/>
        <v>96302</v>
      </c>
      <c r="AV5587" s="12">
        <f t="shared" si="1488"/>
        <v>96302</v>
      </c>
      <c r="AW5587">
        <f t="shared" si="1489"/>
        <v>4.9836353066462822</v>
      </c>
      <c r="AX5587">
        <f t="shared" si="1490"/>
        <v>4.9836353066462822</v>
      </c>
      <c r="AY5587">
        <f t="shared" si="1491"/>
        <v>4.9836353066462822</v>
      </c>
      <c r="AZ5587" s="12">
        <f t="shared" si="1492"/>
        <v>545583584.08861995</v>
      </c>
      <c r="BA5587" s="12">
        <f t="shared" si="1493"/>
        <v>363459936.35465801</v>
      </c>
      <c r="BB5587">
        <f t="shared" si="1494"/>
        <v>8.7368612944801978</v>
      </c>
      <c r="BC5587">
        <f t="shared" si="1495"/>
        <v>8.5604565462018858</v>
      </c>
    </row>
    <row r="5588" spans="1:55" x14ac:dyDescent="0.2">
      <c r="A5588">
        <v>2018</v>
      </c>
      <c r="B5588" s="3">
        <v>650240184.37627602</v>
      </c>
      <c r="C5588" s="3">
        <v>600483707.84624004</v>
      </c>
      <c r="D5588" s="1">
        <v>7.6292763266247299</v>
      </c>
      <c r="E5588" s="3">
        <v>828863056.31765401</v>
      </c>
      <c r="F5588" s="3">
        <v>0</v>
      </c>
      <c r="G5588" s="3">
        <v>0</v>
      </c>
      <c r="H5588" s="3">
        <v>0</v>
      </c>
      <c r="I5588" s="3">
        <v>0</v>
      </c>
      <c r="J5588" s="3">
        <v>33083</v>
      </c>
      <c r="K5588" s="3">
        <f t="shared" si="1479"/>
        <v>33083</v>
      </c>
      <c r="L5588" s="1">
        <v>5.2649185908217397</v>
      </c>
      <c r="M5588" s="3">
        <v>10861666.5019709</v>
      </c>
      <c r="N5588" s="3">
        <v>13054887.622561101</v>
      </c>
      <c r="O5588" s="3">
        <v>790744446.43758094</v>
      </c>
      <c r="P5588" s="3">
        <v>360314898.38268697</v>
      </c>
      <c r="Q5588" s="1">
        <v>1.07821531692572</v>
      </c>
      <c r="R5588" s="1">
        <v>0</v>
      </c>
      <c r="S5588" s="3">
        <v>43.035343034999997</v>
      </c>
      <c r="T5588" s="3">
        <v>172951151.22369</v>
      </c>
      <c r="U5588" s="3">
        <v>401881660.57292199</v>
      </c>
      <c r="V5588" s="3">
        <v>35653715.155143201</v>
      </c>
      <c r="W5588" s="3">
        <v>41629222.490049899</v>
      </c>
      <c r="X5588" s="1">
        <v>8.0083154050940095</v>
      </c>
      <c r="Y5588" s="1">
        <v>6.9945990181352702</v>
      </c>
      <c r="Z5588">
        <v>0</v>
      </c>
      <c r="AA5588">
        <v>1.6509616578877378E-2</v>
      </c>
      <c r="AB5588">
        <v>0.11481405960161117</v>
      </c>
      <c r="AC5588">
        <v>828.86305631765401</v>
      </c>
      <c r="AD5588" s="2">
        <v>0</v>
      </c>
      <c r="AE5588" s="2">
        <v>0</v>
      </c>
      <c r="AF5588" s="2">
        <v>0</v>
      </c>
      <c r="AG5588" s="2">
        <v>0</v>
      </c>
      <c r="AH5588" s="2">
        <v>39.913710410711381</v>
      </c>
      <c r="AI5588" s="1">
        <v>0</v>
      </c>
      <c r="AJ5588" s="1">
        <v>0</v>
      </c>
      <c r="AK5588" s="1">
        <v>0</v>
      </c>
      <c r="AL5588" s="1">
        <v>0</v>
      </c>
      <c r="AM5588" s="1">
        <v>0</v>
      </c>
      <c r="AN5588">
        <f t="shared" si="1480"/>
        <v>8.8716949920818258E-2</v>
      </c>
      <c r="AO5588" s="12">
        <f t="shared" si="1481"/>
        <v>1</v>
      </c>
      <c r="AP5588" s="12">
        <f t="shared" si="1482"/>
        <v>1</v>
      </c>
      <c r="AQ5588" s="12">
        <f t="shared" si="1483"/>
        <v>1</v>
      </c>
      <c r="AR5588">
        <f t="shared" si="1484"/>
        <v>0</v>
      </c>
      <c r="AS5588">
        <f t="shared" si="1485"/>
        <v>0</v>
      </c>
      <c r="AT5588">
        <f t="shared" si="1486"/>
        <v>0</v>
      </c>
      <c r="AU5588" s="12">
        <f t="shared" si="1487"/>
        <v>1</v>
      </c>
      <c r="AV5588" s="12">
        <f t="shared" si="1488"/>
        <v>33083</v>
      </c>
      <c r="AW5588">
        <f t="shared" si="1489"/>
        <v>0</v>
      </c>
      <c r="AX5588">
        <f t="shared" si="1490"/>
        <v>4.5196048849304038</v>
      </c>
      <c r="AY5588">
        <f t="shared" si="1491"/>
        <v>4.5196048849304038</v>
      </c>
      <c r="AZ5588" s="12">
        <f t="shared" si="1492"/>
        <v>600483707.84624004</v>
      </c>
      <c r="BA5588" s="12">
        <f t="shared" si="1493"/>
        <v>360314898.38268697</v>
      </c>
      <c r="BB5588">
        <f t="shared" si="1494"/>
        <v>8.7785012287439841</v>
      </c>
      <c r="BC5588">
        <f t="shared" si="1495"/>
        <v>8.5566822198012282</v>
      </c>
    </row>
    <row r="5589" spans="1:55" x14ac:dyDescent="0.2">
      <c r="A5589">
        <v>2017</v>
      </c>
      <c r="B5589" s="3">
        <v>752505283.34548998</v>
      </c>
      <c r="C5589" s="3">
        <v>538640235.71861696</v>
      </c>
      <c r="D5589" s="1">
        <v>6.84354154032747</v>
      </c>
      <c r="E5589" s="3">
        <v>829663723.43348598</v>
      </c>
      <c r="F5589" s="3">
        <v>0</v>
      </c>
      <c r="G5589" s="3">
        <v>0</v>
      </c>
      <c r="H5589" s="3">
        <v>0</v>
      </c>
      <c r="I5589" s="3">
        <v>0</v>
      </c>
      <c r="J5589" s="3">
        <v>0</v>
      </c>
      <c r="K5589" s="3">
        <f t="shared" si="1479"/>
        <v>0</v>
      </c>
      <c r="L5589" s="1">
        <v>5.0115270759130697</v>
      </c>
      <c r="M5589" s="3">
        <v>14172177.8251347</v>
      </c>
      <c r="N5589" s="3">
        <v>16461529.6276564</v>
      </c>
      <c r="O5589" s="3">
        <v>754003962.985075</v>
      </c>
      <c r="P5589" s="3">
        <v>364770053.86846602</v>
      </c>
      <c r="Q5589" s="1">
        <v>1.1401933995367299</v>
      </c>
      <c r="R5589" s="1">
        <v>0</v>
      </c>
      <c r="S5589" s="3">
        <v>51.011684240999998</v>
      </c>
      <c r="T5589" s="3">
        <v>195139986.976854</v>
      </c>
      <c r="U5589" s="3">
        <v>382539784.52613503</v>
      </c>
      <c r="V5589" s="3">
        <v>35786381.5058541</v>
      </c>
      <c r="W5589" s="3">
        <v>32590183.880596999</v>
      </c>
      <c r="X5589" s="1">
        <v>9.1500026446540694</v>
      </c>
      <c r="Y5589" s="1">
        <v>7.62181705919898</v>
      </c>
      <c r="Z5589">
        <v>0</v>
      </c>
      <c r="AA5589">
        <v>2.1832152662017566E-2</v>
      </c>
      <c r="AB5589">
        <v>-1.800300965007684E-2</v>
      </c>
      <c r="AC5589">
        <v>829.66372343348598</v>
      </c>
      <c r="AD5589" s="2">
        <v>0</v>
      </c>
      <c r="AE5589" s="2">
        <v>0</v>
      </c>
      <c r="AF5589" s="2">
        <v>0</v>
      </c>
      <c r="AG5589" s="2">
        <v>0</v>
      </c>
      <c r="AH5589" s="2">
        <v>0</v>
      </c>
      <c r="AI5589" s="1">
        <v>0</v>
      </c>
      <c r="AJ5589" s="1">
        <v>0</v>
      </c>
      <c r="AK5589" s="1">
        <v>0</v>
      </c>
      <c r="AL5589" s="1">
        <v>0</v>
      </c>
      <c r="AM5589" s="1">
        <v>0</v>
      </c>
      <c r="AN5589">
        <f t="shared" si="1480"/>
        <v>9.3549437087135659E-2</v>
      </c>
      <c r="AO5589" s="12">
        <f t="shared" si="1481"/>
        <v>1</v>
      </c>
      <c r="AP5589" s="12">
        <f t="shared" si="1482"/>
        <v>1</v>
      </c>
      <c r="AQ5589" s="12">
        <f t="shared" si="1483"/>
        <v>1</v>
      </c>
      <c r="AR5589">
        <f t="shared" si="1484"/>
        <v>0</v>
      </c>
      <c r="AS5589">
        <f t="shared" si="1485"/>
        <v>0</v>
      </c>
      <c r="AT5589">
        <f t="shared" si="1486"/>
        <v>0</v>
      </c>
      <c r="AU5589" s="12">
        <f t="shared" si="1487"/>
        <v>1</v>
      </c>
      <c r="AV5589" s="12">
        <f t="shared" si="1488"/>
        <v>0</v>
      </c>
      <c r="AW5589">
        <f t="shared" si="1489"/>
        <v>0</v>
      </c>
      <c r="AX5589">
        <f t="shared" si="1490"/>
        <v>1</v>
      </c>
      <c r="AY5589" t="e">
        <f t="shared" si="1491"/>
        <v>#NUM!</v>
      </c>
      <c r="AZ5589" s="12">
        <f t="shared" si="1492"/>
        <v>538640235.71861696</v>
      </c>
      <c r="BA5589" s="12">
        <f t="shared" si="1493"/>
        <v>364770053.86846602</v>
      </c>
      <c r="BB5589">
        <f t="shared" si="1494"/>
        <v>8.7312987915149769</v>
      </c>
      <c r="BC5589">
        <f t="shared" si="1495"/>
        <v>8.5620191773167083</v>
      </c>
    </row>
    <row r="5590" spans="1:55" x14ac:dyDescent="0.2">
      <c r="A5590">
        <v>2016</v>
      </c>
      <c r="B5590" s="3">
        <v>654100555.19736397</v>
      </c>
      <c r="C5590" s="3">
        <v>548515159.42699504</v>
      </c>
      <c r="D5590" s="1">
        <v>6.9690045973448997</v>
      </c>
      <c r="E5590" s="3">
        <v>804045785.87968397</v>
      </c>
      <c r="F5590" s="3">
        <v>0</v>
      </c>
      <c r="G5590" s="3">
        <v>0</v>
      </c>
      <c r="H5590" s="3">
        <v>0</v>
      </c>
      <c r="I5590" s="3">
        <v>0</v>
      </c>
      <c r="J5590" s="3">
        <v>0</v>
      </c>
      <c r="K5590" s="3">
        <f t="shared" si="1479"/>
        <v>0</v>
      </c>
      <c r="L5590" s="1">
        <v>4.64555317048349</v>
      </c>
      <c r="M5590" s="3">
        <v>26298402.924764302</v>
      </c>
      <c r="N5590" s="3">
        <v>28949451.6066962</v>
      </c>
      <c r="O5590" s="3">
        <v>738745500.738765</v>
      </c>
      <c r="P5590" s="3">
        <v>358527823.74446797</v>
      </c>
      <c r="Q5590" s="1">
        <v>0</v>
      </c>
      <c r="R5590" s="1">
        <v>0</v>
      </c>
      <c r="S5590" s="3">
        <v>55.980861244000003</v>
      </c>
      <c r="T5590" s="3">
        <v>198510525.30305901</v>
      </c>
      <c r="U5590" s="3">
        <v>354604271.69520903</v>
      </c>
      <c r="V5590" s="3">
        <v>33015474.227415599</v>
      </c>
      <c r="W5590" s="3">
        <v>530631.73447691801</v>
      </c>
      <c r="X5590" s="1">
        <v>0</v>
      </c>
      <c r="Y5590" s="1">
        <v>0</v>
      </c>
      <c r="Z5590">
        <v>0</v>
      </c>
      <c r="AA5590">
        <v>3.9187313598182304E-2</v>
      </c>
      <c r="AB5590">
        <v>-2.5565968298813635E-2</v>
      </c>
      <c r="AC5590">
        <v>804.04578587968399</v>
      </c>
      <c r="AD5590" s="2">
        <v>0</v>
      </c>
      <c r="AE5590" s="2">
        <v>0</v>
      </c>
      <c r="AF5590" s="2">
        <v>0</v>
      </c>
      <c r="AG5590" s="2">
        <v>0</v>
      </c>
      <c r="AH5590" s="2">
        <v>0</v>
      </c>
      <c r="AI5590" s="1">
        <v>0</v>
      </c>
      <c r="AJ5590" s="1">
        <v>0</v>
      </c>
      <c r="AK5590" s="1">
        <v>0</v>
      </c>
      <c r="AL5590" s="1">
        <v>0</v>
      </c>
      <c r="AM5590" s="1">
        <v>0</v>
      </c>
      <c r="AN5590">
        <f t="shared" si="1480"/>
        <v>9.3105122703635107E-2</v>
      </c>
      <c r="AO5590" s="12">
        <f t="shared" si="1481"/>
        <v>1</v>
      </c>
      <c r="AP5590" s="12">
        <f t="shared" si="1482"/>
        <v>1</v>
      </c>
      <c r="AQ5590" s="12">
        <f t="shared" si="1483"/>
        <v>1</v>
      </c>
      <c r="AR5590">
        <f t="shared" si="1484"/>
        <v>0</v>
      </c>
      <c r="AS5590">
        <f t="shared" si="1485"/>
        <v>0</v>
      </c>
      <c r="AT5590">
        <f t="shared" si="1486"/>
        <v>0</v>
      </c>
      <c r="AU5590" s="12">
        <f t="shared" si="1487"/>
        <v>1</v>
      </c>
      <c r="AV5590" s="12">
        <f t="shared" si="1488"/>
        <v>0</v>
      </c>
      <c r="AW5590">
        <f t="shared" si="1489"/>
        <v>0</v>
      </c>
      <c r="AX5590">
        <f t="shared" si="1490"/>
        <v>1</v>
      </c>
      <c r="AY5590" t="e">
        <f t="shared" si="1491"/>
        <v>#NUM!</v>
      </c>
      <c r="AZ5590" s="12">
        <f t="shared" si="1492"/>
        <v>548515159.42699504</v>
      </c>
      <c r="BA5590" s="12">
        <f t="shared" si="1493"/>
        <v>358527823.74446797</v>
      </c>
      <c r="BB5590">
        <f t="shared" si="1494"/>
        <v>8.7391886347630816</v>
      </c>
      <c r="BC5590">
        <f t="shared" si="1495"/>
        <v>8.55452286496838</v>
      </c>
    </row>
    <row r="5591" spans="1:55" x14ac:dyDescent="0.2">
      <c r="A5591">
        <v>2015</v>
      </c>
      <c r="B5591" s="3">
        <v>706207005.58418202</v>
      </c>
      <c r="C5591" s="3">
        <v>562906406.77787697</v>
      </c>
      <c r="D5591" s="1">
        <v>7.1518485301444903</v>
      </c>
      <c r="E5591" s="3">
        <v>744229854.05562305</v>
      </c>
      <c r="F5591" s="3">
        <v>0</v>
      </c>
      <c r="G5591" s="3">
        <v>0</v>
      </c>
      <c r="H5591" s="3">
        <v>0</v>
      </c>
      <c r="I5591" s="3">
        <v>0</v>
      </c>
      <c r="J5591" s="3">
        <v>0</v>
      </c>
      <c r="K5591" s="3">
        <f t="shared" si="1479"/>
        <v>0</v>
      </c>
      <c r="L5591" s="1">
        <v>4.3934392550842096</v>
      </c>
      <c r="M5591" s="3">
        <v>8590277.6267342009</v>
      </c>
      <c r="N5591" s="3">
        <v>10511787.0958721</v>
      </c>
      <c r="O5591" s="3">
        <v>731005385.47003305</v>
      </c>
      <c r="P5591" s="3">
        <v>352314412.66487497</v>
      </c>
      <c r="Q5591" s="1">
        <v>0</v>
      </c>
      <c r="R5591" s="1">
        <v>0</v>
      </c>
      <c r="S5591" s="3">
        <v>61.038085608000003</v>
      </c>
      <c r="T5591" s="3">
        <v>204697273.44757399</v>
      </c>
      <c r="U5591" s="3">
        <v>335359917.348952</v>
      </c>
      <c r="V5591" s="3">
        <v>34998599.728729397</v>
      </c>
      <c r="W5591" s="3">
        <v>59113064.008394502</v>
      </c>
      <c r="X5591" s="1">
        <v>0</v>
      </c>
      <c r="Y5591" s="1">
        <v>0</v>
      </c>
      <c r="Z5591">
        <v>0</v>
      </c>
      <c r="AA5591">
        <v>1.4379903766527069E-2</v>
      </c>
      <c r="AB5591">
        <v>0.43133189794137361</v>
      </c>
      <c r="AC5591">
        <v>744.22985405562304</v>
      </c>
      <c r="AD5591" s="2">
        <v>0</v>
      </c>
      <c r="AE5591" s="2">
        <v>0</v>
      </c>
      <c r="AF5591" s="2">
        <v>0</v>
      </c>
      <c r="AG5591" s="2">
        <v>0</v>
      </c>
      <c r="AH5591" s="2">
        <v>0</v>
      </c>
      <c r="AI5591" s="1">
        <v>0</v>
      </c>
      <c r="AJ5591" s="1">
        <v>0</v>
      </c>
      <c r="AK5591" s="1">
        <v>0</v>
      </c>
      <c r="AL5591" s="1">
        <v>0</v>
      </c>
      <c r="AM5591" s="1">
        <v>0</v>
      </c>
      <c r="AN5591">
        <f t="shared" si="1480"/>
        <v>0.1043613083083877</v>
      </c>
      <c r="AO5591" s="12">
        <f t="shared" si="1481"/>
        <v>1</v>
      </c>
      <c r="AP5591" s="12">
        <f t="shared" si="1482"/>
        <v>1</v>
      </c>
      <c r="AQ5591" s="12">
        <f t="shared" si="1483"/>
        <v>1</v>
      </c>
      <c r="AR5591">
        <f t="shared" si="1484"/>
        <v>0</v>
      </c>
      <c r="AS5591">
        <f t="shared" si="1485"/>
        <v>0</v>
      </c>
      <c r="AT5591">
        <f t="shared" si="1486"/>
        <v>0</v>
      </c>
      <c r="AU5591" s="12">
        <f t="shared" si="1487"/>
        <v>1</v>
      </c>
      <c r="AV5591" s="12">
        <f t="shared" si="1488"/>
        <v>0</v>
      </c>
      <c r="AW5591">
        <f t="shared" si="1489"/>
        <v>0</v>
      </c>
      <c r="AX5591">
        <f t="shared" si="1490"/>
        <v>1</v>
      </c>
      <c r="AY5591" t="e">
        <f t="shared" si="1491"/>
        <v>#NUM!</v>
      </c>
      <c r="AZ5591" s="12">
        <f t="shared" si="1492"/>
        <v>562906406.77787697</v>
      </c>
      <c r="BA5591" s="12">
        <f t="shared" si="1493"/>
        <v>352314412.66487497</v>
      </c>
      <c r="BB5591">
        <f t="shared" si="1494"/>
        <v>8.7504361916561955</v>
      </c>
      <c r="BC5591">
        <f t="shared" si="1495"/>
        <v>8.5469304098936831</v>
      </c>
    </row>
    <row r="5592" spans="1:55" x14ac:dyDescent="0.2">
      <c r="A5592">
        <v>2014</v>
      </c>
      <c r="B5592" s="3">
        <v>749052912.67998099</v>
      </c>
      <c r="C5592" s="3">
        <v>393274549.10177201</v>
      </c>
      <c r="D5592" s="1">
        <v>4.9966388232042496</v>
      </c>
      <c r="E5592" s="3">
        <v>733200479.95045698</v>
      </c>
      <c r="F5592" s="3">
        <v>0</v>
      </c>
      <c r="G5592" s="3">
        <v>0</v>
      </c>
      <c r="H5592" s="3">
        <v>0</v>
      </c>
      <c r="I5592" s="3">
        <v>0</v>
      </c>
      <c r="J5592" s="3">
        <v>0</v>
      </c>
      <c r="K5592" s="3">
        <f t="shared" si="1479"/>
        <v>0</v>
      </c>
      <c r="L5592" s="1">
        <v>4.0993755451837899</v>
      </c>
      <c r="M5592" s="3">
        <v>16444575.754778</v>
      </c>
      <c r="N5592" s="3">
        <v>18893767.888468299</v>
      </c>
      <c r="O5592" s="3">
        <v>0</v>
      </c>
      <c r="P5592" s="3">
        <v>366445794.47881103</v>
      </c>
      <c r="Q5592" s="1">
        <v>0</v>
      </c>
      <c r="R5592" s="1">
        <v>0</v>
      </c>
      <c r="S5592" s="3">
        <v>84.234066343999999</v>
      </c>
      <c r="T5592" s="3">
        <v>263579724.86381701</v>
      </c>
      <c r="U5592" s="3">
        <v>312913452.128151</v>
      </c>
      <c r="V5592" s="3">
        <v>25522801.517262701</v>
      </c>
      <c r="W5592" s="3">
        <v>0</v>
      </c>
      <c r="X5592" s="1">
        <v>0</v>
      </c>
      <c r="Y5592" s="1">
        <v>0</v>
      </c>
      <c r="Z5592">
        <v>0</v>
      </c>
      <c r="AA5592">
        <v>0</v>
      </c>
      <c r="AB5592">
        <v>0.19121017899611337</v>
      </c>
      <c r="AC5592">
        <v>733.20047995045695</v>
      </c>
      <c r="AD5592" s="2">
        <v>0</v>
      </c>
      <c r="AE5592" s="2">
        <v>0</v>
      </c>
      <c r="AF5592" s="2">
        <v>0</v>
      </c>
      <c r="AG5592" s="2">
        <v>0</v>
      </c>
      <c r="AH5592" s="2">
        <v>0</v>
      </c>
      <c r="AI5592" s="1">
        <v>0</v>
      </c>
      <c r="AJ5592" s="1">
        <v>0</v>
      </c>
      <c r="AK5592" s="1">
        <v>0</v>
      </c>
      <c r="AL5592" s="1">
        <v>0</v>
      </c>
      <c r="AM5592" s="1">
        <v>0</v>
      </c>
      <c r="AN5592">
        <f t="shared" si="1480"/>
        <v>8.156505047539489E-2</v>
      </c>
      <c r="AO5592" s="12">
        <f t="shared" si="1481"/>
        <v>1</v>
      </c>
      <c r="AP5592" s="12">
        <f t="shared" si="1482"/>
        <v>1</v>
      </c>
      <c r="AQ5592" s="12">
        <f t="shared" si="1483"/>
        <v>1</v>
      </c>
      <c r="AR5592">
        <f t="shared" si="1484"/>
        <v>0</v>
      </c>
      <c r="AS5592">
        <f t="shared" si="1485"/>
        <v>0</v>
      </c>
      <c r="AT5592">
        <f t="shared" si="1486"/>
        <v>0</v>
      </c>
      <c r="AU5592" s="12">
        <f t="shared" si="1487"/>
        <v>1</v>
      </c>
      <c r="AV5592" s="12">
        <f t="shared" si="1488"/>
        <v>0</v>
      </c>
      <c r="AW5592">
        <f t="shared" si="1489"/>
        <v>0</v>
      </c>
      <c r="AX5592">
        <f t="shared" si="1490"/>
        <v>1</v>
      </c>
      <c r="AY5592" t="e">
        <f t="shared" si="1491"/>
        <v>#NUM!</v>
      </c>
      <c r="AZ5592" s="12">
        <f t="shared" si="1492"/>
        <v>393274549.10177201</v>
      </c>
      <c r="BA5592" s="12">
        <f t="shared" si="1493"/>
        <v>366445794.47881103</v>
      </c>
      <c r="BB5592">
        <f t="shared" si="1494"/>
        <v>8.5946958418017942</v>
      </c>
      <c r="BC5592">
        <f t="shared" si="1495"/>
        <v>8.5640097418699526</v>
      </c>
    </row>
    <row r="5593" spans="1:55" x14ac:dyDescent="0.2">
      <c r="A5593">
        <v>2013</v>
      </c>
      <c r="B5593" s="3">
        <v>610025103.58074903</v>
      </c>
      <c r="C5593" s="3">
        <v>330147068.95235002</v>
      </c>
      <c r="D5593" s="1">
        <v>4.1945904352623504</v>
      </c>
      <c r="E5593" s="3">
        <v>790142084.04323101</v>
      </c>
      <c r="F5593" s="3">
        <v>0</v>
      </c>
      <c r="G5593" s="3">
        <v>0</v>
      </c>
      <c r="H5593" s="3">
        <v>0</v>
      </c>
      <c r="I5593" s="3">
        <v>0</v>
      </c>
      <c r="J5593" s="3">
        <v>0</v>
      </c>
      <c r="K5593" s="3">
        <f t="shared" si="1479"/>
        <v>0</v>
      </c>
      <c r="L5593" s="1">
        <v>3.9347940395852099</v>
      </c>
      <c r="M5593" s="3">
        <v>12449185.516420299</v>
      </c>
      <c r="N5593" s="3">
        <v>16038139.899532501</v>
      </c>
      <c r="O5593" s="3">
        <v>0</v>
      </c>
      <c r="P5593" s="3">
        <v>0</v>
      </c>
      <c r="Q5593" s="1">
        <v>0</v>
      </c>
      <c r="R5593" s="1">
        <v>0</v>
      </c>
      <c r="S5593" s="3">
        <v>70.052277818999997</v>
      </c>
      <c r="T5593" s="3">
        <v>210402450.70995101</v>
      </c>
      <c r="U5593" s="3">
        <v>300350619.93669999</v>
      </c>
      <c r="V5593" s="3">
        <v>24106136.627312899</v>
      </c>
      <c r="W5593" s="3">
        <v>0</v>
      </c>
      <c r="X5593" s="1">
        <v>0</v>
      </c>
      <c r="Y5593" s="1">
        <v>0</v>
      </c>
      <c r="Z5593">
        <v>0</v>
      </c>
      <c r="AA5593">
        <v>0</v>
      </c>
      <c r="AB5593">
        <v>-0.57415091614521208</v>
      </c>
      <c r="AC5593">
        <v>790.14208404323097</v>
      </c>
      <c r="AD5593" s="2">
        <v>0</v>
      </c>
      <c r="AE5593" s="2">
        <v>0</v>
      </c>
      <c r="AF5593" s="2">
        <v>0</v>
      </c>
      <c r="AG5593" s="2">
        <v>0</v>
      </c>
      <c r="AH5593" s="2">
        <v>0</v>
      </c>
      <c r="AI5593" s="1">
        <v>0</v>
      </c>
      <c r="AJ5593" s="1">
        <v>0</v>
      </c>
      <c r="AK5593" s="1">
        <v>0</v>
      </c>
      <c r="AL5593" s="1">
        <v>0</v>
      </c>
      <c r="AM5593" s="1">
        <v>0</v>
      </c>
      <c r="AN5593">
        <f t="shared" si="1480"/>
        <v>8.0259986253377325E-2</v>
      </c>
      <c r="AO5593" s="12">
        <f t="shared" si="1481"/>
        <v>1</v>
      </c>
      <c r="AP5593" s="12">
        <f t="shared" si="1482"/>
        <v>1</v>
      </c>
      <c r="AQ5593" s="12">
        <f t="shared" si="1483"/>
        <v>1</v>
      </c>
      <c r="AR5593">
        <f t="shared" si="1484"/>
        <v>0</v>
      </c>
      <c r="AS5593">
        <f t="shared" si="1485"/>
        <v>0</v>
      </c>
      <c r="AT5593">
        <f t="shared" si="1486"/>
        <v>0</v>
      </c>
      <c r="AU5593" s="12">
        <f t="shared" si="1487"/>
        <v>1</v>
      </c>
      <c r="AV5593" s="12">
        <f t="shared" si="1488"/>
        <v>0</v>
      </c>
      <c r="AW5593">
        <f t="shared" si="1489"/>
        <v>0</v>
      </c>
      <c r="AX5593">
        <f t="shared" si="1490"/>
        <v>1</v>
      </c>
      <c r="AY5593" t="e">
        <f t="shared" si="1491"/>
        <v>#NUM!</v>
      </c>
      <c r="AZ5593" s="12">
        <f t="shared" si="1492"/>
        <v>330147068.95235002</v>
      </c>
      <c r="BA5593" s="12">
        <f t="shared" si="1493"/>
        <v>1</v>
      </c>
      <c r="BB5593">
        <f t="shared" si="1494"/>
        <v>8.5187074459571406</v>
      </c>
      <c r="BC5593">
        <f t="shared" si="1495"/>
        <v>0</v>
      </c>
    </row>
    <row r="5594" spans="1:55" x14ac:dyDescent="0.2">
      <c r="A5594">
        <v>2012</v>
      </c>
      <c r="B5594" s="3">
        <v>546566236.44927394</v>
      </c>
      <c r="C5594" s="3">
        <v>775267768.48703206</v>
      </c>
      <c r="D5594" s="1">
        <v>9.8499458946650709</v>
      </c>
      <c r="E5594" s="3">
        <v>769659613.03304505</v>
      </c>
      <c r="F5594" s="3">
        <v>0</v>
      </c>
      <c r="G5594" s="3">
        <v>0</v>
      </c>
      <c r="H5594" s="3">
        <v>0</v>
      </c>
      <c r="I5594" s="3">
        <v>0</v>
      </c>
      <c r="J5594" s="3">
        <v>0</v>
      </c>
      <c r="K5594" s="3">
        <f t="shared" si="1479"/>
        <v>0</v>
      </c>
      <c r="L5594" s="1">
        <v>4.0744865760592903</v>
      </c>
      <c r="M5594" s="3">
        <v>11475401.651316</v>
      </c>
      <c r="N5594" s="3">
        <v>14260693.3142568</v>
      </c>
      <c r="O5594" s="3">
        <v>0</v>
      </c>
      <c r="P5594" s="3">
        <v>332118177.88905799</v>
      </c>
      <c r="Q5594" s="1">
        <v>0</v>
      </c>
      <c r="R5594" s="1">
        <v>0</v>
      </c>
      <c r="S5594" s="3">
        <v>72.377495463000002</v>
      </c>
      <c r="T5594" s="3">
        <v>222154863.036156</v>
      </c>
      <c r="U5594" s="3">
        <v>306939141.256073</v>
      </c>
      <c r="V5594" s="3">
        <v>16734716.564069699</v>
      </c>
      <c r="W5594" s="3">
        <v>0</v>
      </c>
      <c r="X5594" s="1">
        <v>0</v>
      </c>
      <c r="Y5594" s="1">
        <v>0</v>
      </c>
      <c r="Z5594">
        <v>0</v>
      </c>
      <c r="AA5594">
        <v>0</v>
      </c>
      <c r="AB5594">
        <v>-0.58081748389610444</v>
      </c>
      <c r="AC5594">
        <v>769.65961303304505</v>
      </c>
      <c r="AD5594" s="2">
        <v>0</v>
      </c>
      <c r="AE5594" s="2">
        <v>0</v>
      </c>
      <c r="AF5594" s="2">
        <v>0</v>
      </c>
      <c r="AG5594" s="2">
        <v>0</v>
      </c>
      <c r="AH5594" s="2">
        <v>0</v>
      </c>
      <c r="AI5594" s="1">
        <v>0</v>
      </c>
      <c r="AJ5594" s="1">
        <v>0</v>
      </c>
      <c r="AK5594" s="1">
        <v>0</v>
      </c>
      <c r="AL5594" s="1">
        <v>0</v>
      </c>
      <c r="AM5594" s="1">
        <v>0</v>
      </c>
      <c r="AN5594">
        <f t="shared" si="1480"/>
        <v>5.4521285540798041E-2</v>
      </c>
      <c r="AO5594" s="12">
        <f t="shared" si="1481"/>
        <v>1</v>
      </c>
      <c r="AP5594" s="12">
        <f t="shared" si="1482"/>
        <v>1</v>
      </c>
      <c r="AQ5594" s="12">
        <f t="shared" si="1483"/>
        <v>1</v>
      </c>
      <c r="AR5594">
        <f t="shared" si="1484"/>
        <v>0</v>
      </c>
      <c r="AS5594">
        <f t="shared" si="1485"/>
        <v>0</v>
      </c>
      <c r="AT5594">
        <f t="shared" si="1486"/>
        <v>0</v>
      </c>
      <c r="AU5594" s="12">
        <f t="shared" si="1487"/>
        <v>1</v>
      </c>
      <c r="AV5594" s="12">
        <f t="shared" si="1488"/>
        <v>0</v>
      </c>
      <c r="AW5594">
        <f t="shared" si="1489"/>
        <v>0</v>
      </c>
      <c r="AX5594">
        <f t="shared" si="1490"/>
        <v>1</v>
      </c>
      <c r="AY5594" t="e">
        <f t="shared" si="1491"/>
        <v>#NUM!</v>
      </c>
      <c r="AZ5594" s="12">
        <f t="shared" si="1492"/>
        <v>775267768.48703206</v>
      </c>
      <c r="BA5594" s="12">
        <f t="shared" si="1493"/>
        <v>332118177.88905799</v>
      </c>
      <c r="BB5594">
        <f t="shared" si="1494"/>
        <v>8.8894517286887105</v>
      </c>
      <c r="BC5594">
        <f t="shared" si="1495"/>
        <v>8.5212926465735723</v>
      </c>
    </row>
    <row r="5595" spans="1:55" x14ac:dyDescent="0.2">
      <c r="A5595">
        <v>2011</v>
      </c>
      <c r="B5595" s="3">
        <v>428938314.69866401</v>
      </c>
      <c r="C5595" s="3">
        <v>555054795.39114702</v>
      </c>
      <c r="D5595" s="1">
        <v>23.497988385144701</v>
      </c>
      <c r="E5595" s="3">
        <v>393733556.04035997</v>
      </c>
      <c r="F5595" s="3">
        <v>0</v>
      </c>
      <c r="G5595" s="3">
        <v>0</v>
      </c>
      <c r="H5595" s="3">
        <v>0</v>
      </c>
      <c r="I5595" s="3">
        <v>0</v>
      </c>
      <c r="J5595" s="3">
        <v>0</v>
      </c>
      <c r="K5595" s="3">
        <f t="shared" si="1479"/>
        <v>0</v>
      </c>
      <c r="L5595" s="1">
        <v>4.1495850467229802</v>
      </c>
      <c r="M5595" s="3">
        <v>1620695.3303793201</v>
      </c>
      <c r="N5595" s="3">
        <v>0</v>
      </c>
      <c r="O5595" s="3">
        <v>180260857.43724799</v>
      </c>
      <c r="P5595" s="3">
        <v>9846870.3802892305</v>
      </c>
      <c r="Q5595" s="1">
        <v>1.4284836315939899</v>
      </c>
      <c r="R5595" s="1">
        <v>37.726732139502502</v>
      </c>
      <c r="S5595" s="3">
        <v>37.3008525248</v>
      </c>
      <c r="T5595" s="3">
        <v>38551816.7210401</v>
      </c>
      <c r="U5595" s="3">
        <v>103353714.758728</v>
      </c>
      <c r="V5595" s="3">
        <v>26759544.586855698</v>
      </c>
      <c r="W5595" s="3">
        <v>-49837403.490928397</v>
      </c>
      <c r="X5595" s="1">
        <v>10.396371992596</v>
      </c>
      <c r="Y5595" s="1">
        <v>9.4458242163486492</v>
      </c>
      <c r="Z5595">
        <v>1.1751524399476922E-6</v>
      </c>
      <c r="AA5595">
        <v>8.9908333590586233E-3</v>
      </c>
      <c r="AB5595">
        <v>1.2439380815704486</v>
      </c>
      <c r="AC5595">
        <v>393.73355604035999</v>
      </c>
      <c r="AD5595" s="2">
        <v>0</v>
      </c>
      <c r="AE5595" s="2">
        <v>0</v>
      </c>
      <c r="AF5595" s="2">
        <v>0</v>
      </c>
      <c r="AG5595" s="2">
        <v>0</v>
      </c>
      <c r="AH5595" s="2">
        <v>0</v>
      </c>
      <c r="AI5595" s="1">
        <v>0</v>
      </c>
      <c r="AJ5595" s="1">
        <v>0</v>
      </c>
      <c r="AK5595" s="1">
        <v>0</v>
      </c>
      <c r="AL5595" s="1">
        <v>0</v>
      </c>
      <c r="AM5595" s="1">
        <v>0</v>
      </c>
      <c r="AN5595">
        <f t="shared" si="1480"/>
        <v>0.25891226695938291</v>
      </c>
      <c r="AO5595" s="12">
        <f t="shared" si="1481"/>
        <v>1</v>
      </c>
      <c r="AP5595" s="12">
        <f t="shared" si="1482"/>
        <v>1</v>
      </c>
      <c r="AQ5595" s="12">
        <f t="shared" si="1483"/>
        <v>1</v>
      </c>
      <c r="AR5595">
        <f t="shared" si="1484"/>
        <v>0</v>
      </c>
      <c r="AS5595">
        <f t="shared" si="1485"/>
        <v>0</v>
      </c>
      <c r="AT5595">
        <f t="shared" si="1486"/>
        <v>0</v>
      </c>
      <c r="AU5595" s="12">
        <f t="shared" si="1487"/>
        <v>1</v>
      </c>
      <c r="AV5595" s="12">
        <f t="shared" si="1488"/>
        <v>0</v>
      </c>
      <c r="AW5595">
        <f t="shared" si="1489"/>
        <v>0</v>
      </c>
      <c r="AX5595">
        <f t="shared" si="1490"/>
        <v>1</v>
      </c>
      <c r="AY5595" t="e">
        <f t="shared" si="1491"/>
        <v>#NUM!</v>
      </c>
      <c r="AZ5595" s="12">
        <f t="shared" si="1492"/>
        <v>555054795.39114702</v>
      </c>
      <c r="BA5595" s="12">
        <f t="shared" si="1493"/>
        <v>9846870.3802892305</v>
      </c>
      <c r="BB5595">
        <f t="shared" si="1494"/>
        <v>8.7443358590890288</v>
      </c>
      <c r="BC5595">
        <f t="shared" si="1495"/>
        <v>6.9932982211026129</v>
      </c>
    </row>
    <row r="5596" spans="1:55" x14ac:dyDescent="0.2">
      <c r="A5596">
        <v>2020</v>
      </c>
      <c r="B5596" s="3">
        <v>0</v>
      </c>
      <c r="C5596" s="3">
        <v>106458426.011931</v>
      </c>
      <c r="D5596" s="1">
        <v>4.5068682924652501</v>
      </c>
      <c r="E5596" s="3">
        <v>0</v>
      </c>
      <c r="F5596" s="3">
        <v>0</v>
      </c>
      <c r="G5596" s="3">
        <v>0</v>
      </c>
      <c r="H5596" s="3">
        <v>0</v>
      </c>
      <c r="I5596" s="3">
        <v>0</v>
      </c>
      <c r="J5596" s="3">
        <v>0</v>
      </c>
      <c r="K5596" s="3">
        <f t="shared" si="1479"/>
        <v>0</v>
      </c>
      <c r="L5596" s="1">
        <v>3.08027514267458</v>
      </c>
      <c r="M5596" s="3">
        <v>130818.628244091</v>
      </c>
      <c r="N5596" s="3">
        <v>130818.628244091</v>
      </c>
      <c r="O5596" s="3">
        <v>0</v>
      </c>
      <c r="P5596" s="3">
        <v>14541508.426438101</v>
      </c>
      <c r="Q5596" s="1">
        <v>0.48883378076015399</v>
      </c>
      <c r="R5596" s="1">
        <v>0</v>
      </c>
      <c r="S5596" s="3">
        <v>45.299086500000001</v>
      </c>
      <c r="T5596" s="3">
        <v>34753646.238275401</v>
      </c>
      <c r="U5596" s="3">
        <v>76720412.978551298</v>
      </c>
      <c r="V5596" s="3">
        <v>0</v>
      </c>
      <c r="W5596" s="3">
        <v>0</v>
      </c>
      <c r="X5596" s="1">
        <v>5.7090556805133597</v>
      </c>
      <c r="Y5596" s="1">
        <v>4.2800380549897197</v>
      </c>
      <c r="Z5596">
        <v>0</v>
      </c>
      <c r="AA5596">
        <v>0</v>
      </c>
      <c r="AB5596">
        <v>0.49804244751467697</v>
      </c>
      <c r="AC5596">
        <v>0</v>
      </c>
      <c r="AD5596" s="2">
        <v>0</v>
      </c>
      <c r="AE5596" s="2">
        <v>0</v>
      </c>
      <c r="AF5596" s="2">
        <v>0</v>
      </c>
      <c r="AG5596" s="2">
        <v>0</v>
      </c>
      <c r="AH5596" s="2">
        <v>0</v>
      </c>
      <c r="AI5596" s="1">
        <v>0</v>
      </c>
      <c r="AJ5596" s="1">
        <v>0</v>
      </c>
      <c r="AK5596" s="1">
        <v>0</v>
      </c>
      <c r="AL5596" s="1">
        <v>0</v>
      </c>
      <c r="AM5596" s="1">
        <v>0</v>
      </c>
      <c r="AN5596">
        <f t="shared" si="1480"/>
        <v>0</v>
      </c>
      <c r="AO5596" s="12">
        <f t="shared" si="1481"/>
        <v>1</v>
      </c>
      <c r="AP5596" s="12">
        <f t="shared" si="1482"/>
        <v>1</v>
      </c>
      <c r="AQ5596" s="12">
        <f t="shared" si="1483"/>
        <v>1</v>
      </c>
      <c r="AR5596">
        <f t="shared" si="1484"/>
        <v>0</v>
      </c>
      <c r="AS5596">
        <f t="shared" si="1485"/>
        <v>0</v>
      </c>
      <c r="AT5596">
        <f t="shared" si="1486"/>
        <v>0</v>
      </c>
      <c r="AU5596" s="12">
        <f t="shared" si="1487"/>
        <v>1</v>
      </c>
      <c r="AV5596" s="12">
        <f t="shared" si="1488"/>
        <v>0</v>
      </c>
      <c r="AW5596">
        <f t="shared" si="1489"/>
        <v>0</v>
      </c>
      <c r="AX5596">
        <f t="shared" si="1490"/>
        <v>1</v>
      </c>
      <c r="AY5596" t="e">
        <f t="shared" si="1491"/>
        <v>#NUM!</v>
      </c>
      <c r="AZ5596" s="12">
        <f t="shared" si="1492"/>
        <v>106458426.011931</v>
      </c>
      <c r="BA5596" s="12">
        <f t="shared" si="1493"/>
        <v>14541508.426438101</v>
      </c>
      <c r="BB5596">
        <f t="shared" si="1494"/>
        <v>8.0271800408393084</v>
      </c>
      <c r="BC5596">
        <f t="shared" si="1495"/>
        <v>7.1626094592946572</v>
      </c>
    </row>
    <row r="5597" spans="1:55" x14ac:dyDescent="0.2">
      <c r="A5597">
        <v>2019</v>
      </c>
      <c r="B5597" s="3">
        <v>0</v>
      </c>
      <c r="C5597" s="3">
        <v>71065026.353926599</v>
      </c>
      <c r="D5597" s="1">
        <v>3.0085050660229</v>
      </c>
      <c r="E5597" s="3">
        <v>0</v>
      </c>
      <c r="F5597" s="3">
        <v>0</v>
      </c>
      <c r="G5597" s="3">
        <v>0</v>
      </c>
      <c r="H5597" s="3">
        <v>0</v>
      </c>
      <c r="I5597" s="3">
        <v>0</v>
      </c>
      <c r="J5597" s="3">
        <v>0</v>
      </c>
      <c r="K5597" s="3">
        <f t="shared" si="1479"/>
        <v>0</v>
      </c>
      <c r="L5597" s="1">
        <v>2.7942836001187699</v>
      </c>
      <c r="M5597" s="3">
        <v>708678.27390701801</v>
      </c>
      <c r="N5597" s="3">
        <v>708678.27390701801</v>
      </c>
      <c r="O5597" s="3">
        <v>0</v>
      </c>
      <c r="P5597" s="3">
        <v>25730798.266347501</v>
      </c>
      <c r="Q5597" s="1">
        <v>0.72385584515243395</v>
      </c>
      <c r="R5597" s="1">
        <v>0</v>
      </c>
      <c r="S5597" s="3">
        <v>5.1549808370000001</v>
      </c>
      <c r="T5597" s="3">
        <v>3587723.4383268198</v>
      </c>
      <c r="U5597" s="3">
        <v>69597221.629078999</v>
      </c>
      <c r="V5597" s="3">
        <v>0</v>
      </c>
      <c r="W5597" s="3">
        <v>0</v>
      </c>
      <c r="X5597" s="1">
        <v>6.2849368974440996</v>
      </c>
      <c r="Y5597" s="1">
        <v>6.04459423954399</v>
      </c>
      <c r="Z5597">
        <v>0</v>
      </c>
      <c r="AA5597">
        <v>0</v>
      </c>
      <c r="AB5597">
        <v>0.16624734789793583</v>
      </c>
      <c r="AC5597">
        <v>0</v>
      </c>
      <c r="AD5597" s="2">
        <v>0</v>
      </c>
      <c r="AE5597" s="2">
        <v>0</v>
      </c>
      <c r="AF5597" s="2">
        <v>0</v>
      </c>
      <c r="AG5597" s="2">
        <v>0</v>
      </c>
      <c r="AH5597" s="2">
        <v>0</v>
      </c>
      <c r="AI5597" s="1">
        <v>0</v>
      </c>
      <c r="AJ5597" s="1">
        <v>0</v>
      </c>
      <c r="AK5597" s="1">
        <v>0</v>
      </c>
      <c r="AL5597" s="1">
        <v>0</v>
      </c>
      <c r="AM5597" s="1">
        <v>0</v>
      </c>
      <c r="AN5597">
        <f t="shared" si="1480"/>
        <v>0</v>
      </c>
      <c r="AO5597" s="12">
        <f t="shared" si="1481"/>
        <v>1</v>
      </c>
      <c r="AP5597" s="12">
        <f t="shared" si="1482"/>
        <v>1</v>
      </c>
      <c r="AQ5597" s="12">
        <f t="shared" si="1483"/>
        <v>1</v>
      </c>
      <c r="AR5597">
        <f t="shared" si="1484"/>
        <v>0</v>
      </c>
      <c r="AS5597">
        <f t="shared" si="1485"/>
        <v>0</v>
      </c>
      <c r="AT5597">
        <f t="shared" si="1486"/>
        <v>0</v>
      </c>
      <c r="AU5597" s="12">
        <f t="shared" si="1487"/>
        <v>1</v>
      </c>
      <c r="AV5597" s="12">
        <f t="shared" si="1488"/>
        <v>0</v>
      </c>
      <c r="AW5597">
        <f t="shared" si="1489"/>
        <v>0</v>
      </c>
      <c r="AX5597">
        <f t="shared" si="1490"/>
        <v>1</v>
      </c>
      <c r="AY5597" t="e">
        <f t="shared" si="1491"/>
        <v>#NUM!</v>
      </c>
      <c r="AZ5597" s="12">
        <f t="shared" si="1492"/>
        <v>71065026.353926599</v>
      </c>
      <c r="BA5597" s="12">
        <f t="shared" si="1493"/>
        <v>25730798.266347501</v>
      </c>
      <c r="BB5597">
        <f t="shared" si="1494"/>
        <v>7.8516559214276525</v>
      </c>
      <c r="BC5597">
        <f t="shared" si="1495"/>
        <v>7.4104532598711339</v>
      </c>
    </row>
    <row r="5598" spans="1:55" x14ac:dyDescent="0.2">
      <c r="A5598">
        <v>2018</v>
      </c>
      <c r="B5598" s="3">
        <v>0</v>
      </c>
      <c r="C5598" s="3">
        <v>60934780.672398098</v>
      </c>
      <c r="D5598" s="1">
        <v>2.5796457942180799</v>
      </c>
      <c r="E5598" s="3">
        <v>0</v>
      </c>
      <c r="F5598" s="3">
        <v>0</v>
      </c>
      <c r="G5598" s="3">
        <v>0</v>
      </c>
      <c r="H5598" s="3">
        <v>0</v>
      </c>
      <c r="I5598" s="3">
        <v>0</v>
      </c>
      <c r="J5598" s="3">
        <v>0</v>
      </c>
      <c r="K5598" s="3">
        <f t="shared" si="1479"/>
        <v>0</v>
      </c>
      <c r="L5598" s="1">
        <v>2.8199969612545202</v>
      </c>
      <c r="M5598" s="3">
        <v>261994.13104148899</v>
      </c>
      <c r="N5598" s="3">
        <v>261994.13104148899</v>
      </c>
      <c r="O5598" s="3">
        <v>0</v>
      </c>
      <c r="P5598" s="3">
        <v>51631789.4554924</v>
      </c>
      <c r="Q5598" s="1">
        <v>0.83630187239032905</v>
      </c>
      <c r="R5598" s="1">
        <v>0</v>
      </c>
      <c r="S5598" s="3">
        <v>12.186413045</v>
      </c>
      <c r="T5598" s="3">
        <v>8559451.8864509501</v>
      </c>
      <c r="U5598" s="3">
        <v>70237664.313322499</v>
      </c>
      <c r="V5598" s="3">
        <v>0</v>
      </c>
      <c r="W5598" s="3">
        <v>0</v>
      </c>
      <c r="X5598" s="1">
        <v>6.76061195387586</v>
      </c>
      <c r="Y5598" s="1">
        <v>6.1556966257796804</v>
      </c>
      <c r="Z5598">
        <v>0</v>
      </c>
      <c r="AA5598">
        <v>0</v>
      </c>
      <c r="AB5598">
        <v>-1.2087287577659755E-2</v>
      </c>
      <c r="AC5598">
        <v>0</v>
      </c>
      <c r="AD5598" s="2">
        <v>0</v>
      </c>
      <c r="AE5598" s="2">
        <v>0</v>
      </c>
      <c r="AF5598" s="2">
        <v>0</v>
      </c>
      <c r="AG5598" s="2">
        <v>0</v>
      </c>
      <c r="AH5598" s="2">
        <v>0</v>
      </c>
      <c r="AI5598" s="1">
        <v>0</v>
      </c>
      <c r="AJ5598" s="1">
        <v>0</v>
      </c>
      <c r="AK5598" s="1">
        <v>0</v>
      </c>
      <c r="AL5598" s="1">
        <v>0</v>
      </c>
      <c r="AM5598" s="1">
        <v>0</v>
      </c>
      <c r="AN5598">
        <f t="shared" si="1480"/>
        <v>0</v>
      </c>
      <c r="AO5598" s="12">
        <f t="shared" si="1481"/>
        <v>1</v>
      </c>
      <c r="AP5598" s="12">
        <f t="shared" si="1482"/>
        <v>1</v>
      </c>
      <c r="AQ5598" s="12">
        <f t="shared" si="1483"/>
        <v>1</v>
      </c>
      <c r="AR5598">
        <f t="shared" si="1484"/>
        <v>0</v>
      </c>
      <c r="AS5598">
        <f t="shared" si="1485"/>
        <v>0</v>
      </c>
      <c r="AT5598">
        <f t="shared" si="1486"/>
        <v>0</v>
      </c>
      <c r="AU5598" s="12">
        <f t="shared" si="1487"/>
        <v>1</v>
      </c>
      <c r="AV5598" s="12">
        <f t="shared" si="1488"/>
        <v>0</v>
      </c>
      <c r="AW5598">
        <f t="shared" si="1489"/>
        <v>0</v>
      </c>
      <c r="AX5598">
        <f t="shared" si="1490"/>
        <v>1</v>
      </c>
      <c r="AY5598" t="e">
        <f t="shared" si="1491"/>
        <v>#NUM!</v>
      </c>
      <c r="AZ5598" s="12">
        <f t="shared" si="1492"/>
        <v>60934780.672398098</v>
      </c>
      <c r="BA5598" s="12">
        <f t="shared" si="1493"/>
        <v>51631789.4554924</v>
      </c>
      <c r="BB5598">
        <f t="shared" si="1494"/>
        <v>7.7848652522783288</v>
      </c>
      <c r="BC5598">
        <f t="shared" si="1495"/>
        <v>7.7129171770940665</v>
      </c>
    </row>
    <row r="5599" spans="1:55" x14ac:dyDescent="0.2">
      <c r="A5599">
        <v>2017</v>
      </c>
      <c r="B5599" s="3">
        <v>0</v>
      </c>
      <c r="C5599" s="3">
        <v>61680328.541361898</v>
      </c>
      <c r="D5599" s="1">
        <v>2.6112082188848902</v>
      </c>
      <c r="E5599" s="3">
        <v>0</v>
      </c>
      <c r="F5599" s="3">
        <v>0</v>
      </c>
      <c r="G5599" s="3">
        <v>0</v>
      </c>
      <c r="H5599" s="3">
        <v>0</v>
      </c>
      <c r="I5599" s="3">
        <v>0</v>
      </c>
      <c r="J5599" s="3">
        <v>0</v>
      </c>
      <c r="K5599" s="3">
        <f t="shared" si="1479"/>
        <v>0</v>
      </c>
      <c r="L5599" s="1">
        <v>3.0914433678951498</v>
      </c>
      <c r="M5599" s="3">
        <v>127188.063929743</v>
      </c>
      <c r="N5599" s="3">
        <v>127188.063929743</v>
      </c>
      <c r="O5599" s="3">
        <v>0</v>
      </c>
      <c r="P5599" s="3">
        <v>63507485.120045297</v>
      </c>
      <c r="Q5599" s="1">
        <v>0.98350844935698301</v>
      </c>
      <c r="R5599" s="1">
        <v>0</v>
      </c>
      <c r="S5599" s="3">
        <v>25.835312649999999</v>
      </c>
      <c r="T5599" s="3">
        <v>19892823.869779699</v>
      </c>
      <c r="U5599" s="3">
        <v>76998579.964116201</v>
      </c>
      <c r="V5599" s="3">
        <v>0</v>
      </c>
      <c r="W5599" s="3">
        <v>0</v>
      </c>
      <c r="X5599" s="1">
        <v>8.2301670315913107</v>
      </c>
      <c r="Y5599" s="1">
        <v>7.0898893694541503</v>
      </c>
      <c r="Z5599">
        <v>0</v>
      </c>
      <c r="AA5599">
        <v>0</v>
      </c>
      <c r="AB5599">
        <v>0.1262124914048699</v>
      </c>
      <c r="AC5599">
        <v>0</v>
      </c>
      <c r="AD5599" s="2">
        <v>0</v>
      </c>
      <c r="AE5599" s="2">
        <v>0</v>
      </c>
      <c r="AF5599" s="2">
        <v>0</v>
      </c>
      <c r="AG5599" s="2">
        <v>0</v>
      </c>
      <c r="AH5599" s="2">
        <v>0</v>
      </c>
      <c r="AI5599" s="1">
        <v>0</v>
      </c>
      <c r="AJ5599" s="1">
        <v>0</v>
      </c>
      <c r="AK5599" s="1">
        <v>0</v>
      </c>
      <c r="AL5599" s="1">
        <v>0</v>
      </c>
      <c r="AM5599" s="1">
        <v>0</v>
      </c>
      <c r="AN5599">
        <f t="shared" si="1480"/>
        <v>0</v>
      </c>
      <c r="AO5599" s="12">
        <f t="shared" si="1481"/>
        <v>1</v>
      </c>
      <c r="AP5599" s="12">
        <f t="shared" si="1482"/>
        <v>1</v>
      </c>
      <c r="AQ5599" s="12">
        <f t="shared" si="1483"/>
        <v>1</v>
      </c>
      <c r="AR5599">
        <f t="shared" si="1484"/>
        <v>0</v>
      </c>
      <c r="AS5599">
        <f t="shared" si="1485"/>
        <v>0</v>
      </c>
      <c r="AT5599">
        <f t="shared" si="1486"/>
        <v>0</v>
      </c>
      <c r="AU5599" s="12">
        <f t="shared" si="1487"/>
        <v>1</v>
      </c>
      <c r="AV5599" s="12">
        <f t="shared" si="1488"/>
        <v>0</v>
      </c>
      <c r="AW5599">
        <f t="shared" si="1489"/>
        <v>0</v>
      </c>
      <c r="AX5599">
        <f t="shared" si="1490"/>
        <v>1</v>
      </c>
      <c r="AY5599" t="e">
        <f t="shared" si="1491"/>
        <v>#NUM!</v>
      </c>
      <c r="AZ5599" s="12">
        <f t="shared" si="1492"/>
        <v>61680328.541361898</v>
      </c>
      <c r="BA5599" s="12">
        <f t="shared" si="1493"/>
        <v>63507485.120045297</v>
      </c>
      <c r="BB5599">
        <f t="shared" si="1494"/>
        <v>7.7901466783263071</v>
      </c>
      <c r="BC5599">
        <f t="shared" si="1495"/>
        <v>7.8028249151306337</v>
      </c>
    </row>
    <row r="5600" spans="1:55" x14ac:dyDescent="0.2">
      <c r="A5600">
        <v>2016</v>
      </c>
      <c r="B5600" s="3">
        <v>0</v>
      </c>
      <c r="C5600" s="3">
        <v>73023908.616534904</v>
      </c>
      <c r="D5600" s="1">
        <v>2.3185750813575101</v>
      </c>
      <c r="E5600" s="3">
        <v>0</v>
      </c>
      <c r="F5600" s="3">
        <v>0</v>
      </c>
      <c r="G5600" s="3">
        <v>0</v>
      </c>
      <c r="H5600" s="3">
        <v>0</v>
      </c>
      <c r="I5600" s="3">
        <v>0</v>
      </c>
      <c r="J5600" s="3">
        <v>0</v>
      </c>
      <c r="K5600" s="3">
        <f t="shared" si="1479"/>
        <v>0</v>
      </c>
      <c r="L5600" s="1">
        <v>4.0971235992413</v>
      </c>
      <c r="M5600" s="3">
        <v>207436.19091221201</v>
      </c>
      <c r="N5600" s="3">
        <v>207436.19091221201</v>
      </c>
      <c r="O5600" s="3">
        <v>0</v>
      </c>
      <c r="P5600" s="3">
        <v>66145779.586814702</v>
      </c>
      <c r="Q5600" s="1">
        <v>0</v>
      </c>
      <c r="R5600" s="1">
        <v>0</v>
      </c>
      <c r="S5600" s="3">
        <v>54.207067223999999</v>
      </c>
      <c r="T5600" s="3">
        <v>55316717.051047303</v>
      </c>
      <c r="U5600" s="3">
        <v>102047057.48540699</v>
      </c>
      <c r="V5600" s="3">
        <v>0</v>
      </c>
      <c r="W5600" s="3">
        <v>0</v>
      </c>
      <c r="X5600" s="1">
        <v>0</v>
      </c>
      <c r="Y5600" s="1">
        <v>0</v>
      </c>
      <c r="Z5600">
        <v>0</v>
      </c>
      <c r="AA5600">
        <v>0</v>
      </c>
      <c r="AB5600">
        <v>-0.18193833161321948</v>
      </c>
      <c r="AC5600">
        <v>0</v>
      </c>
      <c r="AD5600" s="2">
        <v>0</v>
      </c>
      <c r="AE5600" s="2">
        <v>0</v>
      </c>
      <c r="AF5600" s="2">
        <v>0</v>
      </c>
      <c r="AG5600" s="2">
        <v>0</v>
      </c>
      <c r="AH5600" s="2">
        <v>0</v>
      </c>
      <c r="AI5600" s="1">
        <v>0</v>
      </c>
      <c r="AJ5600" s="1">
        <v>0</v>
      </c>
      <c r="AK5600" s="1">
        <v>0</v>
      </c>
      <c r="AL5600" s="1">
        <v>0</v>
      </c>
      <c r="AM5600" s="1">
        <v>0</v>
      </c>
      <c r="AN5600">
        <f t="shared" si="1480"/>
        <v>0</v>
      </c>
      <c r="AO5600" s="12">
        <f t="shared" si="1481"/>
        <v>1</v>
      </c>
      <c r="AP5600" s="12">
        <f t="shared" si="1482"/>
        <v>1</v>
      </c>
      <c r="AQ5600" s="12">
        <f t="shared" si="1483"/>
        <v>1</v>
      </c>
      <c r="AR5600">
        <f t="shared" si="1484"/>
        <v>0</v>
      </c>
      <c r="AS5600">
        <f t="shared" si="1485"/>
        <v>0</v>
      </c>
      <c r="AT5600">
        <f t="shared" si="1486"/>
        <v>0</v>
      </c>
      <c r="AU5600" s="12">
        <f t="shared" si="1487"/>
        <v>1</v>
      </c>
      <c r="AV5600" s="12">
        <f t="shared" si="1488"/>
        <v>0</v>
      </c>
      <c r="AW5600">
        <f t="shared" si="1489"/>
        <v>0</v>
      </c>
      <c r="AX5600">
        <f t="shared" si="1490"/>
        <v>1</v>
      </c>
      <c r="AY5600" t="e">
        <f t="shared" si="1491"/>
        <v>#NUM!</v>
      </c>
      <c r="AZ5600" s="12">
        <f t="shared" si="1492"/>
        <v>73023908.616534904</v>
      </c>
      <c r="BA5600" s="12">
        <f t="shared" si="1493"/>
        <v>66145779.586814702</v>
      </c>
      <c r="BB5600">
        <f t="shared" si="1494"/>
        <v>7.8634650749183228</v>
      </c>
      <c r="BC5600">
        <f t="shared" si="1495"/>
        <v>7.8205021393681093</v>
      </c>
    </row>
    <row r="5601" spans="1:55" x14ac:dyDescent="0.2">
      <c r="A5601">
        <v>2015</v>
      </c>
      <c r="B5601" s="3">
        <v>0</v>
      </c>
      <c r="C5601" s="3">
        <v>89264552.341803506</v>
      </c>
      <c r="D5601" s="1">
        <v>2.83423019431988</v>
      </c>
      <c r="E5601" s="3">
        <v>0</v>
      </c>
      <c r="F5601" s="3">
        <v>0</v>
      </c>
      <c r="G5601" s="3">
        <v>0</v>
      </c>
      <c r="H5601" s="3">
        <v>0</v>
      </c>
      <c r="I5601" s="3">
        <v>0</v>
      </c>
      <c r="J5601" s="3">
        <v>0</v>
      </c>
      <c r="K5601" s="3">
        <f t="shared" si="1479"/>
        <v>0</v>
      </c>
      <c r="L5601" s="1">
        <v>4.4175733146525102</v>
      </c>
      <c r="M5601" s="3">
        <v>302380.01269035501</v>
      </c>
      <c r="N5601" s="3">
        <v>302380.01269035501</v>
      </c>
      <c r="O5601" s="3">
        <v>0</v>
      </c>
      <c r="P5601" s="3">
        <v>72087120.757795498</v>
      </c>
      <c r="Q5601" s="1">
        <v>0</v>
      </c>
      <c r="R5601" s="1">
        <v>0</v>
      </c>
      <c r="S5601" s="3">
        <v>28.204126865999999</v>
      </c>
      <c r="T5601" s="3">
        <v>31032577.319011401</v>
      </c>
      <c r="U5601" s="3">
        <v>110028498.548163</v>
      </c>
      <c r="V5601" s="3">
        <v>0</v>
      </c>
      <c r="W5601" s="3">
        <v>0</v>
      </c>
      <c r="X5601" s="1">
        <v>0</v>
      </c>
      <c r="Y5601" s="1">
        <v>0</v>
      </c>
      <c r="Z5601">
        <v>0</v>
      </c>
      <c r="AA5601">
        <v>0</v>
      </c>
      <c r="AB5601">
        <v>0.27035291735542555</v>
      </c>
      <c r="AC5601">
        <v>0</v>
      </c>
      <c r="AD5601" s="2">
        <v>0</v>
      </c>
      <c r="AE5601" s="2">
        <v>0</v>
      </c>
      <c r="AF5601" s="2">
        <v>0</v>
      </c>
      <c r="AG5601" s="2">
        <v>0</v>
      </c>
      <c r="AH5601" s="2">
        <v>0</v>
      </c>
      <c r="AI5601" s="1">
        <v>0</v>
      </c>
      <c r="AJ5601" s="1">
        <v>0</v>
      </c>
      <c r="AK5601" s="1">
        <v>0</v>
      </c>
      <c r="AL5601" s="1">
        <v>0</v>
      </c>
      <c r="AM5601" s="1">
        <v>0</v>
      </c>
      <c r="AN5601">
        <f t="shared" si="1480"/>
        <v>0</v>
      </c>
      <c r="AO5601" s="12">
        <f t="shared" si="1481"/>
        <v>1</v>
      </c>
      <c r="AP5601" s="12">
        <f t="shared" si="1482"/>
        <v>1</v>
      </c>
      <c r="AQ5601" s="12">
        <f t="shared" si="1483"/>
        <v>1</v>
      </c>
      <c r="AR5601">
        <f t="shared" si="1484"/>
        <v>0</v>
      </c>
      <c r="AS5601">
        <f t="shared" si="1485"/>
        <v>0</v>
      </c>
      <c r="AT5601">
        <f t="shared" si="1486"/>
        <v>0</v>
      </c>
      <c r="AU5601" s="12">
        <f t="shared" si="1487"/>
        <v>1</v>
      </c>
      <c r="AV5601" s="12">
        <f t="shared" si="1488"/>
        <v>0</v>
      </c>
      <c r="AW5601">
        <f t="shared" si="1489"/>
        <v>0</v>
      </c>
      <c r="AX5601">
        <f t="shared" si="1490"/>
        <v>1</v>
      </c>
      <c r="AY5601" t="e">
        <f t="shared" si="1491"/>
        <v>#NUM!</v>
      </c>
      <c r="AZ5601" s="12">
        <f t="shared" si="1492"/>
        <v>89264552.341803506</v>
      </c>
      <c r="BA5601" s="12">
        <f t="shared" si="1493"/>
        <v>72087120.757795498</v>
      </c>
      <c r="BB5601">
        <f t="shared" si="1494"/>
        <v>7.9506790313563016</v>
      </c>
      <c r="BC5601">
        <f t="shared" si="1495"/>
        <v>7.8578576796507216</v>
      </c>
    </row>
    <row r="5602" spans="1:55" x14ac:dyDescent="0.2">
      <c r="A5602">
        <v>2014</v>
      </c>
      <c r="B5602" s="3">
        <v>0</v>
      </c>
      <c r="C5602" s="3">
        <v>70267522.609096199</v>
      </c>
      <c r="D5602" s="1">
        <v>2.2310573350121299</v>
      </c>
      <c r="E5602" s="3">
        <v>0</v>
      </c>
      <c r="F5602" s="3">
        <v>0</v>
      </c>
      <c r="G5602" s="3">
        <v>0</v>
      </c>
      <c r="H5602" s="3">
        <v>0</v>
      </c>
      <c r="I5602" s="3">
        <v>0</v>
      </c>
      <c r="J5602" s="3">
        <v>0</v>
      </c>
      <c r="K5602" s="3">
        <f t="shared" si="1479"/>
        <v>0</v>
      </c>
      <c r="L5602" s="1">
        <v>4.0702322096449199</v>
      </c>
      <c r="M5602" s="3">
        <v>28016127.0362042</v>
      </c>
      <c r="N5602" s="3">
        <v>28016127.0362042</v>
      </c>
      <c r="O5602" s="3">
        <v>0</v>
      </c>
      <c r="P5602" s="3">
        <v>0</v>
      </c>
      <c r="Q5602" s="1">
        <v>0</v>
      </c>
      <c r="R5602" s="1">
        <v>0</v>
      </c>
      <c r="S5602" s="3">
        <v>56.958183187000003</v>
      </c>
      <c r="T5602" s="3">
        <v>57742653.233327799</v>
      </c>
      <c r="U5602" s="3">
        <v>101377273.645926</v>
      </c>
      <c r="V5602" s="3">
        <v>0</v>
      </c>
      <c r="W5602" s="3">
        <v>0</v>
      </c>
      <c r="X5602" s="1">
        <v>0</v>
      </c>
      <c r="Y5602" s="1">
        <v>0</v>
      </c>
      <c r="Z5602">
        <v>0</v>
      </c>
      <c r="AA5602">
        <v>0</v>
      </c>
      <c r="AB5602">
        <v>-0.44160965788100826</v>
      </c>
      <c r="AC5602">
        <v>0</v>
      </c>
      <c r="AD5602" s="2">
        <v>0</v>
      </c>
      <c r="AE5602" s="2">
        <v>0</v>
      </c>
      <c r="AF5602" s="2">
        <v>0</v>
      </c>
      <c r="AG5602" s="2">
        <v>0</v>
      </c>
      <c r="AH5602" s="2">
        <v>0</v>
      </c>
      <c r="AI5602" s="1">
        <v>0</v>
      </c>
      <c r="AJ5602" s="1">
        <v>0</v>
      </c>
      <c r="AK5602" s="1">
        <v>0</v>
      </c>
      <c r="AL5602" s="1">
        <v>0</v>
      </c>
      <c r="AM5602" s="1">
        <v>0</v>
      </c>
      <c r="AN5602">
        <f t="shared" si="1480"/>
        <v>0</v>
      </c>
      <c r="AO5602" s="12">
        <f t="shared" si="1481"/>
        <v>1</v>
      </c>
      <c r="AP5602" s="12">
        <f t="shared" si="1482"/>
        <v>1</v>
      </c>
      <c r="AQ5602" s="12">
        <f t="shared" si="1483"/>
        <v>1</v>
      </c>
      <c r="AR5602">
        <f t="shared" si="1484"/>
        <v>0</v>
      </c>
      <c r="AS5602">
        <f t="shared" si="1485"/>
        <v>0</v>
      </c>
      <c r="AT5602">
        <f t="shared" si="1486"/>
        <v>0</v>
      </c>
      <c r="AU5602" s="12">
        <f t="shared" si="1487"/>
        <v>1</v>
      </c>
      <c r="AV5602" s="12">
        <f t="shared" si="1488"/>
        <v>0</v>
      </c>
      <c r="AW5602">
        <f t="shared" si="1489"/>
        <v>0</v>
      </c>
      <c r="AX5602">
        <f t="shared" si="1490"/>
        <v>1</v>
      </c>
      <c r="AY5602" t="e">
        <f t="shared" si="1491"/>
        <v>#NUM!</v>
      </c>
      <c r="AZ5602" s="12">
        <f t="shared" si="1492"/>
        <v>70267522.609096199</v>
      </c>
      <c r="BA5602" s="12">
        <f t="shared" si="1493"/>
        <v>1</v>
      </c>
      <c r="BB5602">
        <f t="shared" si="1494"/>
        <v>7.8467546420790519</v>
      </c>
      <c r="BC5602">
        <f t="shared" si="1495"/>
        <v>0</v>
      </c>
    </row>
    <row r="5603" spans="1:55" x14ac:dyDescent="0.2">
      <c r="A5603">
        <v>2013</v>
      </c>
      <c r="B5603" s="3">
        <v>0</v>
      </c>
      <c r="C5603" s="3">
        <v>125839430.428619</v>
      </c>
      <c r="D5603" s="1">
        <v>3.9955156218240901</v>
      </c>
      <c r="E5603" s="3">
        <v>0</v>
      </c>
      <c r="F5603" s="3">
        <v>0</v>
      </c>
      <c r="G5603" s="3">
        <v>0</v>
      </c>
      <c r="H5603" s="3">
        <v>0</v>
      </c>
      <c r="I5603" s="3">
        <v>0</v>
      </c>
      <c r="J5603" s="3">
        <v>0</v>
      </c>
      <c r="K5603" s="3">
        <f t="shared" si="1479"/>
        <v>0</v>
      </c>
      <c r="L5603" s="1">
        <v>4.0809522429740896</v>
      </c>
      <c r="M5603" s="3">
        <v>8250464.21818526</v>
      </c>
      <c r="N5603" s="3">
        <v>8250464.21818526</v>
      </c>
      <c r="O5603" s="3">
        <v>0</v>
      </c>
      <c r="P5603" s="3">
        <v>0</v>
      </c>
      <c r="Q5603" s="1">
        <v>0</v>
      </c>
      <c r="R5603" s="1">
        <v>0</v>
      </c>
      <c r="S5603" s="3">
        <v>30.031138510000002</v>
      </c>
      <c r="T5603" s="3">
        <v>27750274.032102801</v>
      </c>
      <c r="U5603" s="3">
        <v>92405001.638283402</v>
      </c>
      <c r="V5603" s="3">
        <v>0</v>
      </c>
      <c r="W5603" s="3">
        <v>0</v>
      </c>
      <c r="X5603" s="1">
        <v>0</v>
      </c>
      <c r="Y5603" s="1">
        <v>0</v>
      </c>
      <c r="Z5603">
        <v>0</v>
      </c>
      <c r="AA5603">
        <v>0</v>
      </c>
      <c r="AB5603">
        <v>0.10486366631002997</v>
      </c>
      <c r="AC5603">
        <v>0</v>
      </c>
      <c r="AD5603" s="2">
        <v>0</v>
      </c>
      <c r="AE5603" s="2">
        <v>0</v>
      </c>
      <c r="AF5603" s="2">
        <v>0</v>
      </c>
      <c r="AG5603" s="2">
        <v>0</v>
      </c>
      <c r="AH5603" s="2">
        <v>0</v>
      </c>
      <c r="AI5603" s="1">
        <v>0</v>
      </c>
      <c r="AJ5603" s="1">
        <v>0</v>
      </c>
      <c r="AK5603" s="1">
        <v>0</v>
      </c>
      <c r="AL5603" s="1">
        <v>0</v>
      </c>
      <c r="AM5603" s="1">
        <v>0</v>
      </c>
      <c r="AN5603">
        <f t="shared" si="1480"/>
        <v>0</v>
      </c>
      <c r="AO5603" s="12">
        <f t="shared" si="1481"/>
        <v>1</v>
      </c>
      <c r="AP5603" s="12">
        <f t="shared" si="1482"/>
        <v>1</v>
      </c>
      <c r="AQ5603" s="12">
        <f t="shared" si="1483"/>
        <v>1</v>
      </c>
      <c r="AR5603">
        <f t="shared" si="1484"/>
        <v>0</v>
      </c>
      <c r="AS5603">
        <f t="shared" si="1485"/>
        <v>0</v>
      </c>
      <c r="AT5603">
        <f t="shared" si="1486"/>
        <v>0</v>
      </c>
      <c r="AU5603" s="12">
        <f t="shared" si="1487"/>
        <v>1</v>
      </c>
      <c r="AV5603" s="12">
        <f t="shared" si="1488"/>
        <v>0</v>
      </c>
      <c r="AW5603">
        <f t="shared" si="1489"/>
        <v>0</v>
      </c>
      <c r="AX5603">
        <f t="shared" si="1490"/>
        <v>1</v>
      </c>
      <c r="AY5603" t="e">
        <f t="shared" si="1491"/>
        <v>#NUM!</v>
      </c>
      <c r="AZ5603" s="12">
        <f t="shared" si="1492"/>
        <v>125839430.428619</v>
      </c>
      <c r="BA5603" s="12">
        <f t="shared" si="1493"/>
        <v>1</v>
      </c>
      <c r="BB5603">
        <f t="shared" si="1494"/>
        <v>8.0998167439265174</v>
      </c>
      <c r="BC5603">
        <f t="shared" si="1495"/>
        <v>0</v>
      </c>
    </row>
    <row r="5604" spans="1:55" x14ac:dyDescent="0.2">
      <c r="A5604">
        <v>2012</v>
      </c>
      <c r="B5604" s="3">
        <v>0</v>
      </c>
      <c r="C5604" s="3">
        <v>102979493.37483799</v>
      </c>
      <c r="D5604" s="1">
        <v>3.6162974162849602</v>
      </c>
      <c r="E5604" s="3">
        <v>0</v>
      </c>
      <c r="F5604" s="3">
        <v>0</v>
      </c>
      <c r="G5604" s="3">
        <v>0</v>
      </c>
      <c r="H5604" s="3">
        <v>0</v>
      </c>
      <c r="I5604" s="3">
        <v>0</v>
      </c>
      <c r="J5604" s="3">
        <v>0</v>
      </c>
      <c r="K5604" s="3">
        <f t="shared" si="1479"/>
        <v>0</v>
      </c>
      <c r="L5604" s="1">
        <v>2.8897905429424502</v>
      </c>
      <c r="M5604" s="3">
        <v>23223408.874881402</v>
      </c>
      <c r="N5604" s="3">
        <v>23223408.874881402</v>
      </c>
      <c r="O5604" s="3">
        <v>0</v>
      </c>
      <c r="P5604" s="3">
        <v>49146823.955537498</v>
      </c>
      <c r="Q5604" s="1">
        <v>0</v>
      </c>
      <c r="R5604" s="1">
        <v>0</v>
      </c>
      <c r="S5604" s="3">
        <v>40.373111049999999</v>
      </c>
      <c r="T5604" s="3">
        <v>26417550.626270801</v>
      </c>
      <c r="U5604" s="3">
        <v>65433527.264470696</v>
      </c>
      <c r="V5604" s="3">
        <v>0</v>
      </c>
      <c r="W5604" s="3">
        <v>0</v>
      </c>
      <c r="X5604" s="1">
        <v>0</v>
      </c>
      <c r="Y5604" s="1">
        <v>0</v>
      </c>
      <c r="Z5604">
        <v>0</v>
      </c>
      <c r="AA5604">
        <v>0</v>
      </c>
      <c r="AB5604">
        <v>0.70098655516696162</v>
      </c>
      <c r="AC5604">
        <v>0</v>
      </c>
      <c r="AD5604" s="2">
        <v>0</v>
      </c>
      <c r="AE5604" s="2">
        <v>0</v>
      </c>
      <c r="AF5604" s="2">
        <v>0</v>
      </c>
      <c r="AG5604" s="2">
        <v>0</v>
      </c>
      <c r="AH5604" s="2">
        <v>0</v>
      </c>
      <c r="AI5604" s="1">
        <v>-1</v>
      </c>
      <c r="AJ5604" s="1">
        <v>-1</v>
      </c>
      <c r="AK5604" s="1">
        <v>-1</v>
      </c>
      <c r="AL5604" s="1">
        <v>-1</v>
      </c>
      <c r="AM5604" s="1">
        <v>-1</v>
      </c>
      <c r="AN5604">
        <f t="shared" si="1480"/>
        <v>0</v>
      </c>
      <c r="AO5604" s="12">
        <f t="shared" si="1481"/>
        <v>1</v>
      </c>
      <c r="AP5604" s="12">
        <f t="shared" si="1482"/>
        <v>1</v>
      </c>
      <c r="AQ5604" s="12">
        <f t="shared" si="1483"/>
        <v>1</v>
      </c>
      <c r="AR5604">
        <f t="shared" si="1484"/>
        <v>0</v>
      </c>
      <c r="AS5604">
        <f t="shared" si="1485"/>
        <v>0</v>
      </c>
      <c r="AT5604">
        <f t="shared" si="1486"/>
        <v>0</v>
      </c>
      <c r="AU5604" s="12">
        <f t="shared" si="1487"/>
        <v>1</v>
      </c>
      <c r="AV5604" s="12">
        <f t="shared" si="1488"/>
        <v>0</v>
      </c>
      <c r="AW5604">
        <f t="shared" si="1489"/>
        <v>0</v>
      </c>
      <c r="AX5604">
        <f t="shared" si="1490"/>
        <v>1</v>
      </c>
      <c r="AY5604" t="e">
        <f t="shared" si="1491"/>
        <v>#NUM!</v>
      </c>
      <c r="AZ5604" s="12">
        <f t="shared" si="1492"/>
        <v>102979493.37483799</v>
      </c>
      <c r="BA5604" s="12">
        <f t="shared" si="1493"/>
        <v>49146823.955537498</v>
      </c>
      <c r="BB5604">
        <f t="shared" si="1494"/>
        <v>8.0127507509107776</v>
      </c>
      <c r="BC5604">
        <f t="shared" si="1495"/>
        <v>7.6914954574041197</v>
      </c>
    </row>
    <row r="5605" spans="1:55" x14ac:dyDescent="0.2">
      <c r="A5605">
        <v>2011</v>
      </c>
      <c r="B5605" s="3">
        <v>6728980000</v>
      </c>
      <c r="C5605" s="3">
        <v>2765780107.5019999</v>
      </c>
      <c r="D5605" s="1">
        <v>2.1259999999999999</v>
      </c>
      <c r="E5605" s="3">
        <v>4005928570</v>
      </c>
      <c r="F5605" s="3">
        <v>8098656</v>
      </c>
      <c r="G5605" s="3">
        <v>3942999</v>
      </c>
      <c r="H5605" s="3">
        <v>105583</v>
      </c>
      <c r="I5605" s="3">
        <v>1492</v>
      </c>
      <c r="J5605" s="3">
        <v>4048582</v>
      </c>
      <c r="K5605" s="3">
        <f t="shared" si="1479"/>
        <v>8098656</v>
      </c>
      <c r="L5605" s="1">
        <v>1.8608529787999999</v>
      </c>
      <c r="M5605" s="3">
        <v>685150000</v>
      </c>
      <c r="N5605" s="3">
        <v>685150000</v>
      </c>
      <c r="O5605" s="3">
        <v>0</v>
      </c>
      <c r="P5605" s="3">
        <v>7314751000</v>
      </c>
      <c r="Q5605" s="1">
        <v>0.80744603943770499</v>
      </c>
      <c r="R5605" s="1">
        <v>18.070690887918801</v>
      </c>
      <c r="S5605" s="3">
        <v>166.80155763729999</v>
      </c>
      <c r="T5605" s="3">
        <v>3988749000</v>
      </c>
      <c r="U5605" s="3">
        <v>2391314000</v>
      </c>
      <c r="V5605" s="3">
        <v>238571430</v>
      </c>
      <c r="W5605" s="3">
        <v>136363000</v>
      </c>
      <c r="X5605" s="1">
        <v>3.7970939898032601</v>
      </c>
      <c r="Y5605" s="1">
        <v>1.6619664339751901</v>
      </c>
      <c r="Z5605">
        <v>1.2164541668439744E-4</v>
      </c>
      <c r="AA5605">
        <v>0</v>
      </c>
      <c r="AB5605">
        <v>-0.23026792179580013</v>
      </c>
      <c r="AC5605">
        <v>4005.92857</v>
      </c>
      <c r="AD5605" s="2">
        <v>984.29089063862159</v>
      </c>
      <c r="AE5605" s="2">
        <v>26.356685636059655</v>
      </c>
      <c r="AF5605" s="2">
        <v>0.37244797902125348</v>
      </c>
      <c r="AG5605" s="2">
        <v>2021.6676005283839</v>
      </c>
      <c r="AH5605" s="2">
        <v>1010.6475762746813</v>
      </c>
      <c r="AI5605" s="1">
        <v>0.170189038566295</v>
      </c>
      <c r="AJ5605" s="1">
        <v>0.17946580326038772</v>
      </c>
      <c r="AK5605" s="1">
        <v>-4.8733242035462018E-2</v>
      </c>
      <c r="AL5605" s="1">
        <v>-0.88298039215686275</v>
      </c>
      <c r="AM5605" s="1">
        <v>0.17213284192667697</v>
      </c>
      <c r="AN5605">
        <f t="shared" si="1480"/>
        <v>9.9765831672461253E-2</v>
      </c>
      <c r="AO5605" s="12">
        <f t="shared" si="1481"/>
        <v>3942999</v>
      </c>
      <c r="AP5605" s="12">
        <f t="shared" si="1482"/>
        <v>105583</v>
      </c>
      <c r="AQ5605" s="12">
        <f t="shared" si="1483"/>
        <v>1492</v>
      </c>
      <c r="AR5605">
        <f t="shared" si="1484"/>
        <v>6.5958266669300487</v>
      </c>
      <c r="AS5605">
        <f t="shared" si="1485"/>
        <v>5.0235939977382085</v>
      </c>
      <c r="AT5605">
        <f t="shared" si="1486"/>
        <v>3.1737688231366499</v>
      </c>
      <c r="AU5605" s="12">
        <f t="shared" si="1487"/>
        <v>8098656</v>
      </c>
      <c r="AV5605" s="12">
        <f t="shared" si="1488"/>
        <v>8098656</v>
      </c>
      <c r="AW5605">
        <f t="shared" si="1489"/>
        <v>6.9084129521855839</v>
      </c>
      <c r="AX5605">
        <f t="shared" si="1490"/>
        <v>6.9084129521855839</v>
      </c>
      <c r="AY5605">
        <f t="shared" si="1491"/>
        <v>6.9084129521855839</v>
      </c>
      <c r="AZ5605" s="12">
        <f t="shared" si="1492"/>
        <v>2765780107.5019999</v>
      </c>
      <c r="BA5605" s="12">
        <f t="shared" si="1493"/>
        <v>7314751000</v>
      </c>
      <c r="BB5605">
        <f t="shared" si="1494"/>
        <v>9.4418176486964054</v>
      </c>
      <c r="BC5605">
        <f t="shared" si="1495"/>
        <v>9.8641995469799149</v>
      </c>
    </row>
    <row r="5606" spans="1:55" x14ac:dyDescent="0.2">
      <c r="A5606">
        <v>2020</v>
      </c>
      <c r="B5606" s="3">
        <v>6385925000</v>
      </c>
      <c r="C5606" s="3">
        <v>2726752166.1919999</v>
      </c>
      <c r="D5606" s="1">
        <v>2.0960000000000001</v>
      </c>
      <c r="E5606" s="3">
        <v>4073333330</v>
      </c>
      <c r="F5606" s="3">
        <v>7088010</v>
      </c>
      <c r="G5606" s="3">
        <v>3440473</v>
      </c>
      <c r="H5606" s="3">
        <v>97157</v>
      </c>
      <c r="I5606" s="3">
        <v>12750</v>
      </c>
      <c r="J5606" s="3">
        <v>3537630</v>
      </c>
      <c r="K5606" s="3">
        <f t="shared" si="1479"/>
        <v>7088010</v>
      </c>
      <c r="L5606" s="1">
        <v>1.6799064370000001</v>
      </c>
      <c r="M5606" s="3">
        <v>446984000</v>
      </c>
      <c r="N5606" s="3">
        <v>446984000</v>
      </c>
      <c r="O5606" s="3">
        <v>8568133000</v>
      </c>
      <c r="P5606" s="3">
        <v>6277399000</v>
      </c>
      <c r="Q5606" s="1">
        <v>1.0464505850688499</v>
      </c>
      <c r="R5606" s="1">
        <v>0</v>
      </c>
      <c r="S5606" s="3">
        <v>151.05697105799999</v>
      </c>
      <c r="T5606" s="3">
        <v>3301264000</v>
      </c>
      <c r="U5606" s="3">
        <v>2185443000</v>
      </c>
      <c r="V5606" s="3">
        <v>250750000</v>
      </c>
      <c r="W5606" s="3">
        <v>231969000</v>
      </c>
      <c r="X5606" s="1">
        <v>9.7246750727506601</v>
      </c>
      <c r="Y5606" s="1">
        <v>4.8985918172938998</v>
      </c>
      <c r="Z5606">
        <v>1.4527111573740788E-5</v>
      </c>
      <c r="AA5606">
        <v>5.2168191133354254E-2</v>
      </c>
      <c r="AB5606">
        <v>-0.16159999999999997</v>
      </c>
      <c r="AC5606">
        <v>4073.3333299999999</v>
      </c>
      <c r="AD5606" s="2">
        <v>844.63330674683573</v>
      </c>
      <c r="AE5606" s="2">
        <v>23.851964012972147</v>
      </c>
      <c r="AF5606" s="2">
        <v>3.1301145688462477</v>
      </c>
      <c r="AG5606" s="2">
        <v>1740.1006560884621</v>
      </c>
      <c r="AH5606" s="2">
        <v>868.48527075980792</v>
      </c>
      <c r="AI5606" s="1">
        <v>0</v>
      </c>
      <c r="AJ5606" s="1">
        <v>0</v>
      </c>
      <c r="AK5606" s="1">
        <v>0</v>
      </c>
      <c r="AL5606" s="1">
        <v>0</v>
      </c>
      <c r="AM5606" s="1">
        <v>0</v>
      </c>
      <c r="AN5606">
        <f t="shared" si="1480"/>
        <v>0.11473646304204685</v>
      </c>
      <c r="AO5606" s="12">
        <f t="shared" si="1481"/>
        <v>3440473</v>
      </c>
      <c r="AP5606" s="12">
        <f t="shared" si="1482"/>
        <v>97157</v>
      </c>
      <c r="AQ5606" s="12">
        <f t="shared" si="1483"/>
        <v>12750</v>
      </c>
      <c r="AR5606">
        <f t="shared" si="1484"/>
        <v>6.5366181539577282</v>
      </c>
      <c r="AS5606">
        <f t="shared" si="1485"/>
        <v>4.9874740962570057</v>
      </c>
      <c r="AT5606">
        <f t="shared" si="1486"/>
        <v>4.1055101847699742</v>
      </c>
      <c r="AU5606" s="12">
        <f t="shared" si="1487"/>
        <v>7088010</v>
      </c>
      <c r="AV5606" s="12">
        <f t="shared" si="1488"/>
        <v>7088010</v>
      </c>
      <c r="AW5606">
        <f t="shared" si="1489"/>
        <v>6.8505243215965104</v>
      </c>
      <c r="AX5606">
        <f t="shared" si="1490"/>
        <v>6.8505243215965104</v>
      </c>
      <c r="AY5606">
        <f t="shared" si="1491"/>
        <v>6.8505243215965104</v>
      </c>
      <c r="AZ5606" s="12">
        <f t="shared" si="1492"/>
        <v>2726752166.1919999</v>
      </c>
      <c r="BA5606" s="12">
        <f t="shared" si="1493"/>
        <v>6277399000</v>
      </c>
      <c r="BB5606">
        <f t="shared" si="1494"/>
        <v>9.4356456668208164</v>
      </c>
      <c r="BC5606">
        <f t="shared" si="1495"/>
        <v>9.7977797338747177</v>
      </c>
    </row>
    <row r="5607" spans="1:55" x14ac:dyDescent="0.2">
      <c r="A5607">
        <v>2019</v>
      </c>
      <c r="B5607" s="3">
        <v>5609325000</v>
      </c>
      <c r="C5607" s="3">
        <v>2989319157.5</v>
      </c>
      <c r="D5607" s="1">
        <v>2.5</v>
      </c>
      <c r="E5607" s="3">
        <v>3806166670</v>
      </c>
      <c r="F5607" s="3">
        <v>0</v>
      </c>
      <c r="G5607" s="3">
        <v>0</v>
      </c>
      <c r="H5607" s="3">
        <v>0</v>
      </c>
      <c r="I5607" s="3">
        <v>0</v>
      </c>
      <c r="J5607" s="3">
        <v>0</v>
      </c>
      <c r="K5607" s="3">
        <f t="shared" si="1479"/>
        <v>0</v>
      </c>
      <c r="L5607" s="1">
        <v>1.662817191</v>
      </c>
      <c r="M5607" s="3">
        <v>357299000</v>
      </c>
      <c r="N5607" s="3">
        <v>357299000</v>
      </c>
      <c r="O5607" s="3">
        <v>7895788000</v>
      </c>
      <c r="P5607" s="3">
        <v>6016170000</v>
      </c>
      <c r="Q5607" s="1">
        <v>1.1150518131760101</v>
      </c>
      <c r="R5607" s="1">
        <v>0</v>
      </c>
      <c r="S5607" s="3">
        <v>144.88103933299999</v>
      </c>
      <c r="T5607" s="3">
        <v>3074564000</v>
      </c>
      <c r="U5607" s="3">
        <v>2122130000</v>
      </c>
      <c r="V5607" s="3">
        <v>266450000</v>
      </c>
      <c r="W5607" s="3">
        <v>160318000</v>
      </c>
      <c r="X5607" s="1">
        <v>8.0490276443117494</v>
      </c>
      <c r="Y5607" s="1">
        <v>4.17373675129212</v>
      </c>
      <c r="Z5607">
        <v>5.5176447509657445E-5</v>
      </c>
      <c r="AA5607">
        <v>4.5251848200584921E-2</v>
      </c>
      <c r="AB5607">
        <v>0.60668380462724936</v>
      </c>
      <c r="AC5607">
        <v>3806.1666700000001</v>
      </c>
      <c r="AD5607" s="2">
        <v>0</v>
      </c>
      <c r="AE5607" s="2">
        <v>0</v>
      </c>
      <c r="AF5607" s="2">
        <v>0</v>
      </c>
      <c r="AG5607" s="2">
        <v>0</v>
      </c>
      <c r="AH5607" s="2">
        <v>0</v>
      </c>
      <c r="AI5607" s="1">
        <v>0</v>
      </c>
      <c r="AJ5607" s="1">
        <v>0</v>
      </c>
      <c r="AK5607" s="1">
        <v>0</v>
      </c>
      <c r="AL5607" s="1">
        <v>0</v>
      </c>
      <c r="AM5607" s="1">
        <v>0</v>
      </c>
      <c r="AN5607">
        <f t="shared" si="1480"/>
        <v>0.1255578121981217</v>
      </c>
      <c r="AO5607" s="12">
        <f t="shared" si="1481"/>
        <v>1</v>
      </c>
      <c r="AP5607" s="12">
        <f t="shared" si="1482"/>
        <v>1</v>
      </c>
      <c r="AQ5607" s="12">
        <f t="shared" si="1483"/>
        <v>1</v>
      </c>
      <c r="AR5607">
        <f t="shared" si="1484"/>
        <v>0</v>
      </c>
      <c r="AS5607">
        <f t="shared" si="1485"/>
        <v>0</v>
      </c>
      <c r="AT5607">
        <f t="shared" si="1486"/>
        <v>0</v>
      </c>
      <c r="AU5607" s="12">
        <f t="shared" si="1487"/>
        <v>1</v>
      </c>
      <c r="AV5607" s="12">
        <f t="shared" si="1488"/>
        <v>0</v>
      </c>
      <c r="AW5607">
        <f t="shared" si="1489"/>
        <v>0</v>
      </c>
      <c r="AX5607">
        <f t="shared" si="1490"/>
        <v>1</v>
      </c>
      <c r="AY5607" t="e">
        <f t="shared" si="1491"/>
        <v>#NUM!</v>
      </c>
      <c r="AZ5607" s="12">
        <f t="shared" si="1492"/>
        <v>2989319157.5</v>
      </c>
      <c r="BA5607" s="12">
        <f t="shared" si="1493"/>
        <v>6016170000</v>
      </c>
      <c r="BB5607">
        <f t="shared" si="1494"/>
        <v>9.4755722853776945</v>
      </c>
      <c r="BC5607">
        <f t="shared" si="1495"/>
        <v>9.7793200996944236</v>
      </c>
    </row>
    <row r="5608" spans="1:55" x14ac:dyDescent="0.2">
      <c r="A5608">
        <v>2018</v>
      </c>
      <c r="B5608" s="3">
        <v>5720320000</v>
      </c>
      <c r="C5608" s="3">
        <v>1838765153.4119999</v>
      </c>
      <c r="D5608" s="1">
        <v>1.556</v>
      </c>
      <c r="E5608" s="3">
        <v>3433500000</v>
      </c>
      <c r="F5608" s="3">
        <v>0</v>
      </c>
      <c r="G5608" s="3">
        <v>0</v>
      </c>
      <c r="H5608" s="3">
        <v>0</v>
      </c>
      <c r="I5608" s="3">
        <v>0</v>
      </c>
      <c r="J5608" s="3">
        <v>0</v>
      </c>
      <c r="K5608" s="3">
        <f t="shared" si="1479"/>
        <v>0</v>
      </c>
      <c r="L5608" s="1">
        <v>1.5384301</v>
      </c>
      <c r="M5608" s="3">
        <v>269983000</v>
      </c>
      <c r="N5608" s="3">
        <v>269983000</v>
      </c>
      <c r="O5608" s="3">
        <v>7796606000</v>
      </c>
      <c r="P5608" s="3">
        <v>5868506000</v>
      </c>
      <c r="Q5608" s="1">
        <v>1.2963486533700599</v>
      </c>
      <c r="R5608" s="1">
        <v>0</v>
      </c>
      <c r="S5608" s="3">
        <v>164.244640885</v>
      </c>
      <c r="T5608" s="3">
        <v>3224753000</v>
      </c>
      <c r="U5608" s="3">
        <v>1963384000</v>
      </c>
      <c r="V5608" s="3">
        <v>214450000</v>
      </c>
      <c r="W5608" s="3">
        <v>335830000</v>
      </c>
      <c r="X5608" s="1">
        <v>7.5630583007829104</v>
      </c>
      <c r="Y5608" s="1">
        <v>3.2704210964060199</v>
      </c>
      <c r="Z5608">
        <v>1.2785912156650016E-4</v>
      </c>
      <c r="AA5608">
        <v>3.4628272866424184E-2</v>
      </c>
      <c r="AB5608">
        <v>4.429530201342291E-2</v>
      </c>
      <c r="AC5608">
        <v>3433.5</v>
      </c>
      <c r="AD5608" s="2">
        <v>0</v>
      </c>
      <c r="AE5608" s="2">
        <v>0</v>
      </c>
      <c r="AF5608" s="2">
        <v>0</v>
      </c>
      <c r="AG5608" s="2">
        <v>0</v>
      </c>
      <c r="AH5608" s="2">
        <v>0</v>
      </c>
      <c r="AI5608" s="1">
        <v>0</v>
      </c>
      <c r="AJ5608" s="1">
        <v>0</v>
      </c>
      <c r="AK5608" s="1">
        <v>0</v>
      </c>
      <c r="AL5608" s="1">
        <v>0</v>
      </c>
      <c r="AM5608" s="1">
        <v>0</v>
      </c>
      <c r="AN5608">
        <f t="shared" si="1480"/>
        <v>0.10922468554291978</v>
      </c>
      <c r="AO5608" s="12">
        <f t="shared" si="1481"/>
        <v>1</v>
      </c>
      <c r="AP5608" s="12">
        <f t="shared" si="1482"/>
        <v>1</v>
      </c>
      <c r="AQ5608" s="12">
        <f t="shared" si="1483"/>
        <v>1</v>
      </c>
      <c r="AR5608">
        <f t="shared" si="1484"/>
        <v>0</v>
      </c>
      <c r="AS5608">
        <f t="shared" si="1485"/>
        <v>0</v>
      </c>
      <c r="AT5608">
        <f t="shared" si="1486"/>
        <v>0</v>
      </c>
      <c r="AU5608" s="12">
        <f t="shared" si="1487"/>
        <v>1</v>
      </c>
      <c r="AV5608" s="12">
        <f t="shared" si="1488"/>
        <v>0</v>
      </c>
      <c r="AW5608">
        <f t="shared" si="1489"/>
        <v>0</v>
      </c>
      <c r="AX5608">
        <f t="shared" si="1490"/>
        <v>1</v>
      </c>
      <c r="AY5608" t="e">
        <f t="shared" si="1491"/>
        <v>#NUM!</v>
      </c>
      <c r="AZ5608" s="12">
        <f t="shared" si="1492"/>
        <v>1838765153.4119999</v>
      </c>
      <c r="BA5608" s="12">
        <f t="shared" si="1493"/>
        <v>5868506000</v>
      </c>
      <c r="BB5608">
        <f t="shared" si="1494"/>
        <v>9.2645262648062037</v>
      </c>
      <c r="BC5608">
        <f t="shared" si="1495"/>
        <v>9.7685275529445388</v>
      </c>
    </row>
    <row r="5609" spans="1:55" x14ac:dyDescent="0.2">
      <c r="A5609">
        <v>2017</v>
      </c>
      <c r="B5609" s="3">
        <v>4889900000</v>
      </c>
      <c r="C5609" s="3">
        <v>1760771258.73</v>
      </c>
      <c r="D5609" s="1">
        <v>1.49</v>
      </c>
      <c r="E5609" s="3">
        <v>3034466670</v>
      </c>
      <c r="F5609" s="3">
        <v>0</v>
      </c>
      <c r="G5609" s="3">
        <v>0</v>
      </c>
      <c r="H5609" s="3">
        <v>0</v>
      </c>
      <c r="I5609" s="3">
        <v>0</v>
      </c>
      <c r="J5609" s="3">
        <v>0</v>
      </c>
      <c r="K5609" s="3">
        <f t="shared" si="1479"/>
        <v>0</v>
      </c>
      <c r="L5609" s="1">
        <v>1.4291069590000001</v>
      </c>
      <c r="M5609" s="3">
        <v>267562000</v>
      </c>
      <c r="N5609" s="3">
        <v>267562000</v>
      </c>
      <c r="O5609" s="3">
        <v>6888389000</v>
      </c>
      <c r="P5609" s="3">
        <v>5025900000</v>
      </c>
      <c r="Q5609" s="1">
        <v>1.35466677505757</v>
      </c>
      <c r="R5609" s="1">
        <v>0</v>
      </c>
      <c r="S5609" s="3">
        <v>154.77023219399999</v>
      </c>
      <c r="T5609" s="3">
        <v>2822797000</v>
      </c>
      <c r="U5609" s="3">
        <v>1823863000</v>
      </c>
      <c r="V5609" s="3">
        <v>169000000</v>
      </c>
      <c r="W5609" s="3">
        <v>219937000</v>
      </c>
      <c r="X5609" s="1">
        <v>7.0003582169563598</v>
      </c>
      <c r="Y5609" s="1">
        <v>2.9017321678990302</v>
      </c>
      <c r="Z5609">
        <v>4.198276512099694E-5</v>
      </c>
      <c r="AA5609">
        <v>3.8842463745877305E-2</v>
      </c>
      <c r="AB5609">
        <v>0.64549972390944244</v>
      </c>
      <c r="AC5609">
        <v>3034.4666699999998</v>
      </c>
      <c r="AD5609" s="2">
        <v>0</v>
      </c>
      <c r="AE5609" s="2">
        <v>0</v>
      </c>
      <c r="AF5609" s="2">
        <v>0</v>
      </c>
      <c r="AG5609" s="2">
        <v>0</v>
      </c>
      <c r="AH5609" s="2">
        <v>0</v>
      </c>
      <c r="AI5609" s="1">
        <v>0</v>
      </c>
      <c r="AJ5609" s="1">
        <v>0</v>
      </c>
      <c r="AK5609" s="1">
        <v>0</v>
      </c>
      <c r="AL5609" s="1">
        <v>0</v>
      </c>
      <c r="AM5609" s="1">
        <v>0</v>
      </c>
      <c r="AN5609">
        <f t="shared" si="1480"/>
        <v>9.2660468467203952E-2</v>
      </c>
      <c r="AO5609" s="12">
        <f t="shared" si="1481"/>
        <v>1</v>
      </c>
      <c r="AP5609" s="12">
        <f t="shared" si="1482"/>
        <v>1</v>
      </c>
      <c r="AQ5609" s="12">
        <f t="shared" si="1483"/>
        <v>1</v>
      </c>
      <c r="AR5609">
        <f t="shared" si="1484"/>
        <v>0</v>
      </c>
      <c r="AS5609">
        <f t="shared" si="1485"/>
        <v>0</v>
      </c>
      <c r="AT5609">
        <f t="shared" si="1486"/>
        <v>0</v>
      </c>
      <c r="AU5609" s="12">
        <f t="shared" si="1487"/>
        <v>1</v>
      </c>
      <c r="AV5609" s="12">
        <f t="shared" si="1488"/>
        <v>0</v>
      </c>
      <c r="AW5609">
        <f t="shared" si="1489"/>
        <v>0</v>
      </c>
      <c r="AX5609">
        <f t="shared" si="1490"/>
        <v>1</v>
      </c>
      <c r="AY5609" t="e">
        <f t="shared" si="1491"/>
        <v>#NUM!</v>
      </c>
      <c r="AZ5609" s="12">
        <f t="shared" si="1492"/>
        <v>1760771258.73</v>
      </c>
      <c r="BA5609" s="12">
        <f t="shared" si="1493"/>
        <v>5025900000</v>
      </c>
      <c r="BB5609">
        <f t="shared" si="1494"/>
        <v>9.2457029405648061</v>
      </c>
      <c r="BC5609">
        <f t="shared" si="1495"/>
        <v>9.7012138432139299</v>
      </c>
    </row>
    <row r="5610" spans="1:55" x14ac:dyDescent="0.2">
      <c r="A5610">
        <v>2016</v>
      </c>
      <c r="B5610" s="3">
        <v>4219175000</v>
      </c>
      <c r="C5610" s="3">
        <v>1070052600.5235</v>
      </c>
      <c r="D5610" s="1">
        <v>0.90549999999999997</v>
      </c>
      <c r="E5610" s="3">
        <v>3071040000</v>
      </c>
      <c r="F5610" s="3">
        <v>0</v>
      </c>
      <c r="G5610" s="3">
        <v>0</v>
      </c>
      <c r="H5610" s="3">
        <v>0</v>
      </c>
      <c r="I5610" s="3">
        <v>0</v>
      </c>
      <c r="J5610" s="3">
        <v>0</v>
      </c>
      <c r="K5610" s="3">
        <f t="shared" si="1479"/>
        <v>0</v>
      </c>
      <c r="L5610" s="1">
        <v>1.3815887170000001</v>
      </c>
      <c r="M5610" s="3">
        <v>256919000</v>
      </c>
      <c r="N5610" s="3">
        <v>256919000</v>
      </c>
      <c r="O5610" s="3">
        <v>6907079000</v>
      </c>
      <c r="P5610" s="3">
        <v>4989100000</v>
      </c>
      <c r="Q5610" s="1">
        <v>0</v>
      </c>
      <c r="R5610" s="1">
        <v>0</v>
      </c>
      <c r="S5610" s="3">
        <v>156.776271127</v>
      </c>
      <c r="T5610" s="3">
        <v>2764309000</v>
      </c>
      <c r="U5610" s="3">
        <v>1763219000</v>
      </c>
      <c r="V5610" s="3">
        <v>144400000</v>
      </c>
      <c r="W5610" s="3">
        <v>86263000</v>
      </c>
      <c r="X5610" s="1">
        <v>0</v>
      </c>
      <c r="Y5610" s="1">
        <v>0</v>
      </c>
      <c r="Z5610">
        <v>1.3895352620031472E-4</v>
      </c>
      <c r="AA5610">
        <v>3.7196476252841469E-2</v>
      </c>
      <c r="AB5610">
        <v>-0.18643306379155433</v>
      </c>
      <c r="AC5610">
        <v>3071.04</v>
      </c>
      <c r="AD5610" s="2">
        <v>0</v>
      </c>
      <c r="AE5610" s="2">
        <v>0</v>
      </c>
      <c r="AF5610" s="2">
        <v>0</v>
      </c>
      <c r="AG5610" s="2">
        <v>0</v>
      </c>
      <c r="AH5610" s="2">
        <v>0</v>
      </c>
      <c r="AI5610" s="1">
        <v>0</v>
      </c>
      <c r="AJ5610" s="1">
        <v>0</v>
      </c>
      <c r="AK5610" s="1">
        <v>0</v>
      </c>
      <c r="AL5610" s="1">
        <v>0</v>
      </c>
      <c r="AM5610" s="1">
        <v>0</v>
      </c>
      <c r="AN5610">
        <f t="shared" si="1480"/>
        <v>8.1895669227702292E-2</v>
      </c>
      <c r="AO5610" s="12">
        <f t="shared" si="1481"/>
        <v>1</v>
      </c>
      <c r="AP5610" s="12">
        <f t="shared" si="1482"/>
        <v>1</v>
      </c>
      <c r="AQ5610" s="12">
        <f t="shared" si="1483"/>
        <v>1</v>
      </c>
      <c r="AR5610">
        <f t="shared" si="1484"/>
        <v>0</v>
      </c>
      <c r="AS5610">
        <f t="shared" si="1485"/>
        <v>0</v>
      </c>
      <c r="AT5610">
        <f t="shared" si="1486"/>
        <v>0</v>
      </c>
      <c r="AU5610" s="12">
        <f t="shared" si="1487"/>
        <v>1</v>
      </c>
      <c r="AV5610" s="12">
        <f t="shared" si="1488"/>
        <v>0</v>
      </c>
      <c r="AW5610">
        <f t="shared" si="1489"/>
        <v>0</v>
      </c>
      <c r="AX5610">
        <f t="shared" si="1490"/>
        <v>1</v>
      </c>
      <c r="AY5610" t="e">
        <f t="shared" si="1491"/>
        <v>#NUM!</v>
      </c>
      <c r="AZ5610" s="12">
        <f t="shared" si="1492"/>
        <v>1070052600.5235</v>
      </c>
      <c r="BA5610" s="12">
        <f t="shared" si="1493"/>
        <v>4989100000</v>
      </c>
      <c r="BB5610">
        <f t="shared" si="1494"/>
        <v>9.0294051268026099</v>
      </c>
      <c r="BC5610">
        <f t="shared" si="1495"/>
        <v>9.6980222088926684</v>
      </c>
    </row>
    <row r="5611" spans="1:55" x14ac:dyDescent="0.2">
      <c r="A5611">
        <v>2015</v>
      </c>
      <c r="B5611" s="3">
        <v>3603500000</v>
      </c>
      <c r="C5611" s="3">
        <v>1315260678.5009999</v>
      </c>
      <c r="D5611" s="1">
        <v>1.113</v>
      </c>
      <c r="E5611" s="3">
        <v>3302368000</v>
      </c>
      <c r="F5611" s="3">
        <v>0</v>
      </c>
      <c r="G5611" s="3">
        <v>0</v>
      </c>
      <c r="H5611" s="3">
        <v>0</v>
      </c>
      <c r="I5611" s="3">
        <v>0</v>
      </c>
      <c r="J5611" s="3">
        <v>0</v>
      </c>
      <c r="K5611" s="3">
        <f t="shared" si="1479"/>
        <v>0</v>
      </c>
      <c r="L5611" s="1">
        <v>1.3888617249999999</v>
      </c>
      <c r="M5611" s="3">
        <v>255790000</v>
      </c>
      <c r="N5611" s="3">
        <v>255790000</v>
      </c>
      <c r="O5611" s="3">
        <v>6996105000</v>
      </c>
      <c r="P5611" s="3">
        <v>4122119000</v>
      </c>
      <c r="Q5611" s="1">
        <v>0</v>
      </c>
      <c r="R5611" s="1">
        <v>0</v>
      </c>
      <c r="S5611" s="3">
        <v>140.689850105</v>
      </c>
      <c r="T5611" s="3">
        <v>2493729000</v>
      </c>
      <c r="U5611" s="3">
        <v>1772501000</v>
      </c>
      <c r="V5611" s="3">
        <v>99400000</v>
      </c>
      <c r="W5611" s="3">
        <v>121144000</v>
      </c>
      <c r="X5611" s="1">
        <v>0</v>
      </c>
      <c r="Y5611" s="1">
        <v>0</v>
      </c>
      <c r="Z5611">
        <v>1.0298338360582014E-5</v>
      </c>
      <c r="AA5611">
        <v>3.6561772586317674E-2</v>
      </c>
      <c r="AB5611">
        <v>1.4132697311361664</v>
      </c>
      <c r="AC5611">
        <v>3302.3679999999999</v>
      </c>
      <c r="AD5611" s="2">
        <v>0</v>
      </c>
      <c r="AE5611" s="2">
        <v>0</v>
      </c>
      <c r="AF5611" s="2">
        <v>0</v>
      </c>
      <c r="AG5611" s="2">
        <v>0</v>
      </c>
      <c r="AH5611" s="2">
        <v>0</v>
      </c>
      <c r="AI5611" s="1">
        <v>0</v>
      </c>
      <c r="AJ5611" s="1">
        <v>0</v>
      </c>
      <c r="AK5611" s="1">
        <v>0</v>
      </c>
      <c r="AL5611" s="1">
        <v>0</v>
      </c>
      <c r="AM5611" s="1">
        <v>0</v>
      </c>
      <c r="AN5611">
        <f t="shared" si="1480"/>
        <v>5.6078952846853117E-2</v>
      </c>
      <c r="AO5611" s="12">
        <f t="shared" si="1481"/>
        <v>1</v>
      </c>
      <c r="AP5611" s="12">
        <f t="shared" si="1482"/>
        <v>1</v>
      </c>
      <c r="AQ5611" s="12">
        <f t="shared" si="1483"/>
        <v>1</v>
      </c>
      <c r="AR5611">
        <f t="shared" si="1484"/>
        <v>0</v>
      </c>
      <c r="AS5611">
        <f t="shared" si="1485"/>
        <v>0</v>
      </c>
      <c r="AT5611">
        <f t="shared" si="1486"/>
        <v>0</v>
      </c>
      <c r="AU5611" s="12">
        <f t="shared" si="1487"/>
        <v>1</v>
      </c>
      <c r="AV5611" s="12">
        <f t="shared" si="1488"/>
        <v>0</v>
      </c>
      <c r="AW5611">
        <f t="shared" si="1489"/>
        <v>0</v>
      </c>
      <c r="AX5611">
        <f t="shared" si="1490"/>
        <v>1</v>
      </c>
      <c r="AY5611" t="e">
        <f t="shared" si="1491"/>
        <v>#NUM!</v>
      </c>
      <c r="AZ5611" s="12">
        <f t="shared" si="1492"/>
        <v>1315260678.5009999</v>
      </c>
      <c r="BA5611" s="12">
        <f t="shared" si="1493"/>
        <v>4122119000</v>
      </c>
      <c r="BB5611">
        <f t="shared" si="1494"/>
        <v>9.1190118364872408</v>
      </c>
      <c r="BC5611">
        <f t="shared" si="1495"/>
        <v>9.6151205251184386</v>
      </c>
    </row>
    <row r="5612" spans="1:55" x14ac:dyDescent="0.2">
      <c r="A5612">
        <v>2014</v>
      </c>
      <c r="B5612" s="3">
        <v>4212666670</v>
      </c>
      <c r="C5612" s="3">
        <v>545011882.23239994</v>
      </c>
      <c r="D5612" s="1">
        <v>0.4612</v>
      </c>
      <c r="E5612" s="3">
        <v>3674288000</v>
      </c>
      <c r="F5612" s="3">
        <v>0</v>
      </c>
      <c r="G5612" s="3">
        <v>0</v>
      </c>
      <c r="H5612" s="3">
        <v>0</v>
      </c>
      <c r="I5612" s="3">
        <v>0</v>
      </c>
      <c r="J5612" s="3">
        <v>0</v>
      </c>
      <c r="K5612" s="3">
        <f t="shared" si="1479"/>
        <v>0</v>
      </c>
      <c r="L5612" s="1">
        <v>1.36328161</v>
      </c>
      <c r="M5612" s="3">
        <v>339749000</v>
      </c>
      <c r="N5612" s="3">
        <v>339749000</v>
      </c>
      <c r="O5612" s="3">
        <v>0</v>
      </c>
      <c r="P5612" s="3">
        <v>0</v>
      </c>
      <c r="Q5612" s="1">
        <v>0</v>
      </c>
      <c r="R5612" s="1">
        <v>0</v>
      </c>
      <c r="S5612" s="3">
        <v>153.51756324499999</v>
      </c>
      <c r="T5612" s="3">
        <v>2670983000</v>
      </c>
      <c r="U5612" s="3">
        <v>1739855000</v>
      </c>
      <c r="V5612" s="3">
        <v>133396000</v>
      </c>
      <c r="W5612" s="3">
        <v>0</v>
      </c>
      <c r="X5612" s="1">
        <v>0</v>
      </c>
      <c r="Y5612" s="1">
        <v>0</v>
      </c>
      <c r="Z5612">
        <v>3.2309431523697179E-5</v>
      </c>
      <c r="AA5612">
        <v>0</v>
      </c>
      <c r="AB5612">
        <v>-0.36604810996563575</v>
      </c>
      <c r="AC5612">
        <v>3674.288</v>
      </c>
      <c r="AD5612" s="2">
        <v>0</v>
      </c>
      <c r="AE5612" s="2">
        <v>0</v>
      </c>
      <c r="AF5612" s="2">
        <v>0</v>
      </c>
      <c r="AG5612" s="2">
        <v>0</v>
      </c>
      <c r="AH5612" s="2">
        <v>0</v>
      </c>
      <c r="AI5612" s="1">
        <v>0</v>
      </c>
      <c r="AJ5612" s="1">
        <v>0</v>
      </c>
      <c r="AK5612" s="1">
        <v>0</v>
      </c>
      <c r="AL5612" s="1">
        <v>0</v>
      </c>
      <c r="AM5612" s="1">
        <v>0</v>
      </c>
      <c r="AN5612">
        <f t="shared" si="1480"/>
        <v>7.6670757045845778E-2</v>
      </c>
      <c r="AO5612" s="12">
        <f t="shared" si="1481"/>
        <v>1</v>
      </c>
      <c r="AP5612" s="12">
        <f t="shared" si="1482"/>
        <v>1</v>
      </c>
      <c r="AQ5612" s="12">
        <f t="shared" si="1483"/>
        <v>1</v>
      </c>
      <c r="AR5612">
        <f t="shared" si="1484"/>
        <v>0</v>
      </c>
      <c r="AS5612">
        <f t="shared" si="1485"/>
        <v>0</v>
      </c>
      <c r="AT5612">
        <f t="shared" si="1486"/>
        <v>0</v>
      </c>
      <c r="AU5612" s="12">
        <f t="shared" si="1487"/>
        <v>1</v>
      </c>
      <c r="AV5612" s="12">
        <f t="shared" si="1488"/>
        <v>0</v>
      </c>
      <c r="AW5612">
        <f t="shared" si="1489"/>
        <v>0</v>
      </c>
      <c r="AX5612">
        <f t="shared" si="1490"/>
        <v>1</v>
      </c>
      <c r="AY5612" t="e">
        <f t="shared" si="1491"/>
        <v>#NUM!</v>
      </c>
      <c r="AZ5612" s="12">
        <f t="shared" si="1492"/>
        <v>545011882.23239994</v>
      </c>
      <c r="BA5612" s="12">
        <f t="shared" si="1493"/>
        <v>1</v>
      </c>
      <c r="BB5612">
        <f t="shared" si="1494"/>
        <v>8.7364059707751949</v>
      </c>
      <c r="BC5612">
        <f t="shared" si="1495"/>
        <v>0</v>
      </c>
    </row>
    <row r="5613" spans="1:55" x14ac:dyDescent="0.2">
      <c r="A5613">
        <v>2013</v>
      </c>
      <c r="B5613" s="3">
        <v>3244312500</v>
      </c>
      <c r="C5613" s="3">
        <v>859705430.01749694</v>
      </c>
      <c r="D5613" s="1">
        <v>0.72750000000000004</v>
      </c>
      <c r="E5613" s="3">
        <v>4156303330</v>
      </c>
      <c r="F5613" s="3">
        <v>0</v>
      </c>
      <c r="G5613" s="3">
        <v>0</v>
      </c>
      <c r="H5613" s="3">
        <v>0</v>
      </c>
      <c r="I5613" s="3">
        <v>0</v>
      </c>
      <c r="J5613" s="3">
        <v>0</v>
      </c>
      <c r="K5613" s="3">
        <f t="shared" si="1479"/>
        <v>0</v>
      </c>
      <c r="L5613" s="1">
        <v>1.2782464929999999</v>
      </c>
      <c r="M5613" s="3">
        <v>493254000</v>
      </c>
      <c r="N5613" s="3">
        <v>493254000</v>
      </c>
      <c r="O5613" s="3">
        <v>0</v>
      </c>
      <c r="P5613" s="3">
        <v>4203266000</v>
      </c>
      <c r="Q5613" s="1">
        <v>0</v>
      </c>
      <c r="R5613" s="1">
        <v>0</v>
      </c>
      <c r="S5613" s="3">
        <v>196.585916653</v>
      </c>
      <c r="T5613" s="3">
        <v>3206967000</v>
      </c>
      <c r="U5613" s="3">
        <v>1631331000</v>
      </c>
      <c r="V5613" s="3">
        <v>110033330</v>
      </c>
      <c r="W5613" s="3">
        <v>0</v>
      </c>
      <c r="X5613" s="1">
        <v>0</v>
      </c>
      <c r="Y5613" s="1">
        <v>0</v>
      </c>
      <c r="Z5613">
        <v>5.5615620347939537E-5</v>
      </c>
      <c r="AA5613">
        <v>0</v>
      </c>
      <c r="AB5613">
        <v>-0.41939345570630482</v>
      </c>
      <c r="AC5613">
        <v>4156.3033299999997</v>
      </c>
      <c r="AD5613" s="2">
        <v>0</v>
      </c>
      <c r="AE5613" s="2">
        <v>0</v>
      </c>
      <c r="AF5613" s="2">
        <v>0</v>
      </c>
      <c r="AG5613" s="2">
        <v>0</v>
      </c>
      <c r="AH5613" s="2">
        <v>0</v>
      </c>
      <c r="AI5613" s="1">
        <v>0</v>
      </c>
      <c r="AJ5613" s="1">
        <v>0</v>
      </c>
      <c r="AK5613" s="1">
        <v>0</v>
      </c>
      <c r="AL5613" s="1">
        <v>0</v>
      </c>
      <c r="AM5613" s="1">
        <v>0</v>
      </c>
      <c r="AN5613">
        <f t="shared" si="1480"/>
        <v>6.7450033132454415E-2</v>
      </c>
      <c r="AO5613" s="12">
        <f t="shared" si="1481"/>
        <v>1</v>
      </c>
      <c r="AP5613" s="12">
        <f t="shared" si="1482"/>
        <v>1</v>
      </c>
      <c r="AQ5613" s="12">
        <f t="shared" si="1483"/>
        <v>1</v>
      </c>
      <c r="AR5613">
        <f t="shared" si="1484"/>
        <v>0</v>
      </c>
      <c r="AS5613">
        <f t="shared" si="1485"/>
        <v>0</v>
      </c>
      <c r="AT5613">
        <f t="shared" si="1486"/>
        <v>0</v>
      </c>
      <c r="AU5613" s="12">
        <f t="shared" si="1487"/>
        <v>1</v>
      </c>
      <c r="AV5613" s="12">
        <f t="shared" si="1488"/>
        <v>0</v>
      </c>
      <c r="AW5613">
        <f t="shared" si="1489"/>
        <v>0</v>
      </c>
      <c r="AX5613">
        <f t="shared" si="1490"/>
        <v>1</v>
      </c>
      <c r="AY5613" t="e">
        <f t="shared" si="1491"/>
        <v>#NUM!</v>
      </c>
      <c r="AZ5613" s="12">
        <f t="shared" si="1492"/>
        <v>859705430.01749694</v>
      </c>
      <c r="BA5613" s="12">
        <f t="shared" si="1493"/>
        <v>4203266000</v>
      </c>
      <c r="BB5613">
        <f t="shared" si="1494"/>
        <v>8.9343496698104765</v>
      </c>
      <c r="BC5613">
        <f t="shared" si="1495"/>
        <v>9.6235868748202709</v>
      </c>
    </row>
    <row r="5614" spans="1:55" x14ac:dyDescent="0.2">
      <c r="A5614">
        <v>2012</v>
      </c>
      <c r="B5614" s="3">
        <v>3481912000</v>
      </c>
      <c r="C5614" s="3">
        <v>1480702273.2809899</v>
      </c>
      <c r="D5614" s="1">
        <v>1.2529999999999999</v>
      </c>
      <c r="E5614" s="3">
        <v>3378128750</v>
      </c>
      <c r="F5614" s="3">
        <v>0</v>
      </c>
      <c r="G5614" s="3">
        <v>0</v>
      </c>
      <c r="H5614" s="3">
        <v>0</v>
      </c>
      <c r="I5614" s="3">
        <v>0</v>
      </c>
      <c r="J5614" s="3">
        <v>0</v>
      </c>
      <c r="K5614" s="3">
        <f t="shared" si="1479"/>
        <v>0</v>
      </c>
      <c r="L5614" s="1">
        <v>1.4511775069999999</v>
      </c>
      <c r="M5614" s="3">
        <v>490139000</v>
      </c>
      <c r="N5614" s="3">
        <v>490139000</v>
      </c>
      <c r="O5614" s="3">
        <v>0</v>
      </c>
      <c r="P5614" s="3">
        <v>3895737000</v>
      </c>
      <c r="Q5614" s="1">
        <v>0</v>
      </c>
      <c r="R5614" s="1">
        <v>0</v>
      </c>
      <c r="S5614" s="3">
        <v>154.98485445700001</v>
      </c>
      <c r="T5614" s="3">
        <v>2870366000</v>
      </c>
      <c r="U5614" s="3">
        <v>1852030000</v>
      </c>
      <c r="V5614" s="3">
        <v>143302860</v>
      </c>
      <c r="W5614" s="3">
        <v>0</v>
      </c>
      <c r="X5614" s="1">
        <v>0</v>
      </c>
      <c r="Y5614" s="1">
        <v>0</v>
      </c>
      <c r="Z5614">
        <v>7.5912867180167687E-4</v>
      </c>
      <c r="AA5614">
        <v>0</v>
      </c>
      <c r="AB5614">
        <v>-0.84284067652186534</v>
      </c>
      <c r="AC5614">
        <v>3378.1287499999999</v>
      </c>
      <c r="AD5614" s="2">
        <v>0</v>
      </c>
      <c r="AE5614" s="2">
        <v>0</v>
      </c>
      <c r="AF5614" s="2">
        <v>0</v>
      </c>
      <c r="AG5614" s="2">
        <v>0</v>
      </c>
      <c r="AH5614" s="2">
        <v>0</v>
      </c>
      <c r="AI5614" s="1">
        <v>-1</v>
      </c>
      <c r="AJ5614" s="1">
        <v>0</v>
      </c>
      <c r="AK5614" s="1">
        <v>-1</v>
      </c>
      <c r="AL5614" s="1">
        <v>-1</v>
      </c>
      <c r="AM5614" s="1">
        <v>-1</v>
      </c>
      <c r="AN5614">
        <f t="shared" si="1480"/>
        <v>7.7376100819101207E-2</v>
      </c>
      <c r="AO5614" s="12">
        <f t="shared" si="1481"/>
        <v>1</v>
      </c>
      <c r="AP5614" s="12">
        <f t="shared" si="1482"/>
        <v>1</v>
      </c>
      <c r="AQ5614" s="12">
        <f t="shared" si="1483"/>
        <v>1</v>
      </c>
      <c r="AR5614">
        <f t="shared" si="1484"/>
        <v>0</v>
      </c>
      <c r="AS5614">
        <f t="shared" si="1485"/>
        <v>0</v>
      </c>
      <c r="AT5614">
        <f t="shared" si="1486"/>
        <v>0</v>
      </c>
      <c r="AU5614" s="12">
        <f t="shared" si="1487"/>
        <v>1</v>
      </c>
      <c r="AV5614" s="12">
        <f t="shared" si="1488"/>
        <v>0</v>
      </c>
      <c r="AW5614">
        <f t="shared" si="1489"/>
        <v>0</v>
      </c>
      <c r="AX5614">
        <f t="shared" si="1490"/>
        <v>1</v>
      </c>
      <c r="AY5614" t="e">
        <f t="shared" si="1491"/>
        <v>#NUM!</v>
      </c>
      <c r="AZ5614" s="12">
        <f t="shared" si="1492"/>
        <v>1480702273.2809899</v>
      </c>
      <c r="BA5614" s="12">
        <f t="shared" si="1493"/>
        <v>3895737000</v>
      </c>
      <c r="BB5614">
        <f t="shared" si="1494"/>
        <v>9.1704677431466806</v>
      </c>
      <c r="BC5614">
        <f t="shared" si="1495"/>
        <v>9.5905896301100402</v>
      </c>
    </row>
    <row r="5615" spans="1:55" x14ac:dyDescent="0.2">
      <c r="A5615">
        <v>2011</v>
      </c>
      <c r="B5615" s="3">
        <v>0</v>
      </c>
      <c r="C5615" s="3">
        <v>902908557.54011405</v>
      </c>
      <c r="D5615" s="1">
        <v>7.9728009275525302</v>
      </c>
      <c r="E5615" s="3">
        <v>883596401.59771895</v>
      </c>
      <c r="F5615" s="3">
        <v>300.3</v>
      </c>
      <c r="G5615" s="3">
        <v>0</v>
      </c>
      <c r="H5615" s="3">
        <v>0.1</v>
      </c>
      <c r="I5615" s="3">
        <v>300.10000000000002</v>
      </c>
      <c r="J5615" s="3">
        <v>837012</v>
      </c>
      <c r="K5615" s="3">
        <f t="shared" si="1479"/>
        <v>300.3</v>
      </c>
      <c r="L5615" s="1">
        <v>1.6237775896289499</v>
      </c>
      <c r="M5615" s="3">
        <v>47440.935427085897</v>
      </c>
      <c r="N5615" s="3">
        <v>6229748.9129040902</v>
      </c>
      <c r="O5615" s="3">
        <v>499877037.150617</v>
      </c>
      <c r="P5615" s="3">
        <v>11947765.7235454</v>
      </c>
      <c r="Q5615" s="1">
        <v>0.403825920962739</v>
      </c>
      <c r="R5615" s="1">
        <v>29.878298456513502</v>
      </c>
      <c r="S5615" s="3">
        <v>47.684855355899998</v>
      </c>
      <c r="T5615" s="3">
        <v>88487940.031942502</v>
      </c>
      <c r="U5615" s="3">
        <v>185568225.742897</v>
      </c>
      <c r="V5615" s="3">
        <v>56753809.899730198</v>
      </c>
      <c r="W5615" s="3">
        <v>44248057.105744801</v>
      </c>
      <c r="X5615" s="1">
        <v>3.1388109525918599</v>
      </c>
      <c r="Y5615" s="1">
        <v>3.08388516587411</v>
      </c>
      <c r="Z5615">
        <v>5.572249345784136E-6</v>
      </c>
      <c r="AA5615">
        <v>1.2462562690246193E-2</v>
      </c>
      <c r="AB5615">
        <v>0.35645880050734702</v>
      </c>
      <c r="AC5615">
        <v>883.59640159771891</v>
      </c>
      <c r="AD5615" s="2">
        <v>0</v>
      </c>
      <c r="AE5615" s="2">
        <v>1.1317384251359559E-4</v>
      </c>
      <c r="AF5615" s="2">
        <v>0.33963470138330037</v>
      </c>
      <c r="AG5615" s="2">
        <v>0.33986104906832754</v>
      </c>
      <c r="AH5615" s="2">
        <v>947.27864269989675</v>
      </c>
      <c r="AI5615" s="1">
        <v>0</v>
      </c>
      <c r="AJ5615" s="1">
        <v>0</v>
      </c>
      <c r="AK5615" s="1">
        <v>0</v>
      </c>
      <c r="AL5615" s="1">
        <v>0</v>
      </c>
      <c r="AM5615" s="1">
        <v>0</v>
      </c>
      <c r="AN5615">
        <f t="shared" si="1480"/>
        <v>0.30583797238198557</v>
      </c>
      <c r="AO5615" s="12">
        <f t="shared" si="1481"/>
        <v>1</v>
      </c>
      <c r="AP5615" s="12">
        <f t="shared" si="1482"/>
        <v>0.1</v>
      </c>
      <c r="AQ5615" s="12">
        <f t="shared" si="1483"/>
        <v>300.10000000000002</v>
      </c>
      <c r="AR5615">
        <f t="shared" si="1484"/>
        <v>0</v>
      </c>
      <c r="AS5615">
        <f t="shared" si="1485"/>
        <v>-1</v>
      </c>
      <c r="AT5615">
        <f t="shared" si="1486"/>
        <v>2.4772659954248528</v>
      </c>
      <c r="AU5615" s="12">
        <f t="shared" si="1487"/>
        <v>300.3</v>
      </c>
      <c r="AV5615" s="12">
        <f t="shared" si="1488"/>
        <v>300.3</v>
      </c>
      <c r="AW5615">
        <f t="shared" si="1489"/>
        <v>2.4775553321989809</v>
      </c>
      <c r="AX5615">
        <f t="shared" si="1490"/>
        <v>2.4775553321989809</v>
      </c>
      <c r="AY5615">
        <f t="shared" si="1491"/>
        <v>2.4775553321989809</v>
      </c>
      <c r="AZ5615" s="12">
        <f t="shared" si="1492"/>
        <v>902908557.54011405</v>
      </c>
      <c r="BA5615" s="12">
        <f t="shared" si="1493"/>
        <v>11947765.7235454</v>
      </c>
      <c r="BB5615">
        <f t="shared" si="1494"/>
        <v>8.9556437691765787</v>
      </c>
      <c r="BC5615">
        <f t="shared" si="1495"/>
        <v>7.0772866981998348</v>
      </c>
    </row>
    <row r="5616" spans="1:55" x14ac:dyDescent="0.2">
      <c r="A5616">
        <v>2020</v>
      </c>
      <c r="B5616" s="3">
        <v>581870033.51930904</v>
      </c>
      <c r="C5616" s="3">
        <v>356620745.82555598</v>
      </c>
      <c r="D5616" s="1">
        <v>3.4127622939528899</v>
      </c>
      <c r="E5616" s="3">
        <v>708605142.89441395</v>
      </c>
      <c r="F5616" s="3">
        <v>0</v>
      </c>
      <c r="G5616" s="3">
        <v>0</v>
      </c>
      <c r="H5616" s="3">
        <v>0</v>
      </c>
      <c r="I5616" s="3">
        <v>0</v>
      </c>
      <c r="J5616" s="3">
        <v>0</v>
      </c>
      <c r="K5616" s="3">
        <f t="shared" si="1479"/>
        <v>0</v>
      </c>
      <c r="L5616" s="1">
        <v>0.84132398978481504</v>
      </c>
      <c r="M5616" s="3">
        <v>138882.22996515699</v>
      </c>
      <c r="N5616" s="3">
        <v>6455500.3970504804</v>
      </c>
      <c r="O5616" s="3">
        <v>0</v>
      </c>
      <c r="P5616" s="3">
        <v>3663220.6790373502</v>
      </c>
      <c r="Q5616" s="1">
        <v>0.29000058727973999</v>
      </c>
      <c r="R5616" s="1">
        <v>0</v>
      </c>
      <c r="S5616" s="3">
        <v>22.341237722999999</v>
      </c>
      <c r="T5616" s="3">
        <v>19641338.627339799</v>
      </c>
      <c r="U5616" s="3">
        <v>87915176.727979898</v>
      </c>
      <c r="V5616" s="3">
        <v>34102418.714874297</v>
      </c>
      <c r="W5616" s="3">
        <v>0</v>
      </c>
      <c r="X5616" s="1">
        <v>4.4277135658115698</v>
      </c>
      <c r="Y5616" s="1">
        <v>4.2814493039050001</v>
      </c>
      <c r="Z5616">
        <v>3.7715827587823067E-7</v>
      </c>
      <c r="AA5616">
        <v>0</v>
      </c>
      <c r="AB5616">
        <v>0</v>
      </c>
      <c r="AC5616">
        <v>708.60514289441392</v>
      </c>
      <c r="AD5616" s="2">
        <v>0</v>
      </c>
      <c r="AE5616" s="2">
        <v>0</v>
      </c>
      <c r="AF5616" s="2">
        <v>0</v>
      </c>
      <c r="AG5616" s="2">
        <v>0</v>
      </c>
      <c r="AH5616" s="2">
        <v>0</v>
      </c>
      <c r="AI5616" s="1">
        <v>0</v>
      </c>
      <c r="AJ5616" s="1">
        <v>0</v>
      </c>
      <c r="AK5616" s="1">
        <v>0</v>
      </c>
      <c r="AL5616" s="1">
        <v>0</v>
      </c>
      <c r="AM5616" s="1">
        <v>0</v>
      </c>
      <c r="AN5616">
        <f t="shared" si="1480"/>
        <v>0.38790138385766171</v>
      </c>
      <c r="AO5616" s="12">
        <f t="shared" si="1481"/>
        <v>1</v>
      </c>
      <c r="AP5616" s="12">
        <f t="shared" si="1482"/>
        <v>1</v>
      </c>
      <c r="AQ5616" s="12">
        <f t="shared" si="1483"/>
        <v>1</v>
      </c>
      <c r="AR5616">
        <f t="shared" si="1484"/>
        <v>0</v>
      </c>
      <c r="AS5616">
        <f t="shared" si="1485"/>
        <v>0</v>
      </c>
      <c r="AT5616">
        <f t="shared" si="1486"/>
        <v>0</v>
      </c>
      <c r="AU5616" s="12">
        <f t="shared" si="1487"/>
        <v>1</v>
      </c>
      <c r="AV5616" s="12">
        <f t="shared" si="1488"/>
        <v>0</v>
      </c>
      <c r="AW5616">
        <f t="shared" si="1489"/>
        <v>0</v>
      </c>
      <c r="AX5616">
        <f t="shared" si="1490"/>
        <v>1</v>
      </c>
      <c r="AY5616" t="e">
        <f t="shared" si="1491"/>
        <v>#NUM!</v>
      </c>
      <c r="AZ5616" s="12">
        <f t="shared" si="1492"/>
        <v>356620745.82555598</v>
      </c>
      <c r="BA5616" s="12">
        <f t="shared" si="1493"/>
        <v>3663220.6790373502</v>
      </c>
      <c r="BB5616">
        <f t="shared" si="1494"/>
        <v>8.5522066039416664</v>
      </c>
      <c r="BC5616">
        <f t="shared" si="1495"/>
        <v>6.5638630821374786</v>
      </c>
    </row>
    <row r="5617" spans="1:55" x14ac:dyDescent="0.2">
      <c r="A5617">
        <v>2019</v>
      </c>
      <c r="B5617" s="3">
        <v>0</v>
      </c>
      <c r="C5617" s="3">
        <v>0</v>
      </c>
      <c r="D5617" s="1">
        <v>0</v>
      </c>
      <c r="E5617" s="3">
        <v>0</v>
      </c>
      <c r="F5617" s="3">
        <v>0</v>
      </c>
      <c r="G5617" s="3">
        <v>0</v>
      </c>
      <c r="H5617" s="3">
        <v>0</v>
      </c>
      <c r="I5617" s="3">
        <v>0</v>
      </c>
      <c r="J5617" s="3">
        <v>0</v>
      </c>
      <c r="K5617" s="3">
        <f t="shared" si="1479"/>
        <v>0</v>
      </c>
      <c r="L5617" s="1">
        <v>0.69626128368407203</v>
      </c>
      <c r="M5617" s="3">
        <v>132959.11904471801</v>
      </c>
      <c r="N5617" s="3">
        <v>3769985.22724503</v>
      </c>
      <c r="O5617" s="3">
        <v>0</v>
      </c>
      <c r="P5617" s="3">
        <v>3463234.6241013799</v>
      </c>
      <c r="Q5617" s="1">
        <v>0</v>
      </c>
      <c r="R5617" s="1">
        <v>0</v>
      </c>
      <c r="S5617" s="3">
        <v>0</v>
      </c>
      <c r="T5617" s="3">
        <v>0</v>
      </c>
      <c r="U5617" s="3">
        <v>72756672.278542697</v>
      </c>
      <c r="V5617" s="3">
        <v>0</v>
      </c>
      <c r="W5617" s="3">
        <v>0</v>
      </c>
      <c r="X5617" s="1">
        <v>0</v>
      </c>
      <c r="Y5617" s="1">
        <v>0</v>
      </c>
      <c r="Z5617">
        <v>0</v>
      </c>
      <c r="AA5617">
        <v>0</v>
      </c>
      <c r="AB5617">
        <v>0</v>
      </c>
      <c r="AC5617">
        <v>0</v>
      </c>
      <c r="AD5617" s="2">
        <v>0</v>
      </c>
      <c r="AE5617" s="2">
        <v>0</v>
      </c>
      <c r="AF5617" s="2">
        <v>0</v>
      </c>
      <c r="AG5617" s="2">
        <v>0</v>
      </c>
      <c r="AH5617" s="2">
        <v>0</v>
      </c>
      <c r="AI5617" s="1">
        <v>0</v>
      </c>
      <c r="AJ5617" s="1">
        <v>0</v>
      </c>
      <c r="AK5617" s="1">
        <v>0</v>
      </c>
      <c r="AL5617" s="1">
        <v>0</v>
      </c>
      <c r="AM5617" s="1">
        <v>0</v>
      </c>
      <c r="AN5617">
        <f t="shared" si="1480"/>
        <v>0</v>
      </c>
      <c r="AO5617" s="12">
        <f t="shared" si="1481"/>
        <v>1</v>
      </c>
      <c r="AP5617" s="12">
        <f t="shared" si="1482"/>
        <v>1</v>
      </c>
      <c r="AQ5617" s="12">
        <f t="shared" si="1483"/>
        <v>1</v>
      </c>
      <c r="AR5617">
        <f t="shared" si="1484"/>
        <v>0</v>
      </c>
      <c r="AS5617">
        <f t="shared" si="1485"/>
        <v>0</v>
      </c>
      <c r="AT5617">
        <f t="shared" si="1486"/>
        <v>0</v>
      </c>
      <c r="AU5617" s="12">
        <f t="shared" si="1487"/>
        <v>1</v>
      </c>
      <c r="AV5617" s="12">
        <f t="shared" si="1488"/>
        <v>0</v>
      </c>
      <c r="AW5617">
        <f t="shared" si="1489"/>
        <v>0</v>
      </c>
      <c r="AX5617">
        <f t="shared" si="1490"/>
        <v>1</v>
      </c>
      <c r="AY5617" t="e">
        <f t="shared" si="1491"/>
        <v>#NUM!</v>
      </c>
      <c r="AZ5617" s="12">
        <f t="shared" si="1492"/>
        <v>1</v>
      </c>
      <c r="BA5617" s="12">
        <f t="shared" si="1493"/>
        <v>3463234.6241013799</v>
      </c>
      <c r="BB5617">
        <f t="shared" si="1494"/>
        <v>0</v>
      </c>
      <c r="BC5617">
        <f t="shared" si="1495"/>
        <v>6.5394819147377063</v>
      </c>
    </row>
    <row r="5618" spans="1:55" x14ac:dyDescent="0.2">
      <c r="A5618">
        <v>2018</v>
      </c>
      <c r="B5618" s="3">
        <v>0</v>
      </c>
      <c r="C5618" s="3">
        <v>0</v>
      </c>
      <c r="D5618" s="1">
        <v>0</v>
      </c>
      <c r="E5618" s="3">
        <v>0</v>
      </c>
      <c r="F5618" s="3">
        <v>0</v>
      </c>
      <c r="G5618" s="3">
        <v>0</v>
      </c>
      <c r="H5618" s="3">
        <v>0</v>
      </c>
      <c r="I5618" s="3">
        <v>0</v>
      </c>
      <c r="J5618" s="3">
        <v>0</v>
      </c>
      <c r="K5618" s="3">
        <f t="shared" si="1479"/>
        <v>0</v>
      </c>
      <c r="L5618" s="1">
        <v>0.63725480191399797</v>
      </c>
      <c r="M5618" s="3">
        <v>168830.56616880899</v>
      </c>
      <c r="N5618" s="3">
        <v>3096438.48558527</v>
      </c>
      <c r="O5618" s="3">
        <v>0</v>
      </c>
      <c r="P5618" s="3">
        <v>3610859.60402918</v>
      </c>
      <c r="Q5618" s="1">
        <v>0</v>
      </c>
      <c r="R5618" s="1">
        <v>0</v>
      </c>
      <c r="S5618" s="3">
        <v>0</v>
      </c>
      <c r="T5618" s="3">
        <v>0</v>
      </c>
      <c r="U5618" s="3">
        <v>66590717.9807804</v>
      </c>
      <c r="V5618" s="3">
        <v>0</v>
      </c>
      <c r="W5618" s="3">
        <v>0</v>
      </c>
      <c r="X5618" s="1">
        <v>0</v>
      </c>
      <c r="Y5618" s="1">
        <v>0</v>
      </c>
      <c r="Z5618">
        <v>0</v>
      </c>
      <c r="AA5618">
        <v>0</v>
      </c>
      <c r="AB5618">
        <v>0</v>
      </c>
      <c r="AC5618">
        <v>0</v>
      </c>
      <c r="AD5618" s="2">
        <v>0</v>
      </c>
      <c r="AE5618" s="2">
        <v>0</v>
      </c>
      <c r="AF5618" s="2">
        <v>0</v>
      </c>
      <c r="AG5618" s="2">
        <v>0</v>
      </c>
      <c r="AH5618" s="2">
        <v>0</v>
      </c>
      <c r="AI5618" s="1">
        <v>0</v>
      </c>
      <c r="AJ5618" s="1">
        <v>0</v>
      </c>
      <c r="AK5618" s="1">
        <v>0</v>
      </c>
      <c r="AL5618" s="1">
        <v>0</v>
      </c>
      <c r="AM5618" s="1">
        <v>0</v>
      </c>
      <c r="AN5618">
        <f t="shared" si="1480"/>
        <v>0</v>
      </c>
      <c r="AO5618" s="12">
        <f t="shared" si="1481"/>
        <v>1</v>
      </c>
      <c r="AP5618" s="12">
        <f t="shared" si="1482"/>
        <v>1</v>
      </c>
      <c r="AQ5618" s="12">
        <f t="shared" si="1483"/>
        <v>1</v>
      </c>
      <c r="AR5618">
        <f t="shared" si="1484"/>
        <v>0</v>
      </c>
      <c r="AS5618">
        <f t="shared" si="1485"/>
        <v>0</v>
      </c>
      <c r="AT5618">
        <f t="shared" si="1486"/>
        <v>0</v>
      </c>
      <c r="AU5618" s="12">
        <f t="shared" si="1487"/>
        <v>1</v>
      </c>
      <c r="AV5618" s="12">
        <f t="shared" si="1488"/>
        <v>0</v>
      </c>
      <c r="AW5618">
        <f t="shared" si="1489"/>
        <v>0</v>
      </c>
      <c r="AX5618">
        <f t="shared" si="1490"/>
        <v>1</v>
      </c>
      <c r="AY5618" t="e">
        <f t="shared" si="1491"/>
        <v>#NUM!</v>
      </c>
      <c r="AZ5618" s="12">
        <f t="shared" si="1492"/>
        <v>1</v>
      </c>
      <c r="BA5618" s="12">
        <f t="shared" si="1493"/>
        <v>3610859.60402918</v>
      </c>
      <c r="BB5618">
        <f t="shared" si="1494"/>
        <v>0</v>
      </c>
      <c r="BC5618">
        <f t="shared" si="1495"/>
        <v>6.5576106026941323</v>
      </c>
    </row>
    <row r="5619" spans="1:55" x14ac:dyDescent="0.2">
      <c r="A5619">
        <v>2017</v>
      </c>
      <c r="B5619" s="3">
        <v>0</v>
      </c>
      <c r="C5619" s="3">
        <v>0</v>
      </c>
      <c r="D5619" s="1">
        <v>0</v>
      </c>
      <c r="E5619" s="3">
        <v>0</v>
      </c>
      <c r="F5619" s="3">
        <v>0</v>
      </c>
      <c r="G5619" s="3">
        <v>0</v>
      </c>
      <c r="H5619" s="3">
        <v>0</v>
      </c>
      <c r="I5619" s="3">
        <v>0</v>
      </c>
      <c r="J5619" s="3">
        <v>0</v>
      </c>
      <c r="K5619" s="3">
        <f t="shared" si="1479"/>
        <v>0</v>
      </c>
      <c r="L5619" s="1">
        <v>0</v>
      </c>
      <c r="M5619" s="3">
        <v>0</v>
      </c>
      <c r="N5619" s="3">
        <v>0</v>
      </c>
      <c r="O5619" s="3">
        <v>0</v>
      </c>
      <c r="P5619" s="3">
        <v>0</v>
      </c>
      <c r="Q5619" s="1">
        <v>0</v>
      </c>
      <c r="R5619" s="1">
        <v>0</v>
      </c>
      <c r="S5619" s="3">
        <v>0</v>
      </c>
      <c r="T5619" s="3">
        <v>0</v>
      </c>
      <c r="U5619" s="3">
        <v>0</v>
      </c>
      <c r="V5619" s="3">
        <v>0</v>
      </c>
      <c r="W5619" s="3">
        <v>0</v>
      </c>
      <c r="X5619" s="1">
        <v>0</v>
      </c>
      <c r="Y5619" s="1">
        <v>0</v>
      </c>
      <c r="Z5619">
        <v>0</v>
      </c>
      <c r="AA5619">
        <v>0</v>
      </c>
      <c r="AB5619">
        <v>0</v>
      </c>
      <c r="AC5619">
        <v>0</v>
      </c>
      <c r="AD5619" s="2">
        <v>0</v>
      </c>
      <c r="AE5619" s="2">
        <v>0</v>
      </c>
      <c r="AF5619" s="2">
        <v>0</v>
      </c>
      <c r="AG5619" s="2">
        <v>0</v>
      </c>
      <c r="AH5619" s="2">
        <v>0</v>
      </c>
      <c r="AI5619" s="1">
        <v>0</v>
      </c>
      <c r="AJ5619" s="1">
        <v>0</v>
      </c>
      <c r="AK5619" s="1">
        <v>0</v>
      </c>
      <c r="AL5619" s="1">
        <v>0</v>
      </c>
      <c r="AM5619" s="1">
        <v>0</v>
      </c>
      <c r="AN5619" t="e">
        <f t="shared" si="1480"/>
        <v>#DIV/0!</v>
      </c>
      <c r="AO5619" s="12">
        <f t="shared" si="1481"/>
        <v>1</v>
      </c>
      <c r="AP5619" s="12">
        <f t="shared" si="1482"/>
        <v>1</v>
      </c>
      <c r="AQ5619" s="12">
        <f t="shared" si="1483"/>
        <v>1</v>
      </c>
      <c r="AR5619">
        <f t="shared" si="1484"/>
        <v>0</v>
      </c>
      <c r="AS5619">
        <f t="shared" si="1485"/>
        <v>0</v>
      </c>
      <c r="AT5619">
        <f t="shared" si="1486"/>
        <v>0</v>
      </c>
      <c r="AU5619" s="12">
        <f t="shared" si="1487"/>
        <v>1</v>
      </c>
      <c r="AV5619" s="12">
        <f t="shared" si="1488"/>
        <v>0</v>
      </c>
      <c r="AW5619">
        <f t="shared" si="1489"/>
        <v>0</v>
      </c>
      <c r="AX5619">
        <f t="shared" si="1490"/>
        <v>1</v>
      </c>
      <c r="AY5619" t="e">
        <f t="shared" si="1491"/>
        <v>#NUM!</v>
      </c>
      <c r="AZ5619" s="12">
        <f t="shared" si="1492"/>
        <v>1</v>
      </c>
      <c r="BA5619" s="12">
        <f t="shared" si="1493"/>
        <v>1</v>
      </c>
      <c r="BB5619">
        <f t="shared" si="1494"/>
        <v>0</v>
      </c>
      <c r="BC5619">
        <f t="shared" si="1495"/>
        <v>0</v>
      </c>
    </row>
    <row r="5620" spans="1:55" x14ac:dyDescent="0.2">
      <c r="A5620">
        <v>2016</v>
      </c>
      <c r="B5620" s="3">
        <v>0</v>
      </c>
      <c r="C5620" s="3">
        <v>0</v>
      </c>
      <c r="D5620" s="1">
        <v>0</v>
      </c>
      <c r="E5620" s="3">
        <v>0</v>
      </c>
      <c r="F5620" s="3">
        <v>0</v>
      </c>
      <c r="G5620" s="3">
        <v>0</v>
      </c>
      <c r="H5620" s="3">
        <v>0</v>
      </c>
      <c r="I5620" s="3">
        <v>0</v>
      </c>
      <c r="J5620" s="3">
        <v>0</v>
      </c>
      <c r="K5620" s="3">
        <f t="shared" si="1479"/>
        <v>0</v>
      </c>
      <c r="L5620" s="1">
        <v>0</v>
      </c>
      <c r="M5620" s="3">
        <v>0</v>
      </c>
      <c r="N5620" s="3">
        <v>0</v>
      </c>
      <c r="O5620" s="3">
        <v>0</v>
      </c>
      <c r="P5620" s="3">
        <v>0</v>
      </c>
      <c r="Q5620" s="1">
        <v>0</v>
      </c>
      <c r="R5620" s="1">
        <v>0</v>
      </c>
      <c r="S5620" s="3">
        <v>0</v>
      </c>
      <c r="T5620" s="3">
        <v>0</v>
      </c>
      <c r="U5620" s="3">
        <v>0</v>
      </c>
      <c r="V5620" s="3">
        <v>0</v>
      </c>
      <c r="W5620" s="3">
        <v>0</v>
      </c>
      <c r="X5620" s="1">
        <v>0</v>
      </c>
      <c r="Y5620" s="1">
        <v>0</v>
      </c>
      <c r="Z5620">
        <v>0</v>
      </c>
      <c r="AA5620">
        <v>0</v>
      </c>
      <c r="AB5620">
        <v>0</v>
      </c>
      <c r="AC5620">
        <v>0</v>
      </c>
      <c r="AD5620" s="2">
        <v>0</v>
      </c>
      <c r="AE5620" s="2">
        <v>0</v>
      </c>
      <c r="AF5620" s="2">
        <v>0</v>
      </c>
      <c r="AG5620" s="2">
        <v>0</v>
      </c>
      <c r="AH5620" s="2">
        <v>0</v>
      </c>
      <c r="AI5620" s="1">
        <v>0</v>
      </c>
      <c r="AJ5620" s="1">
        <v>0</v>
      </c>
      <c r="AK5620" s="1">
        <v>0</v>
      </c>
      <c r="AL5620" s="1">
        <v>0</v>
      </c>
      <c r="AM5620" s="1">
        <v>0</v>
      </c>
      <c r="AN5620" t="e">
        <f t="shared" si="1480"/>
        <v>#DIV/0!</v>
      </c>
      <c r="AO5620" s="12">
        <f t="shared" si="1481"/>
        <v>1</v>
      </c>
      <c r="AP5620" s="12">
        <f t="shared" si="1482"/>
        <v>1</v>
      </c>
      <c r="AQ5620" s="12">
        <f t="shared" si="1483"/>
        <v>1</v>
      </c>
      <c r="AR5620">
        <f t="shared" si="1484"/>
        <v>0</v>
      </c>
      <c r="AS5620">
        <f t="shared" si="1485"/>
        <v>0</v>
      </c>
      <c r="AT5620">
        <f t="shared" si="1486"/>
        <v>0</v>
      </c>
      <c r="AU5620" s="12">
        <f t="shared" si="1487"/>
        <v>1</v>
      </c>
      <c r="AV5620" s="12">
        <f t="shared" si="1488"/>
        <v>0</v>
      </c>
      <c r="AW5620">
        <f t="shared" si="1489"/>
        <v>0</v>
      </c>
      <c r="AX5620">
        <f t="shared" si="1490"/>
        <v>1</v>
      </c>
      <c r="AY5620" t="e">
        <f t="shared" si="1491"/>
        <v>#NUM!</v>
      </c>
      <c r="AZ5620" s="12">
        <f t="shared" si="1492"/>
        <v>1</v>
      </c>
      <c r="BA5620" s="12">
        <f t="shared" si="1493"/>
        <v>1</v>
      </c>
      <c r="BB5620">
        <f t="shared" si="1494"/>
        <v>0</v>
      </c>
      <c r="BC5620">
        <f t="shared" si="1495"/>
        <v>0</v>
      </c>
    </row>
    <row r="5621" spans="1:55" x14ac:dyDescent="0.2">
      <c r="A5621">
        <v>2015</v>
      </c>
      <c r="B5621" s="3">
        <v>0</v>
      </c>
      <c r="C5621" s="3">
        <v>0</v>
      </c>
      <c r="D5621" s="1">
        <v>0</v>
      </c>
      <c r="E5621" s="3">
        <v>0</v>
      </c>
      <c r="F5621" s="3">
        <v>0</v>
      </c>
      <c r="G5621" s="3">
        <v>0</v>
      </c>
      <c r="H5621" s="3">
        <v>0</v>
      </c>
      <c r="I5621" s="3">
        <v>0</v>
      </c>
      <c r="J5621" s="3">
        <v>0</v>
      </c>
      <c r="K5621" s="3">
        <f t="shared" si="1479"/>
        <v>0</v>
      </c>
      <c r="L5621" s="1">
        <v>0</v>
      </c>
      <c r="M5621" s="3">
        <v>0</v>
      </c>
      <c r="N5621" s="3">
        <v>0</v>
      </c>
      <c r="O5621" s="3">
        <v>0</v>
      </c>
      <c r="P5621" s="3">
        <v>0</v>
      </c>
      <c r="Q5621" s="1">
        <v>0</v>
      </c>
      <c r="R5621" s="1">
        <v>0</v>
      </c>
      <c r="S5621" s="3">
        <v>0</v>
      </c>
      <c r="T5621" s="3">
        <v>0</v>
      </c>
      <c r="U5621" s="3">
        <v>0</v>
      </c>
      <c r="V5621" s="3">
        <v>0</v>
      </c>
      <c r="W5621" s="3">
        <v>0</v>
      </c>
      <c r="X5621" s="1">
        <v>0</v>
      </c>
      <c r="Y5621" s="1">
        <v>0</v>
      </c>
      <c r="Z5621">
        <v>0</v>
      </c>
      <c r="AA5621">
        <v>0</v>
      </c>
      <c r="AB5621">
        <v>0</v>
      </c>
      <c r="AC5621">
        <v>0</v>
      </c>
      <c r="AD5621" s="2">
        <v>0</v>
      </c>
      <c r="AE5621" s="2">
        <v>0</v>
      </c>
      <c r="AF5621" s="2">
        <v>0</v>
      </c>
      <c r="AG5621" s="2">
        <v>0</v>
      </c>
      <c r="AH5621" s="2">
        <v>0</v>
      </c>
      <c r="AI5621" s="1">
        <v>0</v>
      </c>
      <c r="AJ5621" s="1">
        <v>0</v>
      </c>
      <c r="AK5621" s="1">
        <v>0</v>
      </c>
      <c r="AL5621" s="1">
        <v>0</v>
      </c>
      <c r="AM5621" s="1">
        <v>0</v>
      </c>
      <c r="AN5621" t="e">
        <f t="shared" si="1480"/>
        <v>#DIV/0!</v>
      </c>
      <c r="AO5621" s="12">
        <f t="shared" si="1481"/>
        <v>1</v>
      </c>
      <c r="AP5621" s="12">
        <f t="shared" si="1482"/>
        <v>1</v>
      </c>
      <c r="AQ5621" s="12">
        <f t="shared" si="1483"/>
        <v>1</v>
      </c>
      <c r="AR5621">
        <f t="shared" si="1484"/>
        <v>0</v>
      </c>
      <c r="AS5621">
        <f t="shared" si="1485"/>
        <v>0</v>
      </c>
      <c r="AT5621">
        <f t="shared" si="1486"/>
        <v>0</v>
      </c>
      <c r="AU5621" s="12">
        <f t="shared" si="1487"/>
        <v>1</v>
      </c>
      <c r="AV5621" s="12">
        <f t="shared" si="1488"/>
        <v>0</v>
      </c>
      <c r="AW5621">
        <f t="shared" si="1489"/>
        <v>0</v>
      </c>
      <c r="AX5621">
        <f t="shared" si="1490"/>
        <v>1</v>
      </c>
      <c r="AY5621" t="e">
        <f t="shared" si="1491"/>
        <v>#NUM!</v>
      </c>
      <c r="AZ5621" s="12">
        <f t="shared" si="1492"/>
        <v>1</v>
      </c>
      <c r="BA5621" s="12">
        <f t="shared" si="1493"/>
        <v>1</v>
      </c>
      <c r="BB5621">
        <f t="shared" si="1494"/>
        <v>0</v>
      </c>
      <c r="BC5621">
        <f t="shared" si="1495"/>
        <v>0</v>
      </c>
    </row>
    <row r="5622" spans="1:55" x14ac:dyDescent="0.2">
      <c r="A5622">
        <v>2014</v>
      </c>
      <c r="B5622" s="3">
        <v>0</v>
      </c>
      <c r="C5622" s="3">
        <v>0</v>
      </c>
      <c r="D5622" s="1">
        <v>0</v>
      </c>
      <c r="E5622" s="3">
        <v>0</v>
      </c>
      <c r="F5622" s="3">
        <v>0</v>
      </c>
      <c r="G5622" s="3">
        <v>0</v>
      </c>
      <c r="H5622" s="3">
        <v>0</v>
      </c>
      <c r="I5622" s="3">
        <v>0</v>
      </c>
      <c r="J5622" s="3">
        <v>0</v>
      </c>
      <c r="K5622" s="3">
        <f t="shared" si="1479"/>
        <v>0</v>
      </c>
      <c r="L5622" s="1">
        <v>0</v>
      </c>
      <c r="M5622" s="3">
        <v>0</v>
      </c>
      <c r="N5622" s="3">
        <v>0</v>
      </c>
      <c r="O5622" s="3">
        <v>0</v>
      </c>
      <c r="P5622" s="3">
        <v>0</v>
      </c>
      <c r="Q5622" s="1">
        <v>0</v>
      </c>
      <c r="R5622" s="1">
        <v>0</v>
      </c>
      <c r="S5622" s="3">
        <v>0</v>
      </c>
      <c r="T5622" s="3">
        <v>0</v>
      </c>
      <c r="U5622" s="3">
        <v>0</v>
      </c>
      <c r="V5622" s="3">
        <v>0</v>
      </c>
      <c r="W5622" s="3">
        <v>0</v>
      </c>
      <c r="X5622" s="1">
        <v>0</v>
      </c>
      <c r="Y5622" s="1">
        <v>0</v>
      </c>
      <c r="Z5622">
        <v>0</v>
      </c>
      <c r="AA5622">
        <v>0</v>
      </c>
      <c r="AB5622">
        <v>0</v>
      </c>
      <c r="AC5622">
        <v>0</v>
      </c>
      <c r="AD5622" s="2">
        <v>0</v>
      </c>
      <c r="AE5622" s="2">
        <v>0</v>
      </c>
      <c r="AF5622" s="2">
        <v>0</v>
      </c>
      <c r="AG5622" s="2">
        <v>0</v>
      </c>
      <c r="AH5622" s="2">
        <v>0</v>
      </c>
      <c r="AI5622" s="1">
        <v>0</v>
      </c>
      <c r="AJ5622" s="1">
        <v>0</v>
      </c>
      <c r="AK5622" s="1">
        <v>0</v>
      </c>
      <c r="AL5622" s="1">
        <v>0</v>
      </c>
      <c r="AM5622" s="1">
        <v>0</v>
      </c>
      <c r="AN5622" t="e">
        <f t="shared" si="1480"/>
        <v>#DIV/0!</v>
      </c>
      <c r="AO5622" s="12">
        <f t="shared" si="1481"/>
        <v>1</v>
      </c>
      <c r="AP5622" s="12">
        <f t="shared" si="1482"/>
        <v>1</v>
      </c>
      <c r="AQ5622" s="12">
        <f t="shared" si="1483"/>
        <v>1</v>
      </c>
      <c r="AR5622">
        <f t="shared" si="1484"/>
        <v>0</v>
      </c>
      <c r="AS5622">
        <f t="shared" si="1485"/>
        <v>0</v>
      </c>
      <c r="AT5622">
        <f t="shared" si="1486"/>
        <v>0</v>
      </c>
      <c r="AU5622" s="12">
        <f t="shared" si="1487"/>
        <v>1</v>
      </c>
      <c r="AV5622" s="12">
        <f t="shared" si="1488"/>
        <v>0</v>
      </c>
      <c r="AW5622">
        <f t="shared" si="1489"/>
        <v>0</v>
      </c>
      <c r="AX5622">
        <f t="shared" si="1490"/>
        <v>1</v>
      </c>
      <c r="AY5622" t="e">
        <f t="shared" si="1491"/>
        <v>#NUM!</v>
      </c>
      <c r="AZ5622" s="12">
        <f t="shared" si="1492"/>
        <v>1</v>
      </c>
      <c r="BA5622" s="12">
        <f t="shared" si="1493"/>
        <v>1</v>
      </c>
      <c r="BB5622">
        <f t="shared" si="1494"/>
        <v>0</v>
      </c>
      <c r="BC5622">
        <f t="shared" si="1495"/>
        <v>0</v>
      </c>
    </row>
    <row r="5623" spans="1:55" x14ac:dyDescent="0.2">
      <c r="A5623">
        <v>2013</v>
      </c>
      <c r="B5623" s="3">
        <v>0</v>
      </c>
      <c r="C5623" s="3">
        <v>0</v>
      </c>
      <c r="D5623" s="1">
        <v>0</v>
      </c>
      <c r="E5623" s="3">
        <v>0</v>
      </c>
      <c r="F5623" s="3">
        <v>0</v>
      </c>
      <c r="G5623" s="3">
        <v>0</v>
      </c>
      <c r="H5623" s="3">
        <v>0</v>
      </c>
      <c r="I5623" s="3">
        <v>0</v>
      </c>
      <c r="J5623" s="3">
        <v>0</v>
      </c>
      <c r="K5623" s="3">
        <f t="shared" si="1479"/>
        <v>0</v>
      </c>
      <c r="L5623" s="1">
        <v>0</v>
      </c>
      <c r="M5623" s="3">
        <v>0</v>
      </c>
      <c r="N5623" s="3">
        <v>0</v>
      </c>
      <c r="O5623" s="3">
        <v>0</v>
      </c>
      <c r="P5623" s="3">
        <v>0</v>
      </c>
      <c r="Q5623" s="1">
        <v>0</v>
      </c>
      <c r="R5623" s="1">
        <v>0</v>
      </c>
      <c r="S5623" s="3">
        <v>0</v>
      </c>
      <c r="T5623" s="3">
        <v>0</v>
      </c>
      <c r="U5623" s="3">
        <v>0</v>
      </c>
      <c r="V5623" s="3">
        <v>0</v>
      </c>
      <c r="W5623" s="3">
        <v>0</v>
      </c>
      <c r="X5623" s="1">
        <v>0</v>
      </c>
      <c r="Y5623" s="1">
        <v>0</v>
      </c>
      <c r="Z5623">
        <v>0</v>
      </c>
      <c r="AA5623">
        <v>0</v>
      </c>
      <c r="AB5623">
        <v>0</v>
      </c>
      <c r="AC5623">
        <v>0</v>
      </c>
      <c r="AD5623" s="2">
        <v>0</v>
      </c>
      <c r="AE5623" s="2">
        <v>0</v>
      </c>
      <c r="AF5623" s="2">
        <v>0</v>
      </c>
      <c r="AG5623" s="2">
        <v>0</v>
      </c>
      <c r="AH5623" s="2">
        <v>0</v>
      </c>
      <c r="AI5623" s="1">
        <v>0</v>
      </c>
      <c r="AJ5623" s="1">
        <v>0</v>
      </c>
      <c r="AK5623" s="1">
        <v>0</v>
      </c>
      <c r="AL5623" s="1">
        <v>0</v>
      </c>
      <c r="AM5623" s="1">
        <v>0</v>
      </c>
      <c r="AN5623" t="e">
        <f t="shared" si="1480"/>
        <v>#DIV/0!</v>
      </c>
      <c r="AO5623" s="12">
        <f t="shared" si="1481"/>
        <v>1</v>
      </c>
      <c r="AP5623" s="12">
        <f t="shared" si="1482"/>
        <v>1</v>
      </c>
      <c r="AQ5623" s="12">
        <f t="shared" si="1483"/>
        <v>1</v>
      </c>
      <c r="AR5623">
        <f t="shared" si="1484"/>
        <v>0</v>
      </c>
      <c r="AS5623">
        <f t="shared" si="1485"/>
        <v>0</v>
      </c>
      <c r="AT5623">
        <f t="shared" si="1486"/>
        <v>0</v>
      </c>
      <c r="AU5623" s="12">
        <f t="shared" si="1487"/>
        <v>1</v>
      </c>
      <c r="AV5623" s="12">
        <f t="shared" si="1488"/>
        <v>0</v>
      </c>
      <c r="AW5623">
        <f t="shared" si="1489"/>
        <v>0</v>
      </c>
      <c r="AX5623">
        <f t="shared" si="1490"/>
        <v>1</v>
      </c>
      <c r="AY5623" t="e">
        <f t="shared" si="1491"/>
        <v>#NUM!</v>
      </c>
      <c r="AZ5623" s="12">
        <f t="shared" si="1492"/>
        <v>1</v>
      </c>
      <c r="BA5623" s="12">
        <f t="shared" si="1493"/>
        <v>1</v>
      </c>
      <c r="BB5623">
        <f t="shared" si="1494"/>
        <v>0</v>
      </c>
      <c r="BC5623">
        <f t="shared" si="1495"/>
        <v>0</v>
      </c>
    </row>
    <row r="5624" spans="1:55" x14ac:dyDescent="0.2">
      <c r="A5624">
        <v>2012</v>
      </c>
      <c r="B5624" s="3">
        <v>0</v>
      </c>
      <c r="C5624" s="3">
        <v>0</v>
      </c>
      <c r="D5624" s="1">
        <v>0</v>
      </c>
      <c r="E5624" s="3">
        <v>0</v>
      </c>
      <c r="F5624" s="3">
        <v>0</v>
      </c>
      <c r="G5624" s="3">
        <v>0</v>
      </c>
      <c r="H5624" s="3">
        <v>0</v>
      </c>
      <c r="I5624" s="3">
        <v>0</v>
      </c>
      <c r="J5624" s="3">
        <v>0</v>
      </c>
      <c r="K5624" s="3">
        <f t="shared" si="1479"/>
        <v>0</v>
      </c>
      <c r="L5624" s="1">
        <v>0</v>
      </c>
      <c r="M5624" s="3">
        <v>0</v>
      </c>
      <c r="N5624" s="3">
        <v>0</v>
      </c>
      <c r="O5624" s="3">
        <v>0</v>
      </c>
      <c r="P5624" s="3">
        <v>0</v>
      </c>
      <c r="Q5624" s="1">
        <v>0</v>
      </c>
      <c r="R5624" s="1">
        <v>0</v>
      </c>
      <c r="S5624" s="3">
        <v>0</v>
      </c>
      <c r="T5624" s="3">
        <v>0</v>
      </c>
      <c r="U5624" s="3">
        <v>0</v>
      </c>
      <c r="V5624" s="3">
        <v>0</v>
      </c>
      <c r="W5624" s="3">
        <v>0</v>
      </c>
      <c r="X5624" s="1">
        <v>0</v>
      </c>
      <c r="Y5624" s="1">
        <v>0</v>
      </c>
      <c r="Z5624">
        <v>0</v>
      </c>
      <c r="AA5624">
        <v>0</v>
      </c>
      <c r="AB5624">
        <v>-1</v>
      </c>
      <c r="AC5624">
        <v>0</v>
      </c>
      <c r="AD5624" s="2">
        <v>0</v>
      </c>
      <c r="AE5624" s="2">
        <v>0</v>
      </c>
      <c r="AF5624" s="2">
        <v>0</v>
      </c>
      <c r="AG5624" s="2">
        <v>0</v>
      </c>
      <c r="AH5624" s="2">
        <v>0</v>
      </c>
      <c r="AI5624" s="1">
        <v>-1</v>
      </c>
      <c r="AJ5624" s="1">
        <v>-1</v>
      </c>
      <c r="AK5624" s="1">
        <v>-1</v>
      </c>
      <c r="AL5624" s="1">
        <v>-1</v>
      </c>
      <c r="AM5624" s="1">
        <v>-1</v>
      </c>
      <c r="AN5624" t="e">
        <f t="shared" si="1480"/>
        <v>#DIV/0!</v>
      </c>
      <c r="AO5624" s="12">
        <f t="shared" si="1481"/>
        <v>1</v>
      </c>
      <c r="AP5624" s="12">
        <f t="shared" si="1482"/>
        <v>1</v>
      </c>
      <c r="AQ5624" s="12">
        <f t="shared" si="1483"/>
        <v>1</v>
      </c>
      <c r="AR5624">
        <f t="shared" si="1484"/>
        <v>0</v>
      </c>
      <c r="AS5624">
        <f t="shared" si="1485"/>
        <v>0</v>
      </c>
      <c r="AT5624">
        <f t="shared" si="1486"/>
        <v>0</v>
      </c>
      <c r="AU5624" s="12">
        <f t="shared" si="1487"/>
        <v>1</v>
      </c>
      <c r="AV5624" s="12">
        <f t="shared" si="1488"/>
        <v>0</v>
      </c>
      <c r="AW5624">
        <f t="shared" si="1489"/>
        <v>0</v>
      </c>
      <c r="AX5624">
        <f t="shared" si="1490"/>
        <v>1</v>
      </c>
      <c r="AY5624" t="e">
        <f t="shared" si="1491"/>
        <v>#NUM!</v>
      </c>
      <c r="AZ5624" s="12">
        <f t="shared" si="1492"/>
        <v>1</v>
      </c>
      <c r="BA5624" s="12">
        <f t="shared" si="1493"/>
        <v>1</v>
      </c>
      <c r="BB5624">
        <f t="shared" si="1494"/>
        <v>0</v>
      </c>
      <c r="BC5624">
        <f t="shared" si="1495"/>
        <v>0</v>
      </c>
    </row>
    <row r="5625" spans="1:55" x14ac:dyDescent="0.2">
      <c r="A5625">
        <v>2011</v>
      </c>
      <c r="B5625" s="3">
        <v>1151029360.91941</v>
      </c>
      <c r="C5625" s="3">
        <v>1281464647.5938101</v>
      </c>
      <c r="D5625" s="1">
        <v>22.301292095656098</v>
      </c>
      <c r="E5625" s="3">
        <v>367459917.724702</v>
      </c>
      <c r="F5625" s="3">
        <v>8023.7999999999993</v>
      </c>
      <c r="G5625" s="3">
        <v>321.14999999999998</v>
      </c>
      <c r="H5625" s="3">
        <v>2587.9499999999998</v>
      </c>
      <c r="I5625" s="3">
        <v>2205.6</v>
      </c>
      <c r="J5625" s="3">
        <v>2909</v>
      </c>
      <c r="K5625" s="3">
        <f t="shared" si="1479"/>
        <v>8023.7999999999993</v>
      </c>
      <c r="L5625" s="1">
        <v>4.9323345791801598</v>
      </c>
      <c r="M5625" s="3">
        <v>8106795.1519968202</v>
      </c>
      <c r="N5625" s="3">
        <v>8106795.1519968202</v>
      </c>
      <c r="O5625" s="3">
        <v>493778104.91210699</v>
      </c>
      <c r="P5625" s="3">
        <v>80730168.388634995</v>
      </c>
      <c r="Q5625" s="1">
        <v>1.0853139532740901</v>
      </c>
      <c r="R5625" s="1">
        <v>43.533144068650898</v>
      </c>
      <c r="S5625" s="3">
        <v>14.507154213</v>
      </c>
      <c r="T5625" s="3">
        <v>41096947.645539403</v>
      </c>
      <c r="U5625" s="3">
        <v>283287452.81144398</v>
      </c>
      <c r="V5625" s="3">
        <v>46376965.648692399</v>
      </c>
      <c r="W5625" s="3">
        <v>53878947.569404699</v>
      </c>
      <c r="X5625" s="1">
        <v>7.7375392383888997</v>
      </c>
      <c r="Y5625" s="1">
        <v>7.4597099753107399</v>
      </c>
      <c r="Z5625">
        <v>9.6370167027898121E-7</v>
      </c>
      <c r="AA5625">
        <v>1.6417891095920175E-2</v>
      </c>
      <c r="AB5625">
        <v>0.22433923541802558</v>
      </c>
      <c r="AC5625">
        <v>367.459917724702</v>
      </c>
      <c r="AD5625" s="2">
        <v>0.87397287298312343</v>
      </c>
      <c r="AE5625" s="2">
        <v>7.0428089572993127</v>
      </c>
      <c r="AF5625" s="2">
        <v>6.0022873070265517</v>
      </c>
      <c r="AG5625" s="2">
        <v>21.835850967591423</v>
      </c>
      <c r="AH5625" s="2">
        <v>7.9165096917574536</v>
      </c>
      <c r="AI5625" s="1">
        <v>4.5972306593283385E-2</v>
      </c>
      <c r="AJ5625" s="1">
        <v>-8.9492362289771143E-3</v>
      </c>
      <c r="AK5625" s="1">
        <v>-0.26301145942497839</v>
      </c>
      <c r="AL5625" s="1">
        <v>0</v>
      </c>
      <c r="AM5625" s="1">
        <v>-0.24165797705943692</v>
      </c>
      <c r="AN5625">
        <f t="shared" si="1480"/>
        <v>0.16370991792411255</v>
      </c>
      <c r="AO5625" s="12">
        <f t="shared" si="1481"/>
        <v>321.14999999999998</v>
      </c>
      <c r="AP5625" s="12">
        <f t="shared" si="1482"/>
        <v>2587.9499999999998</v>
      </c>
      <c r="AQ5625" s="12">
        <f t="shared" si="1483"/>
        <v>2205.6</v>
      </c>
      <c r="AR5625">
        <f t="shared" si="1484"/>
        <v>2.5067079263501197</v>
      </c>
      <c r="AS5625">
        <f t="shared" si="1485"/>
        <v>3.4129558813730685</v>
      </c>
      <c r="AT5625">
        <f t="shared" si="1486"/>
        <v>3.3435267530977173</v>
      </c>
      <c r="AU5625" s="12">
        <f t="shared" si="1487"/>
        <v>8023.7999999999993</v>
      </c>
      <c r="AV5625" s="12">
        <f t="shared" si="1488"/>
        <v>8023.7999999999993</v>
      </c>
      <c r="AW5625">
        <f t="shared" si="1489"/>
        <v>3.9043800949900676</v>
      </c>
      <c r="AX5625">
        <f t="shared" si="1490"/>
        <v>3.9043800949900676</v>
      </c>
      <c r="AY5625">
        <f t="shared" si="1491"/>
        <v>3.9043800949900676</v>
      </c>
      <c r="AZ5625" s="12">
        <f t="shared" si="1492"/>
        <v>1281464647.5938101</v>
      </c>
      <c r="BA5625" s="12">
        <f t="shared" si="1493"/>
        <v>80730168.388634995</v>
      </c>
      <c r="BB5625">
        <f t="shared" si="1494"/>
        <v>9.1077066295864277</v>
      </c>
      <c r="BC5625">
        <f t="shared" si="1495"/>
        <v>7.9070358583446669</v>
      </c>
    </row>
    <row r="5626" spans="1:55" x14ac:dyDescent="0.2">
      <c r="A5626">
        <v>2020</v>
      </c>
      <c r="B5626" s="3">
        <v>595529556.65024602</v>
      </c>
      <c r="C5626" s="3">
        <v>580758691.91851699</v>
      </c>
      <c r="D5626" s="1">
        <v>10.122049293259201</v>
      </c>
      <c r="E5626" s="3">
        <v>363732639.24848199</v>
      </c>
      <c r="F5626" s="3">
        <v>11903.800000000001</v>
      </c>
      <c r="G5626" s="3">
        <v>363.3</v>
      </c>
      <c r="H5626" s="3">
        <v>4523.6000000000004</v>
      </c>
      <c r="I5626" s="3">
        <v>2130</v>
      </c>
      <c r="J5626" s="3">
        <v>4887</v>
      </c>
      <c r="K5626" s="3">
        <f t="shared" si="1479"/>
        <v>11903.800000000001</v>
      </c>
      <c r="L5626" s="1">
        <v>3.5606204488925299</v>
      </c>
      <c r="M5626" s="3">
        <v>11488622.603430901</v>
      </c>
      <c r="N5626" s="3">
        <v>12057366.296669999</v>
      </c>
      <c r="O5626" s="3">
        <v>393028804.44955498</v>
      </c>
      <c r="P5626" s="3">
        <v>79396619.576185703</v>
      </c>
      <c r="Q5626" s="1">
        <v>1.04851191757655</v>
      </c>
      <c r="R5626" s="1">
        <v>0</v>
      </c>
      <c r="S5626" s="3">
        <v>22.494432070999999</v>
      </c>
      <c r="T5626" s="3">
        <v>45954490.413723499</v>
      </c>
      <c r="U5626" s="3">
        <v>204292734.61150399</v>
      </c>
      <c r="V5626" s="3">
        <v>37223853.682035401</v>
      </c>
      <c r="W5626" s="3">
        <v>29830112.041072801</v>
      </c>
      <c r="X5626" s="1">
        <v>10.324922225748001</v>
      </c>
      <c r="Y5626" s="1">
        <v>9.7719801332870304</v>
      </c>
      <c r="Z5626">
        <v>9.9375560100533991E-8</v>
      </c>
      <c r="AA5626">
        <v>3.0678072854117121E-2</v>
      </c>
      <c r="AB5626">
        <v>5.5977440066434125E-2</v>
      </c>
      <c r="AC5626">
        <v>363.73263924848197</v>
      </c>
      <c r="AD5626" s="2">
        <v>0.99881055698115007</v>
      </c>
      <c r="AE5626" s="2">
        <v>12.436607309551144</v>
      </c>
      <c r="AF5626" s="2">
        <v>5.8559495908886587</v>
      </c>
      <c r="AG5626" s="2">
        <v>32.726785323953251</v>
      </c>
      <c r="AH5626" s="2">
        <v>13.435692793743133</v>
      </c>
      <c r="AI5626" s="1">
        <v>-0.13846710573930657</v>
      </c>
      <c r="AJ5626" s="1">
        <v>0</v>
      </c>
      <c r="AK5626" s="1">
        <v>-0.21926130479806691</v>
      </c>
      <c r="AL5626" s="1">
        <v>-4.4414535666218037E-2</v>
      </c>
      <c r="AM5626" s="1">
        <v>-0.22844963688032838</v>
      </c>
      <c r="AN5626">
        <f t="shared" si="1480"/>
        <v>0.18220840673958691</v>
      </c>
      <c r="AO5626" s="12">
        <f t="shared" si="1481"/>
        <v>363.3</v>
      </c>
      <c r="AP5626" s="12">
        <f t="shared" si="1482"/>
        <v>4523.6000000000004</v>
      </c>
      <c r="AQ5626" s="12">
        <f t="shared" si="1483"/>
        <v>2130</v>
      </c>
      <c r="AR5626">
        <f t="shared" si="1484"/>
        <v>2.5602653978627146</v>
      </c>
      <c r="AS5626">
        <f t="shared" si="1485"/>
        <v>3.6554841953973067</v>
      </c>
      <c r="AT5626">
        <f t="shared" si="1486"/>
        <v>3.3283796034387376</v>
      </c>
      <c r="AU5626" s="12">
        <f t="shared" si="1487"/>
        <v>11903.800000000001</v>
      </c>
      <c r="AV5626" s="12">
        <f t="shared" si="1488"/>
        <v>11903.800000000001</v>
      </c>
      <c r="AW5626">
        <f t="shared" si="1489"/>
        <v>4.0756856215262278</v>
      </c>
      <c r="AX5626">
        <f t="shared" si="1490"/>
        <v>4.0756856215262278</v>
      </c>
      <c r="AY5626">
        <f t="shared" si="1491"/>
        <v>4.0756856215262278</v>
      </c>
      <c r="AZ5626" s="12">
        <f t="shared" si="1492"/>
        <v>580758691.91851699</v>
      </c>
      <c r="BA5626" s="12">
        <f t="shared" si="1493"/>
        <v>79396619.576185703</v>
      </c>
      <c r="BB5626">
        <f t="shared" si="1494"/>
        <v>8.7639957183844572</v>
      </c>
      <c r="BC5626">
        <f t="shared" si="1495"/>
        <v>7.8998020121164938</v>
      </c>
    </row>
    <row r="5627" spans="1:55" x14ac:dyDescent="0.2">
      <c r="A5627">
        <v>2019</v>
      </c>
      <c r="B5627" s="3">
        <v>574780246.24543405</v>
      </c>
      <c r="C5627" s="3">
        <v>549963046.40058398</v>
      </c>
      <c r="D5627" s="1">
        <v>9.5854787320289692</v>
      </c>
      <c r="E5627" s="3">
        <v>348099969.76049101</v>
      </c>
      <c r="F5627" s="3">
        <v>13817</v>
      </c>
      <c r="G5627" s="3">
        <v>0</v>
      </c>
      <c r="H5627" s="3">
        <v>5794</v>
      </c>
      <c r="I5627" s="3">
        <v>2229</v>
      </c>
      <c r="J5627" s="3">
        <v>6334</v>
      </c>
      <c r="K5627" s="3">
        <f t="shared" si="1479"/>
        <v>13817</v>
      </c>
      <c r="L5627" s="1">
        <v>2.7233583932360799</v>
      </c>
      <c r="M5627" s="3">
        <v>10484656.2041323</v>
      </c>
      <c r="N5627" s="3">
        <v>10602461.330021501</v>
      </c>
      <c r="O5627" s="3">
        <v>470707194.85917598</v>
      </c>
      <c r="P5627" s="3">
        <v>107556079.936773</v>
      </c>
      <c r="Q5627" s="1">
        <v>1.42554654842902</v>
      </c>
      <c r="R5627" s="1">
        <v>0</v>
      </c>
      <c r="S5627" s="3">
        <v>103.018867925</v>
      </c>
      <c r="T5627" s="3">
        <v>160803996.83865899</v>
      </c>
      <c r="U5627" s="3">
        <v>156091791.803094</v>
      </c>
      <c r="V5627" s="3">
        <v>26708197.2618124</v>
      </c>
      <c r="W5627" s="3">
        <v>32403756.1678418</v>
      </c>
      <c r="X5627" s="1">
        <v>11.203934450543001</v>
      </c>
      <c r="Y5627" s="1">
        <v>10.292398355711899</v>
      </c>
      <c r="Z5627">
        <v>4.7579121155964531E-7</v>
      </c>
      <c r="AA5627">
        <v>2.2524536369565154E-2</v>
      </c>
      <c r="AB5627">
        <v>0.11598643291705746</v>
      </c>
      <c r="AC5627">
        <v>348.09996976049104</v>
      </c>
      <c r="AD5627" s="2">
        <v>0</v>
      </c>
      <c r="AE5627" s="2">
        <v>16.644643790077147</v>
      </c>
      <c r="AF5627" s="2">
        <v>6.4033329320127654</v>
      </c>
      <c r="AG5627" s="2">
        <v>39.692620512167061</v>
      </c>
      <c r="AH5627" s="2">
        <v>18.195922293121964</v>
      </c>
      <c r="AI5627" s="1">
        <v>0</v>
      </c>
      <c r="AJ5627" s="1">
        <v>0</v>
      </c>
      <c r="AK5627" s="1">
        <v>0</v>
      </c>
      <c r="AL5627" s="1">
        <v>0</v>
      </c>
      <c r="AM5627" s="1">
        <v>-0.28614899132198807</v>
      </c>
      <c r="AN5627">
        <f t="shared" si="1480"/>
        <v>0.17110571256369547</v>
      </c>
      <c r="AO5627" s="12">
        <f t="shared" si="1481"/>
        <v>1</v>
      </c>
      <c r="AP5627" s="12">
        <f t="shared" si="1482"/>
        <v>5794</v>
      </c>
      <c r="AQ5627" s="12">
        <f t="shared" si="1483"/>
        <v>2229</v>
      </c>
      <c r="AR5627">
        <f t="shared" si="1484"/>
        <v>0</v>
      </c>
      <c r="AS5627">
        <f t="shared" si="1485"/>
        <v>3.7629784908677428</v>
      </c>
      <c r="AT5627">
        <f t="shared" si="1486"/>
        <v>3.3481100684802376</v>
      </c>
      <c r="AU5627" s="12">
        <f t="shared" si="1487"/>
        <v>13817</v>
      </c>
      <c r="AV5627" s="12">
        <f t="shared" si="1488"/>
        <v>13817</v>
      </c>
      <c r="AW5627">
        <f t="shared" si="1489"/>
        <v>4.140413757591074</v>
      </c>
      <c r="AX5627">
        <f t="shared" si="1490"/>
        <v>4.140413757591074</v>
      </c>
      <c r="AY5627">
        <f t="shared" si="1491"/>
        <v>4.140413757591074</v>
      </c>
      <c r="AZ5627" s="12">
        <f t="shared" si="1492"/>
        <v>549963046.40058398</v>
      </c>
      <c r="BA5627" s="12">
        <f t="shared" si="1493"/>
        <v>107556079.936773</v>
      </c>
      <c r="BB5627">
        <f t="shared" si="1494"/>
        <v>8.7403335089788232</v>
      </c>
      <c r="BC5627">
        <f t="shared" si="1495"/>
        <v>8.0316349652428567</v>
      </c>
    </row>
    <row r="5628" spans="1:55" x14ac:dyDescent="0.2">
      <c r="A5628">
        <v>2018</v>
      </c>
      <c r="B5628" s="3">
        <v>926204853.56514597</v>
      </c>
      <c r="C5628" s="3">
        <v>492201403.24192202</v>
      </c>
      <c r="D5628" s="1">
        <v>8.5892430672061604</v>
      </c>
      <c r="E5628" s="3">
        <v>413620565.29969001</v>
      </c>
      <c r="F5628" s="3">
        <v>0</v>
      </c>
      <c r="G5628" s="3">
        <v>0</v>
      </c>
      <c r="H5628" s="3">
        <v>0</v>
      </c>
      <c r="I5628" s="3">
        <v>0</v>
      </c>
      <c r="J5628" s="3">
        <v>8873</v>
      </c>
      <c r="K5628" s="3">
        <f t="shared" si="1479"/>
        <v>8873</v>
      </c>
      <c r="L5628" s="1">
        <v>3.1493110017157302</v>
      </c>
      <c r="M5628" s="3">
        <v>13123788.1920515</v>
      </c>
      <c r="N5628" s="3">
        <v>13376168.7342063</v>
      </c>
      <c r="O5628" s="3">
        <v>575421973.21517301</v>
      </c>
      <c r="P5628" s="3">
        <v>116221239.662302</v>
      </c>
      <c r="Q5628" s="1">
        <v>1.4636241849490501</v>
      </c>
      <c r="R5628" s="1">
        <v>0</v>
      </c>
      <c r="S5628" s="3">
        <v>104.895104895</v>
      </c>
      <c r="T5628" s="3">
        <v>189285406.61612701</v>
      </c>
      <c r="U5628" s="3">
        <v>180452087.640708</v>
      </c>
      <c r="V5628" s="3">
        <v>32262405.567629099</v>
      </c>
      <c r="W5628" s="3">
        <v>47941317.654410399</v>
      </c>
      <c r="X5628" s="1">
        <v>9.9988236581704406</v>
      </c>
      <c r="Y5628" s="1">
        <v>7.4843905041695198</v>
      </c>
      <c r="Z5628">
        <v>2.1432896690986819E-6</v>
      </c>
      <c r="AA5628">
        <v>2.3245842802051674E-2</v>
      </c>
      <c r="AB5628">
        <v>-0.17481342195633365</v>
      </c>
      <c r="AC5628">
        <v>413.62056529968999</v>
      </c>
      <c r="AD5628" s="2">
        <v>0</v>
      </c>
      <c r="AE5628" s="2">
        <v>0</v>
      </c>
      <c r="AF5628" s="2">
        <v>0</v>
      </c>
      <c r="AG5628" s="2">
        <v>0</v>
      </c>
      <c r="AH5628" s="2">
        <v>21.452028125272353</v>
      </c>
      <c r="AI5628" s="1">
        <v>-1</v>
      </c>
      <c r="AJ5628" s="1">
        <v>-1</v>
      </c>
      <c r="AK5628" s="1">
        <v>-1</v>
      </c>
      <c r="AL5628" s="1">
        <v>-1</v>
      </c>
      <c r="AM5628" s="1">
        <v>-1.7930271167681238E-2</v>
      </c>
      <c r="AN5628">
        <f t="shared" si="1480"/>
        <v>0.17878654655337473</v>
      </c>
      <c r="AO5628" s="12">
        <f t="shared" si="1481"/>
        <v>1</v>
      </c>
      <c r="AP5628" s="12">
        <f t="shared" si="1482"/>
        <v>1</v>
      </c>
      <c r="AQ5628" s="12">
        <f t="shared" si="1483"/>
        <v>1</v>
      </c>
      <c r="AR5628">
        <f t="shared" si="1484"/>
        <v>0</v>
      </c>
      <c r="AS5628">
        <f t="shared" si="1485"/>
        <v>0</v>
      </c>
      <c r="AT5628">
        <f t="shared" si="1486"/>
        <v>0</v>
      </c>
      <c r="AU5628" s="12">
        <f t="shared" si="1487"/>
        <v>1</v>
      </c>
      <c r="AV5628" s="12">
        <f t="shared" si="1488"/>
        <v>8873</v>
      </c>
      <c r="AW5628">
        <f t="shared" si="1489"/>
        <v>0</v>
      </c>
      <c r="AX5628">
        <f t="shared" si="1490"/>
        <v>3.9480704815189411</v>
      </c>
      <c r="AY5628">
        <f t="shared" si="1491"/>
        <v>3.9480704815189411</v>
      </c>
      <c r="AZ5628" s="12">
        <f t="shared" si="1492"/>
        <v>492201403.24192202</v>
      </c>
      <c r="BA5628" s="12">
        <f t="shared" si="1493"/>
        <v>116221239.662302</v>
      </c>
      <c r="BB5628">
        <f t="shared" si="1494"/>
        <v>8.6921428475206941</v>
      </c>
      <c r="BC5628">
        <f t="shared" si="1495"/>
        <v>8.065285503486388</v>
      </c>
    </row>
    <row r="5629" spans="1:55" x14ac:dyDescent="0.2">
      <c r="A5629">
        <v>2020</v>
      </c>
      <c r="B5629" s="3">
        <v>4491038200</v>
      </c>
      <c r="C5629" s="3">
        <v>2503978136.3800001</v>
      </c>
      <c r="D5629" s="1">
        <v>24.22</v>
      </c>
      <c r="E5629" s="3">
        <v>222890000</v>
      </c>
      <c r="F5629" s="3">
        <v>0</v>
      </c>
      <c r="G5629" s="3">
        <v>0</v>
      </c>
      <c r="H5629" s="3">
        <v>0</v>
      </c>
      <c r="I5629" s="3">
        <v>0</v>
      </c>
      <c r="J5629" s="3">
        <v>0</v>
      </c>
      <c r="K5629" s="3">
        <f t="shared" si="1479"/>
        <v>0</v>
      </c>
      <c r="L5629" s="1">
        <v>20.628670988</v>
      </c>
      <c r="M5629" s="3">
        <v>280000</v>
      </c>
      <c r="N5629" s="3">
        <v>1697000</v>
      </c>
      <c r="O5629" s="3">
        <v>4320847000</v>
      </c>
      <c r="P5629" s="3">
        <v>0</v>
      </c>
      <c r="Q5629" s="1">
        <v>0.36663100396798098</v>
      </c>
      <c r="R5629" s="1">
        <v>0</v>
      </c>
      <c r="S5629" s="3">
        <v>74.015850611000005</v>
      </c>
      <c r="T5629" s="3">
        <v>1579442000</v>
      </c>
      <c r="U5629" s="3">
        <v>2133924000</v>
      </c>
      <c r="V5629" s="3">
        <v>161690200</v>
      </c>
      <c r="W5629" s="3">
        <v>-24958000</v>
      </c>
      <c r="X5629" s="1">
        <v>5.0344324620065599</v>
      </c>
      <c r="Y5629" s="1">
        <v>3.66193680247394</v>
      </c>
      <c r="Z5629">
        <v>0</v>
      </c>
      <c r="AA5629">
        <v>3.9274707019248771E-4</v>
      </c>
      <c r="AB5629">
        <v>9.370060961842408E-2</v>
      </c>
      <c r="AC5629">
        <v>222.89</v>
      </c>
      <c r="AD5629" s="2">
        <v>0</v>
      </c>
      <c r="AE5629" s="2">
        <v>0</v>
      </c>
      <c r="AF5629" s="2">
        <v>0</v>
      </c>
      <c r="AG5629" s="2">
        <v>0</v>
      </c>
      <c r="AH5629" s="2">
        <v>0</v>
      </c>
      <c r="AI5629" s="1">
        <v>0</v>
      </c>
      <c r="AJ5629" s="1">
        <v>0</v>
      </c>
      <c r="AK5629" s="1">
        <v>0</v>
      </c>
      <c r="AL5629" s="1">
        <v>0</v>
      </c>
      <c r="AM5629" s="1">
        <v>0</v>
      </c>
      <c r="AN5629">
        <f t="shared" si="1480"/>
        <v>7.5771302070739163E-2</v>
      </c>
      <c r="AO5629" s="12">
        <f t="shared" si="1481"/>
        <v>1</v>
      </c>
      <c r="AP5629" s="12">
        <f t="shared" si="1482"/>
        <v>1</v>
      </c>
      <c r="AQ5629" s="12">
        <f t="shared" si="1483"/>
        <v>1</v>
      </c>
      <c r="AR5629">
        <f t="shared" si="1484"/>
        <v>0</v>
      </c>
      <c r="AS5629">
        <f t="shared" si="1485"/>
        <v>0</v>
      </c>
      <c r="AT5629">
        <f t="shared" si="1486"/>
        <v>0</v>
      </c>
      <c r="AU5629" s="12">
        <f t="shared" si="1487"/>
        <v>1</v>
      </c>
      <c r="AV5629" s="12">
        <f t="shared" si="1488"/>
        <v>0</v>
      </c>
      <c r="AW5629">
        <f t="shared" si="1489"/>
        <v>0</v>
      </c>
      <c r="AX5629">
        <f t="shared" si="1490"/>
        <v>1</v>
      </c>
      <c r="AY5629" t="e">
        <f t="shared" si="1491"/>
        <v>#NUM!</v>
      </c>
      <c r="AZ5629" s="12">
        <f t="shared" si="1492"/>
        <v>2503978136.3800001</v>
      </c>
      <c r="BA5629" s="12">
        <f t="shared" si="1493"/>
        <v>1</v>
      </c>
      <c r="BB5629">
        <f t="shared" si="1494"/>
        <v>9.39863053248928</v>
      </c>
      <c r="BC5629">
        <f t="shared" si="1495"/>
        <v>0</v>
      </c>
    </row>
    <row r="5630" spans="1:55" x14ac:dyDescent="0.2">
      <c r="A5630">
        <v>2019</v>
      </c>
      <c r="B5630" s="3">
        <v>4032466290</v>
      </c>
      <c r="C5630" s="3">
        <v>2259428241.0450001</v>
      </c>
      <c r="D5630" s="1">
        <v>22.145</v>
      </c>
      <c r="E5630" s="3">
        <v>216002000</v>
      </c>
      <c r="F5630" s="3">
        <v>0</v>
      </c>
      <c r="G5630" s="3">
        <v>0</v>
      </c>
      <c r="H5630" s="3">
        <v>0</v>
      </c>
      <c r="I5630" s="3">
        <v>0</v>
      </c>
      <c r="J5630" s="3">
        <v>0</v>
      </c>
      <c r="K5630" s="3">
        <f t="shared" si="1479"/>
        <v>0</v>
      </c>
      <c r="L5630" s="1">
        <v>18.599019375000001</v>
      </c>
      <c r="M5630" s="3">
        <v>1295000</v>
      </c>
      <c r="N5630" s="3">
        <v>2256000</v>
      </c>
      <c r="O5630" s="3">
        <v>3835748000</v>
      </c>
      <c r="P5630" s="3">
        <v>0</v>
      </c>
      <c r="Q5630" s="1">
        <v>0.42461340609655102</v>
      </c>
      <c r="R5630" s="1">
        <v>0</v>
      </c>
      <c r="S5630" s="3">
        <v>81.242767317000002</v>
      </c>
      <c r="T5630" s="3">
        <v>1541692000</v>
      </c>
      <c r="U5630" s="3">
        <v>1897636000</v>
      </c>
      <c r="V5630" s="3">
        <v>438942860</v>
      </c>
      <c r="W5630" s="3">
        <v>44757000</v>
      </c>
      <c r="X5630" s="1">
        <v>4.9239708391775201</v>
      </c>
      <c r="Y5630" s="1">
        <v>3.3721139646884799</v>
      </c>
      <c r="Z5630">
        <v>0</v>
      </c>
      <c r="AA5630">
        <v>5.8815125498338269E-4</v>
      </c>
      <c r="AB5630">
        <v>0.23715083798882697</v>
      </c>
      <c r="AC5630">
        <v>216.00200000000001</v>
      </c>
      <c r="AD5630" s="2">
        <v>0</v>
      </c>
      <c r="AE5630" s="2">
        <v>0</v>
      </c>
      <c r="AF5630" s="2">
        <v>0</v>
      </c>
      <c r="AG5630" s="2">
        <v>0</v>
      </c>
      <c r="AH5630" s="2">
        <v>0</v>
      </c>
      <c r="AI5630" s="1">
        <v>0</v>
      </c>
      <c r="AJ5630" s="1">
        <v>0</v>
      </c>
      <c r="AK5630" s="1">
        <v>0</v>
      </c>
      <c r="AL5630" s="1">
        <v>0</v>
      </c>
      <c r="AM5630" s="1">
        <v>0</v>
      </c>
      <c r="AN5630">
        <f t="shared" si="1480"/>
        <v>0.23131035667535818</v>
      </c>
      <c r="AO5630" s="12">
        <f t="shared" si="1481"/>
        <v>1</v>
      </c>
      <c r="AP5630" s="12">
        <f t="shared" si="1482"/>
        <v>1</v>
      </c>
      <c r="AQ5630" s="12">
        <f t="shared" si="1483"/>
        <v>1</v>
      </c>
      <c r="AR5630">
        <f t="shared" si="1484"/>
        <v>0</v>
      </c>
      <c r="AS5630">
        <f t="shared" si="1485"/>
        <v>0</v>
      </c>
      <c r="AT5630">
        <f t="shared" si="1486"/>
        <v>0</v>
      </c>
      <c r="AU5630" s="12">
        <f t="shared" si="1487"/>
        <v>1</v>
      </c>
      <c r="AV5630" s="12">
        <f t="shared" si="1488"/>
        <v>0</v>
      </c>
      <c r="AW5630">
        <f t="shared" si="1489"/>
        <v>0</v>
      </c>
      <c r="AX5630">
        <f t="shared" si="1490"/>
        <v>1</v>
      </c>
      <c r="AY5630" t="e">
        <f t="shared" si="1491"/>
        <v>#NUM!</v>
      </c>
      <c r="AZ5630" s="12">
        <f t="shared" si="1492"/>
        <v>2259428241.0450001</v>
      </c>
      <c r="BA5630" s="12">
        <f t="shared" si="1493"/>
        <v>1</v>
      </c>
      <c r="BB5630">
        <f t="shared" si="1494"/>
        <v>9.3539985527869067</v>
      </c>
      <c r="BC5630">
        <f t="shared" si="1495"/>
        <v>0</v>
      </c>
    </row>
    <row r="5631" spans="1:55" x14ac:dyDescent="0.2">
      <c r="A5631">
        <v>2018</v>
      </c>
      <c r="B5631" s="3">
        <v>3281216570</v>
      </c>
      <c r="C5631" s="3">
        <v>1207038635.4000001</v>
      </c>
      <c r="D5631" s="1">
        <v>17.899999999999999</v>
      </c>
      <c r="E5631" s="3">
        <v>162731420</v>
      </c>
      <c r="F5631" s="3">
        <v>0</v>
      </c>
      <c r="G5631" s="3">
        <v>0</v>
      </c>
      <c r="H5631" s="3">
        <v>0</v>
      </c>
      <c r="I5631" s="3">
        <v>0</v>
      </c>
      <c r="J5631" s="3">
        <v>0</v>
      </c>
      <c r="K5631" s="3">
        <f t="shared" si="1479"/>
        <v>0</v>
      </c>
      <c r="L5631" s="1">
        <v>14.970608312</v>
      </c>
      <c r="M5631" s="3">
        <v>537000</v>
      </c>
      <c r="N5631" s="3">
        <v>673000</v>
      </c>
      <c r="O5631" s="3">
        <v>2344763000</v>
      </c>
      <c r="P5631" s="3">
        <v>0</v>
      </c>
      <c r="Q5631" s="1">
        <v>0.38540225687225799</v>
      </c>
      <c r="R5631" s="1">
        <v>0</v>
      </c>
      <c r="S5631" s="3">
        <v>103.06180368</v>
      </c>
      <c r="T5631" s="3">
        <v>1040412000</v>
      </c>
      <c r="U5631" s="3">
        <v>1009503000</v>
      </c>
      <c r="V5631" s="3">
        <v>136016360</v>
      </c>
      <c r="W5631" s="3">
        <v>87507000</v>
      </c>
      <c r="X5631" s="1">
        <v>4.53899059597068</v>
      </c>
      <c r="Y5631" s="1">
        <v>3.17731409260811</v>
      </c>
      <c r="Z5631">
        <v>0</v>
      </c>
      <c r="AA5631">
        <v>2.8702261166693607E-4</v>
      </c>
      <c r="AB5631">
        <v>3.2890940565493354E-2</v>
      </c>
      <c r="AC5631">
        <v>162.73142000000001</v>
      </c>
      <c r="AD5631" s="2">
        <v>0</v>
      </c>
      <c r="AE5631" s="2">
        <v>0</v>
      </c>
      <c r="AF5631" s="2">
        <v>0</v>
      </c>
      <c r="AG5631" s="2">
        <v>0</v>
      </c>
      <c r="AH5631" s="2">
        <v>0</v>
      </c>
      <c r="AI5631" s="1">
        <v>0</v>
      </c>
      <c r="AJ5631" s="1">
        <v>0</v>
      </c>
      <c r="AK5631" s="1">
        <v>0</v>
      </c>
      <c r="AL5631" s="1">
        <v>0</v>
      </c>
      <c r="AM5631" s="1">
        <v>0</v>
      </c>
      <c r="AN5631">
        <f t="shared" si="1480"/>
        <v>0.13473596413284558</v>
      </c>
      <c r="AO5631" s="12">
        <f t="shared" si="1481"/>
        <v>1</v>
      </c>
      <c r="AP5631" s="12">
        <f t="shared" si="1482"/>
        <v>1</v>
      </c>
      <c r="AQ5631" s="12">
        <f t="shared" si="1483"/>
        <v>1</v>
      </c>
      <c r="AR5631">
        <f t="shared" si="1484"/>
        <v>0</v>
      </c>
      <c r="AS5631">
        <f t="shared" si="1485"/>
        <v>0</v>
      </c>
      <c r="AT5631">
        <f t="shared" si="1486"/>
        <v>0</v>
      </c>
      <c r="AU5631" s="12">
        <f t="shared" si="1487"/>
        <v>1</v>
      </c>
      <c r="AV5631" s="12">
        <f t="shared" si="1488"/>
        <v>0</v>
      </c>
      <c r="AW5631">
        <f t="shared" si="1489"/>
        <v>0</v>
      </c>
      <c r="AX5631">
        <f t="shared" si="1490"/>
        <v>1</v>
      </c>
      <c r="AY5631" t="e">
        <f t="shared" si="1491"/>
        <v>#NUM!</v>
      </c>
      <c r="AZ5631" s="12">
        <f t="shared" si="1492"/>
        <v>1207038635.4000001</v>
      </c>
      <c r="BA5631" s="12">
        <f t="shared" si="1493"/>
        <v>1</v>
      </c>
      <c r="BB5631">
        <f t="shared" si="1494"/>
        <v>9.0817211714001544</v>
      </c>
      <c r="BC5631">
        <f t="shared" si="1495"/>
        <v>0</v>
      </c>
    </row>
    <row r="5632" spans="1:55" x14ac:dyDescent="0.2">
      <c r="A5632">
        <v>2017</v>
      </c>
      <c r="B5632" s="3">
        <v>1899094170</v>
      </c>
      <c r="C5632" s="3">
        <v>1168602209.5799999</v>
      </c>
      <c r="D5632" s="1">
        <v>17.329999999999998</v>
      </c>
      <c r="E5632" s="3">
        <v>141600110</v>
      </c>
      <c r="F5632" s="3">
        <v>0</v>
      </c>
      <c r="G5632" s="3">
        <v>0</v>
      </c>
      <c r="H5632" s="3">
        <v>0</v>
      </c>
      <c r="I5632" s="3">
        <v>0</v>
      </c>
      <c r="J5632" s="3">
        <v>0</v>
      </c>
      <c r="K5632" s="3">
        <f t="shared" si="1479"/>
        <v>0</v>
      </c>
      <c r="L5632" s="1">
        <v>14.31160691</v>
      </c>
      <c r="M5632" s="3">
        <v>253000</v>
      </c>
      <c r="N5632" s="3">
        <v>448000</v>
      </c>
      <c r="O5632" s="3">
        <v>1999461000</v>
      </c>
      <c r="P5632" s="3">
        <v>14929000</v>
      </c>
      <c r="Q5632" s="1">
        <v>0.43565519944022302</v>
      </c>
      <c r="R5632" s="1">
        <v>0</v>
      </c>
      <c r="S5632" s="3">
        <v>81.102101931000007</v>
      </c>
      <c r="T5632" s="3">
        <v>782688000</v>
      </c>
      <c r="U5632" s="3">
        <v>965065000</v>
      </c>
      <c r="V5632" s="3">
        <v>86636780</v>
      </c>
      <c r="W5632" s="3">
        <v>83661000</v>
      </c>
      <c r="X5632" s="1">
        <v>4.88773827615735</v>
      </c>
      <c r="Y5632" s="1">
        <v>3.2273510465730699</v>
      </c>
      <c r="Z5632">
        <v>0</v>
      </c>
      <c r="AA5632">
        <v>2.2406038427356172E-4</v>
      </c>
      <c r="AB5632">
        <v>0.38973536487570137</v>
      </c>
      <c r="AC5632">
        <v>141.60011</v>
      </c>
      <c r="AD5632" s="2">
        <v>0</v>
      </c>
      <c r="AE5632" s="2">
        <v>0</v>
      </c>
      <c r="AF5632" s="2">
        <v>0</v>
      </c>
      <c r="AG5632" s="2">
        <v>0</v>
      </c>
      <c r="AH5632" s="2">
        <v>0</v>
      </c>
      <c r="AI5632" s="1">
        <v>0</v>
      </c>
      <c r="AJ5632" s="1">
        <v>0</v>
      </c>
      <c r="AK5632" s="1">
        <v>0</v>
      </c>
      <c r="AL5632" s="1">
        <v>0</v>
      </c>
      <c r="AM5632" s="1">
        <v>0</v>
      </c>
      <c r="AN5632">
        <f t="shared" si="1480"/>
        <v>8.9772999746131094E-2</v>
      </c>
      <c r="AO5632" s="12">
        <f t="shared" si="1481"/>
        <v>1</v>
      </c>
      <c r="AP5632" s="12">
        <f t="shared" si="1482"/>
        <v>1</v>
      </c>
      <c r="AQ5632" s="12">
        <f t="shared" si="1483"/>
        <v>1</v>
      </c>
      <c r="AR5632">
        <f t="shared" si="1484"/>
        <v>0</v>
      </c>
      <c r="AS5632">
        <f t="shared" si="1485"/>
        <v>0</v>
      </c>
      <c r="AT5632">
        <f t="shared" si="1486"/>
        <v>0</v>
      </c>
      <c r="AU5632" s="12">
        <f t="shared" si="1487"/>
        <v>1</v>
      </c>
      <c r="AV5632" s="12">
        <f t="shared" si="1488"/>
        <v>0</v>
      </c>
      <c r="AW5632">
        <f t="shared" si="1489"/>
        <v>0</v>
      </c>
      <c r="AX5632">
        <f t="shared" si="1490"/>
        <v>1</v>
      </c>
      <c r="AY5632" t="e">
        <f t="shared" si="1491"/>
        <v>#NUM!</v>
      </c>
      <c r="AZ5632" s="12">
        <f t="shared" si="1492"/>
        <v>1168602209.5799999</v>
      </c>
      <c r="BA5632" s="12">
        <f t="shared" si="1493"/>
        <v>14929000</v>
      </c>
      <c r="BB5632">
        <f t="shared" si="1494"/>
        <v>9.0676667031341793</v>
      </c>
      <c r="BC5632">
        <f t="shared" si="1495"/>
        <v>7.1740307180380256</v>
      </c>
    </row>
    <row r="5633" spans="1:55" x14ac:dyDescent="0.2">
      <c r="A5633">
        <v>2016</v>
      </c>
      <c r="B5633" s="3">
        <v>1829774000</v>
      </c>
      <c r="C5633" s="3">
        <v>764440005.22000003</v>
      </c>
      <c r="D5633" s="1">
        <v>12.47</v>
      </c>
      <c r="E5633" s="3">
        <v>124030750</v>
      </c>
      <c r="F5633" s="3">
        <v>0</v>
      </c>
      <c r="G5633" s="3">
        <v>0</v>
      </c>
      <c r="H5633" s="3">
        <v>0</v>
      </c>
      <c r="I5633" s="3">
        <v>0</v>
      </c>
      <c r="J5633" s="3">
        <v>0</v>
      </c>
      <c r="K5633" s="3">
        <f t="shared" si="1479"/>
        <v>0</v>
      </c>
      <c r="L5633" s="1">
        <v>12.159325754999999</v>
      </c>
      <c r="M5633" s="3">
        <v>482000</v>
      </c>
      <c r="N5633" s="3">
        <v>727000</v>
      </c>
      <c r="O5633" s="3">
        <v>1738000000</v>
      </c>
      <c r="P5633" s="3">
        <v>24213000</v>
      </c>
      <c r="Q5633" s="1">
        <v>0</v>
      </c>
      <c r="R5633" s="1">
        <v>0</v>
      </c>
      <c r="S5633" s="3">
        <v>103.36090260899999</v>
      </c>
      <c r="T5633" s="3">
        <v>770447000</v>
      </c>
      <c r="U5633" s="3">
        <v>745395000</v>
      </c>
      <c r="V5633" s="3">
        <v>73810830</v>
      </c>
      <c r="W5633" s="3">
        <v>0</v>
      </c>
      <c r="X5633" s="1">
        <v>0</v>
      </c>
      <c r="Y5633" s="1">
        <v>0</v>
      </c>
      <c r="Z5633">
        <v>0</v>
      </c>
      <c r="AA5633">
        <v>4.1829689298043728E-4</v>
      </c>
      <c r="AB5633">
        <v>0</v>
      </c>
      <c r="AC5633">
        <v>124.03075</v>
      </c>
      <c r="AD5633" s="2">
        <v>0</v>
      </c>
      <c r="AE5633" s="2">
        <v>0</v>
      </c>
      <c r="AF5633" s="2">
        <v>0</v>
      </c>
      <c r="AG5633" s="2">
        <v>0</v>
      </c>
      <c r="AH5633" s="2">
        <v>0</v>
      </c>
      <c r="AI5633" s="1">
        <v>0</v>
      </c>
      <c r="AJ5633" s="1">
        <v>0</v>
      </c>
      <c r="AK5633" s="1">
        <v>0</v>
      </c>
      <c r="AL5633" s="1">
        <v>0</v>
      </c>
      <c r="AM5633" s="1">
        <v>0</v>
      </c>
      <c r="AN5633">
        <f t="shared" si="1480"/>
        <v>9.9022437767894878E-2</v>
      </c>
      <c r="AO5633" s="12">
        <f t="shared" si="1481"/>
        <v>1</v>
      </c>
      <c r="AP5633" s="12">
        <f t="shared" si="1482"/>
        <v>1</v>
      </c>
      <c r="AQ5633" s="12">
        <f t="shared" si="1483"/>
        <v>1</v>
      </c>
      <c r="AR5633">
        <f t="shared" si="1484"/>
        <v>0</v>
      </c>
      <c r="AS5633">
        <f t="shared" si="1485"/>
        <v>0</v>
      </c>
      <c r="AT5633">
        <f t="shared" si="1486"/>
        <v>0</v>
      </c>
      <c r="AU5633" s="12">
        <f t="shared" si="1487"/>
        <v>1</v>
      </c>
      <c r="AV5633" s="12">
        <f t="shared" si="1488"/>
        <v>0</v>
      </c>
      <c r="AW5633">
        <f t="shared" si="1489"/>
        <v>0</v>
      </c>
      <c r="AX5633">
        <f t="shared" si="1490"/>
        <v>1</v>
      </c>
      <c r="AY5633" t="e">
        <f t="shared" si="1491"/>
        <v>#NUM!</v>
      </c>
      <c r="AZ5633" s="12">
        <f t="shared" si="1492"/>
        <v>764440005.22000003</v>
      </c>
      <c r="BA5633" s="12">
        <f t="shared" si="1493"/>
        <v>24213000</v>
      </c>
      <c r="BB5633">
        <f t="shared" si="1494"/>
        <v>8.8833434067865209</v>
      </c>
      <c r="BC5633">
        <f t="shared" si="1495"/>
        <v>7.384048602028618</v>
      </c>
    </row>
    <row r="5634" spans="1:55" x14ac:dyDescent="0.2">
      <c r="A5634">
        <v>2015</v>
      </c>
      <c r="B5634" s="3">
        <v>1391589670</v>
      </c>
      <c r="C5634" s="3">
        <v>0</v>
      </c>
      <c r="D5634" s="1">
        <v>0</v>
      </c>
      <c r="E5634" s="3">
        <v>105927500</v>
      </c>
      <c r="F5634" s="3">
        <v>0</v>
      </c>
      <c r="G5634" s="3">
        <v>0</v>
      </c>
      <c r="H5634" s="3">
        <v>0</v>
      </c>
      <c r="I5634" s="3">
        <v>0</v>
      </c>
      <c r="J5634" s="3">
        <v>0</v>
      </c>
      <c r="K5634" s="3">
        <f t="shared" si="1479"/>
        <v>0</v>
      </c>
      <c r="L5634" s="1">
        <v>13.066974779000001</v>
      </c>
      <c r="M5634" s="3">
        <v>304000</v>
      </c>
      <c r="N5634" s="3">
        <v>497000</v>
      </c>
      <c r="O5634" s="3">
        <v>0</v>
      </c>
      <c r="P5634" s="3">
        <v>25600000</v>
      </c>
      <c r="Q5634" s="1">
        <v>0</v>
      </c>
      <c r="R5634" s="1">
        <v>0</v>
      </c>
      <c r="S5634" s="3">
        <v>78.177135609000004</v>
      </c>
      <c r="T5634" s="3">
        <v>626227000</v>
      </c>
      <c r="U5634" s="3">
        <v>801036000</v>
      </c>
      <c r="V5634" s="3">
        <v>54432250</v>
      </c>
      <c r="W5634" s="3">
        <v>0</v>
      </c>
      <c r="X5634" s="1">
        <v>0</v>
      </c>
      <c r="Y5634" s="1">
        <v>0</v>
      </c>
      <c r="Z5634">
        <v>0</v>
      </c>
      <c r="AA5634">
        <v>0</v>
      </c>
      <c r="AB5634">
        <v>0</v>
      </c>
      <c r="AC5634">
        <v>105.92749999999999</v>
      </c>
      <c r="AD5634" s="2">
        <v>0</v>
      </c>
      <c r="AE5634" s="2">
        <v>0</v>
      </c>
      <c r="AF5634" s="2">
        <v>0</v>
      </c>
      <c r="AG5634" s="2">
        <v>0</v>
      </c>
      <c r="AH5634" s="2">
        <v>0</v>
      </c>
      <c r="AI5634" s="1">
        <v>0</v>
      </c>
      <c r="AJ5634" s="1">
        <v>0</v>
      </c>
      <c r="AK5634" s="1">
        <v>0</v>
      </c>
      <c r="AL5634" s="1">
        <v>0</v>
      </c>
      <c r="AM5634" s="1">
        <v>0</v>
      </c>
      <c r="AN5634">
        <f t="shared" si="1480"/>
        <v>6.7952314253042309E-2</v>
      </c>
      <c r="AO5634" s="12">
        <f t="shared" si="1481"/>
        <v>1</v>
      </c>
      <c r="AP5634" s="12">
        <f t="shared" si="1482"/>
        <v>1</v>
      </c>
      <c r="AQ5634" s="12">
        <f t="shared" si="1483"/>
        <v>1</v>
      </c>
      <c r="AR5634">
        <f t="shared" si="1484"/>
        <v>0</v>
      </c>
      <c r="AS5634">
        <f t="shared" si="1485"/>
        <v>0</v>
      </c>
      <c r="AT5634">
        <f t="shared" si="1486"/>
        <v>0</v>
      </c>
      <c r="AU5634" s="12">
        <f t="shared" si="1487"/>
        <v>1</v>
      </c>
      <c r="AV5634" s="12">
        <f t="shared" si="1488"/>
        <v>0</v>
      </c>
      <c r="AW5634">
        <f t="shared" si="1489"/>
        <v>0</v>
      </c>
      <c r="AX5634">
        <f t="shared" si="1490"/>
        <v>1</v>
      </c>
      <c r="AY5634" t="e">
        <f t="shared" si="1491"/>
        <v>#NUM!</v>
      </c>
      <c r="AZ5634" s="12">
        <f t="shared" si="1492"/>
        <v>1</v>
      </c>
      <c r="BA5634" s="12">
        <f t="shared" si="1493"/>
        <v>25600000</v>
      </c>
      <c r="BB5634">
        <f t="shared" si="1494"/>
        <v>0</v>
      </c>
      <c r="BC5634">
        <f t="shared" si="1495"/>
        <v>7.4082399653118491</v>
      </c>
    </row>
    <row r="5635" spans="1:55" x14ac:dyDescent="0.2">
      <c r="A5635">
        <v>2014</v>
      </c>
      <c r="B5635" s="3">
        <v>0</v>
      </c>
      <c r="C5635" s="3">
        <v>0</v>
      </c>
      <c r="D5635" s="1">
        <v>0</v>
      </c>
      <c r="E5635" s="3">
        <v>0</v>
      </c>
      <c r="F5635" s="3">
        <v>0</v>
      </c>
      <c r="G5635" s="3">
        <v>0</v>
      </c>
      <c r="H5635" s="3">
        <v>0</v>
      </c>
      <c r="I5635" s="3">
        <v>0</v>
      </c>
      <c r="J5635" s="3">
        <v>0</v>
      </c>
      <c r="K5635" s="3">
        <f t="shared" ref="K5635:K5698" si="1496">IF(F5635=0,J5635,F5635)</f>
        <v>0</v>
      </c>
      <c r="L5635" s="1">
        <v>16.422442670999999</v>
      </c>
      <c r="M5635" s="3">
        <v>555000</v>
      </c>
      <c r="N5635" s="3">
        <v>876000</v>
      </c>
      <c r="O5635" s="3">
        <v>0</v>
      </c>
      <c r="P5635" s="3">
        <v>26913000</v>
      </c>
      <c r="Q5635" s="1">
        <v>0</v>
      </c>
      <c r="R5635" s="1">
        <v>0</v>
      </c>
      <c r="S5635" s="3">
        <v>47.68300266</v>
      </c>
      <c r="T5635" s="3">
        <v>480041000</v>
      </c>
      <c r="U5635" s="3">
        <v>1006734000</v>
      </c>
      <c r="V5635" s="3">
        <v>0</v>
      </c>
      <c r="W5635" s="3">
        <v>0</v>
      </c>
      <c r="X5635" s="1">
        <v>0</v>
      </c>
      <c r="Y5635" s="1">
        <v>0</v>
      </c>
      <c r="Z5635">
        <v>0</v>
      </c>
      <c r="AA5635">
        <v>0</v>
      </c>
      <c r="AB5635">
        <v>0</v>
      </c>
      <c r="AC5635">
        <v>0</v>
      </c>
      <c r="AD5635" s="2">
        <v>0</v>
      </c>
      <c r="AE5635" s="2">
        <v>0</v>
      </c>
      <c r="AF5635" s="2">
        <v>0</v>
      </c>
      <c r="AG5635" s="2">
        <v>0</v>
      </c>
      <c r="AH5635" s="2">
        <v>0</v>
      </c>
      <c r="AI5635" s="1">
        <v>0</v>
      </c>
      <c r="AJ5635" s="1">
        <v>0</v>
      </c>
      <c r="AK5635" s="1">
        <v>0</v>
      </c>
      <c r="AL5635" s="1">
        <v>0</v>
      </c>
      <c r="AM5635" s="1">
        <v>0</v>
      </c>
      <c r="AN5635">
        <f t="shared" ref="AN5635:AN5698" si="1497">V5635/U5635</f>
        <v>0</v>
      </c>
      <c r="AO5635" s="12">
        <f t="shared" ref="AO5635:AO5698" si="1498">IF(G5635=0,1,G5635)</f>
        <v>1</v>
      </c>
      <c r="AP5635" s="12">
        <f t="shared" ref="AP5635:AP5698" si="1499">IF(H5635=0,1,H5635)</f>
        <v>1</v>
      </c>
      <c r="AQ5635" s="12">
        <f t="shared" ref="AQ5635:AQ5698" si="1500">IF(I5635=0,1,I5635)</f>
        <v>1</v>
      </c>
      <c r="AR5635">
        <f t="shared" ref="AR5635:AR5698" si="1501">LOG(AO5635)</f>
        <v>0</v>
      </c>
      <c r="AS5635">
        <f t="shared" ref="AS5635:AS5698" si="1502">LOG(AP5635)</f>
        <v>0</v>
      </c>
      <c r="AT5635">
        <f t="shared" ref="AT5635:AT5698" si="1503">LOG(AQ5635)</f>
        <v>0</v>
      </c>
      <c r="AU5635" s="12">
        <f t="shared" ref="AU5635:AU5698" si="1504">IF(F5635=0,1,F5635)</f>
        <v>1</v>
      </c>
      <c r="AV5635" s="12">
        <f t="shared" ref="AV5635:AV5698" si="1505">IF(AU5635=1,J5635,AU5635)</f>
        <v>0</v>
      </c>
      <c r="AW5635">
        <f t="shared" ref="AW5635:AX5698" si="1506">LOG(AU5635)</f>
        <v>0</v>
      </c>
      <c r="AX5635">
        <f t="shared" ref="AX5635:AX5698" si="1507">IFERROR(LOG(AV5635),1)</f>
        <v>1</v>
      </c>
      <c r="AY5635" t="e">
        <f t="shared" ref="AY5635:AY5698" si="1508">LOG(K5635)</f>
        <v>#NUM!</v>
      </c>
      <c r="AZ5635" s="12">
        <f t="shared" ref="AZ5635:AZ5698" si="1509">IF(C5635=0,1,C5635)</f>
        <v>1</v>
      </c>
      <c r="BA5635" s="12">
        <f t="shared" ref="BA5635:BA5698" si="1510">IF(P5635=0,1,P5635)</f>
        <v>26913000</v>
      </c>
      <c r="BB5635">
        <f t="shared" ref="BB5635:BB5698" si="1511">LOG(AZ5635)</f>
        <v>0</v>
      </c>
      <c r="BC5635">
        <f t="shared" ref="BC5635:BC5698" si="1512">LOG(BA5635)</f>
        <v>7.4299621113953638</v>
      </c>
    </row>
    <row r="5636" spans="1:55" x14ac:dyDescent="0.2">
      <c r="A5636">
        <v>2013</v>
      </c>
      <c r="B5636" s="3">
        <v>0</v>
      </c>
      <c r="C5636" s="3">
        <v>0</v>
      </c>
      <c r="D5636" s="1">
        <v>0</v>
      </c>
      <c r="E5636" s="3">
        <v>0</v>
      </c>
      <c r="F5636" s="3">
        <v>0</v>
      </c>
      <c r="G5636" s="3">
        <v>0</v>
      </c>
      <c r="H5636" s="3">
        <v>0</v>
      </c>
      <c r="I5636" s="3">
        <v>0</v>
      </c>
      <c r="J5636" s="3">
        <v>0</v>
      </c>
      <c r="K5636" s="3">
        <f t="shared" si="1496"/>
        <v>0</v>
      </c>
      <c r="L5636" s="1">
        <v>15.704402590000001</v>
      </c>
      <c r="M5636" s="3">
        <v>115400000</v>
      </c>
      <c r="N5636" s="3">
        <v>116600000</v>
      </c>
      <c r="O5636" s="3">
        <v>0</v>
      </c>
      <c r="P5636" s="3">
        <v>2441854940</v>
      </c>
      <c r="Q5636" s="1">
        <v>0</v>
      </c>
      <c r="R5636" s="1">
        <v>0</v>
      </c>
      <c r="S5636" s="3">
        <v>72.378526981999997</v>
      </c>
      <c r="T5636" s="3">
        <v>696800000</v>
      </c>
      <c r="U5636" s="3">
        <v>962716470</v>
      </c>
      <c r="V5636" s="3">
        <v>0</v>
      </c>
      <c r="W5636" s="3">
        <v>0</v>
      </c>
      <c r="X5636" s="1">
        <v>0</v>
      </c>
      <c r="Y5636" s="1">
        <v>0</v>
      </c>
      <c r="Z5636">
        <v>0</v>
      </c>
      <c r="AA5636">
        <v>0</v>
      </c>
      <c r="AB5636">
        <v>0</v>
      </c>
      <c r="AC5636">
        <v>0</v>
      </c>
      <c r="AD5636" s="2">
        <v>0</v>
      </c>
      <c r="AE5636" s="2">
        <v>0</v>
      </c>
      <c r="AF5636" s="2">
        <v>0</v>
      </c>
      <c r="AG5636" s="2">
        <v>0</v>
      </c>
      <c r="AH5636" s="2">
        <v>0</v>
      </c>
      <c r="AI5636" s="1">
        <v>0</v>
      </c>
      <c r="AJ5636" s="1">
        <v>0</v>
      </c>
      <c r="AK5636" s="1">
        <v>0</v>
      </c>
      <c r="AL5636" s="1">
        <v>0</v>
      </c>
      <c r="AM5636" s="1">
        <v>0</v>
      </c>
      <c r="AN5636">
        <f t="shared" si="1497"/>
        <v>0</v>
      </c>
      <c r="AO5636" s="12">
        <f t="shared" si="1498"/>
        <v>1</v>
      </c>
      <c r="AP5636" s="12">
        <f t="shared" si="1499"/>
        <v>1</v>
      </c>
      <c r="AQ5636" s="12">
        <f t="shared" si="1500"/>
        <v>1</v>
      </c>
      <c r="AR5636">
        <f t="shared" si="1501"/>
        <v>0</v>
      </c>
      <c r="AS5636">
        <f t="shared" si="1502"/>
        <v>0</v>
      </c>
      <c r="AT5636">
        <f t="shared" si="1503"/>
        <v>0</v>
      </c>
      <c r="AU5636" s="12">
        <f t="shared" si="1504"/>
        <v>1</v>
      </c>
      <c r="AV5636" s="12">
        <f t="shared" si="1505"/>
        <v>0</v>
      </c>
      <c r="AW5636">
        <f t="shared" si="1506"/>
        <v>0</v>
      </c>
      <c r="AX5636">
        <f t="shared" si="1507"/>
        <v>1</v>
      </c>
      <c r="AY5636" t="e">
        <f t="shared" si="1508"/>
        <v>#NUM!</v>
      </c>
      <c r="AZ5636" s="12">
        <f t="shared" si="1509"/>
        <v>1</v>
      </c>
      <c r="BA5636" s="12">
        <f t="shared" si="1510"/>
        <v>2441854940</v>
      </c>
      <c r="BB5636">
        <f t="shared" si="1511"/>
        <v>0</v>
      </c>
      <c r="BC5636">
        <f t="shared" si="1512"/>
        <v>9.3877198608255927</v>
      </c>
    </row>
    <row r="5637" spans="1:55" x14ac:dyDescent="0.2">
      <c r="A5637">
        <v>2012</v>
      </c>
      <c r="B5637" s="3">
        <v>0</v>
      </c>
      <c r="C5637" s="3">
        <v>0</v>
      </c>
      <c r="D5637" s="1">
        <v>0</v>
      </c>
      <c r="E5637" s="3">
        <v>0</v>
      </c>
      <c r="F5637" s="3">
        <v>0</v>
      </c>
      <c r="G5637" s="3">
        <v>0</v>
      </c>
      <c r="H5637" s="3">
        <v>0</v>
      </c>
      <c r="I5637" s="3">
        <v>0</v>
      </c>
      <c r="J5637" s="3">
        <v>0</v>
      </c>
      <c r="K5637" s="3">
        <f t="shared" si="1496"/>
        <v>0</v>
      </c>
      <c r="L5637" s="1">
        <v>16.556793192000001</v>
      </c>
      <c r="M5637" s="3">
        <v>169600000</v>
      </c>
      <c r="N5637" s="3">
        <v>170300000</v>
      </c>
      <c r="O5637" s="3">
        <v>0</v>
      </c>
      <c r="P5637" s="3">
        <v>2391844280</v>
      </c>
      <c r="Q5637" s="1">
        <v>0</v>
      </c>
      <c r="R5637" s="1">
        <v>0</v>
      </c>
      <c r="S5637" s="3">
        <v>64.809797333999995</v>
      </c>
      <c r="T5637" s="3">
        <v>657800000</v>
      </c>
      <c r="U5637" s="3">
        <v>1014970000</v>
      </c>
      <c r="V5637" s="3">
        <v>0</v>
      </c>
      <c r="W5637" s="3">
        <v>0</v>
      </c>
      <c r="X5637" s="1">
        <v>0</v>
      </c>
      <c r="Y5637" s="1">
        <v>0</v>
      </c>
      <c r="Z5637">
        <v>0</v>
      </c>
      <c r="AA5637">
        <v>0</v>
      </c>
      <c r="AB5637">
        <v>-1</v>
      </c>
      <c r="AC5637">
        <v>0</v>
      </c>
      <c r="AD5637" s="2">
        <v>0</v>
      </c>
      <c r="AE5637" s="2">
        <v>0</v>
      </c>
      <c r="AF5637" s="2">
        <v>0</v>
      </c>
      <c r="AG5637" s="2">
        <v>0</v>
      </c>
      <c r="AH5637" s="2">
        <v>0</v>
      </c>
      <c r="AI5637" s="1">
        <v>0</v>
      </c>
      <c r="AJ5637" s="1">
        <v>0</v>
      </c>
      <c r="AK5637" s="1">
        <v>0</v>
      </c>
      <c r="AL5637" s="1">
        <v>0</v>
      </c>
      <c r="AM5637" s="1">
        <v>-1</v>
      </c>
      <c r="AN5637">
        <f t="shared" si="1497"/>
        <v>0</v>
      </c>
      <c r="AO5637" s="12">
        <f t="shared" si="1498"/>
        <v>1</v>
      </c>
      <c r="AP5637" s="12">
        <f t="shared" si="1499"/>
        <v>1</v>
      </c>
      <c r="AQ5637" s="12">
        <f t="shared" si="1500"/>
        <v>1</v>
      </c>
      <c r="AR5637">
        <f t="shared" si="1501"/>
        <v>0</v>
      </c>
      <c r="AS5637">
        <f t="shared" si="1502"/>
        <v>0</v>
      </c>
      <c r="AT5637">
        <f t="shared" si="1503"/>
        <v>0</v>
      </c>
      <c r="AU5637" s="12">
        <f t="shared" si="1504"/>
        <v>1</v>
      </c>
      <c r="AV5637" s="12">
        <f t="shared" si="1505"/>
        <v>0</v>
      </c>
      <c r="AW5637">
        <f t="shared" si="1506"/>
        <v>0</v>
      </c>
      <c r="AX5637">
        <f t="shared" si="1507"/>
        <v>1</v>
      </c>
      <c r="AY5637" t="e">
        <f t="shared" si="1508"/>
        <v>#NUM!</v>
      </c>
      <c r="AZ5637" s="12">
        <f t="shared" si="1509"/>
        <v>1</v>
      </c>
      <c r="BA5637" s="12">
        <f t="shared" si="1510"/>
        <v>2391844280</v>
      </c>
      <c r="BB5637">
        <f t="shared" si="1511"/>
        <v>0</v>
      </c>
      <c r="BC5637">
        <f t="shared" si="1512"/>
        <v>9.3787329016800314</v>
      </c>
    </row>
    <row r="5638" spans="1:55" x14ac:dyDescent="0.2">
      <c r="A5638">
        <v>2011</v>
      </c>
      <c r="B5638" s="3">
        <v>957405619.31096697</v>
      </c>
      <c r="C5638" s="3">
        <v>693368168.40183997</v>
      </c>
      <c r="D5638" s="1">
        <v>11.957380069298701</v>
      </c>
      <c r="E5638" s="3">
        <v>709598755.816504</v>
      </c>
      <c r="F5638" s="3">
        <v>0</v>
      </c>
      <c r="G5638" s="3">
        <v>0</v>
      </c>
      <c r="H5638" s="3">
        <v>0</v>
      </c>
      <c r="I5638" s="3">
        <v>0</v>
      </c>
      <c r="J5638" s="3">
        <v>69578</v>
      </c>
      <c r="K5638" s="3">
        <f t="shared" si="1496"/>
        <v>69578</v>
      </c>
      <c r="L5638" s="1">
        <v>7.1445935048620601</v>
      </c>
      <c r="M5638" s="3">
        <v>16635550.4698836</v>
      </c>
      <c r="N5638" s="3">
        <v>18060885.2315333</v>
      </c>
      <c r="O5638" s="3">
        <v>795244028.53228199</v>
      </c>
      <c r="P5638" s="3">
        <v>342060408.04401797</v>
      </c>
      <c r="Q5638" s="1">
        <v>1.4758395893392</v>
      </c>
      <c r="R5638" s="1">
        <v>30.330288097492701</v>
      </c>
      <c r="S5638" s="3">
        <v>54.049240692200001</v>
      </c>
      <c r="T5638" s="3">
        <v>223847329.210693</v>
      </c>
      <c r="U5638" s="3">
        <v>414154438.330818</v>
      </c>
      <c r="V5638" s="3">
        <v>53631983.937068403</v>
      </c>
      <c r="W5638" s="3">
        <v>101983358.37219401</v>
      </c>
      <c r="X5638" s="1">
        <v>10.7134286440947</v>
      </c>
      <c r="Y5638" s="1">
        <v>7.7996417334963004</v>
      </c>
      <c r="Z5638">
        <v>0</v>
      </c>
      <c r="AA5638">
        <v>2.2711123357778397E-2</v>
      </c>
      <c r="AB5638">
        <v>0.73576731920782001</v>
      </c>
      <c r="AC5638">
        <v>709.59875581650397</v>
      </c>
      <c r="AD5638" s="2">
        <v>0</v>
      </c>
      <c r="AE5638" s="2">
        <v>0</v>
      </c>
      <c r="AF5638" s="2">
        <v>0</v>
      </c>
      <c r="AG5638" s="2">
        <v>0</v>
      </c>
      <c r="AH5638" s="2">
        <v>98.052595822183577</v>
      </c>
      <c r="AI5638" s="1">
        <v>0</v>
      </c>
      <c r="AJ5638" s="1">
        <v>0</v>
      </c>
      <c r="AK5638" s="1">
        <v>0</v>
      </c>
      <c r="AL5638" s="1">
        <v>0</v>
      </c>
      <c r="AM5638" s="1">
        <v>-3.9932663649409429E-2</v>
      </c>
      <c r="AN5638">
        <f t="shared" si="1497"/>
        <v>0.1294975472271247</v>
      </c>
      <c r="AO5638" s="12">
        <f t="shared" si="1498"/>
        <v>1</v>
      </c>
      <c r="AP5638" s="12">
        <f t="shared" si="1499"/>
        <v>1</v>
      </c>
      <c r="AQ5638" s="12">
        <f t="shared" si="1500"/>
        <v>1</v>
      </c>
      <c r="AR5638">
        <f t="shared" si="1501"/>
        <v>0</v>
      </c>
      <c r="AS5638">
        <f t="shared" si="1502"/>
        <v>0</v>
      </c>
      <c r="AT5638">
        <f t="shared" si="1503"/>
        <v>0</v>
      </c>
      <c r="AU5638" s="12">
        <f t="shared" si="1504"/>
        <v>1</v>
      </c>
      <c r="AV5638" s="12">
        <f t="shared" si="1505"/>
        <v>69578</v>
      </c>
      <c r="AW5638">
        <f t="shared" si="1506"/>
        <v>0</v>
      </c>
      <c r="AX5638">
        <f t="shared" si="1507"/>
        <v>4.8424719409185064</v>
      </c>
      <c r="AY5638">
        <f t="shared" si="1508"/>
        <v>4.8424719409185064</v>
      </c>
      <c r="AZ5638" s="12">
        <f t="shared" si="1509"/>
        <v>693368168.40183997</v>
      </c>
      <c r="BA5638" s="12">
        <f t="shared" si="1510"/>
        <v>342060408.04401797</v>
      </c>
      <c r="BB5638">
        <f t="shared" si="1511"/>
        <v>8.8409638999036577</v>
      </c>
      <c r="BC5638">
        <f t="shared" si="1512"/>
        <v>8.5341028094581723</v>
      </c>
    </row>
    <row r="5639" spans="1:55" x14ac:dyDescent="0.2">
      <c r="A5639">
        <v>2020</v>
      </c>
      <c r="B5639" s="3">
        <v>546591242.451738</v>
      </c>
      <c r="C5639" s="3">
        <v>312902677.980506</v>
      </c>
      <c r="D5639" s="1">
        <v>5.4238501528369696</v>
      </c>
      <c r="E5639" s="3">
        <v>632885139.55843198</v>
      </c>
      <c r="F5639" s="3">
        <v>0</v>
      </c>
      <c r="G5639" s="3">
        <v>0</v>
      </c>
      <c r="H5639" s="3">
        <v>0</v>
      </c>
      <c r="I5639" s="3">
        <v>0</v>
      </c>
      <c r="J5639" s="3">
        <v>0</v>
      </c>
      <c r="K5639" s="3">
        <f t="shared" si="1496"/>
        <v>0</v>
      </c>
      <c r="L5639" s="1">
        <v>5.9400461039387604</v>
      </c>
      <c r="M5639" s="3">
        <v>15089483.5298902</v>
      </c>
      <c r="N5639" s="3">
        <v>21491679.544530299</v>
      </c>
      <c r="O5639" s="3">
        <v>684198854.31154394</v>
      </c>
      <c r="P5639" s="3">
        <v>285665986.17324102</v>
      </c>
      <c r="Q5639" s="1">
        <v>1.5597099282801701</v>
      </c>
      <c r="R5639" s="1">
        <v>0</v>
      </c>
      <c r="S5639" s="3">
        <v>66.472153094000006</v>
      </c>
      <c r="T5639" s="3">
        <v>228883432.28954899</v>
      </c>
      <c r="U5639" s="3">
        <v>344329800.732005</v>
      </c>
      <c r="V5639" s="3">
        <v>41858652.091933399</v>
      </c>
      <c r="W5639" s="3">
        <v>20641127.433936</v>
      </c>
      <c r="X5639" s="1">
        <v>12.421584971549599</v>
      </c>
      <c r="Y5639" s="1">
        <v>8.0857545529322099</v>
      </c>
      <c r="Z5639">
        <v>0</v>
      </c>
      <c r="AA5639">
        <v>3.1411452107963117E-2</v>
      </c>
      <c r="AB5639">
        <v>-0.36281751284570474</v>
      </c>
      <c r="AC5639">
        <v>632.885139558432</v>
      </c>
      <c r="AD5639" s="2">
        <v>0</v>
      </c>
      <c r="AE5639" s="2">
        <v>0</v>
      </c>
      <c r="AF5639" s="2">
        <v>0</v>
      </c>
      <c r="AG5639" s="2">
        <v>0</v>
      </c>
      <c r="AH5639" s="2">
        <v>0</v>
      </c>
      <c r="AI5639" s="1">
        <v>0</v>
      </c>
      <c r="AJ5639" s="1">
        <v>0</v>
      </c>
      <c r="AK5639" s="1">
        <v>0</v>
      </c>
      <c r="AL5639" s="1">
        <v>0</v>
      </c>
      <c r="AM5639" s="1">
        <v>0</v>
      </c>
      <c r="AN5639">
        <f t="shared" si="1497"/>
        <v>0.1215655804491705</v>
      </c>
      <c r="AO5639" s="12">
        <f t="shared" si="1498"/>
        <v>1</v>
      </c>
      <c r="AP5639" s="12">
        <f t="shared" si="1499"/>
        <v>1</v>
      </c>
      <c r="AQ5639" s="12">
        <f t="shared" si="1500"/>
        <v>1</v>
      </c>
      <c r="AR5639">
        <f t="shared" si="1501"/>
        <v>0</v>
      </c>
      <c r="AS5639">
        <f t="shared" si="1502"/>
        <v>0</v>
      </c>
      <c r="AT5639">
        <f t="shared" si="1503"/>
        <v>0</v>
      </c>
      <c r="AU5639" s="12">
        <f t="shared" si="1504"/>
        <v>1</v>
      </c>
      <c r="AV5639" s="12">
        <f t="shared" si="1505"/>
        <v>0</v>
      </c>
      <c r="AW5639">
        <f t="shared" si="1506"/>
        <v>0</v>
      </c>
      <c r="AX5639">
        <f t="shared" si="1507"/>
        <v>1</v>
      </c>
      <c r="AY5639" t="e">
        <f t="shared" si="1508"/>
        <v>#NUM!</v>
      </c>
      <c r="AZ5639" s="12">
        <f t="shared" si="1509"/>
        <v>312902677.980506</v>
      </c>
      <c r="BA5639" s="12">
        <f t="shared" si="1510"/>
        <v>285665986.17324102</v>
      </c>
      <c r="BB5639">
        <f t="shared" si="1511"/>
        <v>8.4954092800754974</v>
      </c>
      <c r="BC5639">
        <f t="shared" si="1512"/>
        <v>8.4558585326589899</v>
      </c>
    </row>
    <row r="5640" spans="1:55" x14ac:dyDescent="0.2">
      <c r="A5640">
        <v>2019</v>
      </c>
      <c r="B5640" s="3">
        <v>498408048.73166502</v>
      </c>
      <c r="C5640" s="3">
        <v>493433501.29810798</v>
      </c>
      <c r="D5640" s="1">
        <v>8.5122398405208699</v>
      </c>
      <c r="E5640" s="3">
        <v>647189462.30926001</v>
      </c>
      <c r="F5640" s="3">
        <v>0</v>
      </c>
      <c r="G5640" s="3">
        <v>0</v>
      </c>
      <c r="H5640" s="3">
        <v>0</v>
      </c>
      <c r="I5640" s="3">
        <v>0</v>
      </c>
      <c r="J5640" s="3">
        <v>0</v>
      </c>
      <c r="K5640" s="3">
        <f t="shared" si="1496"/>
        <v>0</v>
      </c>
      <c r="L5640" s="1">
        <v>5.3786460984959303</v>
      </c>
      <c r="M5640" s="3">
        <v>16252025.677603399</v>
      </c>
      <c r="N5640" s="3">
        <v>20114295.694795001</v>
      </c>
      <c r="O5640" s="3">
        <v>678475688.31566501</v>
      </c>
      <c r="P5640" s="3">
        <v>270928077.83752102</v>
      </c>
      <c r="Q5640" s="1">
        <v>1.2808440201636599</v>
      </c>
      <c r="R5640" s="1">
        <v>0</v>
      </c>
      <c r="S5640" s="3">
        <v>68.333550658999997</v>
      </c>
      <c r="T5640" s="3">
        <v>213055010.79044601</v>
      </c>
      <c r="U5640" s="3">
        <v>311786829.07202202</v>
      </c>
      <c r="V5640" s="3">
        <v>44961162.669932902</v>
      </c>
      <c r="W5640" s="3">
        <v>44009840.279638201</v>
      </c>
      <c r="X5640" s="1">
        <v>9.1341776066408702</v>
      </c>
      <c r="Y5640" s="1">
        <v>7.57598028662954</v>
      </c>
      <c r="Z5640">
        <v>0</v>
      </c>
      <c r="AA5640">
        <v>2.9646302794915626E-2</v>
      </c>
      <c r="AB5640">
        <v>-0.13752022735400926</v>
      </c>
      <c r="AC5640">
        <v>647.18946230925997</v>
      </c>
      <c r="AD5640" s="2">
        <v>0</v>
      </c>
      <c r="AE5640" s="2">
        <v>0</v>
      </c>
      <c r="AF5640" s="2">
        <v>0</v>
      </c>
      <c r="AG5640" s="2">
        <v>0</v>
      </c>
      <c r="AH5640" s="2">
        <v>0</v>
      </c>
      <c r="AI5640" s="1">
        <v>0</v>
      </c>
      <c r="AJ5640" s="1">
        <v>0</v>
      </c>
      <c r="AK5640" s="1">
        <v>0</v>
      </c>
      <c r="AL5640" s="1">
        <v>0</v>
      </c>
      <c r="AM5640" s="1">
        <v>0</v>
      </c>
      <c r="AN5640">
        <f t="shared" si="1497"/>
        <v>0.14420481713019051</v>
      </c>
      <c r="AO5640" s="12">
        <f t="shared" si="1498"/>
        <v>1</v>
      </c>
      <c r="AP5640" s="12">
        <f t="shared" si="1499"/>
        <v>1</v>
      </c>
      <c r="AQ5640" s="12">
        <f t="shared" si="1500"/>
        <v>1</v>
      </c>
      <c r="AR5640">
        <f t="shared" si="1501"/>
        <v>0</v>
      </c>
      <c r="AS5640">
        <f t="shared" si="1502"/>
        <v>0</v>
      </c>
      <c r="AT5640">
        <f t="shared" si="1503"/>
        <v>0</v>
      </c>
      <c r="AU5640" s="12">
        <f t="shared" si="1504"/>
        <v>1</v>
      </c>
      <c r="AV5640" s="12">
        <f t="shared" si="1505"/>
        <v>0</v>
      </c>
      <c r="AW5640">
        <f t="shared" si="1506"/>
        <v>0</v>
      </c>
      <c r="AX5640">
        <f t="shared" si="1507"/>
        <v>1</v>
      </c>
      <c r="AY5640" t="e">
        <f t="shared" si="1508"/>
        <v>#NUM!</v>
      </c>
      <c r="AZ5640" s="12">
        <f t="shared" si="1509"/>
        <v>493433501.29810798</v>
      </c>
      <c r="BA5640" s="12">
        <f t="shared" si="1510"/>
        <v>270928077.83752102</v>
      </c>
      <c r="BB5640">
        <f t="shared" si="1511"/>
        <v>8.6932286322533976</v>
      </c>
      <c r="BC5640">
        <f t="shared" si="1512"/>
        <v>8.4328540158046987</v>
      </c>
    </row>
    <row r="5641" spans="1:55" x14ac:dyDescent="0.2">
      <c r="A5641">
        <v>2018</v>
      </c>
      <c r="B5641" s="3">
        <v>674390933.441661</v>
      </c>
      <c r="C5641" s="3">
        <v>572110230.23103499</v>
      </c>
      <c r="D5641" s="1">
        <v>9.8694950426562205</v>
      </c>
      <c r="E5641" s="3">
        <v>646409165.98321903</v>
      </c>
      <c r="F5641" s="3">
        <v>0</v>
      </c>
      <c r="G5641" s="3">
        <v>0</v>
      </c>
      <c r="H5641" s="3">
        <v>0</v>
      </c>
      <c r="I5641" s="3">
        <v>0</v>
      </c>
      <c r="J5641" s="3">
        <v>0</v>
      </c>
      <c r="K5641" s="3">
        <f t="shared" si="1496"/>
        <v>0</v>
      </c>
      <c r="L5641" s="1">
        <v>5.2683006361713298</v>
      </c>
      <c r="M5641" s="3">
        <v>14329044.654523101</v>
      </c>
      <c r="N5641" s="3">
        <v>18391725.6826641</v>
      </c>
      <c r="O5641" s="3">
        <v>670444507.805179</v>
      </c>
      <c r="P5641" s="3">
        <v>259520722.02641699</v>
      </c>
      <c r="Q5641" s="1">
        <v>1.10706444943468</v>
      </c>
      <c r="R5641" s="1">
        <v>0</v>
      </c>
      <c r="S5641" s="3">
        <v>68.137204609999998</v>
      </c>
      <c r="T5641" s="3">
        <v>208084464.79352599</v>
      </c>
      <c r="U5641" s="3">
        <v>305390375.17704803</v>
      </c>
      <c r="V5641" s="3">
        <v>43834693.079301</v>
      </c>
      <c r="W5641" s="3">
        <v>37359634.539345898</v>
      </c>
      <c r="X5641" s="1">
        <v>8.15710896332393</v>
      </c>
      <c r="Y5641" s="1">
        <v>6.90628485353876</v>
      </c>
      <c r="Z5641">
        <v>0</v>
      </c>
      <c r="AA5641">
        <v>2.7432137139690695E-2</v>
      </c>
      <c r="AB5641">
        <v>-0.18277490908054428</v>
      </c>
      <c r="AC5641">
        <v>646.40916598321905</v>
      </c>
      <c r="AD5641" s="2">
        <v>0</v>
      </c>
      <c r="AE5641" s="2">
        <v>0</v>
      </c>
      <c r="AF5641" s="2">
        <v>0</v>
      </c>
      <c r="AG5641" s="2">
        <v>0</v>
      </c>
      <c r="AH5641" s="2">
        <v>0</v>
      </c>
      <c r="AI5641" s="1">
        <v>0</v>
      </c>
      <c r="AJ5641" s="1">
        <v>0</v>
      </c>
      <c r="AK5641" s="1">
        <v>0</v>
      </c>
      <c r="AL5641" s="1">
        <v>0</v>
      </c>
      <c r="AM5641" s="1">
        <v>0</v>
      </c>
      <c r="AN5641">
        <f t="shared" si="1497"/>
        <v>0.14353659002477773</v>
      </c>
      <c r="AO5641" s="12">
        <f t="shared" si="1498"/>
        <v>1</v>
      </c>
      <c r="AP5641" s="12">
        <f t="shared" si="1499"/>
        <v>1</v>
      </c>
      <c r="AQ5641" s="12">
        <f t="shared" si="1500"/>
        <v>1</v>
      </c>
      <c r="AR5641">
        <f t="shared" si="1501"/>
        <v>0</v>
      </c>
      <c r="AS5641">
        <f t="shared" si="1502"/>
        <v>0</v>
      </c>
      <c r="AT5641">
        <f t="shared" si="1503"/>
        <v>0</v>
      </c>
      <c r="AU5641" s="12">
        <f t="shared" si="1504"/>
        <v>1</v>
      </c>
      <c r="AV5641" s="12">
        <f t="shared" si="1505"/>
        <v>0</v>
      </c>
      <c r="AW5641">
        <f t="shared" si="1506"/>
        <v>0</v>
      </c>
      <c r="AX5641">
        <f t="shared" si="1507"/>
        <v>1</v>
      </c>
      <c r="AY5641" t="e">
        <f t="shared" si="1508"/>
        <v>#NUM!</v>
      </c>
      <c r="AZ5641" s="12">
        <f t="shared" si="1509"/>
        <v>572110230.23103499</v>
      </c>
      <c r="BA5641" s="12">
        <f t="shared" si="1510"/>
        <v>259520722.02641699</v>
      </c>
      <c r="BB5641">
        <f t="shared" si="1511"/>
        <v>8.7574797137037272</v>
      </c>
      <c r="BC5641">
        <f t="shared" si="1512"/>
        <v>8.414172040806541</v>
      </c>
    </row>
    <row r="5642" spans="1:55" x14ac:dyDescent="0.2">
      <c r="A5642">
        <v>2017</v>
      </c>
      <c r="B5642" s="3">
        <v>748576207.34983099</v>
      </c>
      <c r="C5642" s="3">
        <v>700064445.63193297</v>
      </c>
      <c r="D5642" s="1">
        <v>12.0768380123426</v>
      </c>
      <c r="E5642" s="3">
        <v>591476435.19827998</v>
      </c>
      <c r="F5642" s="3">
        <v>0</v>
      </c>
      <c r="G5642" s="3">
        <v>0</v>
      </c>
      <c r="H5642" s="3">
        <v>0</v>
      </c>
      <c r="I5642" s="3">
        <v>0</v>
      </c>
      <c r="J5642" s="3">
        <v>0</v>
      </c>
      <c r="K5642" s="3">
        <f t="shared" si="1496"/>
        <v>0</v>
      </c>
      <c r="L5642" s="1">
        <v>5.4369649953919499</v>
      </c>
      <c r="M5642" s="3">
        <v>12362499.733617499</v>
      </c>
      <c r="N5642" s="3">
        <v>15480378.855147099</v>
      </c>
      <c r="O5642" s="3">
        <v>553194841.62895894</v>
      </c>
      <c r="P5642" s="3">
        <v>229523870.71568099</v>
      </c>
      <c r="Q5642" s="1">
        <v>0.78192049622892201</v>
      </c>
      <c r="R5642" s="1">
        <v>0</v>
      </c>
      <c r="S5642" s="3">
        <v>39.356624005999997</v>
      </c>
      <c r="T5642" s="3">
        <v>124039260.99567901</v>
      </c>
      <c r="U5642" s="3">
        <v>315167431.48049498</v>
      </c>
      <c r="V5642" s="3">
        <v>45669068.660774998</v>
      </c>
      <c r="W5642" s="3">
        <v>43141971.898070998</v>
      </c>
      <c r="X5642" s="1">
        <v>7.0467235787332099</v>
      </c>
      <c r="Y5642" s="1">
        <v>6.1676774929336</v>
      </c>
      <c r="Z5642">
        <v>0</v>
      </c>
      <c r="AA5642">
        <v>2.7983592199744625E-2</v>
      </c>
      <c r="AB5642">
        <v>0.67794232863785342</v>
      </c>
      <c r="AC5642">
        <v>591.47643519828</v>
      </c>
      <c r="AD5642" s="2">
        <v>0</v>
      </c>
      <c r="AE5642" s="2">
        <v>0</v>
      </c>
      <c r="AF5642" s="2">
        <v>0</v>
      </c>
      <c r="AG5642" s="2">
        <v>0</v>
      </c>
      <c r="AH5642" s="2">
        <v>0</v>
      </c>
      <c r="AI5642" s="1">
        <v>0</v>
      </c>
      <c r="AJ5642" s="1">
        <v>0</v>
      </c>
      <c r="AK5642" s="1">
        <v>0</v>
      </c>
      <c r="AL5642" s="1">
        <v>0</v>
      </c>
      <c r="AM5642" s="1">
        <v>0</v>
      </c>
      <c r="AN5642">
        <f t="shared" si="1497"/>
        <v>0.14490414966497372</v>
      </c>
      <c r="AO5642" s="12">
        <f t="shared" si="1498"/>
        <v>1</v>
      </c>
      <c r="AP5642" s="12">
        <f t="shared" si="1499"/>
        <v>1</v>
      </c>
      <c r="AQ5642" s="12">
        <f t="shared" si="1500"/>
        <v>1</v>
      </c>
      <c r="AR5642">
        <f t="shared" si="1501"/>
        <v>0</v>
      </c>
      <c r="AS5642">
        <f t="shared" si="1502"/>
        <v>0</v>
      </c>
      <c r="AT5642">
        <f t="shared" si="1503"/>
        <v>0</v>
      </c>
      <c r="AU5642" s="12">
        <f t="shared" si="1504"/>
        <v>1</v>
      </c>
      <c r="AV5642" s="12">
        <f t="shared" si="1505"/>
        <v>0</v>
      </c>
      <c r="AW5642">
        <f t="shared" si="1506"/>
        <v>0</v>
      </c>
      <c r="AX5642">
        <f t="shared" si="1507"/>
        <v>1</v>
      </c>
      <c r="AY5642" t="e">
        <f t="shared" si="1508"/>
        <v>#NUM!</v>
      </c>
      <c r="AZ5642" s="12">
        <f t="shared" si="1509"/>
        <v>700064445.63193297</v>
      </c>
      <c r="BA5642" s="12">
        <f t="shared" si="1510"/>
        <v>229523870.71568099</v>
      </c>
      <c r="BB5642">
        <f t="shared" si="1511"/>
        <v>8.84513802157716</v>
      </c>
      <c r="BC5642">
        <f t="shared" si="1512"/>
        <v>8.3608278592893832</v>
      </c>
    </row>
    <row r="5643" spans="1:55" x14ac:dyDescent="0.2">
      <c r="A5643">
        <v>2016</v>
      </c>
      <c r="B5643" s="3">
        <v>778374529.92466903</v>
      </c>
      <c r="C5643" s="3">
        <v>417216035.19010299</v>
      </c>
      <c r="D5643" s="1">
        <v>7.1974094736298397</v>
      </c>
      <c r="E5643" s="3">
        <v>566542989.16450799</v>
      </c>
      <c r="F5643" s="3">
        <v>0</v>
      </c>
      <c r="G5643" s="3">
        <v>0</v>
      </c>
      <c r="H5643" s="3">
        <v>0</v>
      </c>
      <c r="I5643" s="3">
        <v>0</v>
      </c>
      <c r="J5643" s="3">
        <v>0</v>
      </c>
      <c r="K5643" s="3">
        <f t="shared" si="1496"/>
        <v>0</v>
      </c>
      <c r="L5643" s="1">
        <v>5.1084139305655203</v>
      </c>
      <c r="M5643" s="3">
        <v>16415293.438522199</v>
      </c>
      <c r="N5643" s="3">
        <v>18398277.852607299</v>
      </c>
      <c r="O5643" s="3">
        <v>540639448.98915303</v>
      </c>
      <c r="P5643" s="3">
        <v>0</v>
      </c>
      <c r="Q5643" s="1">
        <v>0</v>
      </c>
      <c r="R5643" s="1">
        <v>0</v>
      </c>
      <c r="S5643" s="3">
        <v>44.225604296999997</v>
      </c>
      <c r="T5643" s="3">
        <v>130961804.887435</v>
      </c>
      <c r="U5643" s="3">
        <v>296122137.77179098</v>
      </c>
      <c r="V5643" s="3">
        <v>43842784.991935603</v>
      </c>
      <c r="W5643" s="3">
        <v>16428358.499405401</v>
      </c>
      <c r="X5643" s="1">
        <v>0</v>
      </c>
      <c r="Y5643" s="1">
        <v>0</v>
      </c>
      <c r="Z5643">
        <v>0</v>
      </c>
      <c r="AA5643">
        <v>3.4030587089060954E-2</v>
      </c>
      <c r="AB5643">
        <v>0</v>
      </c>
      <c r="AC5643">
        <v>566.54298916450796</v>
      </c>
      <c r="AD5643" s="2">
        <v>0</v>
      </c>
      <c r="AE5643" s="2">
        <v>0</v>
      </c>
      <c r="AF5643" s="2">
        <v>0</v>
      </c>
      <c r="AG5643" s="2">
        <v>0</v>
      </c>
      <c r="AH5643" s="2">
        <v>0</v>
      </c>
      <c r="AI5643" s="1">
        <v>0</v>
      </c>
      <c r="AJ5643" s="1">
        <v>0</v>
      </c>
      <c r="AK5643" s="1">
        <v>0</v>
      </c>
      <c r="AL5643" s="1">
        <v>0</v>
      </c>
      <c r="AM5643" s="1">
        <v>0</v>
      </c>
      <c r="AN5643">
        <f t="shared" si="1497"/>
        <v>0.14805642469636435</v>
      </c>
      <c r="AO5643" s="12">
        <f t="shared" si="1498"/>
        <v>1</v>
      </c>
      <c r="AP5643" s="12">
        <f t="shared" si="1499"/>
        <v>1</v>
      </c>
      <c r="AQ5643" s="12">
        <f t="shared" si="1500"/>
        <v>1</v>
      </c>
      <c r="AR5643">
        <f t="shared" si="1501"/>
        <v>0</v>
      </c>
      <c r="AS5643">
        <f t="shared" si="1502"/>
        <v>0</v>
      </c>
      <c r="AT5643">
        <f t="shared" si="1503"/>
        <v>0</v>
      </c>
      <c r="AU5643" s="12">
        <f t="shared" si="1504"/>
        <v>1</v>
      </c>
      <c r="AV5643" s="12">
        <f t="shared" si="1505"/>
        <v>0</v>
      </c>
      <c r="AW5643">
        <f t="shared" si="1506"/>
        <v>0</v>
      </c>
      <c r="AX5643">
        <f t="shared" si="1507"/>
        <v>1</v>
      </c>
      <c r="AY5643" t="e">
        <f t="shared" si="1508"/>
        <v>#NUM!</v>
      </c>
      <c r="AZ5643" s="12">
        <f t="shared" si="1509"/>
        <v>417216035.19010299</v>
      </c>
      <c r="BA5643" s="12">
        <f t="shared" si="1510"/>
        <v>1</v>
      </c>
      <c r="BB5643">
        <f t="shared" si="1511"/>
        <v>8.6203609916546604</v>
      </c>
      <c r="BC5643">
        <f t="shared" si="1512"/>
        <v>0</v>
      </c>
    </row>
    <row r="5644" spans="1:55" x14ac:dyDescent="0.2">
      <c r="A5644">
        <v>2015</v>
      </c>
      <c r="B5644" s="3">
        <v>536303849.22217798</v>
      </c>
      <c r="C5644" s="3">
        <v>0</v>
      </c>
      <c r="D5644" s="1">
        <v>0</v>
      </c>
      <c r="E5644" s="3">
        <v>515724791.28353697</v>
      </c>
      <c r="F5644" s="3">
        <v>0</v>
      </c>
      <c r="G5644" s="3">
        <v>0</v>
      </c>
      <c r="H5644" s="3">
        <v>0</v>
      </c>
      <c r="I5644" s="3">
        <v>0</v>
      </c>
      <c r="J5644" s="3">
        <v>0</v>
      </c>
      <c r="K5644" s="3">
        <f t="shared" si="1496"/>
        <v>0</v>
      </c>
      <c r="L5644" s="1">
        <v>4.9224825719775396</v>
      </c>
      <c r="M5644" s="3">
        <v>8285096.7110475898</v>
      </c>
      <c r="N5644" s="3">
        <v>9890122.2676216103</v>
      </c>
      <c r="O5644" s="3">
        <v>0</v>
      </c>
      <c r="P5644" s="3">
        <v>0</v>
      </c>
      <c r="Q5644" s="1">
        <v>0</v>
      </c>
      <c r="R5644" s="1">
        <v>0</v>
      </c>
      <c r="S5644" s="3">
        <v>42.503466033000002</v>
      </c>
      <c r="T5644" s="3">
        <v>121281156.49323399</v>
      </c>
      <c r="U5644" s="3">
        <v>285344156.16698003</v>
      </c>
      <c r="V5644" s="3">
        <v>19942199.2865876</v>
      </c>
      <c r="W5644" s="3">
        <v>0</v>
      </c>
      <c r="X5644" s="1">
        <v>0</v>
      </c>
      <c r="Y5644" s="1">
        <v>0</v>
      </c>
      <c r="Z5644">
        <v>0</v>
      </c>
      <c r="AA5644">
        <v>0</v>
      </c>
      <c r="AB5644">
        <v>0</v>
      </c>
      <c r="AC5644">
        <v>515.724791283537</v>
      </c>
      <c r="AD5644" s="2">
        <v>0</v>
      </c>
      <c r="AE5644" s="2">
        <v>0</v>
      </c>
      <c r="AF5644" s="2">
        <v>0</v>
      </c>
      <c r="AG5644" s="2">
        <v>0</v>
      </c>
      <c r="AH5644" s="2">
        <v>0</v>
      </c>
      <c r="AI5644" s="1">
        <v>0</v>
      </c>
      <c r="AJ5644" s="1">
        <v>0</v>
      </c>
      <c r="AK5644" s="1">
        <v>0</v>
      </c>
      <c r="AL5644" s="1">
        <v>0</v>
      </c>
      <c r="AM5644" s="1">
        <v>0</v>
      </c>
      <c r="AN5644">
        <f t="shared" si="1497"/>
        <v>6.9888234455089598E-2</v>
      </c>
      <c r="AO5644" s="12">
        <f t="shared" si="1498"/>
        <v>1</v>
      </c>
      <c r="AP5644" s="12">
        <f t="shared" si="1499"/>
        <v>1</v>
      </c>
      <c r="AQ5644" s="12">
        <f t="shared" si="1500"/>
        <v>1</v>
      </c>
      <c r="AR5644">
        <f t="shared" si="1501"/>
        <v>0</v>
      </c>
      <c r="AS5644">
        <f t="shared" si="1502"/>
        <v>0</v>
      </c>
      <c r="AT5644">
        <f t="shared" si="1503"/>
        <v>0</v>
      </c>
      <c r="AU5644" s="12">
        <f t="shared" si="1504"/>
        <v>1</v>
      </c>
      <c r="AV5644" s="12">
        <f t="shared" si="1505"/>
        <v>0</v>
      </c>
      <c r="AW5644">
        <f t="shared" si="1506"/>
        <v>0</v>
      </c>
      <c r="AX5644">
        <f t="shared" si="1507"/>
        <v>1</v>
      </c>
      <c r="AY5644" t="e">
        <f t="shared" si="1508"/>
        <v>#NUM!</v>
      </c>
      <c r="AZ5644" s="12">
        <f t="shared" si="1509"/>
        <v>1</v>
      </c>
      <c r="BA5644" s="12">
        <f t="shared" si="1510"/>
        <v>1</v>
      </c>
      <c r="BB5644">
        <f t="shared" si="1511"/>
        <v>0</v>
      </c>
      <c r="BC5644">
        <f t="shared" si="1512"/>
        <v>0</v>
      </c>
    </row>
    <row r="5645" spans="1:55" x14ac:dyDescent="0.2">
      <c r="A5645">
        <v>2014</v>
      </c>
      <c r="B5645" s="3">
        <v>0</v>
      </c>
      <c r="C5645" s="3">
        <v>0</v>
      </c>
      <c r="D5645" s="1">
        <v>0</v>
      </c>
      <c r="E5645" s="3">
        <v>0</v>
      </c>
      <c r="F5645" s="3">
        <v>0</v>
      </c>
      <c r="G5645" s="3">
        <v>0</v>
      </c>
      <c r="H5645" s="3">
        <v>0</v>
      </c>
      <c r="I5645" s="3">
        <v>0</v>
      </c>
      <c r="J5645" s="3">
        <v>0</v>
      </c>
      <c r="K5645" s="3">
        <f t="shared" si="1496"/>
        <v>0</v>
      </c>
      <c r="L5645" s="1">
        <v>4.75385277759269</v>
      </c>
      <c r="M5645" s="3">
        <v>8840417.3206536807</v>
      </c>
      <c r="N5645" s="3">
        <v>10169978.764657</v>
      </c>
      <c r="O5645" s="3">
        <v>0</v>
      </c>
      <c r="P5645" s="3">
        <v>0</v>
      </c>
      <c r="Q5645" s="1">
        <v>0</v>
      </c>
      <c r="R5645" s="1">
        <v>0</v>
      </c>
      <c r="S5645" s="3">
        <v>53.009141696</v>
      </c>
      <c r="T5645" s="3">
        <v>146076816.545102</v>
      </c>
      <c r="U5645" s="3">
        <v>275569103.49921501</v>
      </c>
      <c r="V5645" s="3">
        <v>0</v>
      </c>
      <c r="W5645" s="3">
        <v>0</v>
      </c>
      <c r="X5645" s="1">
        <v>0</v>
      </c>
      <c r="Y5645" s="1">
        <v>0</v>
      </c>
      <c r="Z5645">
        <v>0</v>
      </c>
      <c r="AA5645">
        <v>0</v>
      </c>
      <c r="AB5645">
        <v>0</v>
      </c>
      <c r="AC5645">
        <v>0</v>
      </c>
      <c r="AD5645" s="2">
        <v>0</v>
      </c>
      <c r="AE5645" s="2">
        <v>0</v>
      </c>
      <c r="AF5645" s="2">
        <v>0</v>
      </c>
      <c r="AG5645" s="2">
        <v>0</v>
      </c>
      <c r="AH5645" s="2">
        <v>0</v>
      </c>
      <c r="AI5645" s="1">
        <v>0</v>
      </c>
      <c r="AJ5645" s="1">
        <v>0</v>
      </c>
      <c r="AK5645" s="1">
        <v>0</v>
      </c>
      <c r="AL5645" s="1">
        <v>0</v>
      </c>
      <c r="AM5645" s="1">
        <v>0</v>
      </c>
      <c r="AN5645">
        <f t="shared" si="1497"/>
        <v>0</v>
      </c>
      <c r="AO5645" s="12">
        <f t="shared" si="1498"/>
        <v>1</v>
      </c>
      <c r="AP5645" s="12">
        <f t="shared" si="1499"/>
        <v>1</v>
      </c>
      <c r="AQ5645" s="12">
        <f t="shared" si="1500"/>
        <v>1</v>
      </c>
      <c r="AR5645">
        <f t="shared" si="1501"/>
        <v>0</v>
      </c>
      <c r="AS5645">
        <f t="shared" si="1502"/>
        <v>0</v>
      </c>
      <c r="AT5645">
        <f t="shared" si="1503"/>
        <v>0</v>
      </c>
      <c r="AU5645" s="12">
        <f t="shared" si="1504"/>
        <v>1</v>
      </c>
      <c r="AV5645" s="12">
        <f t="shared" si="1505"/>
        <v>0</v>
      </c>
      <c r="AW5645">
        <f t="shared" si="1506"/>
        <v>0</v>
      </c>
      <c r="AX5645">
        <f t="shared" si="1507"/>
        <v>1</v>
      </c>
      <c r="AY5645" t="e">
        <f t="shared" si="1508"/>
        <v>#NUM!</v>
      </c>
      <c r="AZ5645" s="12">
        <f t="shared" si="1509"/>
        <v>1</v>
      </c>
      <c r="BA5645" s="12">
        <f t="shared" si="1510"/>
        <v>1</v>
      </c>
      <c r="BB5645">
        <f t="shared" si="1511"/>
        <v>0</v>
      </c>
      <c r="BC5645">
        <f t="shared" si="1512"/>
        <v>0</v>
      </c>
    </row>
    <row r="5646" spans="1:55" x14ac:dyDescent="0.2">
      <c r="A5646">
        <v>2020</v>
      </c>
      <c r="B5646" s="3">
        <v>4703300305.9530697</v>
      </c>
      <c r="C5646" s="3">
        <v>2124542846.3750501</v>
      </c>
      <c r="D5646" s="1">
        <v>11.5632416548051</v>
      </c>
      <c r="E5646" s="3">
        <v>234819422.27897501</v>
      </c>
      <c r="F5646" s="3">
        <v>0</v>
      </c>
      <c r="G5646" s="3">
        <v>0</v>
      </c>
      <c r="H5646" s="3">
        <v>0</v>
      </c>
      <c r="I5646" s="3">
        <v>0</v>
      </c>
      <c r="J5646" s="3">
        <v>0</v>
      </c>
      <c r="K5646" s="3">
        <f t="shared" si="1496"/>
        <v>0</v>
      </c>
      <c r="L5646" s="1">
        <v>11.339708414327699</v>
      </c>
      <c r="M5646" s="3">
        <v>1513977.7975852799</v>
      </c>
      <c r="N5646" s="3">
        <v>1513977.7975852799</v>
      </c>
      <c r="O5646" s="3">
        <v>4877255179.9610901</v>
      </c>
      <c r="P5646" s="3">
        <v>0</v>
      </c>
      <c r="Q5646" s="1">
        <v>0.37822337269346801</v>
      </c>
      <c r="R5646" s="1">
        <v>0</v>
      </c>
      <c r="S5646" s="3">
        <v>94.294206500000001</v>
      </c>
      <c r="T5646" s="3">
        <v>1953233222.5913601</v>
      </c>
      <c r="U5646" s="3">
        <v>2071424422.6561899</v>
      </c>
      <c r="V5646" s="3">
        <v>134710576.74167001</v>
      </c>
      <c r="W5646" s="3">
        <v>-112349943.255512</v>
      </c>
      <c r="X5646" s="1">
        <v>4.9542733175399203</v>
      </c>
      <c r="Y5646" s="1">
        <v>3.7809592634404199</v>
      </c>
      <c r="Z5646">
        <v>4.8277792178537827E-8</v>
      </c>
      <c r="AA5646">
        <v>3.1041594948849041E-4</v>
      </c>
      <c r="AB5646">
        <v>-6.6871854993466373E-2</v>
      </c>
      <c r="AC5646">
        <v>234.819422278975</v>
      </c>
      <c r="AD5646" s="2">
        <v>0</v>
      </c>
      <c r="AE5646" s="2">
        <v>0</v>
      </c>
      <c r="AF5646" s="2">
        <v>0</v>
      </c>
      <c r="AG5646" s="2">
        <v>0</v>
      </c>
      <c r="AH5646" s="2">
        <v>0</v>
      </c>
      <c r="AI5646" s="1">
        <v>0</v>
      </c>
      <c r="AJ5646" s="1">
        <v>0</v>
      </c>
      <c r="AK5646" s="1">
        <v>0</v>
      </c>
      <c r="AL5646" s="1">
        <v>0</v>
      </c>
      <c r="AM5646" s="1">
        <v>0</v>
      </c>
      <c r="AN5646">
        <f t="shared" si="1497"/>
        <v>6.5032822471471338E-2</v>
      </c>
      <c r="AO5646" s="12">
        <f t="shared" si="1498"/>
        <v>1</v>
      </c>
      <c r="AP5646" s="12">
        <f t="shared" si="1499"/>
        <v>1</v>
      </c>
      <c r="AQ5646" s="12">
        <f t="shared" si="1500"/>
        <v>1</v>
      </c>
      <c r="AR5646">
        <f t="shared" si="1501"/>
        <v>0</v>
      </c>
      <c r="AS5646">
        <f t="shared" si="1502"/>
        <v>0</v>
      </c>
      <c r="AT5646">
        <f t="shared" si="1503"/>
        <v>0</v>
      </c>
      <c r="AU5646" s="12">
        <f t="shared" si="1504"/>
        <v>1</v>
      </c>
      <c r="AV5646" s="12">
        <f t="shared" si="1505"/>
        <v>0</v>
      </c>
      <c r="AW5646">
        <f t="shared" si="1506"/>
        <v>0</v>
      </c>
      <c r="AX5646">
        <f t="shared" si="1507"/>
        <v>1</v>
      </c>
      <c r="AY5646" t="e">
        <f t="shared" si="1508"/>
        <v>#NUM!</v>
      </c>
      <c r="AZ5646" s="12">
        <f t="shared" si="1509"/>
        <v>2124542846.3750501</v>
      </c>
      <c r="BA5646" s="12">
        <f t="shared" si="1510"/>
        <v>1</v>
      </c>
      <c r="BB5646">
        <f t="shared" si="1511"/>
        <v>9.3272654940777411</v>
      </c>
      <c r="BC5646">
        <f t="shared" si="1512"/>
        <v>0</v>
      </c>
    </row>
    <row r="5647" spans="1:55" x14ac:dyDescent="0.2">
      <c r="A5647">
        <v>2019</v>
      </c>
      <c r="B5647" s="3">
        <v>4195838784.8183699</v>
      </c>
      <c r="C5647" s="3">
        <v>2276796448.3165102</v>
      </c>
      <c r="D5647" s="1">
        <v>12.3919117826246</v>
      </c>
      <c r="E5647" s="3">
        <v>232133013.75330999</v>
      </c>
      <c r="F5647" s="3">
        <v>0</v>
      </c>
      <c r="G5647" s="3">
        <v>0</v>
      </c>
      <c r="H5647" s="3">
        <v>0</v>
      </c>
      <c r="I5647" s="3">
        <v>0</v>
      </c>
      <c r="J5647" s="3">
        <v>0</v>
      </c>
      <c r="K5647" s="3">
        <f t="shared" si="1496"/>
        <v>0</v>
      </c>
      <c r="L5647" s="1">
        <v>10.2303072838146</v>
      </c>
      <c r="M5647" s="3">
        <v>2336180.0901669301</v>
      </c>
      <c r="N5647" s="3">
        <v>2336180.0901669301</v>
      </c>
      <c r="O5647" s="3">
        <v>4455625554.0348797</v>
      </c>
      <c r="P5647" s="3">
        <v>0</v>
      </c>
      <c r="Q5647" s="1">
        <v>0.41601297827686201</v>
      </c>
      <c r="R5647" s="1">
        <v>0</v>
      </c>
      <c r="S5647" s="3">
        <v>100.167522291</v>
      </c>
      <c r="T5647" s="3">
        <v>1882758006.5797501</v>
      </c>
      <c r="U5647" s="3">
        <v>1879609242.1103899</v>
      </c>
      <c r="V5647" s="3">
        <v>127018084.83617</v>
      </c>
      <c r="W5647" s="3">
        <v>123065999.522871</v>
      </c>
      <c r="X5647" s="1">
        <v>4.77371100640483</v>
      </c>
      <c r="Y5647" s="1">
        <v>4.0542249588842001</v>
      </c>
      <c r="Z5647">
        <v>2.0523524835153418E-7</v>
      </c>
      <c r="AA5647">
        <v>5.2432145875708875E-4</v>
      </c>
      <c r="AB5647">
        <v>0.31218558440869071</v>
      </c>
      <c r="AC5647">
        <v>232.13301375331</v>
      </c>
      <c r="AD5647" s="2">
        <v>0</v>
      </c>
      <c r="AE5647" s="2">
        <v>0</v>
      </c>
      <c r="AF5647" s="2">
        <v>0</v>
      </c>
      <c r="AG5647" s="2">
        <v>0</v>
      </c>
      <c r="AH5647" s="2">
        <v>0</v>
      </c>
      <c r="AI5647" s="1">
        <v>0</v>
      </c>
      <c r="AJ5647" s="1">
        <v>0</v>
      </c>
      <c r="AK5647" s="1">
        <v>0</v>
      </c>
      <c r="AL5647" s="1">
        <v>0</v>
      </c>
      <c r="AM5647" s="1">
        <v>0</v>
      </c>
      <c r="AN5647">
        <f t="shared" si="1497"/>
        <v>6.7576856928813822E-2</v>
      </c>
      <c r="AO5647" s="12">
        <f t="shared" si="1498"/>
        <v>1</v>
      </c>
      <c r="AP5647" s="12">
        <f t="shared" si="1499"/>
        <v>1</v>
      </c>
      <c r="AQ5647" s="12">
        <f t="shared" si="1500"/>
        <v>1</v>
      </c>
      <c r="AR5647">
        <f t="shared" si="1501"/>
        <v>0</v>
      </c>
      <c r="AS5647">
        <f t="shared" si="1502"/>
        <v>0</v>
      </c>
      <c r="AT5647">
        <f t="shared" si="1503"/>
        <v>0</v>
      </c>
      <c r="AU5647" s="12">
        <f t="shared" si="1504"/>
        <v>1</v>
      </c>
      <c r="AV5647" s="12">
        <f t="shared" si="1505"/>
        <v>0</v>
      </c>
      <c r="AW5647">
        <f t="shared" si="1506"/>
        <v>0</v>
      </c>
      <c r="AX5647">
        <f t="shared" si="1507"/>
        <v>1</v>
      </c>
      <c r="AY5647" t="e">
        <f t="shared" si="1508"/>
        <v>#NUM!</v>
      </c>
      <c r="AZ5647" s="12">
        <f t="shared" si="1509"/>
        <v>2276796448.3165102</v>
      </c>
      <c r="BA5647" s="12">
        <f t="shared" si="1510"/>
        <v>1</v>
      </c>
      <c r="BB5647">
        <f t="shared" si="1511"/>
        <v>9.3573242052640389</v>
      </c>
      <c r="BC5647">
        <f t="shared" si="1512"/>
        <v>0</v>
      </c>
    </row>
    <row r="5648" spans="1:55" x14ac:dyDescent="0.2">
      <c r="A5648">
        <v>2018</v>
      </c>
      <c r="B5648" s="3">
        <v>4074075594.7809</v>
      </c>
      <c r="C5648" s="3">
        <v>1735117711.5259199</v>
      </c>
      <c r="D5648" s="1">
        <v>9.4437188838717194</v>
      </c>
      <c r="E5648" s="3">
        <v>223285112.58872101</v>
      </c>
      <c r="F5648" s="3">
        <v>0</v>
      </c>
      <c r="G5648" s="3">
        <v>0</v>
      </c>
      <c r="H5648" s="3">
        <v>0</v>
      </c>
      <c r="I5648" s="3">
        <v>0</v>
      </c>
      <c r="J5648" s="3">
        <v>0</v>
      </c>
      <c r="K5648" s="3">
        <f t="shared" si="1496"/>
        <v>0</v>
      </c>
      <c r="L5648" s="1">
        <v>8.8304887654651392</v>
      </c>
      <c r="M5648" s="3">
        <v>1651962.4869746401</v>
      </c>
      <c r="N5648" s="3">
        <v>1651962.4869746401</v>
      </c>
      <c r="O5648" s="3">
        <v>4378563662.5622196</v>
      </c>
      <c r="P5648" s="3">
        <v>0</v>
      </c>
      <c r="Q5648" s="1">
        <v>0.32216369070406597</v>
      </c>
      <c r="R5648" s="1">
        <v>0</v>
      </c>
      <c r="S5648" s="3">
        <v>123.574531632</v>
      </c>
      <c r="T5648" s="3">
        <v>2004931805.0248899</v>
      </c>
      <c r="U5648" s="3">
        <v>1622447423.8740301</v>
      </c>
      <c r="V5648" s="3">
        <v>113636603.850007</v>
      </c>
      <c r="W5648" s="3">
        <v>121820670.68378299</v>
      </c>
      <c r="X5648" s="1">
        <v>3.7697201534542302</v>
      </c>
      <c r="Y5648" s="1">
        <v>3.61264260765395</v>
      </c>
      <c r="Z5648">
        <v>5.4072587027857971E-7</v>
      </c>
      <c r="AA5648">
        <v>3.7728410827946149E-4</v>
      </c>
      <c r="AB5648">
        <v>0.2719388346829632</v>
      </c>
      <c r="AC5648">
        <v>223.28511258872101</v>
      </c>
      <c r="AD5648" s="2">
        <v>0</v>
      </c>
      <c r="AE5648" s="2">
        <v>0</v>
      </c>
      <c r="AF5648" s="2">
        <v>0</v>
      </c>
      <c r="AG5648" s="2">
        <v>0</v>
      </c>
      <c r="AH5648" s="2">
        <v>0</v>
      </c>
      <c r="AI5648" s="1">
        <v>0</v>
      </c>
      <c r="AJ5648" s="1">
        <v>0</v>
      </c>
      <c r="AK5648" s="1">
        <v>0</v>
      </c>
      <c r="AL5648" s="1">
        <v>0</v>
      </c>
      <c r="AM5648" s="1">
        <v>0</v>
      </c>
      <c r="AN5648">
        <f t="shared" si="1497"/>
        <v>7.0040238085909132E-2</v>
      </c>
      <c r="AO5648" s="12">
        <f t="shared" si="1498"/>
        <v>1</v>
      </c>
      <c r="AP5648" s="12">
        <f t="shared" si="1499"/>
        <v>1</v>
      </c>
      <c r="AQ5648" s="12">
        <f t="shared" si="1500"/>
        <v>1</v>
      </c>
      <c r="AR5648">
        <f t="shared" si="1501"/>
        <v>0</v>
      </c>
      <c r="AS5648">
        <f t="shared" si="1502"/>
        <v>0</v>
      </c>
      <c r="AT5648">
        <f t="shared" si="1503"/>
        <v>0</v>
      </c>
      <c r="AU5648" s="12">
        <f t="shared" si="1504"/>
        <v>1</v>
      </c>
      <c r="AV5648" s="12">
        <f t="shared" si="1505"/>
        <v>0</v>
      </c>
      <c r="AW5648">
        <f t="shared" si="1506"/>
        <v>0</v>
      </c>
      <c r="AX5648">
        <f t="shared" si="1507"/>
        <v>1</v>
      </c>
      <c r="AY5648" t="e">
        <f t="shared" si="1508"/>
        <v>#NUM!</v>
      </c>
      <c r="AZ5648" s="12">
        <f t="shared" si="1509"/>
        <v>1735117711.5259199</v>
      </c>
      <c r="BA5648" s="12">
        <f t="shared" si="1510"/>
        <v>1</v>
      </c>
      <c r="BB5648">
        <f t="shared" si="1511"/>
        <v>9.2393289429494097</v>
      </c>
      <c r="BC5648">
        <f t="shared" si="1512"/>
        <v>0</v>
      </c>
    </row>
    <row r="5649" spans="1:55" x14ac:dyDescent="0.2">
      <c r="A5649">
        <v>2017</v>
      </c>
      <c r="B5649" s="3">
        <v>3648572239.0317702</v>
      </c>
      <c r="C5649" s="3">
        <v>1364151847.7249801</v>
      </c>
      <c r="D5649" s="1">
        <v>7.4246643206122496</v>
      </c>
      <c r="E5649" s="3">
        <v>211886521.56135601</v>
      </c>
      <c r="F5649" s="3">
        <v>0</v>
      </c>
      <c r="G5649" s="3">
        <v>0</v>
      </c>
      <c r="H5649" s="3">
        <v>0</v>
      </c>
      <c r="I5649" s="3">
        <v>0</v>
      </c>
      <c r="J5649" s="3">
        <v>0</v>
      </c>
      <c r="K5649" s="3">
        <f t="shared" si="1496"/>
        <v>0</v>
      </c>
      <c r="L5649" s="1">
        <v>7.3674633116011403</v>
      </c>
      <c r="M5649" s="3">
        <v>4270821.73804837</v>
      </c>
      <c r="N5649" s="3">
        <v>4270821.73804837</v>
      </c>
      <c r="O5649" s="3">
        <v>3501436287.15973</v>
      </c>
      <c r="P5649" s="3">
        <v>0</v>
      </c>
      <c r="Q5649" s="1">
        <v>0.31096808293380201</v>
      </c>
      <c r="R5649" s="1">
        <v>0</v>
      </c>
      <c r="S5649" s="3">
        <v>117.783762986</v>
      </c>
      <c r="T5649" s="3">
        <v>1594370671.28216</v>
      </c>
      <c r="U5649" s="3">
        <v>1353642158.19362</v>
      </c>
      <c r="V5649" s="3">
        <v>117464121.515237</v>
      </c>
      <c r="W5649" s="3">
        <v>89569446.056021005</v>
      </c>
      <c r="X5649" s="1">
        <v>4.4102684626714499</v>
      </c>
      <c r="Y5649" s="1">
        <v>4.0427393660734898</v>
      </c>
      <c r="Z5649">
        <v>2.0469769805411753E-7</v>
      </c>
      <c r="AA5649">
        <v>1.2197342426906602E-3</v>
      </c>
      <c r="AB5649">
        <v>-0.12335531525938015</v>
      </c>
      <c r="AC5649">
        <v>211.88652156135601</v>
      </c>
      <c r="AD5649" s="2">
        <v>0</v>
      </c>
      <c r="AE5649" s="2">
        <v>0</v>
      </c>
      <c r="AF5649" s="2">
        <v>0</v>
      </c>
      <c r="AG5649" s="2">
        <v>0</v>
      </c>
      <c r="AH5649" s="2">
        <v>0</v>
      </c>
      <c r="AI5649" s="1">
        <v>0</v>
      </c>
      <c r="AJ5649" s="1">
        <v>0</v>
      </c>
      <c r="AK5649" s="1">
        <v>0</v>
      </c>
      <c r="AL5649" s="1">
        <v>0</v>
      </c>
      <c r="AM5649" s="1">
        <v>0</v>
      </c>
      <c r="AN5649">
        <f t="shared" si="1497"/>
        <v>8.6776346912826693E-2</v>
      </c>
      <c r="AO5649" s="12">
        <f t="shared" si="1498"/>
        <v>1</v>
      </c>
      <c r="AP5649" s="12">
        <f t="shared" si="1499"/>
        <v>1</v>
      </c>
      <c r="AQ5649" s="12">
        <f t="shared" si="1500"/>
        <v>1</v>
      </c>
      <c r="AR5649">
        <f t="shared" si="1501"/>
        <v>0</v>
      </c>
      <c r="AS5649">
        <f t="shared" si="1502"/>
        <v>0</v>
      </c>
      <c r="AT5649">
        <f t="shared" si="1503"/>
        <v>0</v>
      </c>
      <c r="AU5649" s="12">
        <f t="shared" si="1504"/>
        <v>1</v>
      </c>
      <c r="AV5649" s="12">
        <f t="shared" si="1505"/>
        <v>0</v>
      </c>
      <c r="AW5649">
        <f t="shared" si="1506"/>
        <v>0</v>
      </c>
      <c r="AX5649">
        <f t="shared" si="1507"/>
        <v>1</v>
      </c>
      <c r="AY5649" t="e">
        <f t="shared" si="1508"/>
        <v>#NUM!</v>
      </c>
      <c r="AZ5649" s="12">
        <f t="shared" si="1509"/>
        <v>1364151847.7249801</v>
      </c>
      <c r="BA5649" s="12">
        <f t="shared" si="1510"/>
        <v>1</v>
      </c>
      <c r="BB5649">
        <f t="shared" si="1511"/>
        <v>9.1348627155979933</v>
      </c>
      <c r="BC5649">
        <f t="shared" si="1512"/>
        <v>0</v>
      </c>
    </row>
    <row r="5650" spans="1:55" x14ac:dyDescent="0.2">
      <c r="A5650">
        <v>2016</v>
      </c>
      <c r="B5650" s="3">
        <v>2764855864.5185299</v>
      </c>
      <c r="C5650" s="3">
        <v>1556105764.93554</v>
      </c>
      <c r="D5650" s="1">
        <v>8.4694112105511099</v>
      </c>
      <c r="E5650" s="3">
        <v>188594174.70343101</v>
      </c>
      <c r="F5650" s="3">
        <v>0</v>
      </c>
      <c r="G5650" s="3">
        <v>0</v>
      </c>
      <c r="H5650" s="3">
        <v>0</v>
      </c>
      <c r="I5650" s="3">
        <v>0</v>
      </c>
      <c r="J5650" s="3">
        <v>0</v>
      </c>
      <c r="K5650" s="3">
        <f t="shared" si="1496"/>
        <v>0</v>
      </c>
      <c r="L5650" s="1">
        <v>6.4900068485938203</v>
      </c>
      <c r="M5650" s="3">
        <v>4436384.5021413304</v>
      </c>
      <c r="N5650" s="3">
        <v>4436384.5021413304</v>
      </c>
      <c r="O5650" s="3">
        <v>3586796753.6782198</v>
      </c>
      <c r="P5650" s="3">
        <v>7390286.4025695901</v>
      </c>
      <c r="Q5650" s="1">
        <v>0</v>
      </c>
      <c r="R5650" s="1">
        <v>0</v>
      </c>
      <c r="S5650" s="3">
        <v>135.89189289500001</v>
      </c>
      <c r="T5650" s="3">
        <v>1620408800.1873701</v>
      </c>
      <c r="U5650" s="3">
        <v>1192424923.7151999</v>
      </c>
      <c r="V5650" s="3">
        <v>77078311.093764499</v>
      </c>
      <c r="W5650" s="3">
        <v>-106930948.030375</v>
      </c>
      <c r="X5650" s="1">
        <v>0</v>
      </c>
      <c r="Y5650" s="1">
        <v>0</v>
      </c>
      <c r="Z5650">
        <v>5.2402882210326118E-7</v>
      </c>
      <c r="AA5650">
        <v>1.2368653165507268E-3</v>
      </c>
      <c r="AB5650">
        <v>0</v>
      </c>
      <c r="AC5650">
        <v>188.59417470343101</v>
      </c>
      <c r="AD5650" s="2">
        <v>0</v>
      </c>
      <c r="AE5650" s="2">
        <v>0</v>
      </c>
      <c r="AF5650" s="2">
        <v>0</v>
      </c>
      <c r="AG5650" s="2">
        <v>0</v>
      </c>
      <c r="AH5650" s="2">
        <v>0</v>
      </c>
      <c r="AI5650" s="1">
        <v>0</v>
      </c>
      <c r="AJ5650" s="1">
        <v>0</v>
      </c>
      <c r="AK5650" s="1">
        <v>0</v>
      </c>
      <c r="AL5650" s="1">
        <v>0</v>
      </c>
      <c r="AM5650" s="1">
        <v>0</v>
      </c>
      <c r="AN5650">
        <f t="shared" si="1497"/>
        <v>6.4639969830229724E-2</v>
      </c>
      <c r="AO5650" s="12">
        <f t="shared" si="1498"/>
        <v>1</v>
      </c>
      <c r="AP5650" s="12">
        <f t="shared" si="1499"/>
        <v>1</v>
      </c>
      <c r="AQ5650" s="12">
        <f t="shared" si="1500"/>
        <v>1</v>
      </c>
      <c r="AR5650">
        <f t="shared" si="1501"/>
        <v>0</v>
      </c>
      <c r="AS5650">
        <f t="shared" si="1502"/>
        <v>0</v>
      </c>
      <c r="AT5650">
        <f t="shared" si="1503"/>
        <v>0</v>
      </c>
      <c r="AU5650" s="12">
        <f t="shared" si="1504"/>
        <v>1</v>
      </c>
      <c r="AV5650" s="12">
        <f t="shared" si="1505"/>
        <v>0</v>
      </c>
      <c r="AW5650">
        <f t="shared" si="1506"/>
        <v>0</v>
      </c>
      <c r="AX5650">
        <f t="shared" si="1507"/>
        <v>1</v>
      </c>
      <c r="AY5650" t="e">
        <f t="shared" si="1508"/>
        <v>#NUM!</v>
      </c>
      <c r="AZ5650" s="12">
        <f t="shared" si="1509"/>
        <v>1556105764.93554</v>
      </c>
      <c r="BA5650" s="12">
        <f t="shared" si="1510"/>
        <v>7390286.4025695901</v>
      </c>
      <c r="BB5650">
        <f t="shared" si="1511"/>
        <v>9.1920391116555109</v>
      </c>
      <c r="BC5650">
        <f t="shared" si="1512"/>
        <v>6.8686612693346607</v>
      </c>
    </row>
    <row r="5651" spans="1:55" x14ac:dyDescent="0.2">
      <c r="A5651">
        <v>2015</v>
      </c>
      <c r="B5651" s="3">
        <v>3291059323.6518302</v>
      </c>
      <c r="C5651" s="3">
        <v>0</v>
      </c>
      <c r="D5651" s="1">
        <v>0</v>
      </c>
      <c r="E5651" s="3">
        <v>201357843.04496899</v>
      </c>
      <c r="F5651" s="3">
        <v>0</v>
      </c>
      <c r="G5651" s="3">
        <v>0</v>
      </c>
      <c r="H5651" s="3">
        <v>0</v>
      </c>
      <c r="I5651" s="3">
        <v>0</v>
      </c>
      <c r="J5651" s="3">
        <v>0</v>
      </c>
      <c r="K5651" s="3">
        <f t="shared" si="1496"/>
        <v>0</v>
      </c>
      <c r="L5651" s="1">
        <v>6.76156694513422</v>
      </c>
      <c r="M5651" s="3">
        <v>12209019.006643301</v>
      </c>
      <c r="N5651" s="3">
        <v>12209019.006643301</v>
      </c>
      <c r="O5651" s="3">
        <v>0</v>
      </c>
      <c r="P5651" s="3">
        <v>6752139.1952260798</v>
      </c>
      <c r="Q5651" s="1">
        <v>0</v>
      </c>
      <c r="R5651" s="1">
        <v>0</v>
      </c>
      <c r="S5651" s="3">
        <v>182.22585353100001</v>
      </c>
      <c r="T5651" s="3">
        <v>1752018213.7381899</v>
      </c>
      <c r="U5651" s="3">
        <v>961454250.20193505</v>
      </c>
      <c r="V5651" s="3">
        <v>88604977.520526797</v>
      </c>
      <c r="W5651" s="3">
        <v>0</v>
      </c>
      <c r="X5651" s="1">
        <v>0</v>
      </c>
      <c r="Y5651" s="1">
        <v>0</v>
      </c>
      <c r="Z5651">
        <v>3.8287174969036079E-8</v>
      </c>
      <c r="AA5651">
        <v>0</v>
      </c>
      <c r="AB5651">
        <v>0</v>
      </c>
      <c r="AC5651">
        <v>201.357843044969</v>
      </c>
      <c r="AD5651" s="2">
        <v>0</v>
      </c>
      <c r="AE5651" s="2">
        <v>0</v>
      </c>
      <c r="AF5651" s="2">
        <v>0</v>
      </c>
      <c r="AG5651" s="2">
        <v>0</v>
      </c>
      <c r="AH5651" s="2">
        <v>0</v>
      </c>
      <c r="AI5651" s="1">
        <v>0</v>
      </c>
      <c r="AJ5651" s="1">
        <v>0</v>
      </c>
      <c r="AK5651" s="1">
        <v>0</v>
      </c>
      <c r="AL5651" s="1">
        <v>0</v>
      </c>
      <c r="AM5651" s="1">
        <v>0</v>
      </c>
      <c r="AN5651">
        <f t="shared" si="1497"/>
        <v>9.2157247733750225E-2</v>
      </c>
      <c r="AO5651" s="12">
        <f t="shared" si="1498"/>
        <v>1</v>
      </c>
      <c r="AP5651" s="12">
        <f t="shared" si="1499"/>
        <v>1</v>
      </c>
      <c r="AQ5651" s="12">
        <f t="shared" si="1500"/>
        <v>1</v>
      </c>
      <c r="AR5651">
        <f t="shared" si="1501"/>
        <v>0</v>
      </c>
      <c r="AS5651">
        <f t="shared" si="1502"/>
        <v>0</v>
      </c>
      <c r="AT5651">
        <f t="shared" si="1503"/>
        <v>0</v>
      </c>
      <c r="AU5651" s="12">
        <f t="shared" si="1504"/>
        <v>1</v>
      </c>
      <c r="AV5651" s="12">
        <f t="shared" si="1505"/>
        <v>0</v>
      </c>
      <c r="AW5651">
        <f t="shared" si="1506"/>
        <v>0</v>
      </c>
      <c r="AX5651">
        <f t="shared" si="1507"/>
        <v>1</v>
      </c>
      <c r="AY5651" t="e">
        <f t="shared" si="1508"/>
        <v>#NUM!</v>
      </c>
      <c r="AZ5651" s="12">
        <f t="shared" si="1509"/>
        <v>1</v>
      </c>
      <c r="BA5651" s="12">
        <f t="shared" si="1510"/>
        <v>6752139.1952260798</v>
      </c>
      <c r="BB5651">
        <f t="shared" si="1511"/>
        <v>0</v>
      </c>
      <c r="BC5651">
        <f t="shared" si="1512"/>
        <v>6.8294413866826877</v>
      </c>
    </row>
    <row r="5652" spans="1:55" x14ac:dyDescent="0.2">
      <c r="A5652">
        <v>2014</v>
      </c>
      <c r="B5652" s="3">
        <v>0</v>
      </c>
      <c r="C5652" s="3">
        <v>0</v>
      </c>
      <c r="D5652" s="1">
        <v>0</v>
      </c>
      <c r="E5652" s="3">
        <v>0</v>
      </c>
      <c r="F5652" s="3">
        <v>0</v>
      </c>
      <c r="G5652" s="3">
        <v>0</v>
      </c>
      <c r="H5652" s="3">
        <v>0</v>
      </c>
      <c r="I5652" s="3">
        <v>0</v>
      </c>
      <c r="J5652" s="3">
        <v>0</v>
      </c>
      <c r="K5652" s="3">
        <f t="shared" si="1496"/>
        <v>0</v>
      </c>
      <c r="L5652" s="1">
        <v>7.6528316210444398</v>
      </c>
      <c r="M5652" s="3">
        <v>14114778.357001601</v>
      </c>
      <c r="N5652" s="3">
        <v>14114778.357001601</v>
      </c>
      <c r="O5652" s="3">
        <v>0</v>
      </c>
      <c r="P5652" s="3">
        <v>0</v>
      </c>
      <c r="Q5652" s="1">
        <v>0</v>
      </c>
      <c r="R5652" s="1">
        <v>0</v>
      </c>
      <c r="S5652" s="3">
        <v>170.85675652</v>
      </c>
      <c r="T5652" s="3">
        <v>1859240568.03883</v>
      </c>
      <c r="U5652" s="3">
        <v>1088186739.5290301</v>
      </c>
      <c r="V5652" s="3">
        <v>0</v>
      </c>
      <c r="W5652" s="3">
        <v>0</v>
      </c>
      <c r="X5652" s="1">
        <v>0</v>
      </c>
      <c r="Y5652" s="1">
        <v>0</v>
      </c>
      <c r="Z5652">
        <v>0</v>
      </c>
      <c r="AA5652">
        <v>0</v>
      </c>
      <c r="AB5652">
        <v>0</v>
      </c>
      <c r="AC5652">
        <v>0</v>
      </c>
      <c r="AD5652" s="2">
        <v>0</v>
      </c>
      <c r="AE5652" s="2">
        <v>0</v>
      </c>
      <c r="AF5652" s="2">
        <v>0</v>
      </c>
      <c r="AG5652" s="2">
        <v>0</v>
      </c>
      <c r="AH5652" s="2">
        <v>0</v>
      </c>
      <c r="AI5652" s="1">
        <v>0</v>
      </c>
      <c r="AJ5652" s="1">
        <v>0</v>
      </c>
      <c r="AK5652" s="1">
        <v>0</v>
      </c>
      <c r="AL5652" s="1">
        <v>0</v>
      </c>
      <c r="AM5652" s="1">
        <v>0</v>
      </c>
      <c r="AN5652">
        <f t="shared" si="1497"/>
        <v>0</v>
      </c>
      <c r="AO5652" s="12">
        <f t="shared" si="1498"/>
        <v>1</v>
      </c>
      <c r="AP5652" s="12">
        <f t="shared" si="1499"/>
        <v>1</v>
      </c>
      <c r="AQ5652" s="12">
        <f t="shared" si="1500"/>
        <v>1</v>
      </c>
      <c r="AR5652">
        <f t="shared" si="1501"/>
        <v>0</v>
      </c>
      <c r="AS5652">
        <f t="shared" si="1502"/>
        <v>0</v>
      </c>
      <c r="AT5652">
        <f t="shared" si="1503"/>
        <v>0</v>
      </c>
      <c r="AU5652" s="12">
        <f t="shared" si="1504"/>
        <v>1</v>
      </c>
      <c r="AV5652" s="12">
        <f t="shared" si="1505"/>
        <v>0</v>
      </c>
      <c r="AW5652">
        <f t="shared" si="1506"/>
        <v>0</v>
      </c>
      <c r="AX5652">
        <f t="shared" si="1507"/>
        <v>1</v>
      </c>
      <c r="AY5652" t="e">
        <f t="shared" si="1508"/>
        <v>#NUM!</v>
      </c>
      <c r="AZ5652" s="12">
        <f t="shared" si="1509"/>
        <v>1</v>
      </c>
      <c r="BA5652" s="12">
        <f t="shared" si="1510"/>
        <v>1</v>
      </c>
      <c r="BB5652">
        <f t="shared" si="1511"/>
        <v>0</v>
      </c>
      <c r="BC5652">
        <f t="shared" si="1512"/>
        <v>0</v>
      </c>
    </row>
    <row r="5653" spans="1:55" x14ac:dyDescent="0.2">
      <c r="A5653">
        <v>2020</v>
      </c>
      <c r="B5653" s="3">
        <v>4205763560.3112102</v>
      </c>
      <c r="C5653" s="3">
        <v>3442088569.9021702</v>
      </c>
      <c r="D5653" s="1">
        <v>27.974674695106401</v>
      </c>
      <c r="E5653" s="3">
        <v>3536675551.6718998</v>
      </c>
      <c r="F5653" s="3">
        <v>49818</v>
      </c>
      <c r="G5653" s="3">
        <v>18844</v>
      </c>
      <c r="H5653" s="3">
        <v>6065</v>
      </c>
      <c r="I5653" s="3">
        <v>0</v>
      </c>
      <c r="J5653" s="3">
        <v>24909</v>
      </c>
      <c r="K5653" s="3">
        <f t="shared" si="1496"/>
        <v>49818</v>
      </c>
      <c r="L5653" s="1">
        <v>23.341514629932099</v>
      </c>
      <c r="M5653" s="3">
        <v>4401630.7417712202</v>
      </c>
      <c r="N5653" s="3">
        <v>4401630.7417712202</v>
      </c>
      <c r="O5653" s="3">
        <v>4037874889.4924202</v>
      </c>
      <c r="P5653" s="3">
        <v>28501148.406740502</v>
      </c>
      <c r="Q5653" s="1">
        <v>0.45719930217230698</v>
      </c>
      <c r="R5653" s="1">
        <v>0</v>
      </c>
      <c r="S5653" s="3">
        <v>0</v>
      </c>
      <c r="T5653" s="3">
        <v>0</v>
      </c>
      <c r="U5653" s="3">
        <v>2870545771.4315701</v>
      </c>
      <c r="V5653" s="3">
        <v>610352752.77695799</v>
      </c>
      <c r="W5653" s="3">
        <v>285097414.581411</v>
      </c>
      <c r="X5653" s="1">
        <v>5.9427634831690401</v>
      </c>
      <c r="Y5653" s="1">
        <v>5.9427634831690401</v>
      </c>
      <c r="Z5653">
        <v>0</v>
      </c>
      <c r="AA5653">
        <v>1.0900859640860555E-3</v>
      </c>
      <c r="AB5653">
        <v>-0.30294832550549033</v>
      </c>
      <c r="AC5653">
        <v>3536.6755516718999</v>
      </c>
      <c r="AD5653" s="2">
        <v>5.3281675756465239</v>
      </c>
      <c r="AE5653" s="2">
        <v>1.7148873034544772</v>
      </c>
      <c r="AF5653" s="2">
        <v>0</v>
      </c>
      <c r="AG5653" s="2">
        <v>14.086109758202003</v>
      </c>
      <c r="AH5653" s="2">
        <v>7.0430548791010015</v>
      </c>
      <c r="AI5653" s="1">
        <v>0.11529506581893077</v>
      </c>
      <c r="AJ5653" s="1">
        <v>0.15169294707248501</v>
      </c>
      <c r="AK5653" s="1">
        <v>1.5572672471533825E-2</v>
      </c>
      <c r="AL5653" s="1">
        <v>0</v>
      </c>
      <c r="AM5653" s="1">
        <v>0.11529506581893077</v>
      </c>
      <c r="AN5653">
        <f t="shared" si="1497"/>
        <v>0.21262603051006879</v>
      </c>
      <c r="AO5653" s="12">
        <f t="shared" si="1498"/>
        <v>18844</v>
      </c>
      <c r="AP5653" s="12">
        <f t="shared" si="1499"/>
        <v>6065</v>
      </c>
      <c r="AQ5653" s="12">
        <f t="shared" si="1500"/>
        <v>1</v>
      </c>
      <c r="AR5653">
        <f t="shared" si="1501"/>
        <v>4.2751730955661964</v>
      </c>
      <c r="AS5653">
        <f t="shared" si="1502"/>
        <v>3.7828308052025919</v>
      </c>
      <c r="AT5653">
        <f t="shared" si="1503"/>
        <v>0</v>
      </c>
      <c r="AU5653" s="12">
        <f t="shared" si="1504"/>
        <v>49818</v>
      </c>
      <c r="AV5653" s="12">
        <f t="shared" si="1505"/>
        <v>49818</v>
      </c>
      <c r="AW5653">
        <f t="shared" si="1506"/>
        <v>4.6973862883068946</v>
      </c>
      <c r="AX5653">
        <f t="shared" si="1507"/>
        <v>4.6973862883068946</v>
      </c>
      <c r="AY5653">
        <f t="shared" si="1508"/>
        <v>4.6973862883068946</v>
      </c>
      <c r="AZ5653" s="12">
        <f t="shared" si="1509"/>
        <v>3442088569.9021702</v>
      </c>
      <c r="BA5653" s="12">
        <f t="shared" si="1510"/>
        <v>28501148.406740502</v>
      </c>
      <c r="BB5653">
        <f t="shared" si="1511"/>
        <v>9.5368220411585618</v>
      </c>
      <c r="BC5653">
        <f t="shared" si="1512"/>
        <v>7.4548623595405159</v>
      </c>
    </row>
    <row r="5654" spans="1:55" x14ac:dyDescent="0.2">
      <c r="A5654">
        <v>2019</v>
      </c>
      <c r="B5654" s="3">
        <v>4207210556.1837502</v>
      </c>
      <c r="C5654" s="3">
        <v>4928274943.4221802</v>
      </c>
      <c r="D5654" s="1">
        <v>40.132856312831002</v>
      </c>
      <c r="E5654" s="3">
        <v>3279337611.5129099</v>
      </c>
      <c r="F5654" s="3">
        <v>44668</v>
      </c>
      <c r="G5654" s="3">
        <v>16362</v>
      </c>
      <c r="H5654" s="3">
        <v>5972</v>
      </c>
      <c r="I5654" s="3">
        <v>0</v>
      </c>
      <c r="J5654" s="3">
        <v>22334</v>
      </c>
      <c r="K5654" s="3">
        <f t="shared" si="1496"/>
        <v>44668</v>
      </c>
      <c r="L5654" s="1">
        <v>19.913368041188299</v>
      </c>
      <c r="M5654" s="3">
        <v>2353367.4774405798</v>
      </c>
      <c r="N5654" s="3">
        <v>2353367.4774405798</v>
      </c>
      <c r="O5654" s="3">
        <v>3527998032.98559</v>
      </c>
      <c r="P5654" s="3">
        <v>26068928.880022202</v>
      </c>
      <c r="Q5654" s="1">
        <v>0.40112934191965199</v>
      </c>
      <c r="R5654" s="1">
        <v>0</v>
      </c>
      <c r="S5654" s="3">
        <v>1.368984113</v>
      </c>
      <c r="T5654" s="3">
        <v>33476066.535427898</v>
      </c>
      <c r="U5654" s="3">
        <v>2445321768.7378602</v>
      </c>
      <c r="V5654" s="3">
        <v>582046786.168558</v>
      </c>
      <c r="W5654" s="3">
        <v>169262354.756598</v>
      </c>
      <c r="X5654" s="1">
        <v>4.8462444390262602</v>
      </c>
      <c r="Y5654" s="1">
        <v>4.8145080975975398</v>
      </c>
      <c r="Z5654">
        <v>0</v>
      </c>
      <c r="AA5654">
        <v>6.6705464556311787E-4</v>
      </c>
      <c r="AB5654">
        <v>0.38135599829996703</v>
      </c>
      <c r="AC5654">
        <v>3279.3376115129099</v>
      </c>
      <c r="AD5654" s="2">
        <v>4.9894222365386325</v>
      </c>
      <c r="AE5654" s="2">
        <v>1.8210994741846176</v>
      </c>
      <c r="AF5654" s="2">
        <v>0</v>
      </c>
      <c r="AG5654" s="2">
        <v>13.621043421446499</v>
      </c>
      <c r="AH5654" s="2">
        <v>6.8105217107232496</v>
      </c>
      <c r="AI5654" s="1">
        <v>0</v>
      </c>
      <c r="AJ5654" s="1">
        <v>0</v>
      </c>
      <c r="AK5654" s="1">
        <v>0</v>
      </c>
      <c r="AL5654" s="1">
        <v>0</v>
      </c>
      <c r="AM5654" s="1">
        <v>0.48972785485592318</v>
      </c>
      <c r="AN5654">
        <f t="shared" si="1497"/>
        <v>0.23802462056720591</v>
      </c>
      <c r="AO5654" s="12">
        <f t="shared" si="1498"/>
        <v>16362</v>
      </c>
      <c r="AP5654" s="12">
        <f t="shared" si="1499"/>
        <v>5972</v>
      </c>
      <c r="AQ5654" s="12">
        <f t="shared" si="1500"/>
        <v>1</v>
      </c>
      <c r="AR5654">
        <f t="shared" si="1501"/>
        <v>4.2138363883252739</v>
      </c>
      <c r="AS5654">
        <f t="shared" si="1502"/>
        <v>3.7761197990529878</v>
      </c>
      <c r="AT5654">
        <f t="shared" si="1503"/>
        <v>0</v>
      </c>
      <c r="AU5654" s="12">
        <f t="shared" si="1504"/>
        <v>44668</v>
      </c>
      <c r="AV5654" s="12">
        <f t="shared" si="1505"/>
        <v>44668</v>
      </c>
      <c r="AW5654">
        <f t="shared" si="1506"/>
        <v>4.6499965074660414</v>
      </c>
      <c r="AX5654">
        <f t="shared" si="1507"/>
        <v>4.6499965074660414</v>
      </c>
      <c r="AY5654">
        <f t="shared" si="1508"/>
        <v>4.6499965074660414</v>
      </c>
      <c r="AZ5654" s="12">
        <f t="shared" si="1509"/>
        <v>4928274943.4221802</v>
      </c>
      <c r="BA5654" s="12">
        <f t="shared" si="1510"/>
        <v>26068928.880022202</v>
      </c>
      <c r="BB5654">
        <f t="shared" si="1511"/>
        <v>9.6926949286775219</v>
      </c>
      <c r="BC5654">
        <f t="shared" si="1512"/>
        <v>7.4161231872461055</v>
      </c>
    </row>
    <row r="5655" spans="1:55" x14ac:dyDescent="0.2">
      <c r="A5655">
        <v>2018</v>
      </c>
      <c r="B5655" s="3">
        <v>4354739457.91364</v>
      </c>
      <c r="C5655" s="3">
        <v>3564519972.23034</v>
      </c>
      <c r="D5655" s="1">
        <v>29.053232014211002</v>
      </c>
      <c r="E5655" s="3">
        <v>2858379824.9648399</v>
      </c>
      <c r="F5655" s="3">
        <v>0</v>
      </c>
      <c r="G5655" s="3">
        <v>0</v>
      </c>
      <c r="H5655" s="3">
        <v>0</v>
      </c>
      <c r="I5655" s="3">
        <v>0</v>
      </c>
      <c r="J5655" s="3">
        <v>14992</v>
      </c>
      <c r="K5655" s="3">
        <f t="shared" si="1496"/>
        <v>14992</v>
      </c>
      <c r="L5655" s="1">
        <v>18.019555407183699</v>
      </c>
      <c r="M5655" s="3">
        <v>3993852.5572352498</v>
      </c>
      <c r="N5655" s="3">
        <v>3993852.5572352498</v>
      </c>
      <c r="O5655" s="3">
        <v>3047502288.5634499</v>
      </c>
      <c r="P5655" s="3">
        <v>33922289.330635197</v>
      </c>
      <c r="Q5655" s="1">
        <v>0.77777222481907604</v>
      </c>
      <c r="R5655" s="1">
        <v>0</v>
      </c>
      <c r="S5655" s="3">
        <v>1.7406841260000001</v>
      </c>
      <c r="T5655" s="3">
        <v>38482125.143832102</v>
      </c>
      <c r="U5655" s="3">
        <v>2210747174.7014198</v>
      </c>
      <c r="V5655" s="3">
        <v>502306045.76971501</v>
      </c>
      <c r="W5655" s="3">
        <v>178447724.863821</v>
      </c>
      <c r="X5655" s="1">
        <v>6.4397161452469396</v>
      </c>
      <c r="Y5655" s="1">
        <v>6.3663734190507597</v>
      </c>
      <c r="Z5655">
        <v>0</v>
      </c>
      <c r="AA5655">
        <v>1.3105330789162086E-3</v>
      </c>
      <c r="AB5655">
        <v>-0.24511490204489428</v>
      </c>
      <c r="AC5655">
        <v>2858.3798249648398</v>
      </c>
      <c r="AD5655" s="2">
        <v>0</v>
      </c>
      <c r="AE5655" s="2">
        <v>0</v>
      </c>
      <c r="AF5655" s="2">
        <v>0</v>
      </c>
      <c r="AG5655" s="2">
        <v>0</v>
      </c>
      <c r="AH5655" s="2">
        <v>5.244929266943875</v>
      </c>
      <c r="AI5655" s="1">
        <v>-1</v>
      </c>
      <c r="AJ5655" s="1">
        <v>-1</v>
      </c>
      <c r="AK5655" s="1">
        <v>-1</v>
      </c>
      <c r="AL5655" s="1">
        <v>0</v>
      </c>
      <c r="AM5655" s="1">
        <v>0.16723762067891623</v>
      </c>
      <c r="AN5655">
        <f t="shared" si="1497"/>
        <v>0.22721098618504657</v>
      </c>
      <c r="AO5655" s="12">
        <f t="shared" si="1498"/>
        <v>1</v>
      </c>
      <c r="AP5655" s="12">
        <f t="shared" si="1499"/>
        <v>1</v>
      </c>
      <c r="AQ5655" s="12">
        <f t="shared" si="1500"/>
        <v>1</v>
      </c>
      <c r="AR5655">
        <f t="shared" si="1501"/>
        <v>0</v>
      </c>
      <c r="AS5655">
        <f t="shared" si="1502"/>
        <v>0</v>
      </c>
      <c r="AT5655">
        <f t="shared" si="1503"/>
        <v>0</v>
      </c>
      <c r="AU5655" s="12">
        <f t="shared" si="1504"/>
        <v>1</v>
      </c>
      <c r="AV5655" s="12">
        <f t="shared" si="1505"/>
        <v>14992</v>
      </c>
      <c r="AW5655">
        <f t="shared" si="1506"/>
        <v>0</v>
      </c>
      <c r="AX5655">
        <f t="shared" si="1507"/>
        <v>4.1758595735437032</v>
      </c>
      <c r="AY5655">
        <f t="shared" si="1508"/>
        <v>4.1758595735437032</v>
      </c>
      <c r="AZ5655" s="12">
        <f t="shared" si="1509"/>
        <v>3564519972.23034</v>
      </c>
      <c r="BA5655" s="12">
        <f t="shared" si="1510"/>
        <v>33922289.330635197</v>
      </c>
      <c r="BB5655">
        <f t="shared" si="1511"/>
        <v>9.5520010524352141</v>
      </c>
      <c r="BC5655">
        <f t="shared" si="1512"/>
        <v>7.5304851540242943</v>
      </c>
    </row>
    <row r="5656" spans="1:55" x14ac:dyDescent="0.2">
      <c r="A5656">
        <v>2017</v>
      </c>
      <c r="B5656" s="3">
        <v>3062371815.9771099</v>
      </c>
      <c r="C5656" s="3">
        <v>4716078490.2021303</v>
      </c>
      <c r="D5656" s="1">
        <v>38.486959264281097</v>
      </c>
      <c r="E5656" s="3">
        <v>2444372200.8887801</v>
      </c>
      <c r="F5656" s="3">
        <v>25688</v>
      </c>
      <c r="G5656" s="3">
        <v>9335</v>
      </c>
      <c r="H5656" s="3">
        <v>3509</v>
      </c>
      <c r="I5656" s="3">
        <v>0</v>
      </c>
      <c r="J5656" s="3">
        <v>12844</v>
      </c>
      <c r="K5656" s="3">
        <f t="shared" si="1496"/>
        <v>25688</v>
      </c>
      <c r="L5656" s="1">
        <v>18.289304614979301</v>
      </c>
      <c r="M5656" s="3">
        <v>7680963.4755983297</v>
      </c>
      <c r="N5656" s="3">
        <v>7680963.4755983297</v>
      </c>
      <c r="O5656" s="3">
        <v>3068008402.1038198</v>
      </c>
      <c r="P5656" s="3">
        <v>38629473.473723702</v>
      </c>
      <c r="Q5656" s="1">
        <v>1.0349144142815501</v>
      </c>
      <c r="R5656" s="1">
        <v>0</v>
      </c>
      <c r="S5656" s="3">
        <v>5.0762129930000004</v>
      </c>
      <c r="T5656" s="3">
        <v>113749921.88964599</v>
      </c>
      <c r="U5656" s="3">
        <v>2240842179.9974999</v>
      </c>
      <c r="V5656" s="3">
        <v>411167902.349271</v>
      </c>
      <c r="W5656" s="3">
        <v>32209354.981324799</v>
      </c>
      <c r="X5656" s="1">
        <v>8.4600403914887305</v>
      </c>
      <c r="Y5656" s="1">
        <v>8.2517563867680295</v>
      </c>
      <c r="Z5656">
        <v>0</v>
      </c>
      <c r="AA5656">
        <v>2.5035666363662098E-3</v>
      </c>
      <c r="AB5656">
        <v>0.54185610506309989</v>
      </c>
      <c r="AC5656">
        <v>2444.3722008887803</v>
      </c>
      <c r="AD5656" s="2">
        <v>3.8189765030897376</v>
      </c>
      <c r="AE5656" s="2">
        <v>1.4355424262819378</v>
      </c>
      <c r="AF5656" s="2">
        <v>0</v>
      </c>
      <c r="AG5656" s="2">
        <v>10.509037858743351</v>
      </c>
      <c r="AH5656" s="2">
        <v>5.2545189293716756</v>
      </c>
      <c r="AI5656" s="1">
        <v>0</v>
      </c>
      <c r="AJ5656" s="1">
        <v>0</v>
      </c>
      <c r="AK5656" s="1">
        <v>0</v>
      </c>
      <c r="AL5656" s="1">
        <v>0</v>
      </c>
      <c r="AM5656" s="1">
        <v>2.6170092931568574</v>
      </c>
      <c r="AN5656">
        <f t="shared" si="1497"/>
        <v>0.18348811264777679</v>
      </c>
      <c r="AO5656" s="12">
        <f t="shared" si="1498"/>
        <v>9335</v>
      </c>
      <c r="AP5656" s="12">
        <f t="shared" si="1499"/>
        <v>3509</v>
      </c>
      <c r="AQ5656" s="12">
        <f t="shared" si="1500"/>
        <v>1</v>
      </c>
      <c r="AR5656">
        <f t="shared" si="1501"/>
        <v>3.970114322285097</v>
      </c>
      <c r="AS5656">
        <f t="shared" si="1502"/>
        <v>3.5451833682154064</v>
      </c>
      <c r="AT5656">
        <f t="shared" si="1503"/>
        <v>0</v>
      </c>
      <c r="AU5656" s="12">
        <f t="shared" si="1504"/>
        <v>25688</v>
      </c>
      <c r="AV5656" s="12">
        <f t="shared" si="1505"/>
        <v>25688</v>
      </c>
      <c r="AW5656">
        <f t="shared" si="1506"/>
        <v>4.4097302925584465</v>
      </c>
      <c r="AX5656">
        <f t="shared" si="1507"/>
        <v>4.4097302925584465</v>
      </c>
      <c r="AY5656">
        <f t="shared" si="1508"/>
        <v>4.4097302925584465</v>
      </c>
      <c r="AZ5656" s="12">
        <f t="shared" si="1509"/>
        <v>4716078490.2021303</v>
      </c>
      <c r="BA5656" s="12">
        <f t="shared" si="1510"/>
        <v>38629473.473723702</v>
      </c>
      <c r="BB5656">
        <f t="shared" si="1511"/>
        <v>9.6735810244930267</v>
      </c>
      <c r="BC5656">
        <f t="shared" si="1512"/>
        <v>7.5869187886777025</v>
      </c>
    </row>
    <row r="5657" spans="1:55" x14ac:dyDescent="0.2">
      <c r="A5657">
        <v>2016</v>
      </c>
      <c r="B5657" s="3">
        <v>3779963977.46138</v>
      </c>
      <c r="C5657" s="3">
        <v>3051037851.9247298</v>
      </c>
      <c r="D5657" s="1">
        <v>24.9614468807425</v>
      </c>
      <c r="E5657" s="3">
        <v>2409731672.1555901</v>
      </c>
      <c r="F5657" s="3">
        <v>0</v>
      </c>
      <c r="G5657" s="3">
        <v>0</v>
      </c>
      <c r="H5657" s="3">
        <v>0</v>
      </c>
      <c r="I5657" s="3">
        <v>0</v>
      </c>
      <c r="J5657" s="3">
        <v>3551</v>
      </c>
      <c r="K5657" s="3">
        <f t="shared" si="1496"/>
        <v>3551</v>
      </c>
      <c r="L5657" s="1">
        <v>14.099751516629601</v>
      </c>
      <c r="M5657" s="3">
        <v>4792280.6780576697</v>
      </c>
      <c r="N5657" s="3">
        <v>4792280.6780576697</v>
      </c>
      <c r="O5657" s="3">
        <v>2493248493.2809601</v>
      </c>
      <c r="P5657" s="3">
        <v>31282242.6892686</v>
      </c>
      <c r="Q5657" s="1">
        <v>0</v>
      </c>
      <c r="R5657" s="1">
        <v>0</v>
      </c>
      <c r="S5657" s="3">
        <v>2.195984277</v>
      </c>
      <c r="T5657" s="3">
        <v>37833794.826771103</v>
      </c>
      <c r="U5657" s="3">
        <v>1722862737.55656</v>
      </c>
      <c r="V5657" s="3">
        <v>366569330.42530203</v>
      </c>
      <c r="W5657" s="3">
        <v>91614826.752119094</v>
      </c>
      <c r="X5657" s="1">
        <v>0</v>
      </c>
      <c r="Y5657" s="1">
        <v>0</v>
      </c>
      <c r="Z5657">
        <v>0</v>
      </c>
      <c r="AA5657">
        <v>1.9221031080425225E-3</v>
      </c>
      <c r="AB5657">
        <v>0.31994962261249915</v>
      </c>
      <c r="AC5657">
        <v>2409.7316721555899</v>
      </c>
      <c r="AD5657" s="2">
        <v>0</v>
      </c>
      <c r="AE5657" s="2">
        <v>0</v>
      </c>
      <c r="AF5657" s="2">
        <v>0</v>
      </c>
      <c r="AG5657" s="2">
        <v>0</v>
      </c>
      <c r="AH5657" s="2">
        <v>1.4736080539720446</v>
      </c>
      <c r="AI5657" s="1">
        <v>0</v>
      </c>
      <c r="AJ5657" s="1">
        <v>0</v>
      </c>
      <c r="AK5657" s="1">
        <v>0</v>
      </c>
      <c r="AL5657" s="1">
        <v>0</v>
      </c>
      <c r="AM5657" s="1">
        <v>0.11003438574554548</v>
      </c>
      <c r="AN5657">
        <f t="shared" si="1497"/>
        <v>0.21276757714615549</v>
      </c>
      <c r="AO5657" s="12">
        <f t="shared" si="1498"/>
        <v>1</v>
      </c>
      <c r="AP5657" s="12">
        <f t="shared" si="1499"/>
        <v>1</v>
      </c>
      <c r="AQ5657" s="12">
        <f t="shared" si="1500"/>
        <v>1</v>
      </c>
      <c r="AR5657">
        <f t="shared" si="1501"/>
        <v>0</v>
      </c>
      <c r="AS5657">
        <f t="shared" si="1502"/>
        <v>0</v>
      </c>
      <c r="AT5657">
        <f t="shared" si="1503"/>
        <v>0</v>
      </c>
      <c r="AU5657" s="12">
        <f t="shared" si="1504"/>
        <v>1</v>
      </c>
      <c r="AV5657" s="12">
        <f t="shared" si="1505"/>
        <v>3551</v>
      </c>
      <c r="AW5657">
        <f t="shared" si="1506"/>
        <v>0</v>
      </c>
      <c r="AX5657">
        <f t="shared" si="1507"/>
        <v>3.5503506723016156</v>
      </c>
      <c r="AY5657">
        <f t="shared" si="1508"/>
        <v>3.5503506723016156</v>
      </c>
      <c r="AZ5657" s="12">
        <f t="shared" si="1509"/>
        <v>3051037851.9247298</v>
      </c>
      <c r="BA5657" s="12">
        <f t="shared" si="1510"/>
        <v>31282242.6892686</v>
      </c>
      <c r="BB5657">
        <f t="shared" si="1511"/>
        <v>9.4844475956398071</v>
      </c>
      <c r="BC5657">
        <f t="shared" si="1512"/>
        <v>7.4952978809817852</v>
      </c>
    </row>
    <row r="5658" spans="1:55" x14ac:dyDescent="0.2">
      <c r="A5658">
        <v>2015</v>
      </c>
      <c r="B5658" s="3">
        <v>2340932766.1773801</v>
      </c>
      <c r="C5658" s="3">
        <v>2302979375.8051</v>
      </c>
      <c r="D5658" s="1">
        <v>18.9109087597887</v>
      </c>
      <c r="E5658" s="3">
        <v>1842276283.19206</v>
      </c>
      <c r="F5658" s="3">
        <v>0</v>
      </c>
      <c r="G5658" s="3">
        <v>0</v>
      </c>
      <c r="H5658" s="3">
        <v>0</v>
      </c>
      <c r="I5658" s="3">
        <v>0</v>
      </c>
      <c r="J5658" s="3">
        <v>3199</v>
      </c>
      <c r="K5658" s="3">
        <f t="shared" si="1496"/>
        <v>3199</v>
      </c>
      <c r="L5658" s="1">
        <v>11.4441136303831</v>
      </c>
      <c r="M5658" s="3">
        <v>2236295.3591630701</v>
      </c>
      <c r="N5658" s="3">
        <v>2236295.3591630701</v>
      </c>
      <c r="O5658" s="3">
        <v>1953685199.6289001</v>
      </c>
      <c r="P5658" s="3">
        <v>27181964.296575598</v>
      </c>
      <c r="Q5658" s="1">
        <v>0</v>
      </c>
      <c r="R5658" s="1">
        <v>0</v>
      </c>
      <c r="S5658" s="3">
        <v>4.1020457720000003</v>
      </c>
      <c r="T5658" s="3">
        <v>57165014.293534502</v>
      </c>
      <c r="U5658" s="3">
        <v>1393573291.6489301</v>
      </c>
      <c r="V5658" s="3">
        <v>234127220.62275001</v>
      </c>
      <c r="W5658" s="3">
        <v>67652791.477381796</v>
      </c>
      <c r="X5658" s="1">
        <v>0</v>
      </c>
      <c r="Y5658" s="1">
        <v>0</v>
      </c>
      <c r="Z5658">
        <v>0</v>
      </c>
      <c r="AA5658">
        <v>1.1446549114401089E-3</v>
      </c>
      <c r="AB5658">
        <v>0.48487774457448474</v>
      </c>
      <c r="AC5658">
        <v>1842.27628319206</v>
      </c>
      <c r="AD5658" s="2">
        <v>0</v>
      </c>
      <c r="AE5658" s="2">
        <v>0</v>
      </c>
      <c r="AF5658" s="2">
        <v>0</v>
      </c>
      <c r="AG5658" s="2">
        <v>0</v>
      </c>
      <c r="AH5658" s="2">
        <v>1.7364387899827833</v>
      </c>
      <c r="AI5658" s="1">
        <v>0</v>
      </c>
      <c r="AJ5658" s="1">
        <v>0</v>
      </c>
      <c r="AK5658" s="1">
        <v>0</v>
      </c>
      <c r="AL5658" s="1">
        <v>0</v>
      </c>
      <c r="AM5658" s="1">
        <v>8.661684782608696E-2</v>
      </c>
      <c r="AN5658">
        <f t="shared" si="1497"/>
        <v>0.16800495677247201</v>
      </c>
      <c r="AO5658" s="12">
        <f t="shared" si="1498"/>
        <v>1</v>
      </c>
      <c r="AP5658" s="12">
        <f t="shared" si="1499"/>
        <v>1</v>
      </c>
      <c r="AQ5658" s="12">
        <f t="shared" si="1500"/>
        <v>1</v>
      </c>
      <c r="AR5658">
        <f t="shared" si="1501"/>
        <v>0</v>
      </c>
      <c r="AS5658">
        <f t="shared" si="1502"/>
        <v>0</v>
      </c>
      <c r="AT5658">
        <f t="shared" si="1503"/>
        <v>0</v>
      </c>
      <c r="AU5658" s="12">
        <f t="shared" si="1504"/>
        <v>1</v>
      </c>
      <c r="AV5658" s="12">
        <f t="shared" si="1505"/>
        <v>3199</v>
      </c>
      <c r="AW5658">
        <f t="shared" si="1506"/>
        <v>0</v>
      </c>
      <c r="AX5658">
        <f t="shared" si="1507"/>
        <v>3.5050142400841069</v>
      </c>
      <c r="AY5658">
        <f t="shared" si="1508"/>
        <v>3.5050142400841069</v>
      </c>
      <c r="AZ5658" s="12">
        <f t="shared" si="1509"/>
        <v>2302979375.8051</v>
      </c>
      <c r="BA5658" s="12">
        <f t="shared" si="1510"/>
        <v>27181964.296575598</v>
      </c>
      <c r="BB5658">
        <f t="shared" si="1511"/>
        <v>9.3622900486832297</v>
      </c>
      <c r="BC5658">
        <f t="shared" si="1512"/>
        <v>7.4342808376922429</v>
      </c>
    </row>
    <row r="5659" spans="1:55" x14ac:dyDescent="0.2">
      <c r="A5659">
        <v>2014</v>
      </c>
      <c r="B5659" s="3">
        <v>1911128973.92472</v>
      </c>
      <c r="C5659" s="3">
        <v>1548610236.5169599</v>
      </c>
      <c r="D5659" s="1">
        <v>12.735667181278901</v>
      </c>
      <c r="E5659" s="3">
        <v>1308534471.01946</v>
      </c>
      <c r="F5659" s="3">
        <v>0</v>
      </c>
      <c r="G5659" s="3">
        <v>0</v>
      </c>
      <c r="H5659" s="3">
        <v>0</v>
      </c>
      <c r="I5659" s="3">
        <v>0</v>
      </c>
      <c r="J5659" s="3">
        <v>2944</v>
      </c>
      <c r="K5659" s="3">
        <f t="shared" si="1496"/>
        <v>2944</v>
      </c>
      <c r="L5659" s="1">
        <v>11.888563697744701</v>
      </c>
      <c r="M5659" s="3">
        <v>5798686.8416102296</v>
      </c>
      <c r="N5659" s="3">
        <v>5798686.8416102296</v>
      </c>
      <c r="O5659" s="3">
        <v>0</v>
      </c>
      <c r="P5659" s="3">
        <v>30203883.0104088</v>
      </c>
      <c r="Q5659" s="1">
        <v>0</v>
      </c>
      <c r="R5659" s="1">
        <v>0</v>
      </c>
      <c r="S5659" s="3">
        <v>7.2361390429999997</v>
      </c>
      <c r="T5659" s="3">
        <v>104480843.99297699</v>
      </c>
      <c r="U5659" s="3">
        <v>1443875571.8742199</v>
      </c>
      <c r="V5659" s="3">
        <v>126423231.482446</v>
      </c>
      <c r="W5659" s="3">
        <v>0</v>
      </c>
      <c r="X5659" s="1">
        <v>0</v>
      </c>
      <c r="Y5659" s="1">
        <v>0</v>
      </c>
      <c r="Z5659">
        <v>0</v>
      </c>
      <c r="AA5659">
        <v>0</v>
      </c>
      <c r="AB5659">
        <v>0.4894591624388418</v>
      </c>
      <c r="AC5659">
        <v>1308.5344710194599</v>
      </c>
      <c r="AD5659" s="2">
        <v>0</v>
      </c>
      <c r="AE5659" s="2">
        <v>0</v>
      </c>
      <c r="AF5659" s="2">
        <v>0</v>
      </c>
      <c r="AG5659" s="2">
        <v>0</v>
      </c>
      <c r="AH5659" s="2">
        <v>2.2498452010258263</v>
      </c>
      <c r="AI5659" s="1">
        <v>0</v>
      </c>
      <c r="AJ5659" s="1">
        <v>0</v>
      </c>
      <c r="AK5659" s="1">
        <v>0</v>
      </c>
      <c r="AL5659" s="1">
        <v>0</v>
      </c>
      <c r="AM5659" s="1">
        <v>-0.44930789375233821</v>
      </c>
      <c r="AN5659">
        <f t="shared" si="1497"/>
        <v>8.7558259136098937E-2</v>
      </c>
      <c r="AO5659" s="12">
        <f t="shared" si="1498"/>
        <v>1</v>
      </c>
      <c r="AP5659" s="12">
        <f t="shared" si="1499"/>
        <v>1</v>
      </c>
      <c r="AQ5659" s="12">
        <f t="shared" si="1500"/>
        <v>1</v>
      </c>
      <c r="AR5659">
        <f t="shared" si="1501"/>
        <v>0</v>
      </c>
      <c r="AS5659">
        <f t="shared" si="1502"/>
        <v>0</v>
      </c>
      <c r="AT5659">
        <f t="shared" si="1503"/>
        <v>0</v>
      </c>
      <c r="AU5659" s="12">
        <f t="shared" si="1504"/>
        <v>1</v>
      </c>
      <c r="AV5659" s="12">
        <f t="shared" si="1505"/>
        <v>2944</v>
      </c>
      <c r="AW5659">
        <f t="shared" si="1506"/>
        <v>0</v>
      </c>
      <c r="AX5659">
        <f t="shared" si="1507"/>
        <v>3.4689378056654614</v>
      </c>
      <c r="AY5659">
        <f t="shared" si="1508"/>
        <v>3.4689378056654614</v>
      </c>
      <c r="AZ5659" s="12">
        <f t="shared" si="1509"/>
        <v>1548610236.5169599</v>
      </c>
      <c r="BA5659" s="12">
        <f t="shared" si="1510"/>
        <v>30203883.0104088</v>
      </c>
      <c r="BB5659">
        <f t="shared" si="1511"/>
        <v>9.1899421256805383</v>
      </c>
      <c r="BC5659">
        <f t="shared" si="1512"/>
        <v>7.4800627794336148</v>
      </c>
    </row>
    <row r="5660" spans="1:55" x14ac:dyDescent="0.2">
      <c r="A5660">
        <v>2020</v>
      </c>
      <c r="B5660" s="3">
        <v>1511450250</v>
      </c>
      <c r="C5660" s="3">
        <v>1486177951.2</v>
      </c>
      <c r="D5660" s="1">
        <v>7.08</v>
      </c>
      <c r="E5660" s="3">
        <v>2344321000</v>
      </c>
      <c r="F5660" s="3">
        <v>95272</v>
      </c>
      <c r="G5660" s="3">
        <v>1154</v>
      </c>
      <c r="H5660" s="3">
        <v>1626</v>
      </c>
      <c r="I5660" s="3">
        <v>89712</v>
      </c>
      <c r="J5660" s="3">
        <v>2780</v>
      </c>
      <c r="K5660" s="3">
        <f t="shared" si="1496"/>
        <v>95272</v>
      </c>
      <c r="L5660" s="1">
        <v>7.5006333100000004</v>
      </c>
      <c r="M5660" s="3">
        <v>212400000</v>
      </c>
      <c r="N5660" s="3">
        <v>212400000</v>
      </c>
      <c r="O5660" s="3">
        <v>3157100000</v>
      </c>
      <c r="P5660" s="3">
        <v>0</v>
      </c>
      <c r="Q5660" s="1">
        <v>0.69845260191373504</v>
      </c>
      <c r="R5660" s="1">
        <v>0</v>
      </c>
      <c r="S5660" s="3">
        <v>15.762733393</v>
      </c>
      <c r="T5660" s="3">
        <v>248200000</v>
      </c>
      <c r="U5660" s="3">
        <v>1574600000</v>
      </c>
      <c r="V5660" s="3">
        <v>168284850</v>
      </c>
      <c r="W5660" s="3">
        <v>150800000</v>
      </c>
      <c r="X5660" s="1">
        <v>7.2093747382375799</v>
      </c>
      <c r="Y5660" s="1">
        <v>6.6994278659026696</v>
      </c>
      <c r="Z5660">
        <v>0</v>
      </c>
      <c r="AA5660">
        <v>6.7276931361059195E-2</v>
      </c>
      <c r="AB5660">
        <v>-0.42368742368742374</v>
      </c>
      <c r="AC5660">
        <v>2344.3209999999999</v>
      </c>
      <c r="AD5660" s="2">
        <v>0.49225340727656325</v>
      </c>
      <c r="AE5660" s="2">
        <v>0.69359102273110207</v>
      </c>
      <c r="AF5660" s="2">
        <v>38.267796944189811</v>
      </c>
      <c r="AG5660" s="2">
        <v>40.639485804205144</v>
      </c>
      <c r="AH5660" s="2">
        <v>1.1858444300076654</v>
      </c>
      <c r="AI5660" s="1">
        <v>2.3494655422463338E-2</v>
      </c>
      <c r="AJ5660" s="1">
        <v>0.10325047801147227</v>
      </c>
      <c r="AK5660" s="1">
        <v>3.6193181818181817</v>
      </c>
      <c r="AL5660" s="1">
        <v>-6.3905902158623972E-3</v>
      </c>
      <c r="AM5660" s="1">
        <v>1.7569546120058566E-2</v>
      </c>
      <c r="AN5660">
        <f t="shared" si="1497"/>
        <v>0.10687466658198908</v>
      </c>
      <c r="AO5660" s="12">
        <f t="shared" si="1498"/>
        <v>1154</v>
      </c>
      <c r="AP5660" s="12">
        <f t="shared" si="1499"/>
        <v>1626</v>
      </c>
      <c r="AQ5660" s="12">
        <f t="shared" si="1500"/>
        <v>89712</v>
      </c>
      <c r="AR5660">
        <f t="shared" si="1501"/>
        <v>3.0622058088197126</v>
      </c>
      <c r="AS5660">
        <f t="shared" si="1502"/>
        <v>3.2111205412580492</v>
      </c>
      <c r="AT5660">
        <f t="shared" si="1503"/>
        <v>4.9528505387544195</v>
      </c>
      <c r="AU5660" s="12">
        <f t="shared" si="1504"/>
        <v>95272</v>
      </c>
      <c r="AV5660" s="12">
        <f t="shared" si="1505"/>
        <v>95272</v>
      </c>
      <c r="AW5660">
        <f t="shared" si="1506"/>
        <v>4.9789652822517763</v>
      </c>
      <c r="AX5660">
        <f t="shared" si="1507"/>
        <v>4.9789652822517763</v>
      </c>
      <c r="AY5660">
        <f t="shared" si="1508"/>
        <v>4.9789652822517763</v>
      </c>
      <c r="AZ5660" s="12">
        <f t="shared" si="1509"/>
        <v>1486177951.2</v>
      </c>
      <c r="BA5660" s="12">
        <f t="shared" si="1510"/>
        <v>1</v>
      </c>
      <c r="BB5660">
        <f t="shared" si="1511"/>
        <v>9.1720708138641083</v>
      </c>
      <c r="BC5660">
        <f t="shared" si="1512"/>
        <v>0</v>
      </c>
    </row>
    <row r="5661" spans="1:55" x14ac:dyDescent="0.2">
      <c r="A5661">
        <v>2019</v>
      </c>
      <c r="B5661" s="3">
        <v>1552360110</v>
      </c>
      <c r="C5661" s="3">
        <v>2578043392.4699998</v>
      </c>
      <c r="D5661" s="1">
        <v>12.285</v>
      </c>
      <c r="E5661" s="3">
        <v>2270614230</v>
      </c>
      <c r="F5661" s="3">
        <v>93085</v>
      </c>
      <c r="G5661" s="3">
        <v>1046</v>
      </c>
      <c r="H5661" s="3">
        <v>352</v>
      </c>
      <c r="I5661" s="3">
        <v>90289</v>
      </c>
      <c r="J5661" s="3">
        <v>2732</v>
      </c>
      <c r="K5661" s="3">
        <f t="shared" si="1496"/>
        <v>93085</v>
      </c>
      <c r="L5661" s="1">
        <v>7.5643599569999997</v>
      </c>
      <c r="M5661" s="3">
        <v>189700000</v>
      </c>
      <c r="N5661" s="3">
        <v>189700000</v>
      </c>
      <c r="O5661" s="3">
        <v>3390300000</v>
      </c>
      <c r="P5661" s="3">
        <v>0</v>
      </c>
      <c r="Q5661" s="1">
        <v>0.88343144000103602</v>
      </c>
      <c r="R5661" s="1">
        <v>0</v>
      </c>
      <c r="S5661" s="3">
        <v>15.061417323000001</v>
      </c>
      <c r="T5661" s="3">
        <v>239100000</v>
      </c>
      <c r="U5661" s="3">
        <v>1587500000</v>
      </c>
      <c r="V5661" s="3">
        <v>131206770</v>
      </c>
      <c r="W5661" s="3">
        <v>37300000</v>
      </c>
      <c r="X5661" s="1">
        <v>7.2973304512082198</v>
      </c>
      <c r="Y5661" s="1">
        <v>6.7198320953466597</v>
      </c>
      <c r="Z5661">
        <v>0</v>
      </c>
      <c r="AA5661">
        <v>5.5953750405568832E-2</v>
      </c>
      <c r="AB5661">
        <v>0.29986244841815668</v>
      </c>
      <c r="AC5661">
        <v>2270.6142300000001</v>
      </c>
      <c r="AD5661" s="2">
        <v>0.46066830119354968</v>
      </c>
      <c r="AE5661" s="2">
        <v>0.15502413195041062</v>
      </c>
      <c r="AF5661" s="2">
        <v>39.764130254746092</v>
      </c>
      <c r="AG5661" s="2">
        <v>40.995515121034011</v>
      </c>
      <c r="AH5661" s="2">
        <v>1.203198660478755</v>
      </c>
      <c r="AI5661" s="1">
        <v>0</v>
      </c>
      <c r="AJ5661" s="1">
        <v>0</v>
      </c>
      <c r="AK5661" s="1">
        <v>0</v>
      </c>
      <c r="AL5661" s="1">
        <v>0</v>
      </c>
      <c r="AM5661" s="1">
        <v>-8.7813021702838057E-2</v>
      </c>
      <c r="AN5661">
        <f t="shared" si="1497"/>
        <v>8.2649933858267716E-2</v>
      </c>
      <c r="AO5661" s="12">
        <f t="shared" si="1498"/>
        <v>1046</v>
      </c>
      <c r="AP5661" s="12">
        <f t="shared" si="1499"/>
        <v>352</v>
      </c>
      <c r="AQ5661" s="12">
        <f t="shared" si="1500"/>
        <v>90289</v>
      </c>
      <c r="AR5661">
        <f t="shared" si="1501"/>
        <v>3.0195316845312554</v>
      </c>
      <c r="AS5661">
        <f t="shared" si="1502"/>
        <v>2.5465426634781312</v>
      </c>
      <c r="AT5661">
        <f t="shared" si="1503"/>
        <v>4.9556348430012456</v>
      </c>
      <c r="AU5661" s="12">
        <f t="shared" si="1504"/>
        <v>93085</v>
      </c>
      <c r="AV5661" s="12">
        <f t="shared" si="1505"/>
        <v>93085</v>
      </c>
      <c r="AW5661">
        <f t="shared" si="1506"/>
        <v>4.9688797030857801</v>
      </c>
      <c r="AX5661">
        <f t="shared" si="1507"/>
        <v>4.9688797030857801</v>
      </c>
      <c r="AY5661">
        <f t="shared" si="1508"/>
        <v>4.9688797030857801</v>
      </c>
      <c r="AZ5661" s="12">
        <f t="shared" si="1509"/>
        <v>2578043392.4699998</v>
      </c>
      <c r="BA5661" s="12">
        <f t="shared" si="1510"/>
        <v>1</v>
      </c>
      <c r="BB5661">
        <f t="shared" si="1511"/>
        <v>9.4112902229288196</v>
      </c>
      <c r="BC5661">
        <f t="shared" si="1512"/>
        <v>0</v>
      </c>
    </row>
    <row r="5662" spans="1:55" x14ac:dyDescent="0.2">
      <c r="A5662">
        <v>2018</v>
      </c>
      <c r="B5662" s="3">
        <v>2251496690</v>
      </c>
      <c r="C5662" s="3">
        <v>1979137142.2419901</v>
      </c>
      <c r="D5662" s="1">
        <v>9.4510000000000005</v>
      </c>
      <c r="E5662" s="3">
        <v>2112478050</v>
      </c>
      <c r="F5662" s="3">
        <v>0</v>
      </c>
      <c r="G5662" s="3">
        <v>0</v>
      </c>
      <c r="H5662" s="3">
        <v>0</v>
      </c>
      <c r="I5662" s="3">
        <v>0</v>
      </c>
      <c r="J5662" s="3">
        <v>2995</v>
      </c>
      <c r="K5662" s="3">
        <f t="shared" si="1496"/>
        <v>2995</v>
      </c>
      <c r="L5662" s="1">
        <v>7.1312078249999997</v>
      </c>
      <c r="M5662" s="3">
        <v>205400000</v>
      </c>
      <c r="N5662" s="3">
        <v>205400000</v>
      </c>
      <c r="O5662" s="3">
        <v>3215700000</v>
      </c>
      <c r="P5662" s="3">
        <v>456400000</v>
      </c>
      <c r="Q5662" s="1">
        <v>1.31427083735095</v>
      </c>
      <c r="R5662" s="1">
        <v>0</v>
      </c>
      <c r="S5662" s="3">
        <v>15.635462703</v>
      </c>
      <c r="T5662" s="3">
        <v>233500000</v>
      </c>
      <c r="U5662" s="3">
        <v>1493400000</v>
      </c>
      <c r="V5662" s="3">
        <v>136480060</v>
      </c>
      <c r="W5662" s="3">
        <v>23200000</v>
      </c>
      <c r="X5662" s="1">
        <v>9.3461002254714902</v>
      </c>
      <c r="Y5662" s="1">
        <v>8.4099973082878208</v>
      </c>
      <c r="Z5662">
        <v>0</v>
      </c>
      <c r="AA5662">
        <v>6.387411761047361E-2</v>
      </c>
      <c r="AB5662">
        <v>-3.5893016462348548E-2</v>
      </c>
      <c r="AC5662">
        <v>2112.4780500000002</v>
      </c>
      <c r="AD5662" s="2">
        <v>0</v>
      </c>
      <c r="AE5662" s="2">
        <v>0</v>
      </c>
      <c r="AF5662" s="2">
        <v>0</v>
      </c>
      <c r="AG5662" s="2">
        <v>0</v>
      </c>
      <c r="AH5662" s="2">
        <v>1.4177662106358926</v>
      </c>
      <c r="AI5662" s="1">
        <v>0</v>
      </c>
      <c r="AJ5662" s="1">
        <v>0</v>
      </c>
      <c r="AK5662" s="1">
        <v>0</v>
      </c>
      <c r="AL5662" s="1">
        <v>0</v>
      </c>
      <c r="AM5662" s="1">
        <v>-8.9344804765056247E-3</v>
      </c>
      <c r="AN5662">
        <f t="shared" si="1497"/>
        <v>9.1388817463506092E-2</v>
      </c>
      <c r="AO5662" s="12">
        <f t="shared" si="1498"/>
        <v>1</v>
      </c>
      <c r="AP5662" s="12">
        <f t="shared" si="1499"/>
        <v>1</v>
      </c>
      <c r="AQ5662" s="12">
        <f t="shared" si="1500"/>
        <v>1</v>
      </c>
      <c r="AR5662">
        <f t="shared" si="1501"/>
        <v>0</v>
      </c>
      <c r="AS5662">
        <f t="shared" si="1502"/>
        <v>0</v>
      </c>
      <c r="AT5662">
        <f t="shared" si="1503"/>
        <v>0</v>
      </c>
      <c r="AU5662" s="12">
        <f t="shared" si="1504"/>
        <v>1</v>
      </c>
      <c r="AV5662" s="12">
        <f t="shared" si="1505"/>
        <v>2995</v>
      </c>
      <c r="AW5662">
        <f t="shared" si="1506"/>
        <v>0</v>
      </c>
      <c r="AX5662">
        <f t="shared" si="1507"/>
        <v>3.4763968267253302</v>
      </c>
      <c r="AY5662">
        <f t="shared" si="1508"/>
        <v>3.4763968267253302</v>
      </c>
      <c r="AZ5662" s="12">
        <f t="shared" si="1509"/>
        <v>1979137142.2419901</v>
      </c>
      <c r="BA5662" s="12">
        <f t="shared" si="1510"/>
        <v>456400000</v>
      </c>
      <c r="BB5662">
        <f t="shared" si="1511"/>
        <v>9.2964758892318162</v>
      </c>
      <c r="BC5662">
        <f t="shared" si="1512"/>
        <v>8.6593456357461775</v>
      </c>
    </row>
    <row r="5663" spans="1:55" x14ac:dyDescent="0.2">
      <c r="A5663">
        <v>2017</v>
      </c>
      <c r="B5663" s="3">
        <v>1690668670</v>
      </c>
      <c r="C5663" s="3">
        <v>2157641061.74999</v>
      </c>
      <c r="D5663" s="1">
        <v>9.802854</v>
      </c>
      <c r="E5663" s="3">
        <v>2080600060</v>
      </c>
      <c r="F5663" s="3">
        <v>0</v>
      </c>
      <c r="G5663" s="3">
        <v>0</v>
      </c>
      <c r="H5663" s="3">
        <v>0</v>
      </c>
      <c r="I5663" s="3">
        <v>0</v>
      </c>
      <c r="J5663" s="3">
        <v>3022</v>
      </c>
      <c r="K5663" s="3">
        <f t="shared" si="1496"/>
        <v>3022</v>
      </c>
      <c r="L5663" s="1">
        <v>8.3321377539999997</v>
      </c>
      <c r="M5663" s="3">
        <v>57600000</v>
      </c>
      <c r="N5663" s="3">
        <v>57600000</v>
      </c>
      <c r="O5663" s="3">
        <v>3213700000</v>
      </c>
      <c r="P5663" s="3">
        <v>422600000</v>
      </c>
      <c r="Q5663" s="1">
        <v>1.2937179760039801</v>
      </c>
      <c r="R5663" s="1">
        <v>0</v>
      </c>
      <c r="S5663" s="3">
        <v>0.13205488900000001</v>
      </c>
      <c r="T5663" s="3">
        <v>2300000</v>
      </c>
      <c r="U5663" s="3">
        <v>1741700000</v>
      </c>
      <c r="V5663" s="3">
        <v>75641080</v>
      </c>
      <c r="W5663" s="3">
        <v>79700000</v>
      </c>
      <c r="X5663" s="1">
        <v>9.1138991227125299</v>
      </c>
      <c r="Y5663" s="1">
        <v>9.1001919724949794</v>
      </c>
      <c r="Z5663">
        <v>0</v>
      </c>
      <c r="AA5663">
        <v>1.7923266017363163E-2</v>
      </c>
      <c r="AB5663">
        <v>-0.1320791838610158</v>
      </c>
      <c r="AC5663">
        <v>2080.6000600000002</v>
      </c>
      <c r="AD5663" s="2">
        <v>0</v>
      </c>
      <c r="AE5663" s="2">
        <v>0</v>
      </c>
      <c r="AF5663" s="2">
        <v>0</v>
      </c>
      <c r="AG5663" s="2">
        <v>0</v>
      </c>
      <c r="AH5663" s="2">
        <v>1.4524655930270423</v>
      </c>
      <c r="AI5663" s="1">
        <v>-1</v>
      </c>
      <c r="AJ5663" s="1">
        <v>0</v>
      </c>
      <c r="AK5663" s="1">
        <v>-1</v>
      </c>
      <c r="AL5663" s="1">
        <v>-1</v>
      </c>
      <c r="AM5663" s="1">
        <v>0.16814843448009278</v>
      </c>
      <c r="AN5663">
        <f t="shared" si="1497"/>
        <v>4.3429453981741979E-2</v>
      </c>
      <c r="AO5663" s="12">
        <f t="shared" si="1498"/>
        <v>1</v>
      </c>
      <c r="AP5663" s="12">
        <f t="shared" si="1499"/>
        <v>1</v>
      </c>
      <c r="AQ5663" s="12">
        <f t="shared" si="1500"/>
        <v>1</v>
      </c>
      <c r="AR5663">
        <f t="shared" si="1501"/>
        <v>0</v>
      </c>
      <c r="AS5663">
        <f t="shared" si="1502"/>
        <v>0</v>
      </c>
      <c r="AT5663">
        <f t="shared" si="1503"/>
        <v>0</v>
      </c>
      <c r="AU5663" s="12">
        <f t="shared" si="1504"/>
        <v>1</v>
      </c>
      <c r="AV5663" s="12">
        <f t="shared" si="1505"/>
        <v>3022</v>
      </c>
      <c r="AW5663">
        <f t="shared" si="1506"/>
        <v>0</v>
      </c>
      <c r="AX5663">
        <f t="shared" si="1507"/>
        <v>3.4802944600030066</v>
      </c>
      <c r="AY5663">
        <f t="shared" si="1508"/>
        <v>3.4802944600030066</v>
      </c>
      <c r="AZ5663" s="12">
        <f t="shared" si="1509"/>
        <v>2157641061.74999</v>
      </c>
      <c r="BA5663" s="12">
        <f t="shared" si="1510"/>
        <v>422600000</v>
      </c>
      <c r="BB5663">
        <f t="shared" si="1511"/>
        <v>9.3339791985179481</v>
      </c>
      <c r="BC5663">
        <f t="shared" si="1512"/>
        <v>8.6259294927162937</v>
      </c>
    </row>
    <row r="5664" spans="1:55" x14ac:dyDescent="0.2">
      <c r="A5664">
        <v>2016</v>
      </c>
      <c r="B5664" s="3">
        <v>1629985310</v>
      </c>
      <c r="C5664" s="3">
        <v>2690086198.0799999</v>
      </c>
      <c r="D5664" s="1">
        <v>11.294640960000001</v>
      </c>
      <c r="E5664" s="3">
        <v>1999861900</v>
      </c>
      <c r="F5664" s="3">
        <v>134830</v>
      </c>
      <c r="G5664" s="3">
        <v>0</v>
      </c>
      <c r="H5664" s="3">
        <v>3320</v>
      </c>
      <c r="I5664" s="3">
        <v>128190</v>
      </c>
      <c r="J5664" s="3">
        <v>2587</v>
      </c>
      <c r="K5664" s="3">
        <f t="shared" si="1496"/>
        <v>134830</v>
      </c>
      <c r="L5664" s="1">
        <v>9.4710525420000007</v>
      </c>
      <c r="M5664" s="3">
        <v>36900000</v>
      </c>
      <c r="N5664" s="3">
        <v>36900000</v>
      </c>
      <c r="O5664" s="3">
        <v>3724000000</v>
      </c>
      <c r="P5664" s="3">
        <v>423200000</v>
      </c>
      <c r="Q5664" s="1">
        <v>0</v>
      </c>
      <c r="R5664" s="1">
        <v>0</v>
      </c>
      <c r="S5664" s="3">
        <v>0.21962663499999999</v>
      </c>
      <c r="T5664" s="3">
        <v>4400000</v>
      </c>
      <c r="U5664" s="3">
        <v>2003400000</v>
      </c>
      <c r="V5664" s="3">
        <v>92277470</v>
      </c>
      <c r="W5664" s="3">
        <v>71200000</v>
      </c>
      <c r="X5664" s="1">
        <v>0</v>
      </c>
      <c r="Y5664" s="1">
        <v>0</v>
      </c>
      <c r="Z5664">
        <v>0</v>
      </c>
      <c r="AA5664">
        <v>9.9087003222341572E-3</v>
      </c>
      <c r="AB5664">
        <v>-9.2077087758629217E-2</v>
      </c>
      <c r="AC5664">
        <v>1999.8619000000001</v>
      </c>
      <c r="AD5664" s="2">
        <v>0</v>
      </c>
      <c r="AE5664" s="2">
        <v>1.6601146309152646</v>
      </c>
      <c r="AF5664" s="2">
        <v>64.099426065369812</v>
      </c>
      <c r="AG5664" s="2">
        <v>67.419655327200346</v>
      </c>
      <c r="AH5664" s="2">
        <v>1.2935893223427077</v>
      </c>
      <c r="AI5664" s="1">
        <v>0</v>
      </c>
      <c r="AJ5664" s="1">
        <v>0</v>
      </c>
      <c r="AK5664" s="1">
        <v>0</v>
      </c>
      <c r="AL5664" s="1">
        <v>0</v>
      </c>
      <c r="AM5664" s="1">
        <v>-0.25187969924812031</v>
      </c>
      <c r="AN5664">
        <f t="shared" si="1497"/>
        <v>4.6060432265149248E-2</v>
      </c>
      <c r="AO5664" s="12">
        <f t="shared" si="1498"/>
        <v>1</v>
      </c>
      <c r="AP5664" s="12">
        <f t="shared" si="1499"/>
        <v>3320</v>
      </c>
      <c r="AQ5664" s="12">
        <f t="shared" si="1500"/>
        <v>128190</v>
      </c>
      <c r="AR5664">
        <f t="shared" si="1501"/>
        <v>0</v>
      </c>
      <c r="AS5664">
        <f t="shared" si="1502"/>
        <v>3.5211380837040362</v>
      </c>
      <c r="AT5664">
        <f t="shared" si="1503"/>
        <v>5.1078541475368588</v>
      </c>
      <c r="AU5664" s="12">
        <f t="shared" si="1504"/>
        <v>134830</v>
      </c>
      <c r="AV5664" s="12">
        <f t="shared" si="1505"/>
        <v>134830</v>
      </c>
      <c r="AW5664">
        <f t="shared" si="1506"/>
        <v>5.1297865345203402</v>
      </c>
      <c r="AX5664">
        <f t="shared" si="1507"/>
        <v>5.1297865345203402</v>
      </c>
      <c r="AY5664">
        <f t="shared" si="1508"/>
        <v>5.1297865345203402</v>
      </c>
      <c r="AZ5664" s="12">
        <f t="shared" si="1509"/>
        <v>2690086198.0799999</v>
      </c>
      <c r="BA5664" s="12">
        <f t="shared" si="1510"/>
        <v>423200000</v>
      </c>
      <c r="BB5664">
        <f t="shared" si="1511"/>
        <v>9.4297661962666162</v>
      </c>
      <c r="BC5664">
        <f t="shared" si="1512"/>
        <v>8.6265456590271299</v>
      </c>
    </row>
    <row r="5665" spans="1:55" x14ac:dyDescent="0.2">
      <c r="A5665">
        <v>2015</v>
      </c>
      <c r="B5665" s="3">
        <v>2055633000</v>
      </c>
      <c r="C5665" s="3">
        <v>2957988628.9200001</v>
      </c>
      <c r="D5665" s="1">
        <v>12.440088038000001</v>
      </c>
      <c r="E5665" s="3">
        <v>2078741630</v>
      </c>
      <c r="F5665" s="3">
        <v>0</v>
      </c>
      <c r="G5665" s="3">
        <v>0</v>
      </c>
      <c r="H5665" s="3">
        <v>0</v>
      </c>
      <c r="I5665" s="3">
        <v>0</v>
      </c>
      <c r="J5665" s="3">
        <v>3458</v>
      </c>
      <c r="K5665" s="3">
        <f t="shared" si="1496"/>
        <v>3458</v>
      </c>
      <c r="L5665" s="1">
        <v>8.0644699390000003</v>
      </c>
      <c r="M5665" s="3">
        <v>51400000</v>
      </c>
      <c r="N5665" s="3">
        <v>51400000</v>
      </c>
      <c r="O5665" s="3">
        <v>3659200000</v>
      </c>
      <c r="P5665" s="3">
        <v>434000000</v>
      </c>
      <c r="Q5665" s="1">
        <v>0</v>
      </c>
      <c r="R5665" s="1">
        <v>0</v>
      </c>
      <c r="S5665" s="3">
        <v>5.8930562889999996</v>
      </c>
      <c r="T5665" s="3">
        <v>100400000</v>
      </c>
      <c r="U5665" s="3">
        <v>1703700000</v>
      </c>
      <c r="V5665" s="3">
        <v>96855940</v>
      </c>
      <c r="W5665" s="3">
        <v>-109100000</v>
      </c>
      <c r="X5665" s="1">
        <v>0</v>
      </c>
      <c r="Y5665" s="1">
        <v>0</v>
      </c>
      <c r="Z5665">
        <v>0</v>
      </c>
      <c r="AA5665">
        <v>1.404678618277219E-2</v>
      </c>
      <c r="AB5665">
        <v>0.58305084730017742</v>
      </c>
      <c r="AC5665">
        <v>2078.74163</v>
      </c>
      <c r="AD5665" s="2">
        <v>0</v>
      </c>
      <c r="AE5665" s="2">
        <v>0</v>
      </c>
      <c r="AF5665" s="2">
        <v>0</v>
      </c>
      <c r="AG5665" s="2">
        <v>0</v>
      </c>
      <c r="AH5665" s="2">
        <v>1.6635063973775326</v>
      </c>
      <c r="AI5665" s="1">
        <v>0</v>
      </c>
      <c r="AJ5665" s="1">
        <v>0</v>
      </c>
      <c r="AK5665" s="1">
        <v>0</v>
      </c>
      <c r="AL5665" s="1">
        <v>0</v>
      </c>
      <c r="AM5665" s="1">
        <v>7.3579633654144674E-2</v>
      </c>
      <c r="AN5665">
        <f t="shared" si="1497"/>
        <v>5.6850349239889651E-2</v>
      </c>
      <c r="AO5665" s="12">
        <f t="shared" si="1498"/>
        <v>1</v>
      </c>
      <c r="AP5665" s="12">
        <f t="shared" si="1499"/>
        <v>1</v>
      </c>
      <c r="AQ5665" s="12">
        <f t="shared" si="1500"/>
        <v>1</v>
      </c>
      <c r="AR5665">
        <f t="shared" si="1501"/>
        <v>0</v>
      </c>
      <c r="AS5665">
        <f t="shared" si="1502"/>
        <v>0</v>
      </c>
      <c r="AT5665">
        <f t="shared" si="1503"/>
        <v>0</v>
      </c>
      <c r="AU5665" s="12">
        <f t="shared" si="1504"/>
        <v>1</v>
      </c>
      <c r="AV5665" s="12">
        <f t="shared" si="1505"/>
        <v>3458</v>
      </c>
      <c r="AW5665">
        <f t="shared" si="1506"/>
        <v>0</v>
      </c>
      <c r="AX5665">
        <f t="shared" si="1507"/>
        <v>3.5388249889379035</v>
      </c>
      <c r="AY5665">
        <f t="shared" si="1508"/>
        <v>3.5388249889379035</v>
      </c>
      <c r="AZ5665" s="12">
        <f t="shared" si="1509"/>
        <v>2957988628.9200001</v>
      </c>
      <c r="BA5665" s="12">
        <f t="shared" si="1510"/>
        <v>434000000</v>
      </c>
      <c r="BB5665">
        <f t="shared" si="1511"/>
        <v>9.4709965001521557</v>
      </c>
      <c r="BC5665">
        <f t="shared" si="1512"/>
        <v>8.6374897295125113</v>
      </c>
    </row>
    <row r="5666" spans="1:55" x14ac:dyDescent="0.2">
      <c r="A5666">
        <v>2014</v>
      </c>
      <c r="B5666" s="3">
        <v>2611675580</v>
      </c>
      <c r="C5666" s="3">
        <v>1863998690.8499899</v>
      </c>
      <c r="D5666" s="1">
        <v>7.8582997250000002</v>
      </c>
      <c r="E5666" s="3">
        <v>2512104280</v>
      </c>
      <c r="F5666" s="3">
        <v>0</v>
      </c>
      <c r="G5666" s="3">
        <v>0</v>
      </c>
      <c r="H5666" s="3">
        <v>0</v>
      </c>
      <c r="I5666" s="3">
        <v>0</v>
      </c>
      <c r="J5666" s="3">
        <v>3221</v>
      </c>
      <c r="K5666" s="3">
        <f t="shared" si="1496"/>
        <v>3221</v>
      </c>
      <c r="L5666" s="1">
        <v>7.9990762699999998</v>
      </c>
      <c r="M5666" s="3">
        <v>46300000</v>
      </c>
      <c r="N5666" s="3">
        <v>46300000</v>
      </c>
      <c r="O5666" s="3">
        <v>0</v>
      </c>
      <c r="P5666" s="3">
        <v>498000000</v>
      </c>
      <c r="Q5666" s="1">
        <v>0</v>
      </c>
      <c r="R5666" s="1">
        <v>0</v>
      </c>
      <c r="S5666" s="3">
        <v>1.329534663</v>
      </c>
      <c r="T5666" s="3">
        <v>22400000</v>
      </c>
      <c r="U5666" s="3">
        <v>1684800000</v>
      </c>
      <c r="V5666" s="3">
        <v>137769350</v>
      </c>
      <c r="W5666" s="3">
        <v>0</v>
      </c>
      <c r="X5666" s="1">
        <v>0</v>
      </c>
      <c r="Y5666" s="1">
        <v>0</v>
      </c>
      <c r="Z5666">
        <v>0</v>
      </c>
      <c r="AA5666">
        <v>0</v>
      </c>
      <c r="AB5666">
        <v>0.17342879871821859</v>
      </c>
      <c r="AC5666">
        <v>2512.10428</v>
      </c>
      <c r="AD5666" s="2">
        <v>0</v>
      </c>
      <c r="AE5666" s="2">
        <v>0</v>
      </c>
      <c r="AF5666" s="2">
        <v>0</v>
      </c>
      <c r="AG5666" s="2">
        <v>0</v>
      </c>
      <c r="AH5666" s="2">
        <v>1.2821919956284618</v>
      </c>
      <c r="AI5666" s="1">
        <v>0</v>
      </c>
      <c r="AJ5666" s="1">
        <v>0</v>
      </c>
      <c r="AK5666" s="1">
        <v>0</v>
      </c>
      <c r="AL5666" s="1">
        <v>0</v>
      </c>
      <c r="AM5666" s="1">
        <v>-0.86399527086939998</v>
      </c>
      <c r="AN5666">
        <f t="shared" si="1497"/>
        <v>8.1771931386514715E-2</v>
      </c>
      <c r="AO5666" s="12">
        <f t="shared" si="1498"/>
        <v>1</v>
      </c>
      <c r="AP5666" s="12">
        <f t="shared" si="1499"/>
        <v>1</v>
      </c>
      <c r="AQ5666" s="12">
        <f t="shared" si="1500"/>
        <v>1</v>
      </c>
      <c r="AR5666">
        <f t="shared" si="1501"/>
        <v>0</v>
      </c>
      <c r="AS5666">
        <f t="shared" si="1502"/>
        <v>0</v>
      </c>
      <c r="AT5666">
        <f t="shared" si="1503"/>
        <v>0</v>
      </c>
      <c r="AU5666" s="12">
        <f t="shared" si="1504"/>
        <v>1</v>
      </c>
      <c r="AV5666" s="12">
        <f t="shared" si="1505"/>
        <v>3221</v>
      </c>
      <c r="AW5666">
        <f t="shared" si="1506"/>
        <v>0</v>
      </c>
      <c r="AX5666">
        <f t="shared" si="1507"/>
        <v>3.5079907248196913</v>
      </c>
      <c r="AY5666">
        <f t="shared" si="1508"/>
        <v>3.5079907248196913</v>
      </c>
      <c r="AZ5666" s="12">
        <f t="shared" si="1509"/>
        <v>1863998690.8499899</v>
      </c>
      <c r="BA5666" s="12">
        <f t="shared" si="1510"/>
        <v>498000000</v>
      </c>
      <c r="BB5666">
        <f t="shared" si="1511"/>
        <v>9.2704456029982065</v>
      </c>
      <c r="BC5666">
        <f t="shared" si="1512"/>
        <v>8.6972293427597176</v>
      </c>
    </row>
    <row r="5667" spans="1:55" x14ac:dyDescent="0.2">
      <c r="A5667">
        <v>2013</v>
      </c>
      <c r="B5667" s="3">
        <v>1680252080</v>
      </c>
      <c r="C5667" s="3">
        <v>1591610908.6259999</v>
      </c>
      <c r="D5667" s="1">
        <v>6.6968696640000003</v>
      </c>
      <c r="E5667" s="3">
        <v>2602425400</v>
      </c>
      <c r="F5667" s="3">
        <v>0</v>
      </c>
      <c r="G5667" s="3">
        <v>0</v>
      </c>
      <c r="H5667" s="3">
        <v>0</v>
      </c>
      <c r="I5667" s="3">
        <v>0</v>
      </c>
      <c r="J5667" s="3">
        <v>23683</v>
      </c>
      <c r="K5667" s="3">
        <f t="shared" si="1496"/>
        <v>23683</v>
      </c>
      <c r="L5667" s="1">
        <v>7.4673000429999998</v>
      </c>
      <c r="M5667" s="3">
        <v>100900000</v>
      </c>
      <c r="N5667" s="3">
        <v>100900000</v>
      </c>
      <c r="O5667" s="3">
        <v>0</v>
      </c>
      <c r="P5667" s="3">
        <v>488400000</v>
      </c>
      <c r="Q5667" s="1">
        <v>0</v>
      </c>
      <c r="R5667" s="1">
        <v>0</v>
      </c>
      <c r="S5667" s="3">
        <v>4.8568344870000004</v>
      </c>
      <c r="T5667" s="3">
        <v>76500000</v>
      </c>
      <c r="U5667" s="3">
        <v>1575100000</v>
      </c>
      <c r="V5667" s="3">
        <v>135582530</v>
      </c>
      <c r="W5667" s="3">
        <v>0</v>
      </c>
      <c r="X5667" s="1">
        <v>0</v>
      </c>
      <c r="Y5667" s="1">
        <v>0</v>
      </c>
      <c r="Z5667">
        <v>0</v>
      </c>
      <c r="AA5667">
        <v>0</v>
      </c>
      <c r="AB5667">
        <v>-0.41984615380313173</v>
      </c>
      <c r="AC5667">
        <v>2602.4254000000001</v>
      </c>
      <c r="AD5667" s="2">
        <v>0</v>
      </c>
      <c r="AE5667" s="2">
        <v>0</v>
      </c>
      <c r="AF5667" s="2">
        <v>0</v>
      </c>
      <c r="AG5667" s="2">
        <v>0</v>
      </c>
      <c r="AH5667" s="2">
        <v>9.100356920893871</v>
      </c>
      <c r="AI5667" s="1">
        <v>0</v>
      </c>
      <c r="AJ5667" s="1">
        <v>0</v>
      </c>
      <c r="AK5667" s="1">
        <v>0</v>
      </c>
      <c r="AL5667" s="1">
        <v>0</v>
      </c>
      <c r="AM5667" s="1">
        <v>7.6499999999999999E-2</v>
      </c>
      <c r="AN5667">
        <f t="shared" si="1497"/>
        <v>8.6078680718684533E-2</v>
      </c>
      <c r="AO5667" s="12">
        <f t="shared" si="1498"/>
        <v>1</v>
      </c>
      <c r="AP5667" s="12">
        <f t="shared" si="1499"/>
        <v>1</v>
      </c>
      <c r="AQ5667" s="12">
        <f t="shared" si="1500"/>
        <v>1</v>
      </c>
      <c r="AR5667">
        <f t="shared" si="1501"/>
        <v>0</v>
      </c>
      <c r="AS5667">
        <f t="shared" si="1502"/>
        <v>0</v>
      </c>
      <c r="AT5667">
        <f t="shared" si="1503"/>
        <v>0</v>
      </c>
      <c r="AU5667" s="12">
        <f t="shared" si="1504"/>
        <v>1</v>
      </c>
      <c r="AV5667" s="12">
        <f t="shared" si="1505"/>
        <v>23683</v>
      </c>
      <c r="AW5667">
        <f t="shared" si="1506"/>
        <v>0</v>
      </c>
      <c r="AX5667">
        <f t="shared" si="1507"/>
        <v>4.3744367149817123</v>
      </c>
      <c r="AY5667">
        <f t="shared" si="1508"/>
        <v>4.3744367149817123</v>
      </c>
      <c r="AZ5667" s="12">
        <f t="shared" si="1509"/>
        <v>1591610908.6259999</v>
      </c>
      <c r="BA5667" s="12">
        <f t="shared" si="1510"/>
        <v>488400000</v>
      </c>
      <c r="BB5667">
        <f t="shared" si="1511"/>
        <v>9.2018369070638464</v>
      </c>
      <c r="BC5667">
        <f t="shared" si="1512"/>
        <v>8.6887756552728455</v>
      </c>
    </row>
    <row r="5668" spans="1:55" x14ac:dyDescent="0.2">
      <c r="A5668">
        <v>2012</v>
      </c>
      <c r="B5668" s="3">
        <v>1755187330</v>
      </c>
      <c r="C5668" s="3">
        <v>2774336395.99999</v>
      </c>
      <c r="D5668" s="1">
        <v>11.543265132</v>
      </c>
      <c r="E5668" s="3">
        <v>2595602180</v>
      </c>
      <c r="F5668" s="3">
        <v>0</v>
      </c>
      <c r="G5668" s="3">
        <v>0</v>
      </c>
      <c r="H5668" s="3">
        <v>0</v>
      </c>
      <c r="I5668" s="3">
        <v>0</v>
      </c>
      <c r="J5668" s="3">
        <v>22000</v>
      </c>
      <c r="K5668" s="3">
        <f t="shared" si="1496"/>
        <v>22000</v>
      </c>
      <c r="L5668" s="1">
        <v>7.2114797719999997</v>
      </c>
      <c r="M5668" s="3">
        <v>51000000</v>
      </c>
      <c r="N5668" s="3">
        <v>51000000</v>
      </c>
      <c r="O5668" s="3">
        <v>0</v>
      </c>
      <c r="P5668" s="3">
        <v>442100000</v>
      </c>
      <c r="Q5668" s="1">
        <v>0</v>
      </c>
      <c r="R5668" s="1">
        <v>0</v>
      </c>
      <c r="S5668" s="3">
        <v>1.442588862</v>
      </c>
      <c r="T5668" s="3">
        <v>22200000</v>
      </c>
      <c r="U5668" s="3">
        <v>1538900000</v>
      </c>
      <c r="V5668" s="3">
        <v>176522050</v>
      </c>
      <c r="W5668" s="3">
        <v>0</v>
      </c>
      <c r="X5668" s="1">
        <v>0</v>
      </c>
      <c r="Y5668" s="1">
        <v>0</v>
      </c>
      <c r="Z5668">
        <v>0</v>
      </c>
      <c r="AA5668">
        <v>0</v>
      </c>
      <c r="AB5668">
        <v>7.0678371833803251</v>
      </c>
      <c r="AC5668">
        <v>2595.6021799999999</v>
      </c>
      <c r="AD5668" s="2">
        <v>0</v>
      </c>
      <c r="AE5668" s="2">
        <v>0</v>
      </c>
      <c r="AF5668" s="2">
        <v>0</v>
      </c>
      <c r="AG5668" s="2">
        <v>0</v>
      </c>
      <c r="AH5668" s="2">
        <v>8.475875143547615</v>
      </c>
      <c r="AI5668" s="1">
        <v>0</v>
      </c>
      <c r="AJ5668" s="1">
        <v>0</v>
      </c>
      <c r="AK5668" s="1">
        <v>0</v>
      </c>
      <c r="AL5668" s="1">
        <v>0</v>
      </c>
      <c r="AM5668" s="1">
        <v>0.1497256336556049</v>
      </c>
      <c r="AN5668">
        <f t="shared" si="1497"/>
        <v>0.11470664110728443</v>
      </c>
      <c r="AO5668" s="12">
        <f t="shared" si="1498"/>
        <v>1</v>
      </c>
      <c r="AP5668" s="12">
        <f t="shared" si="1499"/>
        <v>1</v>
      </c>
      <c r="AQ5668" s="12">
        <f t="shared" si="1500"/>
        <v>1</v>
      </c>
      <c r="AR5668">
        <f t="shared" si="1501"/>
        <v>0</v>
      </c>
      <c r="AS5668">
        <f t="shared" si="1502"/>
        <v>0</v>
      </c>
      <c r="AT5668">
        <f t="shared" si="1503"/>
        <v>0</v>
      </c>
      <c r="AU5668" s="12">
        <f t="shared" si="1504"/>
        <v>1</v>
      </c>
      <c r="AV5668" s="12">
        <f t="shared" si="1505"/>
        <v>22000</v>
      </c>
      <c r="AW5668">
        <f t="shared" si="1506"/>
        <v>0</v>
      </c>
      <c r="AX5668">
        <f t="shared" si="1507"/>
        <v>4.3424226808222066</v>
      </c>
      <c r="AY5668">
        <f t="shared" si="1508"/>
        <v>4.3424226808222066</v>
      </c>
      <c r="AZ5668" s="12">
        <f t="shared" si="1509"/>
        <v>2774336395.99999</v>
      </c>
      <c r="BA5668" s="12">
        <f t="shared" si="1510"/>
        <v>442100000</v>
      </c>
      <c r="BB5668">
        <f t="shared" si="1511"/>
        <v>9.4431591193432372</v>
      </c>
      <c r="BC5668">
        <f t="shared" si="1512"/>
        <v>8.6455205149058738</v>
      </c>
    </row>
    <row r="5669" spans="1:55" x14ac:dyDescent="0.2">
      <c r="A5669">
        <v>2011</v>
      </c>
      <c r="B5669" s="3">
        <v>3339524.0401245202</v>
      </c>
      <c r="C5669" s="3">
        <v>253431886.11567599</v>
      </c>
      <c r="D5669" s="1">
        <v>1.4307756675827601</v>
      </c>
      <c r="E5669" s="3">
        <v>53976496.748529904</v>
      </c>
      <c r="F5669" s="3">
        <v>0</v>
      </c>
      <c r="G5669" s="3">
        <v>0</v>
      </c>
      <c r="H5669" s="3">
        <v>0</v>
      </c>
      <c r="I5669" s="3">
        <v>0</v>
      </c>
      <c r="J5669" s="3">
        <v>19135</v>
      </c>
      <c r="K5669" s="3">
        <f t="shared" si="1496"/>
        <v>19135</v>
      </c>
      <c r="L5669" s="1">
        <v>1.3589439724055401</v>
      </c>
      <c r="M5669" s="3">
        <v>1978232.0849911801</v>
      </c>
      <c r="N5669" s="3">
        <v>3339596.1004689801</v>
      </c>
      <c r="O5669" s="3">
        <v>329211757.83628899</v>
      </c>
      <c r="P5669" s="3">
        <v>3135839.3152576699</v>
      </c>
      <c r="Q5669" s="1">
        <v>1.25990843231538</v>
      </c>
      <c r="R5669" s="1">
        <v>27.094000281553299</v>
      </c>
      <c r="S5669" s="3">
        <v>21.058947192200002</v>
      </c>
      <c r="T5669" s="3">
        <v>50690657.806582198</v>
      </c>
      <c r="U5669" s="3">
        <v>240708414.07222101</v>
      </c>
      <c r="V5669" s="3">
        <v>36400821.270524003</v>
      </c>
      <c r="W5669" s="3">
        <v>18105369.8728282</v>
      </c>
      <c r="X5669" s="1">
        <v>8.8638957642091594</v>
      </c>
      <c r="Y5669" s="1">
        <v>7.66210344328071</v>
      </c>
      <c r="Z5669">
        <v>2.1373479120698055E-8</v>
      </c>
      <c r="AA5669">
        <v>1.0144218792239189E-2</v>
      </c>
      <c r="AB5669">
        <v>-0.36996775225617795</v>
      </c>
      <c r="AC5669">
        <v>53.976496748529904</v>
      </c>
      <c r="AD5669" s="2">
        <v>0</v>
      </c>
      <c r="AE5669" s="2">
        <v>0</v>
      </c>
      <c r="AF5669" s="2">
        <v>0</v>
      </c>
      <c r="AG5669" s="2">
        <v>0</v>
      </c>
      <c r="AH5669" s="2">
        <v>354.50614902163244</v>
      </c>
      <c r="AI5669" s="1">
        <v>0</v>
      </c>
      <c r="AJ5669" s="1">
        <v>0</v>
      </c>
      <c r="AK5669" s="1">
        <v>0</v>
      </c>
      <c r="AL5669" s="1">
        <v>0</v>
      </c>
      <c r="AM5669" s="1">
        <v>0.2417261518494484</v>
      </c>
      <c r="AN5669">
        <f t="shared" si="1497"/>
        <v>0.15122371775339133</v>
      </c>
      <c r="AO5669" s="12">
        <f t="shared" si="1498"/>
        <v>1</v>
      </c>
      <c r="AP5669" s="12">
        <f t="shared" si="1499"/>
        <v>1</v>
      </c>
      <c r="AQ5669" s="12">
        <f t="shared" si="1500"/>
        <v>1</v>
      </c>
      <c r="AR5669">
        <f t="shared" si="1501"/>
        <v>0</v>
      </c>
      <c r="AS5669">
        <f t="shared" si="1502"/>
        <v>0</v>
      </c>
      <c r="AT5669">
        <f t="shared" si="1503"/>
        <v>0</v>
      </c>
      <c r="AU5669" s="12">
        <f t="shared" si="1504"/>
        <v>1</v>
      </c>
      <c r="AV5669" s="12">
        <f t="shared" si="1505"/>
        <v>19135</v>
      </c>
      <c r="AW5669">
        <f t="shared" si="1506"/>
        <v>0</v>
      </c>
      <c r="AX5669">
        <f t="shared" si="1507"/>
        <v>4.2818284665605182</v>
      </c>
      <c r="AY5669">
        <f t="shared" si="1508"/>
        <v>4.2818284665605182</v>
      </c>
      <c r="AZ5669" s="12">
        <f t="shared" si="1509"/>
        <v>253431886.11567599</v>
      </c>
      <c r="BA5669" s="12">
        <f t="shared" si="1510"/>
        <v>3135839.3152576699</v>
      </c>
      <c r="BB5669">
        <f t="shared" si="1511"/>
        <v>8.4038612557443209</v>
      </c>
      <c r="BC5669">
        <f t="shared" si="1512"/>
        <v>6.4963538007328037</v>
      </c>
    </row>
    <row r="5670" spans="1:55" x14ac:dyDescent="0.2">
      <c r="A5670">
        <v>2020</v>
      </c>
      <c r="B5670" s="3">
        <v>401992108.39077699</v>
      </c>
      <c r="C5670" s="3">
        <v>300759324.95666802</v>
      </c>
      <c r="D5670" s="1">
        <v>1.6573465326325501</v>
      </c>
      <c r="E5670" s="3">
        <v>64548174.336272404</v>
      </c>
      <c r="F5670" s="3">
        <v>0</v>
      </c>
      <c r="G5670" s="3">
        <v>0</v>
      </c>
      <c r="H5670" s="3">
        <v>0</v>
      </c>
      <c r="I5670" s="3">
        <v>0</v>
      </c>
      <c r="J5670" s="3">
        <v>13465</v>
      </c>
      <c r="K5670" s="3">
        <f t="shared" si="1496"/>
        <v>13465</v>
      </c>
      <c r="L5670" s="1">
        <v>1.33688139197357</v>
      </c>
      <c r="M5670" s="3">
        <v>4449.2524365974396</v>
      </c>
      <c r="N5670" s="3">
        <v>4449.2524365974396</v>
      </c>
      <c r="O5670" s="3">
        <v>315737836.62837499</v>
      </c>
      <c r="P5670" s="3">
        <v>1819744.2465683499</v>
      </c>
      <c r="Q5670" s="1">
        <v>0.94423053380830801</v>
      </c>
      <c r="R5670" s="1">
        <v>0</v>
      </c>
      <c r="S5670" s="3">
        <v>3.8054541789999998</v>
      </c>
      <c r="T5670" s="3">
        <v>9232198.8059396893</v>
      </c>
      <c r="U5670" s="3">
        <v>242604387.610349</v>
      </c>
      <c r="V5670" s="3">
        <v>44098971.238412201</v>
      </c>
      <c r="W5670" s="3">
        <v>43280898.484588698</v>
      </c>
      <c r="X5670" s="1">
        <v>9.5521033044810704</v>
      </c>
      <c r="Y5670" s="1">
        <v>9.3983939680285093</v>
      </c>
      <c r="Z5670">
        <v>2.3694779151817356E-9</v>
      </c>
      <c r="AA5670">
        <v>1.4091603604145269E-5</v>
      </c>
      <c r="AB5670">
        <v>-3.5151263390499232E-2</v>
      </c>
      <c r="AC5670">
        <v>64.54817433627241</v>
      </c>
      <c r="AD5670" s="2">
        <v>0</v>
      </c>
      <c r="AE5670" s="2">
        <v>0</v>
      </c>
      <c r="AF5670" s="2">
        <v>0</v>
      </c>
      <c r="AG5670" s="2">
        <v>0</v>
      </c>
      <c r="AH5670" s="2">
        <v>208.60388598835141</v>
      </c>
      <c r="AI5670" s="1">
        <v>0</v>
      </c>
      <c r="AJ5670" s="1">
        <v>0</v>
      </c>
      <c r="AK5670" s="1">
        <v>0</v>
      </c>
      <c r="AL5670" s="1">
        <v>0</v>
      </c>
      <c r="AM5670" s="1">
        <v>0.85749758587391367</v>
      </c>
      <c r="AN5670">
        <f t="shared" si="1497"/>
        <v>0.18177318090899619</v>
      </c>
      <c r="AO5670" s="12">
        <f t="shared" si="1498"/>
        <v>1</v>
      </c>
      <c r="AP5670" s="12">
        <f t="shared" si="1499"/>
        <v>1</v>
      </c>
      <c r="AQ5670" s="12">
        <f t="shared" si="1500"/>
        <v>1</v>
      </c>
      <c r="AR5670">
        <f t="shared" si="1501"/>
        <v>0</v>
      </c>
      <c r="AS5670">
        <f t="shared" si="1502"/>
        <v>0</v>
      </c>
      <c r="AT5670">
        <f t="shared" si="1503"/>
        <v>0</v>
      </c>
      <c r="AU5670" s="12">
        <f t="shared" si="1504"/>
        <v>1</v>
      </c>
      <c r="AV5670" s="12">
        <f t="shared" si="1505"/>
        <v>13465</v>
      </c>
      <c r="AW5670">
        <f t="shared" si="1506"/>
        <v>0</v>
      </c>
      <c r="AX5670">
        <f t="shared" si="1507"/>
        <v>4.1292063577475293</v>
      </c>
      <c r="AY5670">
        <f t="shared" si="1508"/>
        <v>4.1292063577475293</v>
      </c>
      <c r="AZ5670" s="12">
        <f t="shared" si="1509"/>
        <v>300759324.95666802</v>
      </c>
      <c r="BA5670" s="12">
        <f t="shared" si="1510"/>
        <v>1819744.2465683499</v>
      </c>
      <c r="BB5670">
        <f t="shared" si="1511"/>
        <v>8.4782191013965651</v>
      </c>
      <c r="BC5670">
        <f t="shared" si="1512"/>
        <v>6.2600103549581627</v>
      </c>
    </row>
    <row r="5671" spans="1:55" x14ac:dyDescent="0.2">
      <c r="A5671">
        <v>2019</v>
      </c>
      <c r="B5671" s="3">
        <v>2287756.9258266301</v>
      </c>
      <c r="C5671" s="3">
        <v>310740271.94111198</v>
      </c>
      <c r="D5671" s="1">
        <v>1.71772679980543</v>
      </c>
      <c r="E5671" s="3">
        <v>56343585.888249397</v>
      </c>
      <c r="F5671" s="3">
        <v>0</v>
      </c>
      <c r="G5671" s="3">
        <v>0</v>
      </c>
      <c r="H5671" s="3">
        <v>0</v>
      </c>
      <c r="I5671" s="3">
        <v>0</v>
      </c>
      <c r="J5671" s="3">
        <v>7249</v>
      </c>
      <c r="K5671" s="3">
        <f t="shared" si="1496"/>
        <v>7249</v>
      </c>
      <c r="L5671" s="1">
        <v>1.3632012334071899</v>
      </c>
      <c r="M5671" s="3">
        <v>0</v>
      </c>
      <c r="N5671" s="3">
        <v>1267175.5080531801</v>
      </c>
      <c r="O5671" s="3">
        <v>289781249.52493602</v>
      </c>
      <c r="P5671" s="3">
        <v>1838249.2703491501</v>
      </c>
      <c r="Q5671" s="1">
        <v>1.6160356237445701</v>
      </c>
      <c r="R5671" s="1">
        <v>0</v>
      </c>
      <c r="S5671" s="3">
        <v>0</v>
      </c>
      <c r="T5671" s="3">
        <v>0</v>
      </c>
      <c r="U5671" s="3">
        <v>246605870.405902</v>
      </c>
      <c r="V5671" s="3">
        <v>38741070.519597501</v>
      </c>
      <c r="W5671" s="3">
        <v>38319996.621764302</v>
      </c>
      <c r="X5671" s="1">
        <v>12.386138813903299</v>
      </c>
      <c r="Y5671" s="1">
        <v>12.079479789067401</v>
      </c>
      <c r="Z5671">
        <v>1.1073401509961594E-8</v>
      </c>
      <c r="AA5671">
        <v>4.372869225081239E-3</v>
      </c>
      <c r="AB5671">
        <v>0.13042176595811839</v>
      </c>
      <c r="AC5671">
        <v>56.3435858882494</v>
      </c>
      <c r="AD5671" s="2">
        <v>0</v>
      </c>
      <c r="AE5671" s="2">
        <v>0</v>
      </c>
      <c r="AF5671" s="2">
        <v>0</v>
      </c>
      <c r="AG5671" s="2">
        <v>0</v>
      </c>
      <c r="AH5671" s="2">
        <v>128.65705804343912</v>
      </c>
      <c r="AI5671" s="1">
        <v>0</v>
      </c>
      <c r="AJ5671" s="1">
        <v>0</v>
      </c>
      <c r="AK5671" s="1">
        <v>0</v>
      </c>
      <c r="AL5671" s="1">
        <v>0</v>
      </c>
      <c r="AM5671" s="1">
        <v>0.73836930455635497</v>
      </c>
      <c r="AN5671">
        <f t="shared" si="1497"/>
        <v>0.15709711393257375</v>
      </c>
      <c r="AO5671" s="12">
        <f t="shared" si="1498"/>
        <v>1</v>
      </c>
      <c r="AP5671" s="12">
        <f t="shared" si="1499"/>
        <v>1</v>
      </c>
      <c r="AQ5671" s="12">
        <f t="shared" si="1500"/>
        <v>1</v>
      </c>
      <c r="AR5671">
        <f t="shared" si="1501"/>
        <v>0</v>
      </c>
      <c r="AS5671">
        <f t="shared" si="1502"/>
        <v>0</v>
      </c>
      <c r="AT5671">
        <f t="shared" si="1503"/>
        <v>0</v>
      </c>
      <c r="AU5671" s="12">
        <f t="shared" si="1504"/>
        <v>1</v>
      </c>
      <c r="AV5671" s="12">
        <f t="shared" si="1505"/>
        <v>7249</v>
      </c>
      <c r="AW5671">
        <f t="shared" si="1506"/>
        <v>0</v>
      </c>
      <c r="AX5671">
        <f t="shared" si="1507"/>
        <v>3.860278099752235</v>
      </c>
      <c r="AY5671">
        <f t="shared" si="1508"/>
        <v>3.860278099752235</v>
      </c>
      <c r="AZ5671" s="12">
        <f t="shared" si="1509"/>
        <v>310740271.94111198</v>
      </c>
      <c r="BA5671" s="12">
        <f t="shared" si="1510"/>
        <v>1838249.2703491501</v>
      </c>
      <c r="BB5671">
        <f t="shared" si="1511"/>
        <v>8.4923975414699964</v>
      </c>
      <c r="BC5671">
        <f t="shared" si="1512"/>
        <v>6.2644044022605874</v>
      </c>
    </row>
    <row r="5672" spans="1:55" x14ac:dyDescent="0.2">
      <c r="A5672">
        <v>2018</v>
      </c>
      <c r="B5672" s="3">
        <v>0</v>
      </c>
      <c r="C5672" s="3">
        <v>258234576.69167101</v>
      </c>
      <c r="D5672" s="1">
        <v>1.51954505082404</v>
      </c>
      <c r="E5672" s="3">
        <v>44185894.141625702</v>
      </c>
      <c r="F5672" s="3">
        <v>0</v>
      </c>
      <c r="G5672" s="3">
        <v>0</v>
      </c>
      <c r="H5672" s="3">
        <v>0</v>
      </c>
      <c r="I5672" s="3">
        <v>0</v>
      </c>
      <c r="J5672" s="3">
        <v>4170</v>
      </c>
      <c r="K5672" s="3">
        <f t="shared" si="1496"/>
        <v>4170</v>
      </c>
      <c r="L5672" s="1">
        <v>1.45093382283825</v>
      </c>
      <c r="M5672" s="3">
        <v>0</v>
      </c>
      <c r="N5672" s="3">
        <v>0</v>
      </c>
      <c r="O5672" s="3">
        <v>299252177.37612998</v>
      </c>
      <c r="P5672" s="3">
        <v>1914978.78219678</v>
      </c>
      <c r="Q5672" s="1">
        <v>2.0471496903579598</v>
      </c>
      <c r="R5672" s="1">
        <v>0</v>
      </c>
      <c r="S5672" s="3">
        <v>2.9347381239999999</v>
      </c>
      <c r="T5672" s="3">
        <v>7236319.9447350204</v>
      </c>
      <c r="U5672" s="3">
        <v>246574639.29734501</v>
      </c>
      <c r="V5672" s="3">
        <v>35148747.120352097</v>
      </c>
      <c r="W5672" s="3">
        <v>12046927.7157993</v>
      </c>
      <c r="X5672" s="1">
        <v>13.026926121987501</v>
      </c>
      <c r="Y5672" s="1">
        <v>12.470182580544</v>
      </c>
      <c r="Z5672">
        <v>2.7506411110170849E-8</v>
      </c>
      <c r="AA5672">
        <v>0</v>
      </c>
      <c r="AB5672">
        <v>0.93053737149175531</v>
      </c>
      <c r="AC5672">
        <v>44.185894141625703</v>
      </c>
      <c r="AD5672" s="2">
        <v>0</v>
      </c>
      <c r="AE5672" s="2">
        <v>0</v>
      </c>
      <c r="AF5672" s="2">
        <v>0</v>
      </c>
      <c r="AG5672" s="2">
        <v>0</v>
      </c>
      <c r="AH5672" s="2">
        <v>94.374009647382366</v>
      </c>
      <c r="AI5672" s="1">
        <v>0</v>
      </c>
      <c r="AJ5672" s="1">
        <v>0</v>
      </c>
      <c r="AK5672" s="1">
        <v>0</v>
      </c>
      <c r="AL5672" s="1">
        <v>0</v>
      </c>
      <c r="AM5672" s="1">
        <v>0.74112734864300622</v>
      </c>
      <c r="AN5672">
        <f t="shared" si="1497"/>
        <v>0.14254810316468164</v>
      </c>
      <c r="AO5672" s="12">
        <f t="shared" si="1498"/>
        <v>1</v>
      </c>
      <c r="AP5672" s="12">
        <f t="shared" si="1499"/>
        <v>1</v>
      </c>
      <c r="AQ5672" s="12">
        <f t="shared" si="1500"/>
        <v>1</v>
      </c>
      <c r="AR5672">
        <f t="shared" si="1501"/>
        <v>0</v>
      </c>
      <c r="AS5672">
        <f t="shared" si="1502"/>
        <v>0</v>
      </c>
      <c r="AT5672">
        <f t="shared" si="1503"/>
        <v>0</v>
      </c>
      <c r="AU5672" s="12">
        <f t="shared" si="1504"/>
        <v>1</v>
      </c>
      <c r="AV5672" s="12">
        <f t="shared" si="1505"/>
        <v>4170</v>
      </c>
      <c r="AW5672">
        <f t="shared" si="1506"/>
        <v>0</v>
      </c>
      <c r="AX5672">
        <f t="shared" si="1507"/>
        <v>3.6201360549737576</v>
      </c>
      <c r="AY5672">
        <f t="shared" si="1508"/>
        <v>3.6201360549737576</v>
      </c>
      <c r="AZ5672" s="12">
        <f t="shared" si="1509"/>
        <v>258234576.69167101</v>
      </c>
      <c r="BA5672" s="12">
        <f t="shared" si="1510"/>
        <v>1914978.78219678</v>
      </c>
      <c r="BB5672">
        <f t="shared" si="1511"/>
        <v>8.4120143923108213</v>
      </c>
      <c r="BC5672">
        <f t="shared" si="1512"/>
        <v>6.2821639663851085</v>
      </c>
    </row>
    <row r="5673" spans="1:55" x14ac:dyDescent="0.2">
      <c r="A5673">
        <v>2017</v>
      </c>
      <c r="B5673" s="3">
        <v>0</v>
      </c>
      <c r="C5673" s="3">
        <v>133763055.04623701</v>
      </c>
      <c r="D5673" s="1">
        <v>0.78710988622295597</v>
      </c>
      <c r="E5673" s="3">
        <v>24167114.220745102</v>
      </c>
      <c r="F5673" s="3">
        <v>0</v>
      </c>
      <c r="G5673" s="3">
        <v>0</v>
      </c>
      <c r="H5673" s="3">
        <v>0</v>
      </c>
      <c r="I5673" s="3">
        <v>0</v>
      </c>
      <c r="J5673" s="3">
        <v>2395</v>
      </c>
      <c r="K5673" s="3">
        <f t="shared" si="1496"/>
        <v>2395</v>
      </c>
      <c r="L5673" s="1">
        <v>1.2935285240624601</v>
      </c>
      <c r="M5673" s="3">
        <v>0</v>
      </c>
      <c r="N5673" s="3">
        <v>56437135.928196698</v>
      </c>
      <c r="O5673" s="3">
        <v>248316918.11932799</v>
      </c>
      <c r="P5673" s="3">
        <v>2214764.36951011</v>
      </c>
      <c r="Q5673" s="1">
        <v>1.6118689626473399</v>
      </c>
      <c r="R5673" s="1">
        <v>0</v>
      </c>
      <c r="S5673" s="3">
        <v>4.489359995</v>
      </c>
      <c r="T5673" s="3">
        <v>9868729.4700229894</v>
      </c>
      <c r="U5673" s="3">
        <v>219824863.27595401</v>
      </c>
      <c r="V5673" s="3">
        <v>24004401.337489702</v>
      </c>
      <c r="W5673" s="3">
        <v>-50604205.583863802</v>
      </c>
      <c r="X5673" s="1">
        <v>12.0447943068933</v>
      </c>
      <c r="Y5673" s="1">
        <v>11.9234453637093</v>
      </c>
      <c r="Z5673">
        <v>3.8255729548551211E-9</v>
      </c>
      <c r="AA5673">
        <v>0.22727865807788414</v>
      </c>
      <c r="AB5673">
        <v>-0.38019177182534225</v>
      </c>
      <c r="AC5673">
        <v>24.167114220745102</v>
      </c>
      <c r="AD5673" s="2">
        <v>0</v>
      </c>
      <c r="AE5673" s="2">
        <v>0</v>
      </c>
      <c r="AF5673" s="2">
        <v>0</v>
      </c>
      <c r="AG5673" s="2">
        <v>0</v>
      </c>
      <c r="AH5673" s="2">
        <v>99.10161296561121</v>
      </c>
      <c r="AI5673" s="1">
        <v>0</v>
      </c>
      <c r="AJ5673" s="1">
        <v>0</v>
      </c>
      <c r="AK5673" s="1">
        <v>0</v>
      </c>
      <c r="AL5673" s="1">
        <v>0</v>
      </c>
      <c r="AM5673" s="1">
        <v>-0.65158568519057314</v>
      </c>
      <c r="AN5673">
        <f t="shared" si="1497"/>
        <v>0.1091978449560372</v>
      </c>
      <c r="AO5673" s="12">
        <f t="shared" si="1498"/>
        <v>1</v>
      </c>
      <c r="AP5673" s="12">
        <f t="shared" si="1499"/>
        <v>1</v>
      </c>
      <c r="AQ5673" s="12">
        <f t="shared" si="1500"/>
        <v>1</v>
      </c>
      <c r="AR5673">
        <f t="shared" si="1501"/>
        <v>0</v>
      </c>
      <c r="AS5673">
        <f t="shared" si="1502"/>
        <v>0</v>
      </c>
      <c r="AT5673">
        <f t="shared" si="1503"/>
        <v>0</v>
      </c>
      <c r="AU5673" s="12">
        <f t="shared" si="1504"/>
        <v>1</v>
      </c>
      <c r="AV5673" s="12">
        <f t="shared" si="1505"/>
        <v>2395</v>
      </c>
      <c r="AW5673">
        <f t="shared" si="1506"/>
        <v>0</v>
      </c>
      <c r="AX5673">
        <f t="shared" si="1507"/>
        <v>3.379305517750582</v>
      </c>
      <c r="AY5673">
        <f t="shared" si="1508"/>
        <v>3.379305517750582</v>
      </c>
      <c r="AZ5673" s="12">
        <f t="shared" si="1509"/>
        <v>133763055.04623701</v>
      </c>
      <c r="BA5673" s="12">
        <f t="shared" si="1510"/>
        <v>2214764.36951011</v>
      </c>
      <c r="BB5673">
        <f t="shared" si="1511"/>
        <v>8.1263361791632072</v>
      </c>
      <c r="BC5673">
        <f t="shared" si="1512"/>
        <v>6.3453275280918291</v>
      </c>
    </row>
    <row r="5674" spans="1:55" x14ac:dyDescent="0.2">
      <c r="A5674">
        <v>2016</v>
      </c>
      <c r="B5674" s="3">
        <v>132386981.709068</v>
      </c>
      <c r="C5674" s="3">
        <v>149886853.58862501</v>
      </c>
      <c r="D5674" s="1">
        <v>1.26992487424861</v>
      </c>
      <c r="E5674" s="3">
        <v>11445303.5841632</v>
      </c>
      <c r="F5674" s="3">
        <v>0</v>
      </c>
      <c r="G5674" s="3">
        <v>0</v>
      </c>
      <c r="H5674" s="3">
        <v>0</v>
      </c>
      <c r="I5674" s="3">
        <v>0</v>
      </c>
      <c r="J5674" s="3">
        <v>6874</v>
      </c>
      <c r="K5674" s="3">
        <f t="shared" si="1496"/>
        <v>6874</v>
      </c>
      <c r="L5674" s="1">
        <v>1.75876732163298</v>
      </c>
      <c r="M5674" s="3">
        <v>1736616.3920640401</v>
      </c>
      <c r="N5674" s="3">
        <v>18746188.2144081</v>
      </c>
      <c r="O5674" s="3">
        <v>271091791.61769301</v>
      </c>
      <c r="P5674" s="3">
        <v>2100932.5069299499</v>
      </c>
      <c r="Q5674" s="1">
        <v>0</v>
      </c>
      <c r="R5674" s="1">
        <v>0</v>
      </c>
      <c r="S5674" s="3">
        <v>0</v>
      </c>
      <c r="T5674" s="3">
        <v>0</v>
      </c>
      <c r="U5674" s="3">
        <v>207582945.307877</v>
      </c>
      <c r="V5674" s="3">
        <v>-70624.216896566402</v>
      </c>
      <c r="W5674" s="3">
        <v>-15483015.041733</v>
      </c>
      <c r="X5674" s="1">
        <v>0</v>
      </c>
      <c r="Y5674" s="1">
        <v>0</v>
      </c>
      <c r="Z5674">
        <v>2.926786076908802E-9</v>
      </c>
      <c r="AA5674">
        <v>6.9150703909341887E-2</v>
      </c>
      <c r="AB5674">
        <v>-0.41994162316973638</v>
      </c>
      <c r="AC5674">
        <v>11.4453035841632</v>
      </c>
      <c r="AD5674" s="2">
        <v>0</v>
      </c>
      <c r="AE5674" s="2">
        <v>0</v>
      </c>
      <c r="AF5674" s="2">
        <v>0</v>
      </c>
      <c r="AG5674" s="2">
        <v>0</v>
      </c>
      <c r="AH5674" s="2">
        <v>600.59568970381122</v>
      </c>
      <c r="AI5674" s="1">
        <v>0</v>
      </c>
      <c r="AJ5674" s="1">
        <v>0</v>
      </c>
      <c r="AK5674" s="1">
        <v>0</v>
      </c>
      <c r="AL5674" s="1">
        <v>0</v>
      </c>
      <c r="AM5674" s="1">
        <v>4.6430202466128785E-2</v>
      </c>
      <c r="AN5674">
        <f t="shared" si="1497"/>
        <v>-3.4022167279599956E-4</v>
      </c>
      <c r="AO5674" s="12">
        <f t="shared" si="1498"/>
        <v>1</v>
      </c>
      <c r="AP5674" s="12">
        <f t="shared" si="1499"/>
        <v>1</v>
      </c>
      <c r="AQ5674" s="12">
        <f t="shared" si="1500"/>
        <v>1</v>
      </c>
      <c r="AR5674">
        <f t="shared" si="1501"/>
        <v>0</v>
      </c>
      <c r="AS5674">
        <f t="shared" si="1502"/>
        <v>0</v>
      </c>
      <c r="AT5674">
        <f t="shared" si="1503"/>
        <v>0</v>
      </c>
      <c r="AU5674" s="12">
        <f t="shared" si="1504"/>
        <v>1</v>
      </c>
      <c r="AV5674" s="12">
        <f t="shared" si="1505"/>
        <v>6874</v>
      </c>
      <c r="AW5674">
        <f t="shared" si="1506"/>
        <v>0</v>
      </c>
      <c r="AX5674">
        <f t="shared" si="1507"/>
        <v>3.8372095278012064</v>
      </c>
      <c r="AY5674">
        <f t="shared" si="1508"/>
        <v>3.8372095278012064</v>
      </c>
      <c r="AZ5674" s="12">
        <f t="shared" si="1509"/>
        <v>149886853.58862501</v>
      </c>
      <c r="BA5674" s="12">
        <f t="shared" si="1510"/>
        <v>2100932.5069299499</v>
      </c>
      <c r="BB5674">
        <f t="shared" si="1511"/>
        <v>8.175763543026445</v>
      </c>
      <c r="BC5674">
        <f t="shared" si="1512"/>
        <v>6.3224121007930485</v>
      </c>
    </row>
    <row r="5675" spans="1:55" x14ac:dyDescent="0.2">
      <c r="A5675">
        <v>2015</v>
      </c>
      <c r="B5675" s="3">
        <v>150169774.036596</v>
      </c>
      <c r="C5675" s="3">
        <v>246094859.37722999</v>
      </c>
      <c r="D5675" s="1">
        <v>2.1893052923192502</v>
      </c>
      <c r="E5675" s="3">
        <v>5916207.87439181</v>
      </c>
      <c r="F5675" s="3">
        <v>0</v>
      </c>
      <c r="G5675" s="3">
        <v>0</v>
      </c>
      <c r="H5675" s="3">
        <v>0</v>
      </c>
      <c r="I5675" s="3">
        <v>0</v>
      </c>
      <c r="J5675" s="3">
        <v>6569</v>
      </c>
      <c r="K5675" s="3">
        <f t="shared" si="1496"/>
        <v>6569</v>
      </c>
      <c r="L5675" s="1">
        <v>2.3237005563598601</v>
      </c>
      <c r="M5675" s="3">
        <v>3772545.6201056298</v>
      </c>
      <c r="N5675" s="3">
        <v>3894201.7847386599</v>
      </c>
      <c r="O5675" s="3">
        <v>314911156.04395598</v>
      </c>
      <c r="P5675" s="3">
        <v>2521052.9958113302</v>
      </c>
      <c r="Q5675" s="1">
        <v>0</v>
      </c>
      <c r="R5675" s="1">
        <v>0</v>
      </c>
      <c r="S5675" s="3">
        <v>0</v>
      </c>
      <c r="T5675" s="3">
        <v>0</v>
      </c>
      <c r="U5675" s="3">
        <v>261200603.53305399</v>
      </c>
      <c r="V5675" s="3">
        <v>-21371947.1060565</v>
      </c>
      <c r="W5675" s="3">
        <v>-2752753.8461538502</v>
      </c>
      <c r="X5675" s="1">
        <v>0</v>
      </c>
      <c r="Y5675" s="1">
        <v>0</v>
      </c>
      <c r="Z5675">
        <v>4.7425628563546539E-11</v>
      </c>
      <c r="AA5675">
        <v>1.236603311759174E-2</v>
      </c>
      <c r="AB5675">
        <v>-0.33202896980871544</v>
      </c>
      <c r="AC5675">
        <v>5.9162078743918096</v>
      </c>
      <c r="AD5675" s="2">
        <v>0</v>
      </c>
      <c r="AE5675" s="2">
        <v>0</v>
      </c>
      <c r="AF5675" s="2">
        <v>0</v>
      </c>
      <c r="AG5675" s="2">
        <v>0</v>
      </c>
      <c r="AH5675" s="2">
        <v>1110.3396194771635</v>
      </c>
      <c r="AI5675" s="1">
        <v>0</v>
      </c>
      <c r="AJ5675" s="1">
        <v>0</v>
      </c>
      <c r="AK5675" s="1">
        <v>0</v>
      </c>
      <c r="AL5675" s="1">
        <v>0</v>
      </c>
      <c r="AM5675" s="1">
        <v>-0.49266295953042943</v>
      </c>
      <c r="AN5675">
        <f t="shared" si="1497"/>
        <v>-8.182196678328868E-2</v>
      </c>
      <c r="AO5675" s="12">
        <f t="shared" si="1498"/>
        <v>1</v>
      </c>
      <c r="AP5675" s="12">
        <f t="shared" si="1499"/>
        <v>1</v>
      </c>
      <c r="AQ5675" s="12">
        <f t="shared" si="1500"/>
        <v>1</v>
      </c>
      <c r="AR5675">
        <f t="shared" si="1501"/>
        <v>0</v>
      </c>
      <c r="AS5675">
        <f t="shared" si="1502"/>
        <v>0</v>
      </c>
      <c r="AT5675">
        <f t="shared" si="1503"/>
        <v>0</v>
      </c>
      <c r="AU5675" s="12">
        <f t="shared" si="1504"/>
        <v>1</v>
      </c>
      <c r="AV5675" s="12">
        <f t="shared" si="1505"/>
        <v>6569</v>
      </c>
      <c r="AW5675">
        <f t="shared" si="1506"/>
        <v>0</v>
      </c>
      <c r="AX5675">
        <f t="shared" si="1507"/>
        <v>3.8174992618677583</v>
      </c>
      <c r="AY5675">
        <f t="shared" si="1508"/>
        <v>3.8174992618677583</v>
      </c>
      <c r="AZ5675" s="12">
        <f t="shared" si="1509"/>
        <v>246094859.37722999</v>
      </c>
      <c r="BA5675" s="12">
        <f t="shared" si="1510"/>
        <v>2521052.9958113302</v>
      </c>
      <c r="BB5675">
        <f t="shared" si="1511"/>
        <v>8.3911025419132041</v>
      </c>
      <c r="BC5675">
        <f t="shared" si="1512"/>
        <v>6.4015819752069945</v>
      </c>
    </row>
    <row r="5676" spans="1:55" x14ac:dyDescent="0.2">
      <c r="A5676">
        <v>2014</v>
      </c>
      <c r="B5676" s="3">
        <v>0</v>
      </c>
      <c r="C5676" s="3">
        <v>364161871.282911</v>
      </c>
      <c r="D5676" s="1">
        <v>3.2775452727228398</v>
      </c>
      <c r="E5676" s="3">
        <v>17293814.428349301</v>
      </c>
      <c r="F5676" s="3">
        <v>0</v>
      </c>
      <c r="G5676" s="3">
        <v>0</v>
      </c>
      <c r="H5676" s="3">
        <v>0</v>
      </c>
      <c r="I5676" s="3">
        <v>0</v>
      </c>
      <c r="J5676" s="3">
        <v>12948</v>
      </c>
      <c r="K5676" s="3">
        <f t="shared" si="1496"/>
        <v>12948</v>
      </c>
      <c r="L5676" s="1">
        <v>3.3363541293617001</v>
      </c>
      <c r="M5676" s="3">
        <v>29290802.8276591</v>
      </c>
      <c r="N5676" s="3">
        <v>29447227.3665394</v>
      </c>
      <c r="O5676" s="3">
        <v>0</v>
      </c>
      <c r="P5676" s="3">
        <v>2767605.8178272499</v>
      </c>
      <c r="Q5676" s="1">
        <v>0</v>
      </c>
      <c r="R5676" s="1">
        <v>0</v>
      </c>
      <c r="S5676" s="3">
        <v>0</v>
      </c>
      <c r="T5676" s="3">
        <v>0</v>
      </c>
      <c r="U5676" s="3">
        <v>370694133.224994</v>
      </c>
      <c r="V5676" s="3">
        <v>-18084956.052050099</v>
      </c>
      <c r="W5676" s="3">
        <v>0</v>
      </c>
      <c r="X5676" s="1">
        <v>0</v>
      </c>
      <c r="Y5676" s="1">
        <v>0</v>
      </c>
      <c r="Z5676">
        <v>6.5519875174900494E-10</v>
      </c>
      <c r="AA5676">
        <v>0</v>
      </c>
      <c r="AB5676">
        <v>1.2885455485072139E-3</v>
      </c>
      <c r="AC5676">
        <v>17.2938144283493</v>
      </c>
      <c r="AD5676" s="2">
        <v>0</v>
      </c>
      <c r="AE5676" s="2">
        <v>0</v>
      </c>
      <c r="AF5676" s="2">
        <v>0</v>
      </c>
      <c r="AG5676" s="2">
        <v>0</v>
      </c>
      <c r="AH5676" s="2">
        <v>748.7070046718369</v>
      </c>
      <c r="AI5676" s="1">
        <v>0</v>
      </c>
      <c r="AJ5676" s="1">
        <v>0</v>
      </c>
      <c r="AK5676" s="1">
        <v>0</v>
      </c>
      <c r="AL5676" s="1">
        <v>0</v>
      </c>
      <c r="AM5676" s="1">
        <v>0</v>
      </c>
      <c r="AN5676">
        <f t="shared" si="1497"/>
        <v>-4.8786733943462161E-2</v>
      </c>
      <c r="AO5676" s="12">
        <f t="shared" si="1498"/>
        <v>1</v>
      </c>
      <c r="AP5676" s="12">
        <f t="shared" si="1499"/>
        <v>1</v>
      </c>
      <c r="AQ5676" s="12">
        <f t="shared" si="1500"/>
        <v>1</v>
      </c>
      <c r="AR5676">
        <f t="shared" si="1501"/>
        <v>0</v>
      </c>
      <c r="AS5676">
        <f t="shared" si="1502"/>
        <v>0</v>
      </c>
      <c r="AT5676">
        <f t="shared" si="1503"/>
        <v>0</v>
      </c>
      <c r="AU5676" s="12">
        <f t="shared" si="1504"/>
        <v>1</v>
      </c>
      <c r="AV5676" s="12">
        <f t="shared" si="1505"/>
        <v>12948</v>
      </c>
      <c r="AW5676">
        <f t="shared" si="1506"/>
        <v>0</v>
      </c>
      <c r="AX5676">
        <f t="shared" si="1507"/>
        <v>4.1122026907305358</v>
      </c>
      <c r="AY5676">
        <f t="shared" si="1508"/>
        <v>4.1122026907305358</v>
      </c>
      <c r="AZ5676" s="12">
        <f t="shared" si="1509"/>
        <v>364161871.282911</v>
      </c>
      <c r="BA5676" s="12">
        <f t="shared" si="1510"/>
        <v>2767605.8178272499</v>
      </c>
      <c r="BB5676">
        <f t="shared" si="1511"/>
        <v>8.5612944720511752</v>
      </c>
      <c r="BC5676">
        <f t="shared" si="1512"/>
        <v>6.4421042348696034</v>
      </c>
    </row>
    <row r="5677" spans="1:55" x14ac:dyDescent="0.2">
      <c r="A5677">
        <v>2013</v>
      </c>
      <c r="B5677" s="3">
        <v>0</v>
      </c>
      <c r="C5677" s="3">
        <v>362312327.98066998</v>
      </c>
      <c r="D5677" s="1">
        <v>3.2733274412196498</v>
      </c>
      <c r="E5677" s="3">
        <v>20959708.794796899</v>
      </c>
      <c r="F5677" s="3">
        <v>0</v>
      </c>
      <c r="G5677" s="3">
        <v>0</v>
      </c>
      <c r="H5677" s="3">
        <v>0</v>
      </c>
      <c r="I5677" s="3">
        <v>0</v>
      </c>
      <c r="J5677" s="3">
        <v>0</v>
      </c>
      <c r="K5677" s="3">
        <f t="shared" si="1496"/>
        <v>0</v>
      </c>
      <c r="L5677" s="1">
        <v>3.3195730227315101</v>
      </c>
      <c r="M5677" s="3">
        <v>33758097.590529896</v>
      </c>
      <c r="N5677" s="3">
        <v>33887705.643845797</v>
      </c>
      <c r="O5677" s="3">
        <v>0</v>
      </c>
      <c r="P5677" s="3">
        <v>0</v>
      </c>
      <c r="Q5677" s="1">
        <v>0</v>
      </c>
      <c r="R5677" s="1">
        <v>0</v>
      </c>
      <c r="S5677" s="3">
        <v>0</v>
      </c>
      <c r="T5677" s="3">
        <v>0</v>
      </c>
      <c r="U5677" s="3">
        <v>367429230.55413198</v>
      </c>
      <c r="V5677" s="3">
        <v>16762928.960872401</v>
      </c>
      <c r="W5677" s="3">
        <v>0</v>
      </c>
      <c r="X5677" s="1">
        <v>0</v>
      </c>
      <c r="Y5677" s="1">
        <v>0</v>
      </c>
      <c r="Z5677">
        <v>1.5330599460081726E-9</v>
      </c>
      <c r="AA5677">
        <v>0</v>
      </c>
      <c r="AB5677">
        <v>-0.20956515889486238</v>
      </c>
      <c r="AC5677">
        <v>20.959708794796899</v>
      </c>
      <c r="AD5677" s="2">
        <v>0</v>
      </c>
      <c r="AE5677" s="2">
        <v>0</v>
      </c>
      <c r="AF5677" s="2">
        <v>0</v>
      </c>
      <c r="AG5677" s="2">
        <v>0</v>
      </c>
      <c r="AH5677" s="2">
        <v>0</v>
      </c>
      <c r="AI5677" s="1">
        <v>0</v>
      </c>
      <c r="AJ5677" s="1">
        <v>0</v>
      </c>
      <c r="AK5677" s="1">
        <v>0</v>
      </c>
      <c r="AL5677" s="1">
        <v>0</v>
      </c>
      <c r="AM5677" s="1">
        <v>0</v>
      </c>
      <c r="AN5677">
        <f t="shared" si="1497"/>
        <v>4.5622197601403902E-2</v>
      </c>
      <c r="AO5677" s="12">
        <f t="shared" si="1498"/>
        <v>1</v>
      </c>
      <c r="AP5677" s="12">
        <f t="shared" si="1499"/>
        <v>1</v>
      </c>
      <c r="AQ5677" s="12">
        <f t="shared" si="1500"/>
        <v>1</v>
      </c>
      <c r="AR5677">
        <f t="shared" si="1501"/>
        <v>0</v>
      </c>
      <c r="AS5677">
        <f t="shared" si="1502"/>
        <v>0</v>
      </c>
      <c r="AT5677">
        <f t="shared" si="1503"/>
        <v>0</v>
      </c>
      <c r="AU5677" s="12">
        <f t="shared" si="1504"/>
        <v>1</v>
      </c>
      <c r="AV5677" s="12">
        <f t="shared" si="1505"/>
        <v>0</v>
      </c>
      <c r="AW5677">
        <f t="shared" si="1506"/>
        <v>0</v>
      </c>
      <c r="AX5677">
        <f t="shared" si="1507"/>
        <v>1</v>
      </c>
      <c r="AY5677" t="e">
        <f t="shared" si="1508"/>
        <v>#NUM!</v>
      </c>
      <c r="AZ5677" s="12">
        <f t="shared" si="1509"/>
        <v>362312327.98066998</v>
      </c>
      <c r="BA5677" s="12">
        <f t="shared" si="1510"/>
        <v>1</v>
      </c>
      <c r="BB5677">
        <f t="shared" si="1511"/>
        <v>8.5590831115197439</v>
      </c>
      <c r="BC5677">
        <f t="shared" si="1512"/>
        <v>0</v>
      </c>
    </row>
    <row r="5678" spans="1:55" x14ac:dyDescent="0.2">
      <c r="A5678">
        <v>2012</v>
      </c>
      <c r="B5678" s="3">
        <v>0</v>
      </c>
      <c r="C5678" s="3">
        <v>455584038.38354599</v>
      </c>
      <c r="D5678" s="1">
        <v>4.1411730240067399</v>
      </c>
      <c r="E5678" s="3">
        <v>46371188.591983601</v>
      </c>
      <c r="F5678" s="3">
        <v>0</v>
      </c>
      <c r="G5678" s="3">
        <v>0</v>
      </c>
      <c r="H5678" s="3">
        <v>0</v>
      </c>
      <c r="I5678" s="3">
        <v>0</v>
      </c>
      <c r="J5678" s="3">
        <v>0</v>
      </c>
      <c r="K5678" s="3">
        <f t="shared" si="1496"/>
        <v>0</v>
      </c>
      <c r="L5678" s="1">
        <v>3.5589197962645298</v>
      </c>
      <c r="M5678" s="3">
        <v>43300691.2661644</v>
      </c>
      <c r="N5678" s="3">
        <v>43322847.114979602</v>
      </c>
      <c r="O5678" s="3">
        <v>0</v>
      </c>
      <c r="P5678" s="3">
        <v>0</v>
      </c>
      <c r="Q5678" s="1">
        <v>0</v>
      </c>
      <c r="R5678" s="1">
        <v>0</v>
      </c>
      <c r="S5678" s="3">
        <v>0</v>
      </c>
      <c r="T5678" s="3">
        <v>0</v>
      </c>
      <c r="U5678" s="3">
        <v>392413899.34016597</v>
      </c>
      <c r="V5678" s="3">
        <v>25271078.261683099</v>
      </c>
      <c r="W5678" s="3">
        <v>0</v>
      </c>
      <c r="X5678" s="1">
        <v>0</v>
      </c>
      <c r="Y5678" s="1">
        <v>0</v>
      </c>
      <c r="Z5678">
        <v>1.3219859134503729E-7</v>
      </c>
      <c r="AA5678">
        <v>0</v>
      </c>
      <c r="AB5678">
        <v>1.6573175092297676</v>
      </c>
      <c r="AC5678">
        <v>46.371188591983604</v>
      </c>
      <c r="AD5678" s="2">
        <v>0</v>
      </c>
      <c r="AE5678" s="2">
        <v>0</v>
      </c>
      <c r="AF5678" s="2">
        <v>0</v>
      </c>
      <c r="AG5678" s="2">
        <v>0</v>
      </c>
      <c r="AH5678" s="2">
        <v>0</v>
      </c>
      <c r="AI5678" s="1">
        <v>-1</v>
      </c>
      <c r="AJ5678" s="1">
        <v>-1</v>
      </c>
      <c r="AK5678" s="1">
        <v>-1</v>
      </c>
      <c r="AL5678" s="1">
        <v>-1</v>
      </c>
      <c r="AM5678" s="1">
        <v>-1</v>
      </c>
      <c r="AN5678">
        <f t="shared" si="1497"/>
        <v>6.4399039647106734E-2</v>
      </c>
      <c r="AO5678" s="12">
        <f t="shared" si="1498"/>
        <v>1</v>
      </c>
      <c r="AP5678" s="12">
        <f t="shared" si="1499"/>
        <v>1</v>
      </c>
      <c r="AQ5678" s="12">
        <f t="shared" si="1500"/>
        <v>1</v>
      </c>
      <c r="AR5678">
        <f t="shared" si="1501"/>
        <v>0</v>
      </c>
      <c r="AS5678">
        <f t="shared" si="1502"/>
        <v>0</v>
      </c>
      <c r="AT5678">
        <f t="shared" si="1503"/>
        <v>0</v>
      </c>
      <c r="AU5678" s="12">
        <f t="shared" si="1504"/>
        <v>1</v>
      </c>
      <c r="AV5678" s="12">
        <f t="shared" si="1505"/>
        <v>0</v>
      </c>
      <c r="AW5678">
        <f t="shared" si="1506"/>
        <v>0</v>
      </c>
      <c r="AX5678">
        <f t="shared" si="1507"/>
        <v>1</v>
      </c>
      <c r="AY5678" t="e">
        <f t="shared" si="1508"/>
        <v>#NUM!</v>
      </c>
      <c r="AZ5678" s="12">
        <f t="shared" si="1509"/>
        <v>455584038.38354599</v>
      </c>
      <c r="BA5678" s="12">
        <f t="shared" si="1510"/>
        <v>1</v>
      </c>
      <c r="BB5678">
        <f t="shared" si="1511"/>
        <v>8.6585684999474921</v>
      </c>
      <c r="BC5678">
        <f t="shared" si="1512"/>
        <v>0</v>
      </c>
    </row>
    <row r="5679" spans="1:55" x14ac:dyDescent="0.2">
      <c r="A5679">
        <v>2011</v>
      </c>
      <c r="B5679" s="3">
        <v>0</v>
      </c>
      <c r="C5679" s="3">
        <v>730002256.82452595</v>
      </c>
      <c r="D5679" s="1">
        <v>1.5584035440338</v>
      </c>
      <c r="E5679" s="3">
        <v>437123972.86714798</v>
      </c>
      <c r="F5679" s="3">
        <v>76730</v>
      </c>
      <c r="G5679" s="3">
        <v>14534</v>
      </c>
      <c r="H5679" s="3">
        <v>19694</v>
      </c>
      <c r="I5679" s="3">
        <v>8274</v>
      </c>
      <c r="J5679" s="3">
        <v>34228</v>
      </c>
      <c r="K5679" s="3">
        <f t="shared" si="1496"/>
        <v>76730</v>
      </c>
      <c r="L5679" s="1">
        <v>1.03452209167049</v>
      </c>
      <c r="M5679" s="3">
        <v>36100472.399940498</v>
      </c>
      <c r="N5679" s="3">
        <v>55972292.0696325</v>
      </c>
      <c r="O5679" s="3">
        <v>1004798498.21399</v>
      </c>
      <c r="P5679" s="3">
        <v>853825851.80776703</v>
      </c>
      <c r="Q5679" s="1">
        <v>2.0253183685662002</v>
      </c>
      <c r="R5679" s="1">
        <v>33.089277686260502</v>
      </c>
      <c r="S5679" s="3">
        <v>100.901393062</v>
      </c>
      <c r="T5679" s="3">
        <v>407813899.22134602</v>
      </c>
      <c r="U5679" s="3">
        <v>404170732.28190202</v>
      </c>
      <c r="V5679" s="3">
        <v>0</v>
      </c>
      <c r="W5679" s="3">
        <v>118785368.788969</v>
      </c>
      <c r="X5679" s="1">
        <v>13.801763681670099</v>
      </c>
      <c r="Y5679" s="1">
        <v>10.6261341597257</v>
      </c>
      <c r="Z5679">
        <v>1.3514404177038146E-6</v>
      </c>
      <c r="AA5679">
        <v>5.5704991766132389E-2</v>
      </c>
      <c r="AB5679">
        <v>-0.52434439342552419</v>
      </c>
      <c r="AC5679">
        <v>437.12397286714798</v>
      </c>
      <c r="AD5679" s="2">
        <v>33.249148759034583</v>
      </c>
      <c r="AE5679" s="2">
        <v>45.053580271117866</v>
      </c>
      <c r="AF5679" s="2">
        <v>18.928268668794011</v>
      </c>
      <c r="AG5679" s="2">
        <v>175.5337267290989</v>
      </c>
      <c r="AH5679" s="2">
        <v>78.302729030152449</v>
      </c>
      <c r="AI5679" s="1">
        <v>-0.12841483500880332</v>
      </c>
      <c r="AJ5679" s="1">
        <v>-0.12870930999340566</v>
      </c>
      <c r="AK5679" s="1">
        <v>-9.6522616753830628E-2</v>
      </c>
      <c r="AL5679" s="1">
        <v>-0.25304685384129277</v>
      </c>
      <c r="AM5679" s="1">
        <v>-0.11047584396683906</v>
      </c>
      <c r="AN5679">
        <f t="shared" si="1497"/>
        <v>0</v>
      </c>
      <c r="AO5679" s="12">
        <f t="shared" si="1498"/>
        <v>14534</v>
      </c>
      <c r="AP5679" s="12">
        <f t="shared" si="1499"/>
        <v>19694</v>
      </c>
      <c r="AQ5679" s="12">
        <f t="shared" si="1500"/>
        <v>8274</v>
      </c>
      <c r="AR5679">
        <f t="shared" si="1501"/>
        <v>4.1623851558572413</v>
      </c>
      <c r="AS5679">
        <f t="shared" si="1502"/>
        <v>4.2943339335834558</v>
      </c>
      <c r="AT5679">
        <f t="shared" si="1503"/>
        <v>3.9177155165594932</v>
      </c>
      <c r="AU5679" s="12">
        <f t="shared" si="1504"/>
        <v>76730</v>
      </c>
      <c r="AV5679" s="12">
        <f t="shared" si="1505"/>
        <v>76730</v>
      </c>
      <c r="AW5679">
        <f t="shared" si="1506"/>
        <v>4.8849651982007325</v>
      </c>
      <c r="AX5679">
        <f t="shared" si="1507"/>
        <v>4.8849651982007325</v>
      </c>
      <c r="AY5679">
        <f t="shared" si="1508"/>
        <v>4.8849651982007325</v>
      </c>
      <c r="AZ5679" s="12">
        <f t="shared" si="1509"/>
        <v>730002256.82452595</v>
      </c>
      <c r="BA5679" s="12">
        <f t="shared" si="1510"/>
        <v>853825851.80776703</v>
      </c>
      <c r="BB5679">
        <f t="shared" si="1511"/>
        <v>8.8633242027573367</v>
      </c>
      <c r="BC5679">
        <f t="shared" si="1512"/>
        <v>8.9313693000667698</v>
      </c>
    </row>
    <row r="5680" spans="1:55" x14ac:dyDescent="0.2">
      <c r="A5680">
        <v>2020</v>
      </c>
      <c r="B5680" s="3">
        <v>0</v>
      </c>
      <c r="C5680" s="3">
        <v>598826989.86908805</v>
      </c>
      <c r="D5680" s="1">
        <v>1.53276746440782</v>
      </c>
      <c r="E5680" s="3">
        <v>793233813.22059</v>
      </c>
      <c r="F5680" s="3">
        <v>113324</v>
      </c>
      <c r="G5680" s="3">
        <v>17616</v>
      </c>
      <c r="H5680" s="3">
        <v>32135</v>
      </c>
      <c r="I5680" s="3">
        <v>13822</v>
      </c>
      <c r="J5680" s="3">
        <v>49751</v>
      </c>
      <c r="K5680" s="3">
        <f t="shared" si="1496"/>
        <v>113324</v>
      </c>
      <c r="L5680" s="1">
        <v>1.14727630356528</v>
      </c>
      <c r="M5680" s="3">
        <v>28713335.182323702</v>
      </c>
      <c r="N5680" s="3">
        <v>41826511.879762799</v>
      </c>
      <c r="O5680" s="3">
        <v>805277721.11655104</v>
      </c>
      <c r="P5680" s="3">
        <v>644128282.94834697</v>
      </c>
      <c r="Q5680" s="1">
        <v>-3.3199618173934999E-2</v>
      </c>
      <c r="R5680" s="1">
        <v>0</v>
      </c>
      <c r="S5680" s="3">
        <v>15.031525851</v>
      </c>
      <c r="T5680" s="3">
        <v>67374597.514428705</v>
      </c>
      <c r="U5680" s="3">
        <v>448221944.87367398</v>
      </c>
      <c r="V5680" s="3">
        <v>61514284.466189101</v>
      </c>
      <c r="W5680" s="3">
        <v>54333607.172378697</v>
      </c>
      <c r="X5680" s="1">
        <v>2.3084660571325202</v>
      </c>
      <c r="Y5680" s="1">
        <v>2.2307787518218301</v>
      </c>
      <c r="Z5680">
        <v>2.9615029538101498E-7</v>
      </c>
      <c r="AA5680">
        <v>5.1940480635387011E-2</v>
      </c>
      <c r="AB5680">
        <v>-0.43652469116455173</v>
      </c>
      <c r="AC5680">
        <v>793.23381322059004</v>
      </c>
      <c r="AD5680" s="2">
        <v>22.207827889330247</v>
      </c>
      <c r="AE5680" s="2">
        <v>40.511384492712736</v>
      </c>
      <c r="AF5680" s="2">
        <v>17.424874948133667</v>
      </c>
      <c r="AG5680" s="2">
        <v>142.86329971221963</v>
      </c>
      <c r="AH5680" s="2">
        <v>62.719212382042983</v>
      </c>
      <c r="AI5680" s="1">
        <v>0</v>
      </c>
      <c r="AJ5680" s="1">
        <v>0</v>
      </c>
      <c r="AK5680" s="1">
        <v>0</v>
      </c>
      <c r="AL5680" s="1">
        <v>0</v>
      </c>
      <c r="AM5680" s="1">
        <v>2.9230335040116113E-3</v>
      </c>
      <c r="AN5680">
        <f t="shared" si="1497"/>
        <v>0.13724067991255129</v>
      </c>
      <c r="AO5680" s="12">
        <f t="shared" si="1498"/>
        <v>17616</v>
      </c>
      <c r="AP5680" s="12">
        <f t="shared" si="1499"/>
        <v>32135</v>
      </c>
      <c r="AQ5680" s="12">
        <f t="shared" si="1500"/>
        <v>13822</v>
      </c>
      <c r="AR5680">
        <f t="shared" si="1501"/>
        <v>4.2459073016276765</v>
      </c>
      <c r="AS5680">
        <f t="shared" si="1502"/>
        <v>4.5069783042464184</v>
      </c>
      <c r="AT5680">
        <f t="shared" si="1503"/>
        <v>4.1405708886329498</v>
      </c>
      <c r="AU5680" s="12">
        <f t="shared" si="1504"/>
        <v>113324</v>
      </c>
      <c r="AV5680" s="12">
        <f t="shared" si="1505"/>
        <v>113324</v>
      </c>
      <c r="AW5680">
        <f t="shared" si="1506"/>
        <v>5.0543218954218965</v>
      </c>
      <c r="AX5680">
        <f t="shared" si="1507"/>
        <v>5.0543218954218965</v>
      </c>
      <c r="AY5680">
        <f t="shared" si="1508"/>
        <v>5.0543218954218965</v>
      </c>
      <c r="AZ5680" s="12">
        <f t="shared" si="1509"/>
        <v>598826989.86908805</v>
      </c>
      <c r="BA5680" s="12">
        <f t="shared" si="1510"/>
        <v>644128282.94834697</v>
      </c>
      <c r="BB5680">
        <f t="shared" si="1511"/>
        <v>8.7773013662986958</v>
      </c>
      <c r="BC5680">
        <f t="shared" si="1512"/>
        <v>8.8089723689567592</v>
      </c>
    </row>
    <row r="5681" spans="1:55" x14ac:dyDescent="0.2">
      <c r="A5681">
        <v>2019</v>
      </c>
      <c r="B5681" s="3">
        <v>819388417.78697002</v>
      </c>
      <c r="C5681" s="3">
        <v>1062738651.50666</v>
      </c>
      <c r="D5681" s="1">
        <v>2.7202034239541701</v>
      </c>
      <c r="E5681" s="3">
        <v>831014043.43329895</v>
      </c>
      <c r="F5681" s="3">
        <v>0</v>
      </c>
      <c r="G5681" s="3">
        <v>0</v>
      </c>
      <c r="H5681" s="3">
        <v>0</v>
      </c>
      <c r="I5681" s="3">
        <v>0</v>
      </c>
      <c r="J5681" s="3">
        <v>49606</v>
      </c>
      <c r="K5681" s="3">
        <f t="shared" si="1496"/>
        <v>49606</v>
      </c>
      <c r="L5681" s="1">
        <v>1.14001022657119</v>
      </c>
      <c r="M5681" s="3">
        <v>33751518.072289199</v>
      </c>
      <c r="N5681" s="3">
        <v>48688845.327255003</v>
      </c>
      <c r="O5681" s="3">
        <v>0</v>
      </c>
      <c r="P5681" s="3">
        <v>627481770.10745704</v>
      </c>
      <c r="Q5681" s="1">
        <v>-0.26435537777678603</v>
      </c>
      <c r="R5681" s="1">
        <v>0</v>
      </c>
      <c r="S5681" s="3">
        <v>23.348694316</v>
      </c>
      <c r="T5681" s="3">
        <v>103991163.790296</v>
      </c>
      <c r="U5681" s="3">
        <v>445383208.07554501</v>
      </c>
      <c r="V5681" s="3">
        <v>64366132.368148901</v>
      </c>
      <c r="W5681" s="3">
        <v>61335980.551053502</v>
      </c>
      <c r="X5681" s="1">
        <v>0.71614438960623805</v>
      </c>
      <c r="Y5681" s="1">
        <v>1.0301317647238399</v>
      </c>
      <c r="Z5681">
        <v>2.5273691758450579E-6</v>
      </c>
      <c r="AA5681">
        <v>0</v>
      </c>
      <c r="AB5681">
        <v>0.18883876970208213</v>
      </c>
      <c r="AC5681">
        <v>831.01404343329898</v>
      </c>
      <c r="AD5681" s="2">
        <v>0</v>
      </c>
      <c r="AE5681" s="2">
        <v>0</v>
      </c>
      <c r="AF5681" s="2">
        <v>0</v>
      </c>
      <c r="AG5681" s="2">
        <v>0</v>
      </c>
      <c r="AH5681" s="2">
        <v>59.693335379814918</v>
      </c>
      <c r="AI5681" s="1">
        <v>-1</v>
      </c>
      <c r="AJ5681" s="1">
        <v>-1</v>
      </c>
      <c r="AK5681" s="1">
        <v>-1</v>
      </c>
      <c r="AL5681" s="1">
        <v>-1</v>
      </c>
      <c r="AM5681" s="1">
        <v>-0.12028941814892975</v>
      </c>
      <c r="AN5681">
        <f t="shared" si="1497"/>
        <v>0.14451854313562545</v>
      </c>
      <c r="AO5681" s="12">
        <f t="shared" si="1498"/>
        <v>1</v>
      </c>
      <c r="AP5681" s="12">
        <f t="shared" si="1499"/>
        <v>1</v>
      </c>
      <c r="AQ5681" s="12">
        <f t="shared" si="1500"/>
        <v>1</v>
      </c>
      <c r="AR5681">
        <f t="shared" si="1501"/>
        <v>0</v>
      </c>
      <c r="AS5681">
        <f t="shared" si="1502"/>
        <v>0</v>
      </c>
      <c r="AT5681">
        <f t="shared" si="1503"/>
        <v>0</v>
      </c>
      <c r="AU5681" s="12">
        <f t="shared" si="1504"/>
        <v>1</v>
      </c>
      <c r="AV5681" s="12">
        <f t="shared" si="1505"/>
        <v>49606</v>
      </c>
      <c r="AW5681">
        <f t="shared" si="1506"/>
        <v>0</v>
      </c>
      <c r="AX5681">
        <f t="shared" si="1507"/>
        <v>4.6955342089357064</v>
      </c>
      <c r="AY5681">
        <f t="shared" si="1508"/>
        <v>4.6955342089357064</v>
      </c>
      <c r="AZ5681" s="12">
        <f t="shared" si="1509"/>
        <v>1062738651.50666</v>
      </c>
      <c r="BA5681" s="12">
        <f t="shared" si="1510"/>
        <v>627481770.10745704</v>
      </c>
      <c r="BB5681">
        <f t="shared" si="1511"/>
        <v>9.0264264760345014</v>
      </c>
      <c r="BC5681">
        <f t="shared" si="1512"/>
        <v>8.7976011130108578</v>
      </c>
    </row>
    <row r="5682" spans="1:55" x14ac:dyDescent="0.2">
      <c r="A5682">
        <v>2018</v>
      </c>
      <c r="B5682" s="3">
        <v>1010135607.89702</v>
      </c>
      <c r="C5682" s="3">
        <v>893930008.50147998</v>
      </c>
      <c r="D5682" s="1">
        <v>2.2881180301983601</v>
      </c>
      <c r="E5682" s="3">
        <v>830340714.77645397</v>
      </c>
      <c r="F5682" s="3">
        <v>128706</v>
      </c>
      <c r="G5682" s="3">
        <v>17833</v>
      </c>
      <c r="H5682" s="3">
        <v>38556</v>
      </c>
      <c r="I5682" s="3">
        <v>15928</v>
      </c>
      <c r="J5682" s="3">
        <v>56389</v>
      </c>
      <c r="K5682" s="3">
        <f t="shared" si="1496"/>
        <v>128706</v>
      </c>
      <c r="L5682" s="1">
        <v>1.0815022152638101</v>
      </c>
      <c r="M5682" s="3">
        <v>45775548.872980803</v>
      </c>
      <c r="N5682" s="3">
        <v>63151084.439949997</v>
      </c>
      <c r="O5682" s="3">
        <v>0</v>
      </c>
      <c r="P5682" s="3">
        <v>786093195.30563903</v>
      </c>
      <c r="Q5682" s="1">
        <v>-0.109270121933271</v>
      </c>
      <c r="R5682" s="1">
        <v>0</v>
      </c>
      <c r="S5682" s="3">
        <v>28.842881452</v>
      </c>
      <c r="T5682" s="3">
        <v>121868411.528329</v>
      </c>
      <c r="U5682" s="3">
        <v>422525092.47678101</v>
      </c>
      <c r="V5682" s="3">
        <v>66256443.228808798</v>
      </c>
      <c r="W5682" s="3">
        <v>29876178.2901766</v>
      </c>
      <c r="X5682" s="1">
        <v>1.8365666842331101</v>
      </c>
      <c r="Y5682" s="1">
        <v>1.8333635611178001</v>
      </c>
      <c r="Z5682">
        <v>9.496109675490998E-6</v>
      </c>
      <c r="AA5682">
        <v>0</v>
      </c>
      <c r="AB5682">
        <v>-0.40840269128031625</v>
      </c>
      <c r="AC5682">
        <v>830.34071477645398</v>
      </c>
      <c r="AD5682" s="2">
        <v>21.476725978444929</v>
      </c>
      <c r="AE5682" s="2">
        <v>46.433950923844705</v>
      </c>
      <c r="AF5682" s="2">
        <v>19.182487040019673</v>
      </c>
      <c r="AG5682" s="2">
        <v>155.00384084459895</v>
      </c>
      <c r="AH5682" s="2">
        <v>67.910676902289637</v>
      </c>
      <c r="AI5682" s="1">
        <v>0</v>
      </c>
      <c r="AJ5682" s="1">
        <v>0</v>
      </c>
      <c r="AK5682" s="1">
        <v>0</v>
      </c>
      <c r="AL5682" s="1">
        <v>0</v>
      </c>
      <c r="AM5682" s="1">
        <v>-6.4517734496831347E-2</v>
      </c>
      <c r="AN5682">
        <f t="shared" si="1497"/>
        <v>0.15681067091287551</v>
      </c>
      <c r="AO5682" s="12">
        <f t="shared" si="1498"/>
        <v>17833</v>
      </c>
      <c r="AP5682" s="12">
        <f t="shared" si="1499"/>
        <v>38556</v>
      </c>
      <c r="AQ5682" s="12">
        <f t="shared" si="1500"/>
        <v>15928</v>
      </c>
      <c r="AR5682">
        <f t="shared" si="1501"/>
        <v>4.2512244095718321</v>
      </c>
      <c r="AS5682">
        <f t="shared" si="1502"/>
        <v>4.5860919715991431</v>
      </c>
      <c r="AT5682">
        <f t="shared" si="1503"/>
        <v>4.2021612470193528</v>
      </c>
      <c r="AU5682" s="12">
        <f t="shared" si="1504"/>
        <v>128706</v>
      </c>
      <c r="AV5682" s="12">
        <f t="shared" si="1505"/>
        <v>128706</v>
      </c>
      <c r="AW5682">
        <f t="shared" si="1506"/>
        <v>5.1095987932614406</v>
      </c>
      <c r="AX5682">
        <f t="shared" si="1507"/>
        <v>5.1095987932614406</v>
      </c>
      <c r="AY5682">
        <f t="shared" si="1508"/>
        <v>5.1095987932614406</v>
      </c>
      <c r="AZ5682" s="12">
        <f t="shared" si="1509"/>
        <v>893930008.50147998</v>
      </c>
      <c r="BA5682" s="12">
        <f t="shared" si="1510"/>
        <v>786093195.30563903</v>
      </c>
      <c r="BB5682">
        <f t="shared" si="1511"/>
        <v>8.9513035164340149</v>
      </c>
      <c r="BC5682">
        <f t="shared" si="1512"/>
        <v>8.8954740368888654</v>
      </c>
    </row>
    <row r="5683" spans="1:55" x14ac:dyDescent="0.2">
      <c r="A5683">
        <v>2017</v>
      </c>
      <c r="B5683" s="3">
        <v>1157334910.03794</v>
      </c>
      <c r="C5683" s="3">
        <v>1511044751.7688899</v>
      </c>
      <c r="D5683" s="1">
        <v>3.86769513057832</v>
      </c>
      <c r="E5683" s="3">
        <v>904693566.249488</v>
      </c>
      <c r="F5683" s="3">
        <v>0</v>
      </c>
      <c r="G5683" s="3">
        <v>0</v>
      </c>
      <c r="H5683" s="3">
        <v>0</v>
      </c>
      <c r="I5683" s="3">
        <v>0</v>
      </c>
      <c r="J5683" s="3">
        <v>60278</v>
      </c>
      <c r="K5683" s="3">
        <f t="shared" si="1496"/>
        <v>60278</v>
      </c>
      <c r="L5683" s="1">
        <v>1.0628225733544301</v>
      </c>
      <c r="M5683" s="3">
        <v>30182960.0778968</v>
      </c>
      <c r="N5683" s="3">
        <v>44992356.377799399</v>
      </c>
      <c r="O5683" s="3">
        <v>1019564465.77878</v>
      </c>
      <c r="P5683" s="3">
        <v>889833154.81986403</v>
      </c>
      <c r="Q5683" s="1">
        <v>0.41480675622369001</v>
      </c>
      <c r="R5683" s="1">
        <v>0</v>
      </c>
      <c r="S5683" s="3">
        <v>48.607336955999997</v>
      </c>
      <c r="T5683" s="3">
        <v>201830915.28724399</v>
      </c>
      <c r="U5683" s="3">
        <v>415227263.87536502</v>
      </c>
      <c r="V5683" s="3">
        <v>73680462.083295196</v>
      </c>
      <c r="W5683" s="3">
        <v>161182173.278743</v>
      </c>
      <c r="X5683" s="1">
        <v>4.6071660853727803</v>
      </c>
      <c r="Y5683" s="1">
        <v>4.1775365762760002</v>
      </c>
      <c r="Z5683">
        <v>4.775831897424937E-6</v>
      </c>
      <c r="AA5683">
        <v>4.4128996142909535E-2</v>
      </c>
      <c r="AB5683">
        <v>0.85859420350747295</v>
      </c>
      <c r="AC5683">
        <v>904.69356624948796</v>
      </c>
      <c r="AD5683" s="2">
        <v>0</v>
      </c>
      <c r="AE5683" s="2">
        <v>0</v>
      </c>
      <c r="AF5683" s="2">
        <v>0</v>
      </c>
      <c r="AG5683" s="2">
        <v>0</v>
      </c>
      <c r="AH5683" s="2">
        <v>66.628085186777042</v>
      </c>
      <c r="AI5683" s="1">
        <v>0</v>
      </c>
      <c r="AJ5683" s="1">
        <v>0</v>
      </c>
      <c r="AK5683" s="1">
        <v>0</v>
      </c>
      <c r="AL5683" s="1">
        <v>0</v>
      </c>
      <c r="AM5683" s="1">
        <v>-0.17274411583064572</v>
      </c>
      <c r="AN5683">
        <f t="shared" si="1497"/>
        <v>0.17744610841693476</v>
      </c>
      <c r="AO5683" s="12">
        <f t="shared" si="1498"/>
        <v>1</v>
      </c>
      <c r="AP5683" s="12">
        <f t="shared" si="1499"/>
        <v>1</v>
      </c>
      <c r="AQ5683" s="12">
        <f t="shared" si="1500"/>
        <v>1</v>
      </c>
      <c r="AR5683">
        <f t="shared" si="1501"/>
        <v>0</v>
      </c>
      <c r="AS5683">
        <f t="shared" si="1502"/>
        <v>0</v>
      </c>
      <c r="AT5683">
        <f t="shared" si="1503"/>
        <v>0</v>
      </c>
      <c r="AU5683" s="12">
        <f t="shared" si="1504"/>
        <v>1</v>
      </c>
      <c r="AV5683" s="12">
        <f t="shared" si="1505"/>
        <v>60278</v>
      </c>
      <c r="AW5683">
        <f t="shared" si="1506"/>
        <v>0</v>
      </c>
      <c r="AX5683">
        <f t="shared" si="1507"/>
        <v>4.7801588341639389</v>
      </c>
      <c r="AY5683">
        <f t="shared" si="1508"/>
        <v>4.7801588341639389</v>
      </c>
      <c r="AZ5683" s="12">
        <f t="shared" si="1509"/>
        <v>1511044751.7688899</v>
      </c>
      <c r="BA5683" s="12">
        <f t="shared" si="1510"/>
        <v>889833154.81986403</v>
      </c>
      <c r="BB5683">
        <f t="shared" si="1511"/>
        <v>9.1792773267867265</v>
      </c>
      <c r="BC5683">
        <f t="shared" si="1512"/>
        <v>8.9493085833484862</v>
      </c>
    </row>
    <row r="5684" spans="1:55" x14ac:dyDescent="0.2">
      <c r="A5684">
        <v>2016</v>
      </c>
      <c r="B5684" s="3">
        <v>1307033812.1147599</v>
      </c>
      <c r="C5684" s="3">
        <v>813004123.71743095</v>
      </c>
      <c r="D5684" s="1">
        <v>2.0809787974585001</v>
      </c>
      <c r="E5684" s="3">
        <v>1019461278.12016</v>
      </c>
      <c r="F5684" s="3">
        <v>0</v>
      </c>
      <c r="G5684" s="3">
        <v>0</v>
      </c>
      <c r="H5684" s="3">
        <v>0</v>
      </c>
      <c r="I5684" s="3">
        <v>0</v>
      </c>
      <c r="J5684" s="3">
        <v>72865</v>
      </c>
      <c r="K5684" s="3">
        <f t="shared" si="1496"/>
        <v>72865</v>
      </c>
      <c r="L5684" s="1">
        <v>0.77476388210176295</v>
      </c>
      <c r="M5684" s="3">
        <v>38476163.437035002</v>
      </c>
      <c r="N5684" s="3">
        <v>55340715.592878297</v>
      </c>
      <c r="O5684" s="3">
        <v>875581586.41172004</v>
      </c>
      <c r="P5684" s="3">
        <v>794382867.84449899</v>
      </c>
      <c r="Q5684" s="1">
        <v>0</v>
      </c>
      <c r="R5684" s="1">
        <v>0</v>
      </c>
      <c r="S5684" s="3">
        <v>75.897647543999994</v>
      </c>
      <c r="T5684" s="3">
        <v>229732677.145154</v>
      </c>
      <c r="U5684" s="3">
        <v>302687480.54524601</v>
      </c>
      <c r="V5684" s="3">
        <v>76193115.373969704</v>
      </c>
      <c r="W5684" s="3">
        <v>-3746070.6777455201</v>
      </c>
      <c r="X5684" s="1">
        <v>0</v>
      </c>
      <c r="Y5684" s="1">
        <v>0</v>
      </c>
      <c r="Z5684">
        <v>2.1002122310981367E-5</v>
      </c>
      <c r="AA5684">
        <v>6.3204521944863895E-2</v>
      </c>
      <c r="AB5684">
        <v>0.27973821824016598</v>
      </c>
      <c r="AC5684">
        <v>1019.4612781201599</v>
      </c>
      <c r="AD5684" s="2">
        <v>0</v>
      </c>
      <c r="AE5684" s="2">
        <v>0</v>
      </c>
      <c r="AF5684" s="2">
        <v>0</v>
      </c>
      <c r="AG5684" s="2">
        <v>0</v>
      </c>
      <c r="AH5684" s="2">
        <v>71.474024137885579</v>
      </c>
      <c r="AI5684" s="1">
        <v>0</v>
      </c>
      <c r="AJ5684" s="1">
        <v>0</v>
      </c>
      <c r="AK5684" s="1">
        <v>0</v>
      </c>
      <c r="AL5684" s="1">
        <v>0</v>
      </c>
      <c r="AM5684" s="1">
        <v>-0.15362813766828123</v>
      </c>
      <c r="AN5684">
        <f t="shared" si="1497"/>
        <v>0.25172205747234494</v>
      </c>
      <c r="AO5684" s="12">
        <f t="shared" si="1498"/>
        <v>1</v>
      </c>
      <c r="AP5684" s="12">
        <f t="shared" si="1499"/>
        <v>1</v>
      </c>
      <c r="AQ5684" s="12">
        <f t="shared" si="1500"/>
        <v>1</v>
      </c>
      <c r="AR5684">
        <f t="shared" si="1501"/>
        <v>0</v>
      </c>
      <c r="AS5684">
        <f t="shared" si="1502"/>
        <v>0</v>
      </c>
      <c r="AT5684">
        <f t="shared" si="1503"/>
        <v>0</v>
      </c>
      <c r="AU5684" s="12">
        <f t="shared" si="1504"/>
        <v>1</v>
      </c>
      <c r="AV5684" s="12">
        <f t="shared" si="1505"/>
        <v>72865</v>
      </c>
      <c r="AW5684">
        <f t="shared" si="1506"/>
        <v>0</v>
      </c>
      <c r="AX5684">
        <f t="shared" si="1507"/>
        <v>4.8625189692378283</v>
      </c>
      <c r="AY5684">
        <f t="shared" si="1508"/>
        <v>4.8625189692378283</v>
      </c>
      <c r="AZ5684" s="12">
        <f t="shared" si="1509"/>
        <v>813004123.71743095</v>
      </c>
      <c r="BA5684" s="12">
        <f t="shared" si="1510"/>
        <v>794382867.84449899</v>
      </c>
      <c r="BB5684">
        <f t="shared" si="1511"/>
        <v>8.9100927484270116</v>
      </c>
      <c r="BC5684">
        <f t="shared" si="1512"/>
        <v>8.9000298693231397</v>
      </c>
    </row>
    <row r="5685" spans="1:55" x14ac:dyDescent="0.2">
      <c r="A5685">
        <v>2015</v>
      </c>
      <c r="B5685" s="3">
        <v>934221255.258515</v>
      </c>
      <c r="C5685" s="3">
        <v>635289399.13620496</v>
      </c>
      <c r="D5685" s="1">
        <v>1.62609725004553</v>
      </c>
      <c r="E5685" s="3">
        <v>892419361.91141605</v>
      </c>
      <c r="F5685" s="3">
        <v>0</v>
      </c>
      <c r="G5685" s="3">
        <v>0</v>
      </c>
      <c r="H5685" s="3">
        <v>0</v>
      </c>
      <c r="I5685" s="3">
        <v>0</v>
      </c>
      <c r="J5685" s="3">
        <v>86091</v>
      </c>
      <c r="K5685" s="3">
        <f t="shared" si="1496"/>
        <v>86091</v>
      </c>
      <c r="L5685" s="1">
        <v>0.72398941871925304</v>
      </c>
      <c r="M5685" s="3">
        <v>37417211.6934871</v>
      </c>
      <c r="N5685" s="3">
        <v>44666796.459100202</v>
      </c>
      <c r="O5685" s="3">
        <v>0</v>
      </c>
      <c r="P5685" s="3">
        <v>715721102.42448199</v>
      </c>
      <c r="Q5685" s="1">
        <v>0</v>
      </c>
      <c r="R5685" s="1">
        <v>0</v>
      </c>
      <c r="S5685" s="3">
        <v>69.656883010000001</v>
      </c>
      <c r="T5685" s="3">
        <v>197025005.32351801</v>
      </c>
      <c r="U5685" s="3">
        <v>282850734.64545399</v>
      </c>
      <c r="V5685" s="3">
        <v>61686590.021692</v>
      </c>
      <c r="W5685" s="3">
        <v>0</v>
      </c>
      <c r="X5685" s="1">
        <v>0</v>
      </c>
      <c r="Y5685" s="1">
        <v>0</v>
      </c>
      <c r="Z5685">
        <v>8.6304633946137651E-7</v>
      </c>
      <c r="AA5685">
        <v>0</v>
      </c>
      <c r="AB5685">
        <v>-8.8877089118554853E-2</v>
      </c>
      <c r="AC5685">
        <v>892.4193619114161</v>
      </c>
      <c r="AD5685" s="2">
        <v>0</v>
      </c>
      <c r="AE5685" s="2">
        <v>0</v>
      </c>
      <c r="AF5685" s="2">
        <v>0</v>
      </c>
      <c r="AG5685" s="2">
        <v>0</v>
      </c>
      <c r="AH5685" s="2">
        <v>96.469220272862728</v>
      </c>
      <c r="AI5685" s="1">
        <v>0</v>
      </c>
      <c r="AJ5685" s="1">
        <v>0</v>
      </c>
      <c r="AK5685" s="1">
        <v>0</v>
      </c>
      <c r="AL5685" s="1">
        <v>0</v>
      </c>
      <c r="AM5685" s="1">
        <v>0.26083390694336639</v>
      </c>
      <c r="AN5685">
        <f t="shared" si="1497"/>
        <v>0.21808884498396136</v>
      </c>
      <c r="AO5685" s="12">
        <f t="shared" si="1498"/>
        <v>1</v>
      </c>
      <c r="AP5685" s="12">
        <f t="shared" si="1499"/>
        <v>1</v>
      </c>
      <c r="AQ5685" s="12">
        <f t="shared" si="1500"/>
        <v>1</v>
      </c>
      <c r="AR5685">
        <f t="shared" si="1501"/>
        <v>0</v>
      </c>
      <c r="AS5685">
        <f t="shared" si="1502"/>
        <v>0</v>
      </c>
      <c r="AT5685">
        <f t="shared" si="1503"/>
        <v>0</v>
      </c>
      <c r="AU5685" s="12">
        <f t="shared" si="1504"/>
        <v>1</v>
      </c>
      <c r="AV5685" s="12">
        <f t="shared" si="1505"/>
        <v>86091</v>
      </c>
      <c r="AW5685">
        <f t="shared" si="1506"/>
        <v>0</v>
      </c>
      <c r="AX5685">
        <f t="shared" si="1507"/>
        <v>4.9349577524451043</v>
      </c>
      <c r="AY5685">
        <f t="shared" si="1508"/>
        <v>4.9349577524451043</v>
      </c>
      <c r="AZ5685" s="12">
        <f t="shared" si="1509"/>
        <v>635289399.13620496</v>
      </c>
      <c r="BA5685" s="12">
        <f t="shared" si="1510"/>
        <v>715721102.42448199</v>
      </c>
      <c r="BB5685">
        <f t="shared" si="1511"/>
        <v>8.8029716084675442</v>
      </c>
      <c r="BC5685">
        <f t="shared" si="1512"/>
        <v>8.8547438222040213</v>
      </c>
    </row>
    <row r="5686" spans="1:55" x14ac:dyDescent="0.2">
      <c r="A5686">
        <v>2014</v>
      </c>
      <c r="B5686" s="3">
        <v>856248731.54950094</v>
      </c>
      <c r="C5686" s="3">
        <v>697229625.09653699</v>
      </c>
      <c r="D5686" s="1">
        <v>1.78471777037458</v>
      </c>
      <c r="E5686" s="3">
        <v>710790927.75969803</v>
      </c>
      <c r="F5686" s="3">
        <v>0</v>
      </c>
      <c r="G5686" s="3">
        <v>0</v>
      </c>
      <c r="H5686" s="3">
        <v>0</v>
      </c>
      <c r="I5686" s="3">
        <v>0</v>
      </c>
      <c r="J5686" s="3">
        <v>68281</v>
      </c>
      <c r="K5686" s="3">
        <f t="shared" si="1496"/>
        <v>68281</v>
      </c>
      <c r="L5686" s="1">
        <v>0.72419935182788897</v>
      </c>
      <c r="M5686" s="3">
        <v>75683340.138832197</v>
      </c>
      <c r="N5686" s="3">
        <v>0</v>
      </c>
      <c r="O5686" s="3">
        <v>0</v>
      </c>
      <c r="P5686" s="3">
        <v>708693834.21804798</v>
      </c>
      <c r="Q5686" s="1">
        <v>0</v>
      </c>
      <c r="R5686" s="1">
        <v>0</v>
      </c>
      <c r="S5686" s="3">
        <v>13.552631579</v>
      </c>
      <c r="T5686" s="3">
        <v>38337954.2670478</v>
      </c>
      <c r="U5686" s="3">
        <v>282881992.65006101</v>
      </c>
      <c r="V5686" s="3">
        <v>49961757.659165598</v>
      </c>
      <c r="W5686" s="3">
        <v>0</v>
      </c>
      <c r="X5686" s="1">
        <v>0</v>
      </c>
      <c r="Y5686" s="1">
        <v>0</v>
      </c>
      <c r="Z5686">
        <v>1.0589668100467395E-6</v>
      </c>
      <c r="AA5686">
        <v>0</v>
      </c>
      <c r="AB5686">
        <v>0.17377458253736844</v>
      </c>
      <c r="AC5686">
        <v>710.79092775969798</v>
      </c>
      <c r="AD5686" s="2">
        <v>0</v>
      </c>
      <c r="AE5686" s="2">
        <v>0</v>
      </c>
      <c r="AF5686" s="2">
        <v>0</v>
      </c>
      <c r="AG5686" s="2">
        <v>0</v>
      </c>
      <c r="AH5686" s="2">
        <v>96.063409553089045</v>
      </c>
      <c r="AI5686" s="1">
        <v>0</v>
      </c>
      <c r="AJ5686" s="1">
        <v>0</v>
      </c>
      <c r="AK5686" s="1">
        <v>0</v>
      </c>
      <c r="AL5686" s="1">
        <v>0</v>
      </c>
      <c r="AM5686" s="1">
        <v>1.8541722605089652E-2</v>
      </c>
      <c r="AN5686">
        <f t="shared" si="1497"/>
        <v>0.17661696027774648</v>
      </c>
      <c r="AO5686" s="12">
        <f t="shared" si="1498"/>
        <v>1</v>
      </c>
      <c r="AP5686" s="12">
        <f t="shared" si="1499"/>
        <v>1</v>
      </c>
      <c r="AQ5686" s="12">
        <f t="shared" si="1500"/>
        <v>1</v>
      </c>
      <c r="AR5686">
        <f t="shared" si="1501"/>
        <v>0</v>
      </c>
      <c r="AS5686">
        <f t="shared" si="1502"/>
        <v>0</v>
      </c>
      <c r="AT5686">
        <f t="shared" si="1503"/>
        <v>0</v>
      </c>
      <c r="AU5686" s="12">
        <f t="shared" si="1504"/>
        <v>1</v>
      </c>
      <c r="AV5686" s="12">
        <f t="shared" si="1505"/>
        <v>68281</v>
      </c>
      <c r="AW5686">
        <f t="shared" si="1506"/>
        <v>0</v>
      </c>
      <c r="AX5686">
        <f t="shared" si="1507"/>
        <v>4.8342998728894111</v>
      </c>
      <c r="AY5686">
        <f t="shared" si="1508"/>
        <v>4.8342998728894111</v>
      </c>
      <c r="AZ5686" s="12">
        <f t="shared" si="1509"/>
        <v>697229625.09653699</v>
      </c>
      <c r="BA5686" s="12">
        <f t="shared" si="1510"/>
        <v>708693834.21804798</v>
      </c>
      <c r="BB5686">
        <f t="shared" si="1511"/>
        <v>8.8433758318840425</v>
      </c>
      <c r="BC5686">
        <f t="shared" si="1512"/>
        <v>8.8504586543267383</v>
      </c>
    </row>
    <row r="5687" spans="1:55" x14ac:dyDescent="0.2">
      <c r="A5687">
        <v>2013</v>
      </c>
      <c r="B5687" s="3">
        <v>541803614.82235098</v>
      </c>
      <c r="C5687" s="3">
        <v>593925557.00267899</v>
      </c>
      <c r="D5687" s="1">
        <v>1.5204944773267499</v>
      </c>
      <c r="E5687" s="3">
        <v>760088400.64990103</v>
      </c>
      <c r="F5687" s="3">
        <v>0</v>
      </c>
      <c r="G5687" s="3">
        <v>0</v>
      </c>
      <c r="H5687" s="3">
        <v>0</v>
      </c>
      <c r="I5687" s="3">
        <v>0</v>
      </c>
      <c r="J5687" s="3">
        <v>67038</v>
      </c>
      <c r="K5687" s="3">
        <f t="shared" si="1496"/>
        <v>67038</v>
      </c>
      <c r="L5687" s="1">
        <v>0</v>
      </c>
      <c r="M5687" s="3">
        <v>0</v>
      </c>
      <c r="N5687" s="3">
        <v>0</v>
      </c>
      <c r="O5687" s="3">
        <v>0</v>
      </c>
      <c r="P5687" s="3">
        <v>0</v>
      </c>
      <c r="Q5687" s="1">
        <v>0</v>
      </c>
      <c r="R5687" s="1">
        <v>0</v>
      </c>
      <c r="S5687" s="3">
        <v>0</v>
      </c>
      <c r="T5687" s="3">
        <v>0</v>
      </c>
      <c r="U5687" s="3">
        <v>0</v>
      </c>
      <c r="V5687" s="3">
        <v>53513657.309281603</v>
      </c>
      <c r="W5687" s="3">
        <v>0</v>
      </c>
      <c r="X5687" s="1">
        <v>0</v>
      </c>
      <c r="Y5687" s="1">
        <v>0</v>
      </c>
      <c r="Z5687">
        <v>1.7664020658144339E-6</v>
      </c>
      <c r="AA5687">
        <v>0</v>
      </c>
      <c r="AB5687">
        <v>3.1580160359131249E-2</v>
      </c>
      <c r="AC5687">
        <v>760.08840064990102</v>
      </c>
      <c r="AD5687" s="2">
        <v>0</v>
      </c>
      <c r="AE5687" s="2">
        <v>0</v>
      </c>
      <c r="AF5687" s="2">
        <v>0</v>
      </c>
      <c r="AG5687" s="2">
        <v>0</v>
      </c>
      <c r="AH5687" s="2">
        <v>88.19763588377387</v>
      </c>
      <c r="AI5687" s="1">
        <v>0</v>
      </c>
      <c r="AJ5687" s="1">
        <v>0</v>
      </c>
      <c r="AK5687" s="1">
        <v>0</v>
      </c>
      <c r="AL5687" s="1">
        <v>0</v>
      </c>
      <c r="AM5687" s="1">
        <v>0.49351690950407701</v>
      </c>
      <c r="AN5687" t="e">
        <f t="shared" si="1497"/>
        <v>#DIV/0!</v>
      </c>
      <c r="AO5687" s="12">
        <f t="shared" si="1498"/>
        <v>1</v>
      </c>
      <c r="AP5687" s="12">
        <f t="shared" si="1499"/>
        <v>1</v>
      </c>
      <c r="AQ5687" s="12">
        <f t="shared" si="1500"/>
        <v>1</v>
      </c>
      <c r="AR5687">
        <f t="shared" si="1501"/>
        <v>0</v>
      </c>
      <c r="AS5687">
        <f t="shared" si="1502"/>
        <v>0</v>
      </c>
      <c r="AT5687">
        <f t="shared" si="1503"/>
        <v>0</v>
      </c>
      <c r="AU5687" s="12">
        <f t="shared" si="1504"/>
        <v>1</v>
      </c>
      <c r="AV5687" s="12">
        <f t="shared" si="1505"/>
        <v>67038</v>
      </c>
      <c r="AW5687">
        <f t="shared" si="1506"/>
        <v>0</v>
      </c>
      <c r="AX5687">
        <f t="shared" si="1507"/>
        <v>4.8263210491496613</v>
      </c>
      <c r="AY5687">
        <f t="shared" si="1508"/>
        <v>4.8263210491496613</v>
      </c>
      <c r="AZ5687" s="12">
        <f t="shared" si="1509"/>
        <v>593925557.00267899</v>
      </c>
      <c r="BA5687" s="12">
        <f t="shared" si="1510"/>
        <v>1</v>
      </c>
      <c r="BB5687">
        <f t="shared" si="1511"/>
        <v>8.7737320136528929</v>
      </c>
      <c r="BC5687">
        <f t="shared" si="1512"/>
        <v>0</v>
      </c>
    </row>
    <row r="5688" spans="1:55" x14ac:dyDescent="0.2">
      <c r="A5688">
        <v>2012</v>
      </c>
      <c r="B5688" s="3">
        <v>0</v>
      </c>
      <c r="C5688" s="3">
        <v>575619508.778144</v>
      </c>
      <c r="D5688" s="1">
        <v>1.47394699486796</v>
      </c>
      <c r="E5688" s="3">
        <v>0</v>
      </c>
      <c r="F5688" s="3">
        <v>0</v>
      </c>
      <c r="G5688" s="3">
        <v>0</v>
      </c>
      <c r="H5688" s="3">
        <v>0</v>
      </c>
      <c r="I5688" s="3">
        <v>0</v>
      </c>
      <c r="J5688" s="3">
        <v>44886</v>
      </c>
      <c r="K5688" s="3">
        <f t="shared" si="1496"/>
        <v>44886</v>
      </c>
      <c r="L5688" s="1">
        <v>0.23200758176088401</v>
      </c>
      <c r="M5688" s="3">
        <v>50608623.083282597</v>
      </c>
      <c r="N5688" s="3">
        <v>58538084.764534302</v>
      </c>
      <c r="O5688" s="3">
        <v>0</v>
      </c>
      <c r="P5688" s="3">
        <v>616282426.25610304</v>
      </c>
      <c r="Q5688" s="1">
        <v>0</v>
      </c>
      <c r="R5688" s="1">
        <v>0</v>
      </c>
      <c r="S5688" s="3">
        <v>254.18275418299999</v>
      </c>
      <c r="T5688" s="3">
        <v>230304217.948118</v>
      </c>
      <c r="U5688" s="3">
        <v>90605760.6813609</v>
      </c>
      <c r="V5688" s="3">
        <v>0</v>
      </c>
      <c r="W5688" s="3">
        <v>0</v>
      </c>
      <c r="X5688" s="1">
        <v>0</v>
      </c>
      <c r="Y5688" s="1">
        <v>0</v>
      </c>
      <c r="Z5688">
        <v>0</v>
      </c>
      <c r="AA5688">
        <v>0</v>
      </c>
      <c r="AB5688">
        <v>-0.86627104416990686</v>
      </c>
      <c r="AC5688">
        <v>0</v>
      </c>
      <c r="AD5688" s="2">
        <v>0</v>
      </c>
      <c r="AE5688" s="2">
        <v>0</v>
      </c>
      <c r="AF5688" s="2">
        <v>0</v>
      </c>
      <c r="AG5688" s="2">
        <v>0</v>
      </c>
      <c r="AH5688" s="2">
        <v>0</v>
      </c>
      <c r="AI5688" s="1">
        <v>-1</v>
      </c>
      <c r="AJ5688" s="1">
        <v>-1</v>
      </c>
      <c r="AK5688" s="1">
        <v>-1</v>
      </c>
      <c r="AL5688" s="1">
        <v>-1</v>
      </c>
      <c r="AM5688" s="1">
        <v>-0.94147261198321086</v>
      </c>
      <c r="AN5688">
        <f t="shared" si="1497"/>
        <v>0</v>
      </c>
      <c r="AO5688" s="12">
        <f t="shared" si="1498"/>
        <v>1</v>
      </c>
      <c r="AP5688" s="12">
        <f t="shared" si="1499"/>
        <v>1</v>
      </c>
      <c r="AQ5688" s="12">
        <f t="shared" si="1500"/>
        <v>1</v>
      </c>
      <c r="AR5688">
        <f t="shared" si="1501"/>
        <v>0</v>
      </c>
      <c r="AS5688">
        <f t="shared" si="1502"/>
        <v>0</v>
      </c>
      <c r="AT5688">
        <f t="shared" si="1503"/>
        <v>0</v>
      </c>
      <c r="AU5688" s="12">
        <f t="shared" si="1504"/>
        <v>1</v>
      </c>
      <c r="AV5688" s="12">
        <f t="shared" si="1505"/>
        <v>44886</v>
      </c>
      <c r="AW5688">
        <f t="shared" si="1506"/>
        <v>0</v>
      </c>
      <c r="AX5688">
        <f t="shared" si="1507"/>
        <v>4.6521109051269969</v>
      </c>
      <c r="AY5688">
        <f t="shared" si="1508"/>
        <v>4.6521109051269969</v>
      </c>
      <c r="AZ5688" s="12">
        <f t="shared" si="1509"/>
        <v>575619508.778144</v>
      </c>
      <c r="BA5688" s="12">
        <f t="shared" si="1510"/>
        <v>616282426.25610304</v>
      </c>
      <c r="BB5688">
        <f t="shared" si="1511"/>
        <v>8.7601355045333644</v>
      </c>
      <c r="BC5688">
        <f t="shared" si="1512"/>
        <v>8.7897797836826168</v>
      </c>
    </row>
    <row r="5689" spans="1:55" x14ac:dyDescent="0.2">
      <c r="A5689">
        <v>2011</v>
      </c>
      <c r="B5689" s="3">
        <v>1490801532.9920399</v>
      </c>
      <c r="C5689" s="3">
        <v>475896815.62757599</v>
      </c>
      <c r="D5689" s="1">
        <v>11.0218986286011</v>
      </c>
      <c r="E5689" s="3">
        <v>4141995027.9419699</v>
      </c>
      <c r="F5689" s="3">
        <v>1565354</v>
      </c>
      <c r="G5689" s="3">
        <v>395474</v>
      </c>
      <c r="H5689" s="3">
        <v>371449</v>
      </c>
      <c r="I5689" s="3">
        <v>31508</v>
      </c>
      <c r="J5689" s="3">
        <v>766923</v>
      </c>
      <c r="K5689" s="3">
        <f t="shared" si="1496"/>
        <v>1565354</v>
      </c>
      <c r="L5689" s="1">
        <v>5.90012463788673</v>
      </c>
      <c r="M5689" s="3">
        <v>85100575.953035802</v>
      </c>
      <c r="N5689" s="3">
        <v>105331203.82817601</v>
      </c>
      <c r="O5689" s="3">
        <v>2479985306.86657</v>
      </c>
      <c r="P5689" s="3">
        <v>2396889606.9459701</v>
      </c>
      <c r="Q5689" s="1">
        <v>2.1635360935831498</v>
      </c>
      <c r="R5689" s="1">
        <v>40.882060242659797</v>
      </c>
      <c r="S5689" s="3">
        <v>456.88390159689999</v>
      </c>
      <c r="T5689" s="3">
        <v>1163920797.2077999</v>
      </c>
      <c r="U5689" s="3">
        <v>254751982.53641301</v>
      </c>
      <c r="V5689" s="3">
        <v>32770915.0170159</v>
      </c>
      <c r="W5689" s="3">
        <v>429150507.40712398</v>
      </c>
      <c r="X5689" s="1">
        <v>14.6934438620041</v>
      </c>
      <c r="Y5689" s="1">
        <v>5.2820343916897396</v>
      </c>
      <c r="Z5689">
        <v>0</v>
      </c>
      <c r="AA5689">
        <v>4.2472511242923713E-2</v>
      </c>
      <c r="AB5689">
        <v>-0.57796370150113019</v>
      </c>
      <c r="AC5689">
        <v>4141.99502794197</v>
      </c>
      <c r="AD5689" s="2">
        <v>95.479110267425611</v>
      </c>
      <c r="AE5689" s="2">
        <v>89.678765303724077</v>
      </c>
      <c r="AF5689" s="2">
        <v>7.606962294123119</v>
      </c>
      <c r="AG5689" s="2">
        <v>377.9227134364225</v>
      </c>
      <c r="AH5689" s="2">
        <v>185.1578755711497</v>
      </c>
      <c r="AI5689" s="1">
        <v>-7.6373428936075308E-2</v>
      </c>
      <c r="AJ5689" s="1">
        <v>-2.7277378223354749E-2</v>
      </c>
      <c r="AK5689" s="1">
        <v>-0.12149198946118661</v>
      </c>
      <c r="AL5689" s="1">
        <v>-0.12543370250090211</v>
      </c>
      <c r="AM5689" s="1">
        <v>-7.5307879843063877E-2</v>
      </c>
      <c r="AN5689">
        <f t="shared" si="1497"/>
        <v>0.12863850828847537</v>
      </c>
      <c r="AO5689" s="12">
        <f t="shared" si="1498"/>
        <v>395474</v>
      </c>
      <c r="AP5689" s="12">
        <f t="shared" si="1499"/>
        <v>371449</v>
      </c>
      <c r="AQ5689" s="12">
        <f t="shared" si="1500"/>
        <v>31508</v>
      </c>
      <c r="AR5689">
        <f t="shared" si="1501"/>
        <v>5.597117936562646</v>
      </c>
      <c r="AS5689">
        <f t="shared" si="1502"/>
        <v>5.5698991934962194</v>
      </c>
      <c r="AT5689">
        <f t="shared" si="1503"/>
        <v>4.4984208367972789</v>
      </c>
      <c r="AU5689" s="12">
        <f t="shared" si="1504"/>
        <v>1565354</v>
      </c>
      <c r="AV5689" s="12">
        <f t="shared" si="1505"/>
        <v>1565354</v>
      </c>
      <c r="AW5689">
        <f t="shared" si="1506"/>
        <v>6.1946125673529728</v>
      </c>
      <c r="AX5689">
        <f t="shared" si="1507"/>
        <v>6.1946125673529728</v>
      </c>
      <c r="AY5689">
        <f t="shared" si="1508"/>
        <v>6.1946125673529728</v>
      </c>
      <c r="AZ5689" s="12">
        <f t="shared" si="1509"/>
        <v>475896815.62757599</v>
      </c>
      <c r="BA5689" s="12">
        <f t="shared" si="1510"/>
        <v>2396889606.9459701</v>
      </c>
      <c r="BB5689">
        <f t="shared" si="1511"/>
        <v>8.6775127988101062</v>
      </c>
      <c r="BC5689">
        <f t="shared" si="1512"/>
        <v>9.3796480322821978</v>
      </c>
    </row>
    <row r="5690" spans="1:55" x14ac:dyDescent="0.2">
      <c r="A5690">
        <v>2020</v>
      </c>
      <c r="B5690" s="3">
        <v>1041400244.96363</v>
      </c>
      <c r="C5690" s="3">
        <v>732965521.73169303</v>
      </c>
      <c r="D5690" s="1">
        <v>16.996144307802201</v>
      </c>
      <c r="E5690" s="3">
        <v>3765708528.5450702</v>
      </c>
      <c r="F5690" s="3">
        <v>1941741</v>
      </c>
      <c r="G5690" s="3">
        <v>426150</v>
      </c>
      <c r="H5690" s="3">
        <v>520393</v>
      </c>
      <c r="I5690" s="3">
        <v>48655</v>
      </c>
      <c r="J5690" s="3">
        <v>946543</v>
      </c>
      <c r="K5690" s="3">
        <f t="shared" si="1496"/>
        <v>1941741</v>
      </c>
      <c r="L5690" s="1">
        <v>7.5467237471657898</v>
      </c>
      <c r="M5690" s="3">
        <v>156114629.47554699</v>
      </c>
      <c r="N5690" s="3">
        <v>167532136.77245501</v>
      </c>
      <c r="O5690" s="3">
        <v>1900153837.60021</v>
      </c>
      <c r="P5690" s="3">
        <v>1287691342.76318</v>
      </c>
      <c r="Q5690" s="1">
        <v>0.276521315026174</v>
      </c>
      <c r="R5690" s="1">
        <v>0</v>
      </c>
      <c r="S5690" s="3">
        <v>140.04862799599999</v>
      </c>
      <c r="T5690" s="3">
        <v>455795934.86271203</v>
      </c>
      <c r="U5690" s="3">
        <v>325455480.275235</v>
      </c>
      <c r="V5690" s="3">
        <v>82797273.368111104</v>
      </c>
      <c r="W5690" s="3">
        <v>39609718.127747603</v>
      </c>
      <c r="X5690" s="1">
        <v>4.6037769634535399</v>
      </c>
      <c r="Y5690" s="1">
        <v>4.1550913912284297</v>
      </c>
      <c r="Z5690">
        <v>0</v>
      </c>
      <c r="AA5690">
        <v>8.816767014192857E-2</v>
      </c>
      <c r="AB5690">
        <v>1.3377982632126528E-2</v>
      </c>
      <c r="AC5690">
        <v>3765.7085285450703</v>
      </c>
      <c r="AD5690" s="2">
        <v>113.16595449957687</v>
      </c>
      <c r="AE5690" s="2">
        <v>138.19258608447333</v>
      </c>
      <c r="AF5690" s="2">
        <v>12.92054327391039</v>
      </c>
      <c r="AG5690" s="2">
        <v>515.63762444201075</v>
      </c>
      <c r="AH5690" s="2">
        <v>251.35854058405019</v>
      </c>
      <c r="AI5690" s="1">
        <v>-6.7037627134279937E-2</v>
      </c>
      <c r="AJ5690" s="1">
        <v>5.0031415934654856E-2</v>
      </c>
      <c r="AK5690" s="1">
        <v>-0.14313353234944948</v>
      </c>
      <c r="AL5690" s="1">
        <v>-0.11426855020752931</v>
      </c>
      <c r="AM5690" s="1">
        <v>-6.5757240175844833E-2</v>
      </c>
      <c r="AN5690">
        <f t="shared" si="1497"/>
        <v>0.25440429916279222</v>
      </c>
      <c r="AO5690" s="12">
        <f t="shared" si="1498"/>
        <v>426150</v>
      </c>
      <c r="AP5690" s="12">
        <f t="shared" si="1499"/>
        <v>520393</v>
      </c>
      <c r="AQ5690" s="12">
        <f t="shared" si="1500"/>
        <v>48655</v>
      </c>
      <c r="AR5690">
        <f t="shared" si="1501"/>
        <v>5.629562492778617</v>
      </c>
      <c r="AS5690">
        <f t="shared" si="1502"/>
        <v>5.7163314460720622</v>
      </c>
      <c r="AT5690">
        <f t="shared" si="1503"/>
        <v>4.6871274768927718</v>
      </c>
      <c r="AU5690" s="12">
        <f t="shared" si="1504"/>
        <v>1941741</v>
      </c>
      <c r="AV5690" s="12">
        <f t="shared" si="1505"/>
        <v>1941741</v>
      </c>
      <c r="AW5690">
        <f t="shared" si="1506"/>
        <v>6.2881913008694994</v>
      </c>
      <c r="AX5690">
        <f t="shared" si="1507"/>
        <v>6.2881913008694994</v>
      </c>
      <c r="AY5690">
        <f t="shared" si="1508"/>
        <v>6.2881913008694994</v>
      </c>
      <c r="AZ5690" s="12">
        <f t="shared" si="1509"/>
        <v>732965521.73169303</v>
      </c>
      <c r="BA5690" s="12">
        <f t="shared" si="1510"/>
        <v>1287691342.76318</v>
      </c>
      <c r="BB5690">
        <f t="shared" si="1511"/>
        <v>8.8650835461638522</v>
      </c>
      <c r="BC5690">
        <f t="shared" si="1512"/>
        <v>9.1098117759127586</v>
      </c>
    </row>
    <row r="5691" spans="1:55" x14ac:dyDescent="0.2">
      <c r="A5691">
        <v>2019</v>
      </c>
      <c r="B5691" s="3">
        <v>832753156.23222101</v>
      </c>
      <c r="C5691" s="3">
        <v>723283750.57012498</v>
      </c>
      <c r="D5691" s="1">
        <v>16.7717718354772</v>
      </c>
      <c r="E5691" s="3">
        <v>3670382098.1202598</v>
      </c>
      <c r="F5691" s="3">
        <v>2081264</v>
      </c>
      <c r="G5691" s="3">
        <v>405845</v>
      </c>
      <c r="H5691" s="3">
        <v>607321</v>
      </c>
      <c r="I5691" s="3">
        <v>54932</v>
      </c>
      <c r="J5691" s="3">
        <v>1013166</v>
      </c>
      <c r="K5691" s="3">
        <f t="shared" si="1496"/>
        <v>2081264</v>
      </c>
      <c r="L5691" s="1">
        <v>5.3478699448939899</v>
      </c>
      <c r="M5691" s="3">
        <v>161802041.028981</v>
      </c>
      <c r="N5691" s="3">
        <v>167503310.97362399</v>
      </c>
      <c r="O5691" s="3">
        <v>1762114102.32899</v>
      </c>
      <c r="P5691" s="3">
        <v>1263629470.5307701</v>
      </c>
      <c r="Q5691" s="1">
        <v>0.51349999847529204</v>
      </c>
      <c r="R5691" s="1">
        <v>0</v>
      </c>
      <c r="S5691" s="3">
        <v>177.684314696</v>
      </c>
      <c r="T5691" s="3">
        <v>409465207.42429203</v>
      </c>
      <c r="U5691" s="3">
        <v>230445331.16248801</v>
      </c>
      <c r="V5691" s="3">
        <v>96523020.131006107</v>
      </c>
      <c r="W5691" s="3">
        <v>39555217.311571598</v>
      </c>
      <c r="X5691" s="1">
        <v>5.5436339364222498</v>
      </c>
      <c r="Y5691" s="1">
        <v>4.1980505024445902</v>
      </c>
      <c r="Z5691">
        <v>0</v>
      </c>
      <c r="AA5691">
        <v>9.5058152450079425E-2</v>
      </c>
      <c r="AB5691">
        <v>-0.36218713182272055</v>
      </c>
      <c r="AC5691">
        <v>3670.3820981202598</v>
      </c>
      <c r="AD5691" s="2">
        <v>110.57295647988487</v>
      </c>
      <c r="AE5691" s="2">
        <v>165.46533406182203</v>
      </c>
      <c r="AF5691" s="2">
        <v>14.966289212268318</v>
      </c>
      <c r="AG5691" s="2">
        <v>567.04287029568206</v>
      </c>
      <c r="AH5691" s="2">
        <v>276.03829054170689</v>
      </c>
      <c r="AI5691" s="1">
        <v>2396.7695852534562</v>
      </c>
      <c r="AJ5691" s="1">
        <v>1027.4972123669538</v>
      </c>
      <c r="AK5691" s="1">
        <v>15413.238578680202</v>
      </c>
      <c r="AL5691" s="1">
        <v>0</v>
      </c>
      <c r="AM5691" s="1">
        <v>3.978448275862069E-2</v>
      </c>
      <c r="AN5691">
        <f t="shared" si="1497"/>
        <v>0.41885430980134419</v>
      </c>
      <c r="AO5691" s="12">
        <f t="shared" si="1498"/>
        <v>405845</v>
      </c>
      <c r="AP5691" s="12">
        <f t="shared" si="1499"/>
        <v>607321</v>
      </c>
      <c r="AQ5691" s="12">
        <f t="shared" si="1500"/>
        <v>54932</v>
      </c>
      <c r="AR5691">
        <f t="shared" si="1501"/>
        <v>5.6083601998391952</v>
      </c>
      <c r="AS5691">
        <f t="shared" si="1502"/>
        <v>5.7834182984557412</v>
      </c>
      <c r="AT5691">
        <f t="shared" si="1503"/>
        <v>4.7398254113853042</v>
      </c>
      <c r="AU5691" s="12">
        <f t="shared" si="1504"/>
        <v>2081264</v>
      </c>
      <c r="AV5691" s="12">
        <f t="shared" si="1505"/>
        <v>2081264</v>
      </c>
      <c r="AW5691">
        <f t="shared" si="1506"/>
        <v>6.3183271722208678</v>
      </c>
      <c r="AX5691">
        <f t="shared" si="1507"/>
        <v>6.3183271722208678</v>
      </c>
      <c r="AY5691">
        <f t="shared" si="1508"/>
        <v>6.3183271722208678</v>
      </c>
      <c r="AZ5691" s="12">
        <f t="shared" si="1509"/>
        <v>723283750.57012498</v>
      </c>
      <c r="BA5691" s="12">
        <f t="shared" si="1510"/>
        <v>1263629470.5307701</v>
      </c>
      <c r="BB5691">
        <f t="shared" si="1511"/>
        <v>8.8593087082645425</v>
      </c>
      <c r="BC5691">
        <f t="shared" si="1512"/>
        <v>9.1016197460235855</v>
      </c>
    </row>
    <row r="5692" spans="1:55" x14ac:dyDescent="0.2">
      <c r="A5692">
        <v>2018</v>
      </c>
      <c r="B5692" s="3">
        <v>785279470.19915199</v>
      </c>
      <c r="C5692" s="3">
        <v>1130885030.8608501</v>
      </c>
      <c r="D5692" s="1">
        <v>26.295756439356602</v>
      </c>
      <c r="E5692" s="3">
        <v>3767633879.3599501</v>
      </c>
      <c r="F5692" s="3">
        <v>868</v>
      </c>
      <c r="G5692" s="3">
        <v>394.6</v>
      </c>
      <c r="H5692" s="3">
        <v>39.4</v>
      </c>
      <c r="I5692" s="3">
        <v>0</v>
      </c>
      <c r="J5692" s="3">
        <v>974400</v>
      </c>
      <c r="K5692" s="3">
        <f t="shared" si="1496"/>
        <v>868</v>
      </c>
      <c r="L5692" s="1">
        <v>4.7381871191524496</v>
      </c>
      <c r="M5692" s="3">
        <v>135647168.109907</v>
      </c>
      <c r="N5692" s="3">
        <v>136480820.59170699</v>
      </c>
      <c r="O5692" s="3">
        <v>1877807459.8703101</v>
      </c>
      <c r="P5692" s="3">
        <v>1188669345.8340499</v>
      </c>
      <c r="Q5692" s="1">
        <v>0.54898903152471801</v>
      </c>
      <c r="R5692" s="1">
        <v>0</v>
      </c>
      <c r="S5692" s="3">
        <v>182.58328462899999</v>
      </c>
      <c r="T5692" s="3">
        <v>372047193.305839</v>
      </c>
      <c r="U5692" s="3">
        <v>203768485.19407499</v>
      </c>
      <c r="V5692" s="3">
        <v>97999020.700531796</v>
      </c>
      <c r="W5692" s="3">
        <v>117236377.16594</v>
      </c>
      <c r="X5692" s="1">
        <v>5.2524862043566802</v>
      </c>
      <c r="Y5692" s="1">
        <v>4.4060988300722403</v>
      </c>
      <c r="Z5692">
        <v>0</v>
      </c>
      <c r="AA5692">
        <v>7.2680944936246536E-2</v>
      </c>
      <c r="AB5692">
        <v>-0.27401153390853772</v>
      </c>
      <c r="AC5692">
        <v>3767.6338793599502</v>
      </c>
      <c r="AD5692" s="2">
        <v>0.1047341680840377</v>
      </c>
      <c r="AE5692" s="2">
        <v>1.0457491694148719E-2</v>
      </c>
      <c r="AF5692" s="2">
        <v>0</v>
      </c>
      <c r="AG5692" s="2">
        <v>0.23038331955637281</v>
      </c>
      <c r="AH5692" s="2">
        <v>258.62385550199269</v>
      </c>
      <c r="AI5692" s="1">
        <v>-0.54569245263268085</v>
      </c>
      <c r="AJ5692" s="1">
        <v>5.0709939148084558E-4</v>
      </c>
      <c r="AK5692" s="1">
        <v>-0.9266840342389282</v>
      </c>
      <c r="AL5692" s="1">
        <v>-1</v>
      </c>
      <c r="AM5692" s="1">
        <v>4.5717965228589827E-2</v>
      </c>
      <c r="AN5692">
        <f t="shared" si="1497"/>
        <v>0.48093315611192133</v>
      </c>
      <c r="AO5692" s="12">
        <f t="shared" si="1498"/>
        <v>394.6</v>
      </c>
      <c r="AP5692" s="12">
        <f t="shared" si="1499"/>
        <v>39.4</v>
      </c>
      <c r="AQ5692" s="12">
        <f t="shared" si="1500"/>
        <v>1</v>
      </c>
      <c r="AR5692">
        <f t="shared" si="1501"/>
        <v>2.5961570809161723</v>
      </c>
      <c r="AS5692">
        <f t="shared" si="1502"/>
        <v>1.5954962218255742</v>
      </c>
      <c r="AT5692">
        <f t="shared" si="1503"/>
        <v>0</v>
      </c>
      <c r="AU5692" s="12">
        <f t="shared" si="1504"/>
        <v>868</v>
      </c>
      <c r="AV5692" s="12">
        <f t="shared" si="1505"/>
        <v>868</v>
      </c>
      <c r="AW5692">
        <f t="shared" si="1506"/>
        <v>2.9385197251764921</v>
      </c>
      <c r="AX5692">
        <f t="shared" si="1507"/>
        <v>2.9385197251764921</v>
      </c>
      <c r="AY5692">
        <f t="shared" si="1508"/>
        <v>2.9385197251764921</v>
      </c>
      <c r="AZ5692" s="12">
        <f t="shared" si="1509"/>
        <v>1130885030.8608501</v>
      </c>
      <c r="BA5692" s="12">
        <f t="shared" si="1510"/>
        <v>1188669345.8340499</v>
      </c>
      <c r="BB5692">
        <f t="shared" si="1511"/>
        <v>9.0534184554995711</v>
      </c>
      <c r="BC5692">
        <f t="shared" si="1512"/>
        <v>9.0750610629864426</v>
      </c>
    </row>
    <row r="5693" spans="1:55" x14ac:dyDescent="0.2">
      <c r="A5693">
        <v>2017</v>
      </c>
      <c r="B5693" s="3">
        <v>937807617.46571696</v>
      </c>
      <c r="C5693" s="3">
        <v>1557652756.17836</v>
      </c>
      <c r="D5693" s="1">
        <v>36.220625626363301</v>
      </c>
      <c r="E5693" s="3">
        <v>3836573585.8920698</v>
      </c>
      <c r="F5693" s="3">
        <v>1910.6</v>
      </c>
      <c r="G5693" s="3">
        <v>394.4</v>
      </c>
      <c r="H5693" s="3">
        <v>537.4</v>
      </c>
      <c r="I5693" s="3">
        <v>47</v>
      </c>
      <c r="J5693" s="3">
        <v>931800</v>
      </c>
      <c r="K5693" s="3">
        <f t="shared" si="1496"/>
        <v>1910.6</v>
      </c>
      <c r="L5693" s="1">
        <v>2.14224036363948</v>
      </c>
      <c r="M5693" s="3">
        <v>59676497.826497801</v>
      </c>
      <c r="N5693" s="3">
        <v>68282328.482328504</v>
      </c>
      <c r="O5693" s="3">
        <v>1951979497.1930699</v>
      </c>
      <c r="P5693" s="3">
        <v>1313588348.13835</v>
      </c>
      <c r="Q5693" s="1">
        <v>0.75917826477846595</v>
      </c>
      <c r="R5693" s="1">
        <v>0</v>
      </c>
      <c r="S5693" s="3">
        <v>473.966309341</v>
      </c>
      <c r="T5693" s="3">
        <v>436640096.39009601</v>
      </c>
      <c r="U5693" s="3">
        <v>92124711.774711803</v>
      </c>
      <c r="V5693" s="3">
        <v>86898751.319746494</v>
      </c>
      <c r="W5693" s="3">
        <v>526334879.17988801</v>
      </c>
      <c r="X5693" s="1">
        <v>6.7468270294491797</v>
      </c>
      <c r="Y5693" s="1">
        <v>6.0252891574585901</v>
      </c>
      <c r="Z5693">
        <v>0</v>
      </c>
      <c r="AA5693">
        <v>3.498106848997027E-2</v>
      </c>
      <c r="AB5693">
        <v>0.14420929738796717</v>
      </c>
      <c r="AC5693">
        <v>3836.5735858920698</v>
      </c>
      <c r="AD5693" s="2">
        <v>0.10280006134908921</v>
      </c>
      <c r="AE5693" s="2">
        <v>0.1400729030654172</v>
      </c>
      <c r="AF5693" s="2">
        <v>1.2250514410261646E-2</v>
      </c>
      <c r="AG5693" s="2">
        <v>0.4979964432392745</v>
      </c>
      <c r="AH5693" s="2">
        <v>242.87296441450644</v>
      </c>
      <c r="AI5693" s="1">
        <v>0</v>
      </c>
      <c r="AJ5693" s="1">
        <v>0</v>
      </c>
      <c r="AK5693" s="1">
        <v>0</v>
      </c>
      <c r="AL5693" s="1">
        <v>0</v>
      </c>
      <c r="AM5693" s="1">
        <v>1.5005037989161515E-2</v>
      </c>
      <c r="AN5693">
        <f t="shared" si="1497"/>
        <v>0.94327297904882201</v>
      </c>
      <c r="AO5693" s="12">
        <f t="shared" si="1498"/>
        <v>394.4</v>
      </c>
      <c r="AP5693" s="12">
        <f t="shared" si="1499"/>
        <v>537.4</v>
      </c>
      <c r="AQ5693" s="12">
        <f t="shared" si="1500"/>
        <v>47</v>
      </c>
      <c r="AR5693">
        <f t="shared" si="1501"/>
        <v>2.5959369062691735</v>
      </c>
      <c r="AS5693">
        <f t="shared" si="1502"/>
        <v>2.7302976620971497</v>
      </c>
      <c r="AT5693">
        <f t="shared" si="1503"/>
        <v>1.6720978579357175</v>
      </c>
      <c r="AU5693" s="12">
        <f t="shared" si="1504"/>
        <v>1910.6</v>
      </c>
      <c r="AV5693" s="12">
        <f t="shared" si="1505"/>
        <v>1910.6</v>
      </c>
      <c r="AW5693">
        <f t="shared" si="1506"/>
        <v>3.2811697734097356</v>
      </c>
      <c r="AX5693">
        <f t="shared" si="1507"/>
        <v>3.2811697734097356</v>
      </c>
      <c r="AY5693">
        <f t="shared" si="1508"/>
        <v>3.2811697734097356</v>
      </c>
      <c r="AZ5693" s="12">
        <f t="shared" si="1509"/>
        <v>1557652756.17836</v>
      </c>
      <c r="BA5693" s="12">
        <f t="shared" si="1510"/>
        <v>1313588348.13835</v>
      </c>
      <c r="BB5693">
        <f t="shared" si="1511"/>
        <v>9.1924706478912412</v>
      </c>
      <c r="BC5693">
        <f t="shared" si="1512"/>
        <v>9.1184592874902997</v>
      </c>
    </row>
    <row r="5694" spans="1:55" x14ac:dyDescent="0.2">
      <c r="A5694">
        <v>2016</v>
      </c>
      <c r="B5694" s="3">
        <v>1520692754.84501</v>
      </c>
      <c r="C5694" s="3">
        <v>1361309211.86731</v>
      </c>
      <c r="D5694" s="1">
        <v>31.655594574391898</v>
      </c>
      <c r="E5694" s="3">
        <v>4437565328.6382504</v>
      </c>
      <c r="F5694" s="3">
        <v>0</v>
      </c>
      <c r="G5694" s="3">
        <v>0</v>
      </c>
      <c r="H5694" s="3">
        <v>0</v>
      </c>
      <c r="I5694" s="3">
        <v>0</v>
      </c>
      <c r="J5694" s="3">
        <v>918025</v>
      </c>
      <c r="K5694" s="3">
        <f t="shared" si="1496"/>
        <v>918025</v>
      </c>
      <c r="L5694" s="1">
        <v>1.4714689503142899</v>
      </c>
      <c r="M5694" s="3">
        <v>86743008.005450502</v>
      </c>
      <c r="N5694" s="3">
        <v>88864779.424288899</v>
      </c>
      <c r="O5694" s="3">
        <v>1493975132.6812201</v>
      </c>
      <c r="P5694" s="3">
        <v>1122042650.31511</v>
      </c>
      <c r="Q5694" s="1">
        <v>0</v>
      </c>
      <c r="R5694" s="1">
        <v>0</v>
      </c>
      <c r="S5694" s="3">
        <v>636.88362919099995</v>
      </c>
      <c r="T5694" s="3">
        <v>403011759.49582702</v>
      </c>
      <c r="U5694" s="3">
        <v>63278712.314767502</v>
      </c>
      <c r="V5694" s="3">
        <v>96204883.692678094</v>
      </c>
      <c r="W5694" s="3">
        <v>113038483.26991899</v>
      </c>
      <c r="X5694" s="1">
        <v>0</v>
      </c>
      <c r="Y5694" s="1">
        <v>0</v>
      </c>
      <c r="Z5694">
        <v>0</v>
      </c>
      <c r="AA5694">
        <v>5.9482100792939099E-2</v>
      </c>
      <c r="AB5694">
        <v>0.49492311623589313</v>
      </c>
      <c r="AC5694">
        <v>4437.5653286382503</v>
      </c>
      <c r="AD5694" s="2">
        <v>0</v>
      </c>
      <c r="AE5694" s="2">
        <v>0</v>
      </c>
      <c r="AF5694" s="2">
        <v>0</v>
      </c>
      <c r="AG5694" s="2">
        <v>0</v>
      </c>
      <c r="AH5694" s="2">
        <v>206.87582762453957</v>
      </c>
      <c r="AI5694" s="1">
        <v>0</v>
      </c>
      <c r="AJ5694" s="1">
        <v>0</v>
      </c>
      <c r="AK5694" s="1">
        <v>0</v>
      </c>
      <c r="AL5694" s="1">
        <v>0</v>
      </c>
      <c r="AM5694" s="1">
        <v>-4.5748295059075212E-5</v>
      </c>
      <c r="AN5694">
        <f t="shared" si="1497"/>
        <v>1.5203356733007749</v>
      </c>
      <c r="AO5694" s="12">
        <f t="shared" si="1498"/>
        <v>1</v>
      </c>
      <c r="AP5694" s="12">
        <f t="shared" si="1499"/>
        <v>1</v>
      </c>
      <c r="AQ5694" s="12">
        <f t="shared" si="1500"/>
        <v>1</v>
      </c>
      <c r="AR5694">
        <f t="shared" si="1501"/>
        <v>0</v>
      </c>
      <c r="AS5694">
        <f t="shared" si="1502"/>
        <v>0</v>
      </c>
      <c r="AT5694">
        <f t="shared" si="1503"/>
        <v>0</v>
      </c>
      <c r="AU5694" s="12">
        <f t="shared" si="1504"/>
        <v>1</v>
      </c>
      <c r="AV5694" s="12">
        <f t="shared" si="1505"/>
        <v>918025</v>
      </c>
      <c r="AW5694">
        <f t="shared" si="1506"/>
        <v>0</v>
      </c>
      <c r="AX5694">
        <f t="shared" si="1507"/>
        <v>5.962854508231973</v>
      </c>
      <c r="AY5694">
        <f t="shared" si="1508"/>
        <v>5.962854508231973</v>
      </c>
      <c r="AZ5694" s="12">
        <f t="shared" si="1509"/>
        <v>1361309211.86731</v>
      </c>
      <c r="BA5694" s="12">
        <f t="shared" si="1510"/>
        <v>1122042650.31511</v>
      </c>
      <c r="BB5694">
        <f t="shared" si="1511"/>
        <v>9.1339567833628887</v>
      </c>
      <c r="BC5694">
        <f t="shared" si="1512"/>
        <v>9.0500093653376652</v>
      </c>
    </row>
    <row r="5695" spans="1:55" x14ac:dyDescent="0.2">
      <c r="A5695">
        <v>2015</v>
      </c>
      <c r="B5695" s="3">
        <v>1248466021.37942</v>
      </c>
      <c r="C5695" s="3">
        <v>910622020.293643</v>
      </c>
      <c r="D5695" s="1">
        <v>21.1753997450373</v>
      </c>
      <c r="E5695" s="3">
        <v>3318362957.3671999</v>
      </c>
      <c r="F5695" s="3">
        <v>0</v>
      </c>
      <c r="G5695" s="3">
        <v>0</v>
      </c>
      <c r="H5695" s="3">
        <v>0</v>
      </c>
      <c r="I5695" s="3">
        <v>0</v>
      </c>
      <c r="J5695" s="3">
        <v>918067</v>
      </c>
      <c r="K5695" s="3">
        <f t="shared" si="1496"/>
        <v>918067</v>
      </c>
      <c r="L5695" s="1">
        <v>0.86193432236826595</v>
      </c>
      <c r="M5695" s="3">
        <v>68403340.127156004</v>
      </c>
      <c r="N5695" s="3">
        <v>69689556.779119596</v>
      </c>
      <c r="O5695" s="3">
        <v>0</v>
      </c>
      <c r="P5695" s="3">
        <v>1010147786.93761</v>
      </c>
      <c r="Q5695" s="1">
        <v>0</v>
      </c>
      <c r="R5695" s="1">
        <v>0</v>
      </c>
      <c r="S5695" s="3">
        <v>1064.0378548900001</v>
      </c>
      <c r="T5695" s="3">
        <v>394400797.00666201</v>
      </c>
      <c r="U5695" s="3">
        <v>37066425.333860599</v>
      </c>
      <c r="V5695" s="3">
        <v>85662330.731225297</v>
      </c>
      <c r="W5695" s="3">
        <v>0</v>
      </c>
      <c r="X5695" s="1">
        <v>0</v>
      </c>
      <c r="Y5695" s="1">
        <v>0</v>
      </c>
      <c r="Z5695">
        <v>0</v>
      </c>
      <c r="AA5695">
        <v>0</v>
      </c>
      <c r="AB5695">
        <v>0.34418768021924073</v>
      </c>
      <c r="AC5695">
        <v>3318.3629573672001</v>
      </c>
      <c r="AD5695" s="2">
        <v>0</v>
      </c>
      <c r="AE5695" s="2">
        <v>0</v>
      </c>
      <c r="AF5695" s="2">
        <v>0</v>
      </c>
      <c r="AG5695" s="2">
        <v>0</v>
      </c>
      <c r="AH5695" s="2">
        <v>276.66262304482728</v>
      </c>
      <c r="AI5695" s="1">
        <v>0</v>
      </c>
      <c r="AJ5695" s="1">
        <v>0</v>
      </c>
      <c r="AK5695" s="1">
        <v>0</v>
      </c>
      <c r="AL5695" s="1">
        <v>0</v>
      </c>
      <c r="AM5695" s="1">
        <v>2.4380256121006409E-2</v>
      </c>
      <c r="AN5695">
        <f t="shared" si="1497"/>
        <v>2.311049149187089</v>
      </c>
      <c r="AO5695" s="12">
        <f t="shared" si="1498"/>
        <v>1</v>
      </c>
      <c r="AP5695" s="12">
        <f t="shared" si="1499"/>
        <v>1</v>
      </c>
      <c r="AQ5695" s="12">
        <f t="shared" si="1500"/>
        <v>1</v>
      </c>
      <c r="AR5695">
        <f t="shared" si="1501"/>
        <v>0</v>
      </c>
      <c r="AS5695">
        <f t="shared" si="1502"/>
        <v>0</v>
      </c>
      <c r="AT5695">
        <f t="shared" si="1503"/>
        <v>0</v>
      </c>
      <c r="AU5695" s="12">
        <f t="shared" si="1504"/>
        <v>1</v>
      </c>
      <c r="AV5695" s="12">
        <f t="shared" si="1505"/>
        <v>918067</v>
      </c>
      <c r="AW5695">
        <f t="shared" si="1506"/>
        <v>0</v>
      </c>
      <c r="AX5695">
        <f t="shared" si="1507"/>
        <v>5.9628743769185562</v>
      </c>
      <c r="AY5695">
        <f t="shared" si="1508"/>
        <v>5.9628743769185562</v>
      </c>
      <c r="AZ5695" s="12">
        <f t="shared" si="1509"/>
        <v>910622020.293643</v>
      </c>
      <c r="BA5695" s="12">
        <f t="shared" si="1510"/>
        <v>1010147786.93761</v>
      </c>
      <c r="BB5695">
        <f t="shared" si="1511"/>
        <v>8.9593381480327796</v>
      </c>
      <c r="BC5695">
        <f t="shared" si="1512"/>
        <v>9.0043849167095811</v>
      </c>
    </row>
    <row r="5696" spans="1:55" x14ac:dyDescent="0.2">
      <c r="A5696">
        <v>2014</v>
      </c>
      <c r="B5696" s="3">
        <v>856074390.76167095</v>
      </c>
      <c r="C5696" s="3">
        <v>677451544.67203403</v>
      </c>
      <c r="D5696" s="1">
        <v>15.7533059234582</v>
      </c>
      <c r="E5696" s="3">
        <v>2953775220.1059899</v>
      </c>
      <c r="F5696" s="3">
        <v>0</v>
      </c>
      <c r="G5696" s="3">
        <v>0</v>
      </c>
      <c r="H5696" s="3">
        <v>0</v>
      </c>
      <c r="I5696" s="3">
        <v>0</v>
      </c>
      <c r="J5696" s="3">
        <v>896217</v>
      </c>
      <c r="K5696" s="3">
        <f t="shared" si="1496"/>
        <v>896217</v>
      </c>
      <c r="L5696" s="1">
        <v>1.10500158519967</v>
      </c>
      <c r="M5696" s="3">
        <v>95906921.192323402</v>
      </c>
      <c r="N5696" s="3">
        <v>100869763.16864</v>
      </c>
      <c r="O5696" s="3">
        <v>0</v>
      </c>
      <c r="P5696" s="3">
        <v>1022469518.17068</v>
      </c>
      <c r="Q5696" s="1">
        <v>0</v>
      </c>
      <c r="R5696" s="1">
        <v>0</v>
      </c>
      <c r="S5696" s="3">
        <v>890.86161879899998</v>
      </c>
      <c r="T5696" s="3">
        <v>423330420.57982898</v>
      </c>
      <c r="U5696" s="3">
        <v>47519211.923234001</v>
      </c>
      <c r="V5696" s="3">
        <v>66904775.365281202</v>
      </c>
      <c r="W5696" s="3">
        <v>0</v>
      </c>
      <c r="X5696" s="1">
        <v>0</v>
      </c>
      <c r="Y5696" s="1">
        <v>0</v>
      </c>
      <c r="Z5696">
        <v>0</v>
      </c>
      <c r="AA5696">
        <v>0</v>
      </c>
      <c r="AB5696">
        <v>-4.946131563692302E-2</v>
      </c>
      <c r="AC5696">
        <v>2953.7752201059898</v>
      </c>
      <c r="AD5696" s="2">
        <v>0</v>
      </c>
      <c r="AE5696" s="2">
        <v>0</v>
      </c>
      <c r="AF5696" s="2">
        <v>0</v>
      </c>
      <c r="AG5696" s="2">
        <v>0</v>
      </c>
      <c r="AH5696" s="2">
        <v>303.41408306886711</v>
      </c>
      <c r="AI5696" s="1">
        <v>0</v>
      </c>
      <c r="AJ5696" s="1">
        <v>0</v>
      </c>
      <c r="AK5696" s="1">
        <v>0</v>
      </c>
      <c r="AL5696" s="1">
        <v>0</v>
      </c>
      <c r="AM5696" s="1">
        <v>-1.6749608331029398E-2</v>
      </c>
      <c r="AN5696">
        <f t="shared" si="1497"/>
        <v>1.407952124150629</v>
      </c>
      <c r="AO5696" s="12">
        <f t="shared" si="1498"/>
        <v>1</v>
      </c>
      <c r="AP5696" s="12">
        <f t="shared" si="1499"/>
        <v>1</v>
      </c>
      <c r="AQ5696" s="12">
        <f t="shared" si="1500"/>
        <v>1</v>
      </c>
      <c r="AR5696">
        <f t="shared" si="1501"/>
        <v>0</v>
      </c>
      <c r="AS5696">
        <f t="shared" si="1502"/>
        <v>0</v>
      </c>
      <c r="AT5696">
        <f t="shared" si="1503"/>
        <v>0</v>
      </c>
      <c r="AU5696" s="12">
        <f t="shared" si="1504"/>
        <v>1</v>
      </c>
      <c r="AV5696" s="12">
        <f t="shared" si="1505"/>
        <v>896217</v>
      </c>
      <c r="AW5696">
        <f t="shared" si="1506"/>
        <v>0</v>
      </c>
      <c r="AX5696">
        <f t="shared" si="1507"/>
        <v>5.9524131776222928</v>
      </c>
      <c r="AY5696">
        <f t="shared" si="1508"/>
        <v>5.9524131776222928</v>
      </c>
      <c r="AZ5696" s="12">
        <f t="shared" si="1509"/>
        <v>677451544.67203403</v>
      </c>
      <c r="BA5696" s="12">
        <f t="shared" si="1510"/>
        <v>1022469518.17068</v>
      </c>
      <c r="BB5696">
        <f t="shared" si="1511"/>
        <v>8.830878237355849</v>
      </c>
      <c r="BC5696">
        <f t="shared" si="1512"/>
        <v>9.0096503696988446</v>
      </c>
    </row>
    <row r="5697" spans="1:55" x14ac:dyDescent="0.2">
      <c r="A5697">
        <v>2013</v>
      </c>
      <c r="B5697" s="3">
        <v>813942378.52463698</v>
      </c>
      <c r="C5697" s="3">
        <v>712702396.276739</v>
      </c>
      <c r="D5697" s="1">
        <v>16.573029780491201</v>
      </c>
      <c r="E5697" s="3">
        <v>3023606409.4885502</v>
      </c>
      <c r="F5697" s="3">
        <v>0</v>
      </c>
      <c r="G5697" s="3">
        <v>0</v>
      </c>
      <c r="H5697" s="3">
        <v>0</v>
      </c>
      <c r="I5697" s="3">
        <v>0</v>
      </c>
      <c r="J5697" s="3">
        <v>911484</v>
      </c>
      <c r="K5697" s="3">
        <f t="shared" si="1496"/>
        <v>911484</v>
      </c>
      <c r="L5697" s="1">
        <v>0.44013807955058498</v>
      </c>
      <c r="M5697" s="3">
        <v>59882017.938661397</v>
      </c>
      <c r="N5697" s="3">
        <v>62427833.858419597</v>
      </c>
      <c r="O5697" s="3">
        <v>0</v>
      </c>
      <c r="P5697" s="3">
        <v>820748915.00032198</v>
      </c>
      <c r="Q5697" s="1">
        <v>0</v>
      </c>
      <c r="R5697" s="1">
        <v>0</v>
      </c>
      <c r="S5697" s="3">
        <v>1725.14619883</v>
      </c>
      <c r="T5697" s="3">
        <v>326528563.62116599</v>
      </c>
      <c r="U5697" s="3">
        <v>18927587.9251591</v>
      </c>
      <c r="V5697" s="3">
        <v>76901110.188939705</v>
      </c>
      <c r="W5697" s="3">
        <v>0</v>
      </c>
      <c r="X5697" s="1">
        <v>0</v>
      </c>
      <c r="Y5697" s="1">
        <v>0</v>
      </c>
      <c r="Z5697">
        <v>0</v>
      </c>
      <c r="AA5697">
        <v>0</v>
      </c>
      <c r="AB5697">
        <v>7.5881156403322381E-2</v>
      </c>
      <c r="AC5697">
        <v>3023.6064094885501</v>
      </c>
      <c r="AD5697" s="2">
        <v>0</v>
      </c>
      <c r="AE5697" s="2">
        <v>0</v>
      </c>
      <c r="AF5697" s="2">
        <v>0</v>
      </c>
      <c r="AG5697" s="2">
        <v>0</v>
      </c>
      <c r="AH5697" s="2">
        <v>301.45590283828631</v>
      </c>
      <c r="AI5697" s="1">
        <v>0</v>
      </c>
      <c r="AJ5697" s="1">
        <v>0</v>
      </c>
      <c r="AK5697" s="1">
        <v>0</v>
      </c>
      <c r="AL5697" s="1">
        <v>0</v>
      </c>
      <c r="AM5697" s="1">
        <v>-3.1562715312182157E-3</v>
      </c>
      <c r="AN5697">
        <f t="shared" si="1497"/>
        <v>4.0629112643941552</v>
      </c>
      <c r="AO5697" s="12">
        <f t="shared" si="1498"/>
        <v>1</v>
      </c>
      <c r="AP5697" s="12">
        <f t="shared" si="1499"/>
        <v>1</v>
      </c>
      <c r="AQ5697" s="12">
        <f t="shared" si="1500"/>
        <v>1</v>
      </c>
      <c r="AR5697">
        <f t="shared" si="1501"/>
        <v>0</v>
      </c>
      <c r="AS5697">
        <f t="shared" si="1502"/>
        <v>0</v>
      </c>
      <c r="AT5697">
        <f t="shared" si="1503"/>
        <v>0</v>
      </c>
      <c r="AU5697" s="12">
        <f t="shared" si="1504"/>
        <v>1</v>
      </c>
      <c r="AV5697" s="12">
        <f t="shared" si="1505"/>
        <v>911484</v>
      </c>
      <c r="AW5697">
        <f t="shared" si="1506"/>
        <v>0</v>
      </c>
      <c r="AX5697">
        <f t="shared" si="1507"/>
        <v>5.9597490495431638</v>
      </c>
      <c r="AY5697">
        <f t="shared" si="1508"/>
        <v>5.9597490495431638</v>
      </c>
      <c r="AZ5697" s="12">
        <f t="shared" si="1509"/>
        <v>712702396.276739</v>
      </c>
      <c r="BA5697" s="12">
        <f t="shared" si="1510"/>
        <v>820748915.00032198</v>
      </c>
      <c r="BB5697">
        <f t="shared" si="1511"/>
        <v>8.8529082190018293</v>
      </c>
      <c r="BC5697">
        <f t="shared" si="1512"/>
        <v>8.9142103172805314</v>
      </c>
    </row>
    <row r="5698" spans="1:55" x14ac:dyDescent="0.2">
      <c r="A5698">
        <v>2012</v>
      </c>
      <c r="B5698" s="3">
        <v>865525958.12636495</v>
      </c>
      <c r="C5698" s="3">
        <v>662435987.501917</v>
      </c>
      <c r="D5698" s="1">
        <v>15.4041454131374</v>
      </c>
      <c r="E5698" s="3">
        <v>2576941121.2227998</v>
      </c>
      <c r="F5698" s="3">
        <v>0</v>
      </c>
      <c r="G5698" s="3">
        <v>0</v>
      </c>
      <c r="H5698" s="3">
        <v>0</v>
      </c>
      <c r="I5698" s="3">
        <v>0</v>
      </c>
      <c r="J5698" s="3">
        <v>914370</v>
      </c>
      <c r="K5698" s="3">
        <f t="shared" si="1496"/>
        <v>914370</v>
      </c>
      <c r="L5698" s="1">
        <v>-1.47170353757096</v>
      </c>
      <c r="M5698" s="3">
        <v>70307411.010122493</v>
      </c>
      <c r="N5698" s="3">
        <v>73090664.802261606</v>
      </c>
      <c r="O5698" s="3">
        <v>0</v>
      </c>
      <c r="P5698" s="3">
        <v>861477554.18427205</v>
      </c>
      <c r="Q5698" s="1">
        <v>0</v>
      </c>
      <c r="R5698" s="1">
        <v>0</v>
      </c>
      <c r="S5698" s="3">
        <v>0</v>
      </c>
      <c r="T5698" s="3">
        <v>388445420.55506599</v>
      </c>
      <c r="U5698" s="3">
        <v>-63288771.012554303</v>
      </c>
      <c r="V5698" s="3">
        <v>65111180.445629001</v>
      </c>
      <c r="W5698" s="3">
        <v>0</v>
      </c>
      <c r="X5698" s="1">
        <v>0</v>
      </c>
      <c r="Y5698" s="1">
        <v>0</v>
      </c>
      <c r="Z5698">
        <v>0</v>
      </c>
      <c r="AA5698">
        <v>0</v>
      </c>
      <c r="AB5698">
        <v>-0.47693903520755854</v>
      </c>
      <c r="AC5698">
        <v>2576.9411212227997</v>
      </c>
      <c r="AD5698" s="2">
        <v>0</v>
      </c>
      <c r="AE5698" s="2">
        <v>0</v>
      </c>
      <c r="AF5698" s="2">
        <v>0</v>
      </c>
      <c r="AG5698" s="2">
        <v>0</v>
      </c>
      <c r="AH5698" s="2">
        <v>354.82766465619397</v>
      </c>
      <c r="AI5698" s="1">
        <v>-1</v>
      </c>
      <c r="AJ5698" s="1">
        <v>-1</v>
      </c>
      <c r="AK5698" s="1">
        <v>-1</v>
      </c>
      <c r="AL5698" s="1">
        <v>-1</v>
      </c>
      <c r="AM5698" s="1">
        <v>1288.6614950634696</v>
      </c>
      <c r="AN5698">
        <f t="shared" si="1497"/>
        <v>-1.0287951464994192</v>
      </c>
      <c r="AO5698" s="12">
        <f t="shared" si="1498"/>
        <v>1</v>
      </c>
      <c r="AP5698" s="12">
        <f t="shared" si="1499"/>
        <v>1</v>
      </c>
      <c r="AQ5698" s="12">
        <f t="shared" si="1500"/>
        <v>1</v>
      </c>
      <c r="AR5698">
        <f t="shared" si="1501"/>
        <v>0</v>
      </c>
      <c r="AS5698">
        <f t="shared" si="1502"/>
        <v>0</v>
      </c>
      <c r="AT5698">
        <f t="shared" si="1503"/>
        <v>0</v>
      </c>
      <c r="AU5698" s="12">
        <f t="shared" si="1504"/>
        <v>1</v>
      </c>
      <c r="AV5698" s="12">
        <f t="shared" si="1505"/>
        <v>914370</v>
      </c>
      <c r="AW5698">
        <f t="shared" si="1506"/>
        <v>0</v>
      </c>
      <c r="AX5698">
        <f t="shared" si="1507"/>
        <v>5.9611219686468608</v>
      </c>
      <c r="AY5698">
        <f t="shared" si="1508"/>
        <v>5.9611219686468608</v>
      </c>
      <c r="AZ5698" s="12">
        <f t="shared" si="1509"/>
        <v>662435987.501917</v>
      </c>
      <c r="BA5698" s="12">
        <f t="shared" si="1510"/>
        <v>861477554.18427205</v>
      </c>
      <c r="BB5698">
        <f t="shared" si="1511"/>
        <v>8.8211439179026652</v>
      </c>
      <c r="BC5698">
        <f t="shared" si="1512"/>
        <v>8.9352439663796304</v>
      </c>
    </row>
    <row r="5699" spans="1:55" x14ac:dyDescent="0.2">
      <c r="A5699">
        <v>2011</v>
      </c>
      <c r="B5699" s="3">
        <v>562125000</v>
      </c>
      <c r="C5699" s="3">
        <v>718604840.37475395</v>
      </c>
      <c r="D5699" s="1">
        <v>29.45</v>
      </c>
      <c r="E5699" s="3">
        <v>147740000</v>
      </c>
      <c r="F5699" s="3">
        <v>4580</v>
      </c>
      <c r="G5699" s="3">
        <v>406</v>
      </c>
      <c r="H5699" s="3">
        <v>303</v>
      </c>
      <c r="I5699" s="3">
        <v>3162</v>
      </c>
      <c r="J5699" s="3">
        <v>709</v>
      </c>
      <c r="K5699" s="3">
        <f t="shared" ref="K5699:K5762" si="1513">IF(F5699=0,J5699,F5699)</f>
        <v>4580</v>
      </c>
      <c r="L5699" s="1">
        <v>3.7928606273000001</v>
      </c>
      <c r="M5699" s="3">
        <v>4767000</v>
      </c>
      <c r="N5699" s="3">
        <v>9525000</v>
      </c>
      <c r="O5699" s="3">
        <v>121655000</v>
      </c>
      <c r="P5699" s="3">
        <v>85274000</v>
      </c>
      <c r="Q5699" s="1">
        <v>1.2573366720945101</v>
      </c>
      <c r="R5699" s="1">
        <v>45.666822925289999</v>
      </c>
      <c r="S5699" s="3">
        <v>7.4715860168999999</v>
      </c>
      <c r="T5699" s="3">
        <v>6942000</v>
      </c>
      <c r="U5699" s="3">
        <v>92912000</v>
      </c>
      <c r="V5699" s="3">
        <v>15503750</v>
      </c>
      <c r="W5699" s="3">
        <v>-5813000</v>
      </c>
      <c r="X5699" s="1">
        <v>8.0035984224401897</v>
      </c>
      <c r="Y5699" s="1">
        <v>7.9017596091343698</v>
      </c>
      <c r="Z5699">
        <v>0</v>
      </c>
      <c r="AA5699">
        <v>7.8295178989766137E-2</v>
      </c>
      <c r="AB5699">
        <v>0.86392405063291133</v>
      </c>
      <c r="AC5699">
        <v>147.74</v>
      </c>
      <c r="AD5699" s="2">
        <v>2.7480709354271013</v>
      </c>
      <c r="AE5699" s="2">
        <v>2.0509002301340189</v>
      </c>
      <c r="AF5699" s="2">
        <v>21.402463787735208</v>
      </c>
      <c r="AG5699" s="2">
        <v>31.000406118857452</v>
      </c>
      <c r="AH5699" s="2">
        <v>4.7989711655611202</v>
      </c>
      <c r="AI5699" s="1">
        <v>0</v>
      </c>
      <c r="AJ5699" s="1">
        <v>0</v>
      </c>
      <c r="AK5699" s="1">
        <v>0</v>
      </c>
      <c r="AL5699" s="1">
        <v>0</v>
      </c>
      <c r="AM5699" s="1">
        <v>0</v>
      </c>
      <c r="AN5699">
        <f t="shared" ref="AN5699:AN5762" si="1514">V5699/U5699</f>
        <v>0.16686488289994833</v>
      </c>
      <c r="AO5699" s="12">
        <f t="shared" ref="AO5699:AO5762" si="1515">IF(G5699=0,1,G5699)</f>
        <v>406</v>
      </c>
      <c r="AP5699" s="12">
        <f t="shared" ref="AP5699:AP5762" si="1516">IF(H5699=0,1,H5699)</f>
        <v>303</v>
      </c>
      <c r="AQ5699" s="12">
        <f t="shared" ref="AQ5699:AQ5762" si="1517">IF(I5699=0,1,I5699)</f>
        <v>3162</v>
      </c>
      <c r="AR5699">
        <f t="shared" ref="AR5699:AR5762" si="1518">LOG(AO5699)</f>
        <v>2.6085260335771943</v>
      </c>
      <c r="AS5699">
        <f t="shared" ref="AS5699:AS5762" si="1519">LOG(AP5699)</f>
        <v>2.4814426285023048</v>
      </c>
      <c r="AT5699">
        <f t="shared" ref="AT5699:AT5762" si="1520">LOG(AQ5699)</f>
        <v>3.4999618655961902</v>
      </c>
      <c r="AU5699" s="12">
        <f t="shared" ref="AU5699:AU5762" si="1521">IF(F5699=0,1,F5699)</f>
        <v>4580</v>
      </c>
      <c r="AV5699" s="12">
        <f t="shared" ref="AV5699:AV5762" si="1522">IF(AU5699=1,J5699,AU5699)</f>
        <v>4580</v>
      </c>
      <c r="AW5699">
        <f t="shared" ref="AW5699:AX5762" si="1523">LOG(AU5699)</f>
        <v>3.6608654780038692</v>
      </c>
      <c r="AX5699">
        <f t="shared" ref="AX5699:AX5762" si="1524">IFERROR(LOG(AV5699),1)</f>
        <v>3.6608654780038692</v>
      </c>
      <c r="AY5699">
        <f t="shared" ref="AY5699:AY5762" si="1525">LOG(K5699)</f>
        <v>3.6608654780038692</v>
      </c>
      <c r="AZ5699" s="12">
        <f t="shared" ref="AZ5699:AZ5762" si="1526">IF(C5699=0,1,C5699)</f>
        <v>718604840.37475395</v>
      </c>
      <c r="BA5699" s="12">
        <f t="shared" ref="BA5699:BA5762" si="1527">IF(P5699=0,1,P5699)</f>
        <v>85274000</v>
      </c>
      <c r="BB5699">
        <f t="shared" ref="BB5699:BB5762" si="1528">LOG(AZ5699)</f>
        <v>8.8564901381969996</v>
      </c>
      <c r="BC5699">
        <f t="shared" ref="BC5699:BC5762" si="1529">LOG(BA5699)</f>
        <v>7.9308166351796592</v>
      </c>
    </row>
    <row r="5700" spans="1:55" x14ac:dyDescent="0.2">
      <c r="A5700">
        <v>2020</v>
      </c>
      <c r="B5700" s="3">
        <v>570845000</v>
      </c>
      <c r="C5700" s="3">
        <v>135137480.42523199</v>
      </c>
      <c r="D5700" s="1">
        <v>5.52</v>
      </c>
      <c r="E5700" s="3">
        <v>140116670</v>
      </c>
      <c r="F5700" s="3">
        <v>0</v>
      </c>
      <c r="G5700" s="3">
        <v>0</v>
      </c>
      <c r="H5700" s="3">
        <v>0</v>
      </c>
      <c r="I5700" s="3">
        <v>0</v>
      </c>
      <c r="J5700" s="3">
        <v>0</v>
      </c>
      <c r="K5700" s="3">
        <f t="shared" si="1513"/>
        <v>0</v>
      </c>
      <c r="L5700" s="1">
        <v>3.173140708</v>
      </c>
      <c r="M5700" s="3">
        <v>1758000</v>
      </c>
      <c r="N5700" s="3">
        <v>5726000</v>
      </c>
      <c r="O5700" s="3">
        <v>128792000</v>
      </c>
      <c r="P5700" s="3">
        <v>76945000</v>
      </c>
      <c r="Q5700" s="1">
        <v>0.50935558123977098</v>
      </c>
      <c r="R5700" s="1">
        <v>0</v>
      </c>
      <c r="S5700" s="3">
        <v>25.790225264</v>
      </c>
      <c r="T5700" s="3">
        <v>20047000</v>
      </c>
      <c r="U5700" s="3">
        <v>77731000</v>
      </c>
      <c r="V5700" s="3">
        <v>13751200</v>
      </c>
      <c r="W5700" s="3">
        <v>5781000</v>
      </c>
      <c r="X5700" s="1">
        <v>5.9633049262442901</v>
      </c>
      <c r="Y5700" s="1">
        <v>5.6450727817293203</v>
      </c>
      <c r="Z5700">
        <v>0</v>
      </c>
      <c r="AA5700">
        <v>4.4459283185291014E-2</v>
      </c>
      <c r="AB5700">
        <v>-0.40899357601713071</v>
      </c>
      <c r="AC5700">
        <v>140.11667</v>
      </c>
      <c r="AD5700" s="2">
        <v>0</v>
      </c>
      <c r="AE5700" s="2">
        <v>0</v>
      </c>
      <c r="AF5700" s="2">
        <v>0</v>
      </c>
      <c r="AG5700" s="2">
        <v>0</v>
      </c>
      <c r="AH5700" s="2">
        <v>0</v>
      </c>
      <c r="AI5700" s="1">
        <v>0</v>
      </c>
      <c r="AJ5700" s="1">
        <v>0</v>
      </c>
      <c r="AK5700" s="1">
        <v>0</v>
      </c>
      <c r="AL5700" s="1">
        <v>0</v>
      </c>
      <c r="AM5700" s="1">
        <v>0</v>
      </c>
      <c r="AN5700">
        <f t="shared" si="1514"/>
        <v>0.17690754010626392</v>
      </c>
      <c r="AO5700" s="12">
        <f t="shared" si="1515"/>
        <v>1</v>
      </c>
      <c r="AP5700" s="12">
        <f t="shared" si="1516"/>
        <v>1</v>
      </c>
      <c r="AQ5700" s="12">
        <f t="shared" si="1517"/>
        <v>1</v>
      </c>
      <c r="AR5700">
        <f t="shared" si="1518"/>
        <v>0</v>
      </c>
      <c r="AS5700">
        <f t="shared" si="1519"/>
        <v>0</v>
      </c>
      <c r="AT5700">
        <f t="shared" si="1520"/>
        <v>0</v>
      </c>
      <c r="AU5700" s="12">
        <f t="shared" si="1521"/>
        <v>1</v>
      </c>
      <c r="AV5700" s="12">
        <f t="shared" si="1522"/>
        <v>0</v>
      </c>
      <c r="AW5700">
        <f t="shared" si="1523"/>
        <v>0</v>
      </c>
      <c r="AX5700">
        <f t="shared" si="1524"/>
        <v>1</v>
      </c>
      <c r="AY5700" t="e">
        <f t="shared" si="1525"/>
        <v>#NUM!</v>
      </c>
      <c r="AZ5700" s="12">
        <f t="shared" si="1526"/>
        <v>135137480.42523199</v>
      </c>
      <c r="BA5700" s="12">
        <f t="shared" si="1527"/>
        <v>76945000</v>
      </c>
      <c r="BB5700">
        <f t="shared" si="1528"/>
        <v>8.1307758174480718</v>
      </c>
      <c r="BC5700">
        <f t="shared" si="1529"/>
        <v>7.8861804039860717</v>
      </c>
    </row>
    <row r="5701" spans="1:55" x14ac:dyDescent="0.2">
      <c r="A5701">
        <v>2019</v>
      </c>
      <c r="B5701" s="3">
        <v>208843000</v>
      </c>
      <c r="C5701" s="3">
        <v>207997951.919999</v>
      </c>
      <c r="D5701" s="1">
        <v>9.34</v>
      </c>
      <c r="E5701" s="3">
        <v>119625000</v>
      </c>
      <c r="F5701" s="3">
        <v>0</v>
      </c>
      <c r="G5701" s="3">
        <v>0</v>
      </c>
      <c r="H5701" s="3">
        <v>0</v>
      </c>
      <c r="I5701" s="3">
        <v>0</v>
      </c>
      <c r="J5701" s="3">
        <v>0</v>
      </c>
      <c r="K5701" s="3">
        <f t="shared" si="1513"/>
        <v>0</v>
      </c>
      <c r="L5701" s="1">
        <v>2.4352491449999998</v>
      </c>
      <c r="M5701" s="3">
        <v>2717000</v>
      </c>
      <c r="N5701" s="3">
        <v>6552000</v>
      </c>
      <c r="O5701" s="3">
        <v>116567000</v>
      </c>
      <c r="P5701" s="3">
        <v>75700000</v>
      </c>
      <c r="Q5701" s="1">
        <v>0.724139097914134</v>
      </c>
      <c r="R5701" s="1">
        <v>0</v>
      </c>
      <c r="S5701" s="3">
        <v>75.595589320000002</v>
      </c>
      <c r="T5701" s="3">
        <v>40997000</v>
      </c>
      <c r="U5701" s="3">
        <v>54232000</v>
      </c>
      <c r="V5701" s="3">
        <v>5621000</v>
      </c>
      <c r="W5701" s="3">
        <v>3022000</v>
      </c>
      <c r="X5701" s="1">
        <v>6.6288592348525599</v>
      </c>
      <c r="Y5701" s="1">
        <v>5.5348746953342403</v>
      </c>
      <c r="Z5701">
        <v>0</v>
      </c>
      <c r="AA5701">
        <v>5.6208017706555029E-2</v>
      </c>
      <c r="AB5701">
        <v>0.34388489208633088</v>
      </c>
      <c r="AC5701">
        <v>119.625</v>
      </c>
      <c r="AD5701" s="2">
        <v>0</v>
      </c>
      <c r="AE5701" s="2">
        <v>0</v>
      </c>
      <c r="AF5701" s="2">
        <v>0</v>
      </c>
      <c r="AG5701" s="2">
        <v>0</v>
      </c>
      <c r="AH5701" s="2">
        <v>0</v>
      </c>
      <c r="AI5701" s="1">
        <v>0</v>
      </c>
      <c r="AJ5701" s="1">
        <v>0</v>
      </c>
      <c r="AK5701" s="1">
        <v>0</v>
      </c>
      <c r="AL5701" s="1">
        <v>0</v>
      </c>
      <c r="AM5701" s="1">
        <v>0</v>
      </c>
      <c r="AN5701">
        <f t="shared" si="1514"/>
        <v>0.10364729311107833</v>
      </c>
      <c r="AO5701" s="12">
        <f t="shared" si="1515"/>
        <v>1</v>
      </c>
      <c r="AP5701" s="12">
        <f t="shared" si="1516"/>
        <v>1</v>
      </c>
      <c r="AQ5701" s="12">
        <f t="shared" si="1517"/>
        <v>1</v>
      </c>
      <c r="AR5701">
        <f t="shared" si="1518"/>
        <v>0</v>
      </c>
      <c r="AS5701">
        <f t="shared" si="1519"/>
        <v>0</v>
      </c>
      <c r="AT5701">
        <f t="shared" si="1520"/>
        <v>0</v>
      </c>
      <c r="AU5701" s="12">
        <f t="shared" si="1521"/>
        <v>1</v>
      </c>
      <c r="AV5701" s="12">
        <f t="shared" si="1522"/>
        <v>0</v>
      </c>
      <c r="AW5701">
        <f t="shared" si="1523"/>
        <v>0</v>
      </c>
      <c r="AX5701">
        <f t="shared" si="1524"/>
        <v>1</v>
      </c>
      <c r="AY5701" t="e">
        <f t="shared" si="1525"/>
        <v>#NUM!</v>
      </c>
      <c r="AZ5701" s="12">
        <f t="shared" si="1526"/>
        <v>207997951.919999</v>
      </c>
      <c r="BA5701" s="12">
        <f t="shared" si="1527"/>
        <v>75700000</v>
      </c>
      <c r="BB5701">
        <f t="shared" si="1528"/>
        <v>8.318059058644387</v>
      </c>
      <c r="BC5701">
        <f t="shared" si="1529"/>
        <v>7.8790958795000732</v>
      </c>
    </row>
    <row r="5702" spans="1:55" x14ac:dyDescent="0.2">
      <c r="A5702">
        <v>2018</v>
      </c>
      <c r="B5702" s="3">
        <v>243278330</v>
      </c>
      <c r="C5702" s="3">
        <v>154773636.59999901</v>
      </c>
      <c r="D5702" s="1">
        <v>6.95</v>
      </c>
      <c r="E5702" s="3">
        <v>100350000</v>
      </c>
      <c r="F5702" s="3">
        <v>0</v>
      </c>
      <c r="G5702" s="3">
        <v>0</v>
      </c>
      <c r="H5702" s="3">
        <v>0</v>
      </c>
      <c r="I5702" s="3">
        <v>0</v>
      </c>
      <c r="J5702" s="3">
        <v>0</v>
      </c>
      <c r="K5702" s="3">
        <f t="shared" si="1513"/>
        <v>0</v>
      </c>
      <c r="L5702" s="1">
        <v>2.4396497639999999</v>
      </c>
      <c r="M5702" s="3">
        <v>2023000</v>
      </c>
      <c r="N5702" s="3">
        <v>7471000</v>
      </c>
      <c r="O5702" s="3">
        <v>116936000</v>
      </c>
      <c r="P5702" s="3">
        <v>74442000</v>
      </c>
      <c r="Q5702" s="1">
        <v>0.65915136962168996</v>
      </c>
      <c r="R5702" s="1">
        <v>0</v>
      </c>
      <c r="S5702" s="3">
        <v>80.033130866999997</v>
      </c>
      <c r="T5702" s="3">
        <v>43482000</v>
      </c>
      <c r="U5702" s="3">
        <v>54330000</v>
      </c>
      <c r="V5702" s="3">
        <v>1278500</v>
      </c>
      <c r="W5702" s="3">
        <v>3646000</v>
      </c>
      <c r="X5702" s="1">
        <v>6.0747535792922003</v>
      </c>
      <c r="Y5702" s="1">
        <v>5.17330578836245</v>
      </c>
      <c r="Z5702">
        <v>0</v>
      </c>
      <c r="AA5702">
        <v>6.388964903879045E-2</v>
      </c>
      <c r="AB5702">
        <v>-3.472222222222221E-2</v>
      </c>
      <c r="AC5702">
        <v>100.35</v>
      </c>
      <c r="AD5702" s="2">
        <v>0</v>
      </c>
      <c r="AE5702" s="2">
        <v>0</v>
      </c>
      <c r="AF5702" s="2">
        <v>0</v>
      </c>
      <c r="AG5702" s="2">
        <v>0</v>
      </c>
      <c r="AH5702" s="2">
        <v>0</v>
      </c>
      <c r="AI5702" s="1">
        <v>0</v>
      </c>
      <c r="AJ5702" s="1">
        <v>0</v>
      </c>
      <c r="AK5702" s="1">
        <v>0</v>
      </c>
      <c r="AL5702" s="1">
        <v>0</v>
      </c>
      <c r="AM5702" s="1">
        <v>0</v>
      </c>
      <c r="AN5702">
        <f t="shared" si="1514"/>
        <v>2.3532118534879441E-2</v>
      </c>
      <c r="AO5702" s="12">
        <f t="shared" si="1515"/>
        <v>1</v>
      </c>
      <c r="AP5702" s="12">
        <f t="shared" si="1516"/>
        <v>1</v>
      </c>
      <c r="AQ5702" s="12">
        <f t="shared" si="1517"/>
        <v>1</v>
      </c>
      <c r="AR5702">
        <f t="shared" si="1518"/>
        <v>0</v>
      </c>
      <c r="AS5702">
        <f t="shared" si="1519"/>
        <v>0</v>
      </c>
      <c r="AT5702">
        <f t="shared" si="1520"/>
        <v>0</v>
      </c>
      <c r="AU5702" s="12">
        <f t="shared" si="1521"/>
        <v>1</v>
      </c>
      <c r="AV5702" s="12">
        <f t="shared" si="1522"/>
        <v>0</v>
      </c>
      <c r="AW5702">
        <f t="shared" si="1523"/>
        <v>0</v>
      </c>
      <c r="AX5702">
        <f t="shared" si="1524"/>
        <v>1</v>
      </c>
      <c r="AY5702" t="e">
        <f t="shared" si="1525"/>
        <v>#NUM!</v>
      </c>
      <c r="AZ5702" s="12">
        <f t="shared" si="1526"/>
        <v>154773636.59999901</v>
      </c>
      <c r="BA5702" s="12">
        <f t="shared" si="1527"/>
        <v>74442000</v>
      </c>
      <c r="BB5702">
        <f t="shared" si="1528"/>
        <v>8.1896969870044067</v>
      </c>
      <c r="BC5702">
        <f t="shared" si="1529"/>
        <v>7.8718180326115466</v>
      </c>
    </row>
    <row r="5703" spans="1:55" x14ac:dyDescent="0.2">
      <c r="A5703">
        <v>2017</v>
      </c>
      <c r="B5703" s="3">
        <v>197949500</v>
      </c>
      <c r="C5703" s="3">
        <v>160341033.59999901</v>
      </c>
      <c r="D5703" s="1">
        <v>7.2</v>
      </c>
      <c r="E5703" s="3">
        <v>91712500</v>
      </c>
      <c r="F5703" s="3">
        <v>0</v>
      </c>
      <c r="G5703" s="3">
        <v>0</v>
      </c>
      <c r="H5703" s="3">
        <v>0</v>
      </c>
      <c r="I5703" s="3">
        <v>0</v>
      </c>
      <c r="J5703" s="3">
        <v>0</v>
      </c>
      <c r="K5703" s="3">
        <f t="shared" si="1513"/>
        <v>0</v>
      </c>
      <c r="L5703" s="1">
        <v>2.8514669559999999</v>
      </c>
      <c r="M5703" s="3">
        <v>5938000</v>
      </c>
      <c r="N5703" s="3">
        <v>13728000</v>
      </c>
      <c r="O5703" s="3">
        <v>118820000</v>
      </c>
      <c r="P5703" s="3">
        <v>73156000</v>
      </c>
      <c r="Q5703" s="1">
        <v>0.73998597168690305</v>
      </c>
      <c r="R5703" s="1">
        <v>0</v>
      </c>
      <c r="S5703" s="3">
        <v>64.734413630999995</v>
      </c>
      <c r="T5703" s="3">
        <v>41107000</v>
      </c>
      <c r="U5703" s="3">
        <v>63501000</v>
      </c>
      <c r="V5703" s="3">
        <v>-6788710</v>
      </c>
      <c r="W5703" s="3">
        <v>-3620000</v>
      </c>
      <c r="X5703" s="1">
        <v>6.9080961202215896</v>
      </c>
      <c r="Y5703" s="1">
        <v>6.3382942565693901</v>
      </c>
      <c r="Z5703">
        <v>0</v>
      </c>
      <c r="AA5703">
        <v>0.11553610503282276</v>
      </c>
      <c r="AB5703">
        <v>-0.33518005540166207</v>
      </c>
      <c r="AC5703">
        <v>91.712500000000006</v>
      </c>
      <c r="AD5703" s="2">
        <v>0</v>
      </c>
      <c r="AE5703" s="2">
        <v>0</v>
      </c>
      <c r="AF5703" s="2">
        <v>0</v>
      </c>
      <c r="AG5703" s="2">
        <v>0</v>
      </c>
      <c r="AH5703" s="2">
        <v>0</v>
      </c>
      <c r="AI5703" s="1">
        <v>0</v>
      </c>
      <c r="AJ5703" s="1">
        <v>0</v>
      </c>
      <c r="AK5703" s="1">
        <v>0</v>
      </c>
      <c r="AL5703" s="1">
        <v>0</v>
      </c>
      <c r="AM5703" s="1">
        <v>0</v>
      </c>
      <c r="AN5703">
        <f t="shared" si="1514"/>
        <v>-0.10690713532070362</v>
      </c>
      <c r="AO5703" s="12">
        <f t="shared" si="1515"/>
        <v>1</v>
      </c>
      <c r="AP5703" s="12">
        <f t="shared" si="1516"/>
        <v>1</v>
      </c>
      <c r="AQ5703" s="12">
        <f t="shared" si="1517"/>
        <v>1</v>
      </c>
      <c r="AR5703">
        <f t="shared" si="1518"/>
        <v>0</v>
      </c>
      <c r="AS5703">
        <f t="shared" si="1519"/>
        <v>0</v>
      </c>
      <c r="AT5703">
        <f t="shared" si="1520"/>
        <v>0</v>
      </c>
      <c r="AU5703" s="12">
        <f t="shared" si="1521"/>
        <v>1</v>
      </c>
      <c r="AV5703" s="12">
        <f t="shared" si="1522"/>
        <v>0</v>
      </c>
      <c r="AW5703">
        <f t="shared" si="1523"/>
        <v>0</v>
      </c>
      <c r="AX5703">
        <f t="shared" si="1524"/>
        <v>1</v>
      </c>
      <c r="AY5703" t="e">
        <f t="shared" si="1525"/>
        <v>#NUM!</v>
      </c>
      <c r="AZ5703" s="12">
        <f t="shared" si="1526"/>
        <v>160341033.59999901</v>
      </c>
      <c r="BA5703" s="12">
        <f t="shared" si="1527"/>
        <v>73156000</v>
      </c>
      <c r="BB5703">
        <f t="shared" si="1528"/>
        <v>8.2050446788455602</v>
      </c>
      <c r="BC5703">
        <f t="shared" si="1529"/>
        <v>7.8642499512409678</v>
      </c>
    </row>
    <row r="5704" spans="1:55" x14ac:dyDescent="0.2">
      <c r="A5704">
        <v>2016</v>
      </c>
      <c r="B5704" s="3">
        <v>204861400</v>
      </c>
      <c r="C5704" s="3">
        <v>241179638.03999999</v>
      </c>
      <c r="D5704" s="1">
        <v>10.83</v>
      </c>
      <c r="E5704" s="3">
        <v>92680000</v>
      </c>
      <c r="F5704" s="3">
        <v>0</v>
      </c>
      <c r="G5704" s="3">
        <v>0</v>
      </c>
      <c r="H5704" s="3">
        <v>0</v>
      </c>
      <c r="I5704" s="3">
        <v>0</v>
      </c>
      <c r="J5704" s="3">
        <v>0</v>
      </c>
      <c r="K5704" s="3">
        <f t="shared" si="1513"/>
        <v>0</v>
      </c>
      <c r="L5704" s="1">
        <v>3.0787275379999999</v>
      </c>
      <c r="M5704" s="3">
        <v>9819000</v>
      </c>
      <c r="N5704" s="3">
        <v>14991000</v>
      </c>
      <c r="O5704" s="3">
        <v>128222000</v>
      </c>
      <c r="P5704" s="3">
        <v>68930000</v>
      </c>
      <c r="Q5704" s="1">
        <v>0</v>
      </c>
      <c r="R5704" s="1">
        <v>0</v>
      </c>
      <c r="S5704" s="3">
        <v>52.835389866</v>
      </c>
      <c r="T5704" s="3">
        <v>36225000</v>
      </c>
      <c r="U5704" s="3">
        <v>68562000</v>
      </c>
      <c r="V5704" s="3">
        <v>-3880780</v>
      </c>
      <c r="W5704" s="3">
        <v>-13206000</v>
      </c>
      <c r="X5704" s="1">
        <v>0</v>
      </c>
      <c r="Y5704" s="1">
        <v>0</v>
      </c>
      <c r="Z5704">
        <v>0</v>
      </c>
      <c r="AA5704">
        <v>0.11691441406310929</v>
      </c>
      <c r="AB5704">
        <v>-0.41711517761033368</v>
      </c>
      <c r="AC5704">
        <v>92.68</v>
      </c>
      <c r="AD5704" s="2">
        <v>0</v>
      </c>
      <c r="AE5704" s="2">
        <v>0</v>
      </c>
      <c r="AF5704" s="2">
        <v>0</v>
      </c>
      <c r="AG5704" s="2">
        <v>0</v>
      </c>
      <c r="AH5704" s="2">
        <v>0</v>
      </c>
      <c r="AI5704" s="1">
        <v>0</v>
      </c>
      <c r="AJ5704" s="1">
        <v>0</v>
      </c>
      <c r="AK5704" s="1">
        <v>0</v>
      </c>
      <c r="AL5704" s="1">
        <v>0</v>
      </c>
      <c r="AM5704" s="1">
        <v>0</v>
      </c>
      <c r="AN5704">
        <f t="shared" si="1514"/>
        <v>-5.6602491175870018E-2</v>
      </c>
      <c r="AO5704" s="12">
        <f t="shared" si="1515"/>
        <v>1</v>
      </c>
      <c r="AP5704" s="12">
        <f t="shared" si="1516"/>
        <v>1</v>
      </c>
      <c r="AQ5704" s="12">
        <f t="shared" si="1517"/>
        <v>1</v>
      </c>
      <c r="AR5704">
        <f t="shared" si="1518"/>
        <v>0</v>
      </c>
      <c r="AS5704">
        <f t="shared" si="1519"/>
        <v>0</v>
      </c>
      <c r="AT5704">
        <f t="shared" si="1520"/>
        <v>0</v>
      </c>
      <c r="AU5704" s="12">
        <f t="shared" si="1521"/>
        <v>1</v>
      </c>
      <c r="AV5704" s="12">
        <f t="shared" si="1522"/>
        <v>0</v>
      </c>
      <c r="AW5704">
        <f t="shared" si="1523"/>
        <v>0</v>
      </c>
      <c r="AX5704">
        <f t="shared" si="1524"/>
        <v>1</v>
      </c>
      <c r="AY5704" t="e">
        <f t="shared" si="1525"/>
        <v>#NUM!</v>
      </c>
      <c r="AZ5704" s="12">
        <f t="shared" si="1526"/>
        <v>241179638.03999999</v>
      </c>
      <c r="BA5704" s="12">
        <f t="shared" si="1527"/>
        <v>68930000</v>
      </c>
      <c r="BB5704">
        <f t="shared" si="1528"/>
        <v>8.3823406390396151</v>
      </c>
      <c r="BC5704">
        <f t="shared" si="1529"/>
        <v>7.8384082784941871</v>
      </c>
    </row>
    <row r="5705" spans="1:55" x14ac:dyDescent="0.2">
      <c r="A5705">
        <v>2015</v>
      </c>
      <c r="B5705" s="3">
        <v>275471670</v>
      </c>
      <c r="C5705" s="3">
        <v>413768945.03999901</v>
      </c>
      <c r="D5705" s="1">
        <v>18.579999999999998</v>
      </c>
      <c r="E5705" s="3">
        <v>122437500</v>
      </c>
      <c r="F5705" s="3">
        <v>0</v>
      </c>
      <c r="G5705" s="3">
        <v>0</v>
      </c>
      <c r="H5705" s="3">
        <v>0</v>
      </c>
      <c r="I5705" s="3">
        <v>0</v>
      </c>
      <c r="J5705" s="3">
        <v>0</v>
      </c>
      <c r="K5705" s="3">
        <f t="shared" si="1513"/>
        <v>0</v>
      </c>
      <c r="L5705" s="1">
        <v>2.8768378760000002</v>
      </c>
      <c r="M5705" s="3">
        <v>17615000</v>
      </c>
      <c r="N5705" s="3">
        <v>21346000</v>
      </c>
      <c r="O5705" s="3">
        <v>113191000</v>
      </c>
      <c r="P5705" s="3">
        <v>60362000</v>
      </c>
      <c r="Q5705" s="1">
        <v>0</v>
      </c>
      <c r="R5705" s="1">
        <v>0</v>
      </c>
      <c r="S5705" s="3">
        <v>37.174164142999999</v>
      </c>
      <c r="T5705" s="3">
        <v>23816000</v>
      </c>
      <c r="U5705" s="3">
        <v>64066000</v>
      </c>
      <c r="V5705" s="3">
        <v>9676670</v>
      </c>
      <c r="W5705" s="3">
        <v>12827000</v>
      </c>
      <c r="X5705" s="1">
        <v>0</v>
      </c>
      <c r="Y5705" s="1">
        <v>0</v>
      </c>
      <c r="Z5705">
        <v>0</v>
      </c>
      <c r="AA5705">
        <v>0.18858389801309292</v>
      </c>
      <c r="AB5705">
        <v>1.3593650793650793</v>
      </c>
      <c r="AC5705">
        <v>122.4375</v>
      </c>
      <c r="AD5705" s="2">
        <v>0</v>
      </c>
      <c r="AE5705" s="2">
        <v>0</v>
      </c>
      <c r="AF5705" s="2">
        <v>0</v>
      </c>
      <c r="AG5705" s="2">
        <v>0</v>
      </c>
      <c r="AH5705" s="2">
        <v>0</v>
      </c>
      <c r="AI5705" s="1">
        <v>0</v>
      </c>
      <c r="AJ5705" s="1">
        <v>0</v>
      </c>
      <c r="AK5705" s="1">
        <v>0</v>
      </c>
      <c r="AL5705" s="1">
        <v>0</v>
      </c>
      <c r="AM5705" s="1">
        <v>0</v>
      </c>
      <c r="AN5705">
        <f t="shared" si="1514"/>
        <v>0.15104220647457309</v>
      </c>
      <c r="AO5705" s="12">
        <f t="shared" si="1515"/>
        <v>1</v>
      </c>
      <c r="AP5705" s="12">
        <f t="shared" si="1516"/>
        <v>1</v>
      </c>
      <c r="AQ5705" s="12">
        <f t="shared" si="1517"/>
        <v>1</v>
      </c>
      <c r="AR5705">
        <f t="shared" si="1518"/>
        <v>0</v>
      </c>
      <c r="AS5705">
        <f t="shared" si="1519"/>
        <v>0</v>
      </c>
      <c r="AT5705">
        <f t="shared" si="1520"/>
        <v>0</v>
      </c>
      <c r="AU5705" s="12">
        <f t="shared" si="1521"/>
        <v>1</v>
      </c>
      <c r="AV5705" s="12">
        <f t="shared" si="1522"/>
        <v>0</v>
      </c>
      <c r="AW5705">
        <f t="shared" si="1523"/>
        <v>0</v>
      </c>
      <c r="AX5705">
        <f t="shared" si="1524"/>
        <v>1</v>
      </c>
      <c r="AY5705" t="e">
        <f t="shared" si="1525"/>
        <v>#NUM!</v>
      </c>
      <c r="AZ5705" s="12">
        <f t="shared" si="1526"/>
        <v>413768945.03999901</v>
      </c>
      <c r="BA5705" s="12">
        <f t="shared" si="1527"/>
        <v>60362000</v>
      </c>
      <c r="BB5705">
        <f t="shared" si="1528"/>
        <v>8.6167578920719166</v>
      </c>
      <c r="BC5705">
        <f t="shared" si="1529"/>
        <v>7.780763621007031</v>
      </c>
    </row>
    <row r="5706" spans="1:55" x14ac:dyDescent="0.2">
      <c r="A5706">
        <v>2014</v>
      </c>
      <c r="B5706" s="3">
        <v>370900000</v>
      </c>
      <c r="C5706" s="3">
        <v>175373005.49999899</v>
      </c>
      <c r="D5706" s="1">
        <v>7.875</v>
      </c>
      <c r="E5706" s="3">
        <v>127787500</v>
      </c>
      <c r="F5706" s="3">
        <v>0</v>
      </c>
      <c r="G5706" s="3">
        <v>0</v>
      </c>
      <c r="H5706" s="3">
        <v>0</v>
      </c>
      <c r="I5706" s="3">
        <v>0</v>
      </c>
      <c r="J5706" s="3">
        <v>0</v>
      </c>
      <c r="K5706" s="3">
        <f t="shared" si="1513"/>
        <v>0</v>
      </c>
      <c r="L5706" s="1">
        <v>2.5503837300000001</v>
      </c>
      <c r="M5706" s="3">
        <v>7073000</v>
      </c>
      <c r="N5706" s="3">
        <v>12807000</v>
      </c>
      <c r="O5706" s="3">
        <v>0</v>
      </c>
      <c r="P5706" s="3">
        <v>1429000</v>
      </c>
      <c r="Q5706" s="1">
        <v>0</v>
      </c>
      <c r="R5706" s="1">
        <v>0</v>
      </c>
      <c r="S5706" s="3">
        <v>31.866680752000001</v>
      </c>
      <c r="T5706" s="3">
        <v>18099000</v>
      </c>
      <c r="U5706" s="3">
        <v>56796000</v>
      </c>
      <c r="V5706" s="3">
        <v>14633750</v>
      </c>
      <c r="W5706" s="3">
        <v>0</v>
      </c>
      <c r="X5706" s="1">
        <v>0</v>
      </c>
      <c r="Y5706" s="1">
        <v>0</v>
      </c>
      <c r="Z5706">
        <v>0</v>
      </c>
      <c r="AA5706">
        <v>0</v>
      </c>
      <c r="AB5706">
        <v>0.65964172813487876</v>
      </c>
      <c r="AC5706">
        <v>127.78749999999999</v>
      </c>
      <c r="AD5706" s="2">
        <v>0</v>
      </c>
      <c r="AE5706" s="2">
        <v>0</v>
      </c>
      <c r="AF5706" s="2">
        <v>0</v>
      </c>
      <c r="AG5706" s="2">
        <v>0</v>
      </c>
      <c r="AH5706" s="2">
        <v>0</v>
      </c>
      <c r="AI5706" s="1">
        <v>0</v>
      </c>
      <c r="AJ5706" s="1">
        <v>0</v>
      </c>
      <c r="AK5706" s="1">
        <v>0</v>
      </c>
      <c r="AL5706" s="1">
        <v>0</v>
      </c>
      <c r="AM5706" s="1">
        <v>0</v>
      </c>
      <c r="AN5706">
        <f t="shared" si="1514"/>
        <v>0.25765458835129235</v>
      </c>
      <c r="AO5706" s="12">
        <f t="shared" si="1515"/>
        <v>1</v>
      </c>
      <c r="AP5706" s="12">
        <f t="shared" si="1516"/>
        <v>1</v>
      </c>
      <c r="AQ5706" s="12">
        <f t="shared" si="1517"/>
        <v>1</v>
      </c>
      <c r="AR5706">
        <f t="shared" si="1518"/>
        <v>0</v>
      </c>
      <c r="AS5706">
        <f t="shared" si="1519"/>
        <v>0</v>
      </c>
      <c r="AT5706">
        <f t="shared" si="1520"/>
        <v>0</v>
      </c>
      <c r="AU5706" s="12">
        <f t="shared" si="1521"/>
        <v>1</v>
      </c>
      <c r="AV5706" s="12">
        <f t="shared" si="1522"/>
        <v>0</v>
      </c>
      <c r="AW5706">
        <f t="shared" si="1523"/>
        <v>0</v>
      </c>
      <c r="AX5706">
        <f t="shared" si="1524"/>
        <v>1</v>
      </c>
      <c r="AY5706" t="e">
        <f t="shared" si="1525"/>
        <v>#NUM!</v>
      </c>
      <c r="AZ5706" s="12">
        <f t="shared" si="1526"/>
        <v>175373005.49999899</v>
      </c>
      <c r="BA5706" s="12">
        <f t="shared" si="1527"/>
        <v>1429000</v>
      </c>
      <c r="BB5706">
        <f t="shared" si="1528"/>
        <v>8.2439627448759314</v>
      </c>
      <c r="BC5706">
        <f t="shared" si="1529"/>
        <v>6.1550322287909704</v>
      </c>
    </row>
    <row r="5707" spans="1:55" x14ac:dyDescent="0.2">
      <c r="A5707">
        <v>2013</v>
      </c>
      <c r="B5707" s="3">
        <v>176600000</v>
      </c>
      <c r="C5707" s="3">
        <v>105198215.849999</v>
      </c>
      <c r="D5707" s="1">
        <v>4.7450000000000001</v>
      </c>
      <c r="E5707" s="3">
        <v>108681670</v>
      </c>
      <c r="F5707" s="3">
        <v>0</v>
      </c>
      <c r="G5707" s="3">
        <v>0</v>
      </c>
      <c r="H5707" s="3">
        <v>0</v>
      </c>
      <c r="I5707" s="3">
        <v>0</v>
      </c>
      <c r="J5707" s="3">
        <v>0</v>
      </c>
      <c r="K5707" s="3">
        <f t="shared" si="1513"/>
        <v>0</v>
      </c>
      <c r="L5707" s="1">
        <v>2.1522051289999999</v>
      </c>
      <c r="M5707" s="3">
        <v>10645000</v>
      </c>
      <c r="N5707" s="3">
        <v>14949000</v>
      </c>
      <c r="O5707" s="3">
        <v>0</v>
      </c>
      <c r="P5707" s="3">
        <v>37499000</v>
      </c>
      <c r="Q5707" s="1">
        <v>0</v>
      </c>
      <c r="R5707" s="1">
        <v>0</v>
      </c>
      <c r="S5707" s="3">
        <v>32.122302910999998</v>
      </c>
      <c r="T5707" s="3">
        <v>15349000</v>
      </c>
      <c r="U5707" s="3">
        <v>47783000</v>
      </c>
      <c r="V5707" s="3">
        <v>12071670</v>
      </c>
      <c r="W5707" s="3">
        <v>0</v>
      </c>
      <c r="X5707" s="1">
        <v>0</v>
      </c>
      <c r="Y5707" s="1">
        <v>0</v>
      </c>
      <c r="Z5707">
        <v>0</v>
      </c>
      <c r="AA5707">
        <v>0</v>
      </c>
      <c r="AB5707">
        <v>-0.21893004115226333</v>
      </c>
      <c r="AC5707">
        <v>108.68167</v>
      </c>
      <c r="AD5707" s="2">
        <v>0</v>
      </c>
      <c r="AE5707" s="2">
        <v>0</v>
      </c>
      <c r="AF5707" s="2">
        <v>0</v>
      </c>
      <c r="AG5707" s="2">
        <v>0</v>
      </c>
      <c r="AH5707" s="2">
        <v>0</v>
      </c>
      <c r="AI5707" s="1">
        <v>0</v>
      </c>
      <c r="AJ5707" s="1">
        <v>0</v>
      </c>
      <c r="AK5707" s="1">
        <v>0</v>
      </c>
      <c r="AL5707" s="1">
        <v>0</v>
      </c>
      <c r="AM5707" s="1">
        <v>0</v>
      </c>
      <c r="AN5707">
        <f t="shared" si="1514"/>
        <v>0.25263524684511229</v>
      </c>
      <c r="AO5707" s="12">
        <f t="shared" si="1515"/>
        <v>1</v>
      </c>
      <c r="AP5707" s="12">
        <f t="shared" si="1516"/>
        <v>1</v>
      </c>
      <c r="AQ5707" s="12">
        <f t="shared" si="1517"/>
        <v>1</v>
      </c>
      <c r="AR5707">
        <f t="shared" si="1518"/>
        <v>0</v>
      </c>
      <c r="AS5707">
        <f t="shared" si="1519"/>
        <v>0</v>
      </c>
      <c r="AT5707">
        <f t="shared" si="1520"/>
        <v>0</v>
      </c>
      <c r="AU5707" s="12">
        <f t="shared" si="1521"/>
        <v>1</v>
      </c>
      <c r="AV5707" s="12">
        <f t="shared" si="1522"/>
        <v>0</v>
      </c>
      <c r="AW5707">
        <f t="shared" si="1523"/>
        <v>0</v>
      </c>
      <c r="AX5707">
        <f t="shared" si="1524"/>
        <v>1</v>
      </c>
      <c r="AY5707" t="e">
        <f t="shared" si="1525"/>
        <v>#NUM!</v>
      </c>
      <c r="AZ5707" s="12">
        <f t="shared" si="1526"/>
        <v>105198215.849999</v>
      </c>
      <c r="BA5707" s="12">
        <f t="shared" si="1527"/>
        <v>37499000</v>
      </c>
      <c r="BB5707">
        <f t="shared" si="1528"/>
        <v>8.0220083742942325</v>
      </c>
      <c r="BC5707">
        <f t="shared" si="1529"/>
        <v>7.5740196863871159</v>
      </c>
    </row>
    <row r="5708" spans="1:55" x14ac:dyDescent="0.2">
      <c r="A5708">
        <v>2012</v>
      </c>
      <c r="B5708" s="3">
        <v>115350000</v>
      </c>
      <c r="C5708" s="3">
        <v>131925331.8</v>
      </c>
      <c r="D5708" s="1">
        <v>6.0750000000000002</v>
      </c>
      <c r="E5708" s="3">
        <v>85666670</v>
      </c>
      <c r="F5708" s="3">
        <v>0</v>
      </c>
      <c r="G5708" s="3">
        <v>0</v>
      </c>
      <c r="H5708" s="3">
        <v>0</v>
      </c>
      <c r="I5708" s="3">
        <v>0</v>
      </c>
      <c r="J5708" s="3">
        <v>0</v>
      </c>
      <c r="K5708" s="3">
        <f t="shared" si="1513"/>
        <v>0</v>
      </c>
      <c r="L5708" s="1">
        <v>2.1834309119999999</v>
      </c>
      <c r="M5708" s="3">
        <v>5316000</v>
      </c>
      <c r="N5708" s="3">
        <v>8106000</v>
      </c>
      <c r="O5708" s="3">
        <v>0</v>
      </c>
      <c r="P5708" s="3">
        <v>28144000</v>
      </c>
      <c r="Q5708" s="1">
        <v>0</v>
      </c>
      <c r="R5708" s="1">
        <v>0</v>
      </c>
      <c r="S5708" s="3">
        <v>6.5667915109999999</v>
      </c>
      <c r="T5708" s="3">
        <v>3156000</v>
      </c>
      <c r="U5708" s="3">
        <v>48060000</v>
      </c>
      <c r="V5708" s="3">
        <v>9733330</v>
      </c>
      <c r="W5708" s="3">
        <v>0</v>
      </c>
      <c r="X5708" s="1">
        <v>0</v>
      </c>
      <c r="Y5708" s="1">
        <v>0</v>
      </c>
      <c r="Z5708">
        <v>0</v>
      </c>
      <c r="AA5708">
        <v>0</v>
      </c>
      <c r="AB5708">
        <v>0.7547660311958404</v>
      </c>
      <c r="AC5708">
        <v>85.666669999999996</v>
      </c>
      <c r="AD5708" s="2">
        <v>0</v>
      </c>
      <c r="AE5708" s="2">
        <v>0</v>
      </c>
      <c r="AF5708" s="2">
        <v>0</v>
      </c>
      <c r="AG5708" s="2">
        <v>0</v>
      </c>
      <c r="AH5708" s="2">
        <v>0</v>
      </c>
      <c r="AI5708" s="1">
        <v>-1</v>
      </c>
      <c r="AJ5708" s="1">
        <v>0</v>
      </c>
      <c r="AK5708" s="1">
        <v>-1</v>
      </c>
      <c r="AL5708" s="1">
        <v>0</v>
      </c>
      <c r="AM5708" s="1">
        <v>-1</v>
      </c>
      <c r="AN5708">
        <f t="shared" si="1514"/>
        <v>0.20252455264253016</v>
      </c>
      <c r="AO5708" s="12">
        <f t="shared" si="1515"/>
        <v>1</v>
      </c>
      <c r="AP5708" s="12">
        <f t="shared" si="1516"/>
        <v>1</v>
      </c>
      <c r="AQ5708" s="12">
        <f t="shared" si="1517"/>
        <v>1</v>
      </c>
      <c r="AR5708">
        <f t="shared" si="1518"/>
        <v>0</v>
      </c>
      <c r="AS5708">
        <f t="shared" si="1519"/>
        <v>0</v>
      </c>
      <c r="AT5708">
        <f t="shared" si="1520"/>
        <v>0</v>
      </c>
      <c r="AU5708" s="12">
        <f t="shared" si="1521"/>
        <v>1</v>
      </c>
      <c r="AV5708" s="12">
        <f t="shared" si="1522"/>
        <v>0</v>
      </c>
      <c r="AW5708">
        <f t="shared" si="1523"/>
        <v>0</v>
      </c>
      <c r="AX5708">
        <f t="shared" si="1524"/>
        <v>1</v>
      </c>
      <c r="AY5708" t="e">
        <f t="shared" si="1525"/>
        <v>#NUM!</v>
      </c>
      <c r="AZ5708" s="12">
        <f t="shared" si="1526"/>
        <v>131925331.8</v>
      </c>
      <c r="BA5708" s="12">
        <f t="shared" si="1527"/>
        <v>28144000</v>
      </c>
      <c r="BB5708">
        <f t="shared" si="1528"/>
        <v>8.1203281951268025</v>
      </c>
      <c r="BC5708">
        <f t="shared" si="1529"/>
        <v>7.4493858221133857</v>
      </c>
    </row>
    <row r="5709" spans="1:55" x14ac:dyDescent="0.2">
      <c r="A5709">
        <v>2011</v>
      </c>
      <c r="B5709" s="3">
        <v>263000000</v>
      </c>
      <c r="C5709" s="3">
        <v>275266534.15150303</v>
      </c>
      <c r="D5709" s="1">
        <v>3.4620000000000002</v>
      </c>
      <c r="E5709" s="3">
        <v>55089750</v>
      </c>
      <c r="F5709" s="3">
        <v>63</v>
      </c>
      <c r="G5709" s="3">
        <v>0</v>
      </c>
      <c r="H5709" s="3">
        <v>31.5</v>
      </c>
      <c r="I5709" s="3">
        <v>0</v>
      </c>
      <c r="J5709" s="3">
        <v>32</v>
      </c>
      <c r="K5709" s="3">
        <f t="shared" si="1513"/>
        <v>63</v>
      </c>
      <c r="L5709" s="1">
        <v>1.9752992298000001</v>
      </c>
      <c r="M5709" s="3">
        <v>966000</v>
      </c>
      <c r="N5709" s="3">
        <v>11341000</v>
      </c>
      <c r="O5709" s="3">
        <v>0</v>
      </c>
      <c r="P5709" s="3">
        <v>0</v>
      </c>
      <c r="Q5709" s="1">
        <v>0.67913615931726801</v>
      </c>
      <c r="R5709" s="1">
        <v>30.796564233141801</v>
      </c>
      <c r="S5709" s="3">
        <v>42.1689373297</v>
      </c>
      <c r="T5709" s="3">
        <v>65773000</v>
      </c>
      <c r="U5709" s="3">
        <v>155975000</v>
      </c>
      <c r="V5709" s="3">
        <v>-56967800</v>
      </c>
      <c r="W5709" s="3">
        <v>-63490000</v>
      </c>
      <c r="X5709" s="1">
        <v>4.1883419099022401</v>
      </c>
      <c r="Y5709" s="1">
        <v>3.9986366432185698</v>
      </c>
      <c r="Z5709">
        <v>0</v>
      </c>
      <c r="AA5709">
        <v>0</v>
      </c>
      <c r="AB5709">
        <v>-0.41912751677852345</v>
      </c>
      <c r="AC5709">
        <v>55.089750000000002</v>
      </c>
      <c r="AD5709" s="2">
        <v>0</v>
      </c>
      <c r="AE5709" s="2">
        <v>0.5717942085415163</v>
      </c>
      <c r="AF5709" s="2">
        <v>0</v>
      </c>
      <c r="AG5709" s="2">
        <v>1.1435884170830326</v>
      </c>
      <c r="AH5709" s="2">
        <v>0.58087030708979437</v>
      </c>
      <c r="AI5709" s="1">
        <v>0</v>
      </c>
      <c r="AJ5709" s="1">
        <v>0</v>
      </c>
      <c r="AK5709" s="1">
        <v>0</v>
      </c>
      <c r="AL5709" s="1">
        <v>0</v>
      </c>
      <c r="AM5709" s="1">
        <v>0</v>
      </c>
      <c r="AN5709">
        <f t="shared" si="1514"/>
        <v>-0.36523673665651546</v>
      </c>
      <c r="AO5709" s="12">
        <f t="shared" si="1515"/>
        <v>1</v>
      </c>
      <c r="AP5709" s="12">
        <f t="shared" si="1516"/>
        <v>31.5</v>
      </c>
      <c r="AQ5709" s="12">
        <f t="shared" si="1517"/>
        <v>1</v>
      </c>
      <c r="AR5709">
        <f t="shared" si="1518"/>
        <v>0</v>
      </c>
      <c r="AS5709">
        <f t="shared" si="1519"/>
        <v>1.4983105537896004</v>
      </c>
      <c r="AT5709">
        <f t="shared" si="1520"/>
        <v>0</v>
      </c>
      <c r="AU5709" s="12">
        <f t="shared" si="1521"/>
        <v>63</v>
      </c>
      <c r="AV5709" s="12">
        <f t="shared" si="1522"/>
        <v>63</v>
      </c>
      <c r="AW5709">
        <f t="shared" si="1523"/>
        <v>1.7993405494535817</v>
      </c>
      <c r="AX5709">
        <f t="shared" si="1524"/>
        <v>1.7993405494535817</v>
      </c>
      <c r="AY5709">
        <f t="shared" si="1525"/>
        <v>1.7993405494535817</v>
      </c>
      <c r="AZ5709" s="12">
        <f t="shared" si="1526"/>
        <v>275266534.15150303</v>
      </c>
      <c r="BA5709" s="12">
        <f t="shared" si="1527"/>
        <v>1</v>
      </c>
      <c r="BB5709">
        <f t="shared" si="1528"/>
        <v>8.4397534147467823</v>
      </c>
      <c r="BC5709">
        <f t="shared" si="1529"/>
        <v>0</v>
      </c>
    </row>
    <row r="5710" spans="1:55" x14ac:dyDescent="0.2">
      <c r="A5710">
        <v>2020</v>
      </c>
      <c r="B5710" s="3">
        <v>342500000</v>
      </c>
      <c r="C5710" s="3">
        <v>474967539.92500001</v>
      </c>
      <c r="D5710" s="1">
        <v>7.4349999999999996</v>
      </c>
      <c r="E5710" s="3">
        <v>90372750</v>
      </c>
      <c r="F5710" s="3">
        <v>0</v>
      </c>
      <c r="G5710" s="3">
        <v>0</v>
      </c>
      <c r="H5710" s="3">
        <v>0</v>
      </c>
      <c r="I5710" s="3">
        <v>0</v>
      </c>
      <c r="J5710" s="3">
        <v>0</v>
      </c>
      <c r="K5710" s="3">
        <f t="shared" si="1513"/>
        <v>0</v>
      </c>
      <c r="L5710" s="1">
        <v>2.9044035469999998</v>
      </c>
      <c r="M5710" s="3">
        <v>873000</v>
      </c>
      <c r="N5710" s="3">
        <v>1429000</v>
      </c>
      <c r="O5710" s="3">
        <v>451216000</v>
      </c>
      <c r="P5710" s="3">
        <v>0</v>
      </c>
      <c r="Q5710" s="1">
        <v>0.98382843515137897</v>
      </c>
      <c r="R5710" s="1">
        <v>0</v>
      </c>
      <c r="S5710" s="3">
        <v>21.632384597000001</v>
      </c>
      <c r="T5710" s="3">
        <v>36178000</v>
      </c>
      <c r="U5710" s="3">
        <v>167240000</v>
      </c>
      <c r="V5710" s="3">
        <v>-12225800</v>
      </c>
      <c r="W5710" s="3">
        <v>-34128000</v>
      </c>
      <c r="X5710" s="1">
        <v>9.1588318658707006</v>
      </c>
      <c r="Y5710" s="1">
        <v>9.1588318658707006</v>
      </c>
      <c r="Z5710">
        <v>0</v>
      </c>
      <c r="AA5710">
        <v>3.1669976241977234E-3</v>
      </c>
      <c r="AB5710">
        <v>0.56526315789473669</v>
      </c>
      <c r="AC5710">
        <v>90.372749999999996</v>
      </c>
      <c r="AD5710" s="2">
        <v>0</v>
      </c>
      <c r="AE5710" s="2">
        <v>0</v>
      </c>
      <c r="AF5710" s="2">
        <v>0</v>
      </c>
      <c r="AG5710" s="2">
        <v>0</v>
      </c>
      <c r="AH5710" s="2">
        <v>0</v>
      </c>
      <c r="AI5710" s="1">
        <v>0</v>
      </c>
      <c r="AJ5710" s="1">
        <v>0</v>
      </c>
      <c r="AK5710" s="1">
        <v>0</v>
      </c>
      <c r="AL5710" s="1">
        <v>0</v>
      </c>
      <c r="AM5710" s="1">
        <v>0</v>
      </c>
      <c r="AN5710">
        <f t="shared" si="1514"/>
        <v>-7.3103324563501548E-2</v>
      </c>
      <c r="AO5710" s="12">
        <f t="shared" si="1515"/>
        <v>1</v>
      </c>
      <c r="AP5710" s="12">
        <f t="shared" si="1516"/>
        <v>1</v>
      </c>
      <c r="AQ5710" s="12">
        <f t="shared" si="1517"/>
        <v>1</v>
      </c>
      <c r="AR5710">
        <f t="shared" si="1518"/>
        <v>0</v>
      </c>
      <c r="AS5710">
        <f t="shared" si="1519"/>
        <v>0</v>
      </c>
      <c r="AT5710">
        <f t="shared" si="1520"/>
        <v>0</v>
      </c>
      <c r="AU5710" s="12">
        <f t="shared" si="1521"/>
        <v>1</v>
      </c>
      <c r="AV5710" s="12">
        <f t="shared" si="1522"/>
        <v>0</v>
      </c>
      <c r="AW5710">
        <f t="shared" si="1523"/>
        <v>0</v>
      </c>
      <c r="AX5710">
        <f t="shared" si="1524"/>
        <v>1</v>
      </c>
      <c r="AY5710" t="e">
        <f t="shared" si="1525"/>
        <v>#NUM!</v>
      </c>
      <c r="AZ5710" s="12">
        <f t="shared" si="1526"/>
        <v>474967539.92500001</v>
      </c>
      <c r="BA5710" s="12">
        <f t="shared" si="1527"/>
        <v>1</v>
      </c>
      <c r="BB5710">
        <f t="shared" si="1528"/>
        <v>8.6766639302287452</v>
      </c>
      <c r="BC5710">
        <f t="shared" si="1529"/>
        <v>0</v>
      </c>
    </row>
    <row r="5711" spans="1:55" x14ac:dyDescent="0.2">
      <c r="A5711">
        <v>2019</v>
      </c>
      <c r="B5711" s="3">
        <v>341400000</v>
      </c>
      <c r="C5711" s="3">
        <v>272442672</v>
      </c>
      <c r="D5711" s="1">
        <v>4.75</v>
      </c>
      <c r="E5711" s="3">
        <v>75207800</v>
      </c>
      <c r="F5711" s="3">
        <v>0</v>
      </c>
      <c r="G5711" s="3">
        <v>0</v>
      </c>
      <c r="H5711" s="3">
        <v>0</v>
      </c>
      <c r="I5711" s="3">
        <v>0</v>
      </c>
      <c r="J5711" s="3">
        <v>0</v>
      </c>
      <c r="K5711" s="3">
        <f t="shared" si="1513"/>
        <v>0</v>
      </c>
      <c r="L5711" s="1">
        <v>1.592008324</v>
      </c>
      <c r="M5711" s="3">
        <v>2964000</v>
      </c>
      <c r="N5711" s="3">
        <v>6026000</v>
      </c>
      <c r="O5711" s="3">
        <v>255023000</v>
      </c>
      <c r="P5711" s="3">
        <v>0</v>
      </c>
      <c r="Q5711" s="1">
        <v>1.2864064663528101</v>
      </c>
      <c r="R5711" s="1">
        <v>0</v>
      </c>
      <c r="S5711" s="3">
        <v>6.8220950250000003</v>
      </c>
      <c r="T5711" s="3">
        <v>5864000</v>
      </c>
      <c r="U5711" s="3">
        <v>85956000</v>
      </c>
      <c r="V5711" s="3">
        <v>-15087800</v>
      </c>
      <c r="W5711" s="3">
        <v>-54199000</v>
      </c>
      <c r="X5711" s="1">
        <v>9.6510792732505202</v>
      </c>
      <c r="Y5711" s="1">
        <v>9.6510792732505202</v>
      </c>
      <c r="Z5711">
        <v>0</v>
      </c>
      <c r="AA5711">
        <v>2.3629241284119473E-2</v>
      </c>
      <c r="AB5711">
        <v>-0.67488021902806294</v>
      </c>
      <c r="AC5711">
        <v>75.207800000000006</v>
      </c>
      <c r="AD5711" s="2">
        <v>0</v>
      </c>
      <c r="AE5711" s="2">
        <v>0</v>
      </c>
      <c r="AF5711" s="2">
        <v>0</v>
      </c>
      <c r="AG5711" s="2">
        <v>0</v>
      </c>
      <c r="AH5711" s="2">
        <v>0</v>
      </c>
      <c r="AI5711" s="1">
        <v>0</v>
      </c>
      <c r="AJ5711" s="1">
        <v>0</v>
      </c>
      <c r="AK5711" s="1">
        <v>0</v>
      </c>
      <c r="AL5711" s="1">
        <v>0</v>
      </c>
      <c r="AM5711" s="1">
        <v>0</v>
      </c>
      <c r="AN5711">
        <f t="shared" si="1514"/>
        <v>-0.17552934059286146</v>
      </c>
      <c r="AO5711" s="12">
        <f t="shared" si="1515"/>
        <v>1</v>
      </c>
      <c r="AP5711" s="12">
        <f t="shared" si="1516"/>
        <v>1</v>
      </c>
      <c r="AQ5711" s="12">
        <f t="shared" si="1517"/>
        <v>1</v>
      </c>
      <c r="AR5711">
        <f t="shared" si="1518"/>
        <v>0</v>
      </c>
      <c r="AS5711">
        <f t="shared" si="1519"/>
        <v>0</v>
      </c>
      <c r="AT5711">
        <f t="shared" si="1520"/>
        <v>0</v>
      </c>
      <c r="AU5711" s="12">
        <f t="shared" si="1521"/>
        <v>1</v>
      </c>
      <c r="AV5711" s="12">
        <f t="shared" si="1522"/>
        <v>0</v>
      </c>
      <c r="AW5711">
        <f t="shared" si="1523"/>
        <v>0</v>
      </c>
      <c r="AX5711">
        <f t="shared" si="1524"/>
        <v>1</v>
      </c>
      <c r="AY5711" t="e">
        <f t="shared" si="1525"/>
        <v>#NUM!</v>
      </c>
      <c r="AZ5711" s="12">
        <f t="shared" si="1526"/>
        <v>272442672</v>
      </c>
      <c r="BA5711" s="12">
        <f t="shared" si="1527"/>
        <v>1</v>
      </c>
      <c r="BB5711">
        <f t="shared" si="1528"/>
        <v>8.4352751310040706</v>
      </c>
      <c r="BC5711">
        <f t="shared" si="1529"/>
        <v>0</v>
      </c>
    </row>
    <row r="5712" spans="1:55" x14ac:dyDescent="0.2">
      <c r="A5712">
        <v>2018</v>
      </c>
      <c r="B5712" s="3">
        <v>190800000</v>
      </c>
      <c r="C5712" s="3">
        <v>787715009.94000006</v>
      </c>
      <c r="D5712" s="1">
        <v>14.61</v>
      </c>
      <c r="E5712" s="3">
        <v>46326670</v>
      </c>
      <c r="F5712" s="3">
        <v>0</v>
      </c>
      <c r="G5712" s="3">
        <v>0</v>
      </c>
      <c r="H5712" s="3">
        <v>0</v>
      </c>
      <c r="I5712" s="3">
        <v>0</v>
      </c>
      <c r="J5712" s="3">
        <v>0</v>
      </c>
      <c r="K5712" s="3">
        <f t="shared" si="1513"/>
        <v>0</v>
      </c>
      <c r="L5712" s="1">
        <v>1.60111442</v>
      </c>
      <c r="M5712" s="3">
        <v>1350000</v>
      </c>
      <c r="N5712" s="3">
        <v>9393000</v>
      </c>
      <c r="O5712" s="3">
        <v>281577000</v>
      </c>
      <c r="P5712" s="3">
        <v>0</v>
      </c>
      <c r="Q5712" s="1">
        <v>1.1922467533099199</v>
      </c>
      <c r="R5712" s="1">
        <v>0</v>
      </c>
      <c r="S5712" s="3">
        <v>6.1820376240000003</v>
      </c>
      <c r="T5712" s="3">
        <v>5327000</v>
      </c>
      <c r="U5712" s="3">
        <v>86169000</v>
      </c>
      <c r="V5712" s="3">
        <v>-20039000</v>
      </c>
      <c r="W5712" s="3">
        <v>-46244000</v>
      </c>
      <c r="X5712" s="1">
        <v>8.6795342315105994</v>
      </c>
      <c r="Y5712" s="1">
        <v>8.6795342315105994</v>
      </c>
      <c r="Z5712">
        <v>0</v>
      </c>
      <c r="AA5712">
        <v>3.335854846098936E-2</v>
      </c>
      <c r="AB5712">
        <v>7.9025110782865671E-2</v>
      </c>
      <c r="AC5712">
        <v>46.32667</v>
      </c>
      <c r="AD5712" s="2">
        <v>0</v>
      </c>
      <c r="AE5712" s="2">
        <v>0</v>
      </c>
      <c r="AF5712" s="2">
        <v>0</v>
      </c>
      <c r="AG5712" s="2">
        <v>0</v>
      </c>
      <c r="AH5712" s="2">
        <v>0</v>
      </c>
      <c r="AI5712" s="1">
        <v>0</v>
      </c>
      <c r="AJ5712" s="1">
        <v>0</v>
      </c>
      <c r="AK5712" s="1">
        <v>0</v>
      </c>
      <c r="AL5712" s="1">
        <v>0</v>
      </c>
      <c r="AM5712" s="1">
        <v>0</v>
      </c>
      <c r="AN5712">
        <f t="shared" si="1514"/>
        <v>-0.23255463101579454</v>
      </c>
      <c r="AO5712" s="12">
        <f t="shared" si="1515"/>
        <v>1</v>
      </c>
      <c r="AP5712" s="12">
        <f t="shared" si="1516"/>
        <v>1</v>
      </c>
      <c r="AQ5712" s="12">
        <f t="shared" si="1517"/>
        <v>1</v>
      </c>
      <c r="AR5712">
        <f t="shared" si="1518"/>
        <v>0</v>
      </c>
      <c r="AS5712">
        <f t="shared" si="1519"/>
        <v>0</v>
      </c>
      <c r="AT5712">
        <f t="shared" si="1520"/>
        <v>0</v>
      </c>
      <c r="AU5712" s="12">
        <f t="shared" si="1521"/>
        <v>1</v>
      </c>
      <c r="AV5712" s="12">
        <f t="shared" si="1522"/>
        <v>0</v>
      </c>
      <c r="AW5712">
        <f t="shared" si="1523"/>
        <v>0</v>
      </c>
      <c r="AX5712">
        <f t="shared" si="1524"/>
        <v>1</v>
      </c>
      <c r="AY5712" t="e">
        <f t="shared" si="1525"/>
        <v>#NUM!</v>
      </c>
      <c r="AZ5712" s="12">
        <f t="shared" si="1526"/>
        <v>787715009.94000006</v>
      </c>
      <c r="BA5712" s="12">
        <f t="shared" si="1527"/>
        <v>1</v>
      </c>
      <c r="BB5712">
        <f t="shared" si="1528"/>
        <v>8.8963691210463232</v>
      </c>
      <c r="BC5712">
        <f t="shared" si="1529"/>
        <v>0</v>
      </c>
    </row>
    <row r="5713" spans="1:55" x14ac:dyDescent="0.2">
      <c r="A5713">
        <v>2017</v>
      </c>
      <c r="B5713" s="3">
        <v>529000000</v>
      </c>
      <c r="C5713" s="3">
        <v>728381104.55999994</v>
      </c>
      <c r="D5713" s="1">
        <v>13.54</v>
      </c>
      <c r="E5713" s="3">
        <v>44933330</v>
      </c>
      <c r="F5713" s="3">
        <v>0</v>
      </c>
      <c r="G5713" s="3">
        <v>0</v>
      </c>
      <c r="H5713" s="3">
        <v>0</v>
      </c>
      <c r="I5713" s="3">
        <v>0</v>
      </c>
      <c r="J5713" s="3">
        <v>0</v>
      </c>
      <c r="K5713" s="3">
        <f t="shared" si="1513"/>
        <v>0</v>
      </c>
      <c r="L5713" s="1">
        <v>1.3391721459999999</v>
      </c>
      <c r="M5713" s="3">
        <v>1072000</v>
      </c>
      <c r="N5713" s="3">
        <v>1072000</v>
      </c>
      <c r="O5713" s="3">
        <v>305956000</v>
      </c>
      <c r="P5713" s="3">
        <v>0</v>
      </c>
      <c r="Q5713" s="1">
        <v>0.86976650766543395</v>
      </c>
      <c r="R5713" s="1">
        <v>0</v>
      </c>
      <c r="S5713" s="3">
        <v>5.2090415859999997</v>
      </c>
      <c r="T5713" s="3">
        <v>3754000</v>
      </c>
      <c r="U5713" s="3">
        <v>72067000</v>
      </c>
      <c r="V5713" s="3">
        <v>1816600</v>
      </c>
      <c r="W5713" s="3">
        <v>-215309000</v>
      </c>
      <c r="X5713" s="1">
        <v>6.7405691311736504</v>
      </c>
      <c r="Y5713" s="1">
        <v>6.6911387413083103</v>
      </c>
      <c r="Z5713">
        <v>0</v>
      </c>
      <c r="AA5713">
        <v>3.5037717841781171E-3</v>
      </c>
      <c r="AB5713">
        <v>0.7139240506329112</v>
      </c>
      <c r="AC5713">
        <v>44.933329999999998</v>
      </c>
      <c r="AD5713" s="2">
        <v>0</v>
      </c>
      <c r="AE5713" s="2">
        <v>0</v>
      </c>
      <c r="AF5713" s="2">
        <v>0</v>
      </c>
      <c r="AG5713" s="2">
        <v>0</v>
      </c>
      <c r="AH5713" s="2">
        <v>0</v>
      </c>
      <c r="AI5713" s="1">
        <v>0</v>
      </c>
      <c r="AJ5713" s="1">
        <v>0</v>
      </c>
      <c r="AK5713" s="1">
        <v>0</v>
      </c>
      <c r="AL5713" s="1">
        <v>0</v>
      </c>
      <c r="AM5713" s="1">
        <v>0</v>
      </c>
      <c r="AN5713">
        <f t="shared" si="1514"/>
        <v>2.5207098949588579E-2</v>
      </c>
      <c r="AO5713" s="12">
        <f t="shared" si="1515"/>
        <v>1</v>
      </c>
      <c r="AP5713" s="12">
        <f t="shared" si="1516"/>
        <v>1</v>
      </c>
      <c r="AQ5713" s="12">
        <f t="shared" si="1517"/>
        <v>1</v>
      </c>
      <c r="AR5713">
        <f t="shared" si="1518"/>
        <v>0</v>
      </c>
      <c r="AS5713">
        <f t="shared" si="1519"/>
        <v>0</v>
      </c>
      <c r="AT5713">
        <f t="shared" si="1520"/>
        <v>0</v>
      </c>
      <c r="AU5713" s="12">
        <f t="shared" si="1521"/>
        <v>1</v>
      </c>
      <c r="AV5713" s="12">
        <f t="shared" si="1522"/>
        <v>0</v>
      </c>
      <c r="AW5713">
        <f t="shared" si="1523"/>
        <v>0</v>
      </c>
      <c r="AX5713">
        <f t="shared" si="1524"/>
        <v>1</v>
      </c>
      <c r="AY5713" t="e">
        <f t="shared" si="1525"/>
        <v>#NUM!</v>
      </c>
      <c r="AZ5713" s="12">
        <f t="shared" si="1526"/>
        <v>728381104.55999994</v>
      </c>
      <c r="BA5713" s="12">
        <f t="shared" si="1527"/>
        <v>1</v>
      </c>
      <c r="BB5713">
        <f t="shared" si="1528"/>
        <v>8.862358670934297</v>
      </c>
      <c r="BC5713">
        <f t="shared" si="1529"/>
        <v>0</v>
      </c>
    </row>
    <row r="5714" spans="1:55" x14ac:dyDescent="0.2">
      <c r="A5714">
        <v>2016</v>
      </c>
      <c r="B5714" s="3">
        <v>516000000</v>
      </c>
      <c r="C5714" s="3">
        <v>418425806.80000001</v>
      </c>
      <c r="D5714" s="1">
        <v>7.9</v>
      </c>
      <c r="E5714" s="3">
        <v>23250000</v>
      </c>
      <c r="F5714" s="3">
        <v>0</v>
      </c>
      <c r="G5714" s="3">
        <v>0</v>
      </c>
      <c r="H5714" s="3">
        <v>0</v>
      </c>
      <c r="I5714" s="3">
        <v>0</v>
      </c>
      <c r="J5714" s="3">
        <v>0</v>
      </c>
      <c r="K5714" s="3">
        <f t="shared" si="1513"/>
        <v>0</v>
      </c>
      <c r="L5714" s="1">
        <v>1.4097113029999999</v>
      </c>
      <c r="M5714" s="3">
        <v>2343000</v>
      </c>
      <c r="N5714" s="3">
        <v>2343000</v>
      </c>
      <c r="O5714" s="3">
        <v>0</v>
      </c>
      <c r="P5714" s="3">
        <v>0</v>
      </c>
      <c r="Q5714" s="1">
        <v>0</v>
      </c>
      <c r="R5714" s="1">
        <v>0</v>
      </c>
      <c r="S5714" s="3">
        <v>5.636105379</v>
      </c>
      <c r="T5714" s="3">
        <v>4206000</v>
      </c>
      <c r="U5714" s="3">
        <v>74626000</v>
      </c>
      <c r="V5714" s="3">
        <v>-5375400</v>
      </c>
      <c r="W5714" s="3">
        <v>-20477000</v>
      </c>
      <c r="X5714" s="1">
        <v>0</v>
      </c>
      <c r="Y5714" s="1">
        <v>0</v>
      </c>
      <c r="Z5714">
        <v>0</v>
      </c>
      <c r="AA5714">
        <v>0</v>
      </c>
      <c r="AB5714">
        <v>0.592741935483871</v>
      </c>
      <c r="AC5714">
        <v>23.25</v>
      </c>
      <c r="AD5714" s="2">
        <v>0</v>
      </c>
      <c r="AE5714" s="2">
        <v>0</v>
      </c>
      <c r="AF5714" s="2">
        <v>0</v>
      </c>
      <c r="AG5714" s="2">
        <v>0</v>
      </c>
      <c r="AH5714" s="2">
        <v>0</v>
      </c>
      <c r="AI5714" s="1">
        <v>0</v>
      </c>
      <c r="AJ5714" s="1">
        <v>0</v>
      </c>
      <c r="AK5714" s="1">
        <v>0</v>
      </c>
      <c r="AL5714" s="1">
        <v>0</v>
      </c>
      <c r="AM5714" s="1">
        <v>0</v>
      </c>
      <c r="AN5714">
        <f t="shared" si="1514"/>
        <v>-7.2031195561868516E-2</v>
      </c>
      <c r="AO5714" s="12">
        <f t="shared" si="1515"/>
        <v>1</v>
      </c>
      <c r="AP5714" s="12">
        <f t="shared" si="1516"/>
        <v>1</v>
      </c>
      <c r="AQ5714" s="12">
        <f t="shared" si="1517"/>
        <v>1</v>
      </c>
      <c r="AR5714">
        <f t="shared" si="1518"/>
        <v>0</v>
      </c>
      <c r="AS5714">
        <f t="shared" si="1519"/>
        <v>0</v>
      </c>
      <c r="AT5714">
        <f t="shared" si="1520"/>
        <v>0</v>
      </c>
      <c r="AU5714" s="12">
        <f t="shared" si="1521"/>
        <v>1</v>
      </c>
      <c r="AV5714" s="12">
        <f t="shared" si="1522"/>
        <v>0</v>
      </c>
      <c r="AW5714">
        <f t="shared" si="1523"/>
        <v>0</v>
      </c>
      <c r="AX5714">
        <f t="shared" si="1524"/>
        <v>1</v>
      </c>
      <c r="AY5714" t="e">
        <f t="shared" si="1525"/>
        <v>#NUM!</v>
      </c>
      <c r="AZ5714" s="12">
        <f t="shared" si="1526"/>
        <v>418425806.80000001</v>
      </c>
      <c r="BA5714" s="12">
        <f t="shared" si="1527"/>
        <v>1</v>
      </c>
      <c r="BB5714">
        <f t="shared" si="1528"/>
        <v>8.6216184622005283</v>
      </c>
      <c r="BC5714">
        <f t="shared" si="1529"/>
        <v>0</v>
      </c>
    </row>
    <row r="5715" spans="1:55" x14ac:dyDescent="0.2">
      <c r="A5715">
        <v>2015</v>
      </c>
      <c r="B5715" s="3">
        <v>379000000</v>
      </c>
      <c r="C5715" s="3">
        <v>226850024.31999999</v>
      </c>
      <c r="D5715" s="1">
        <v>4.96</v>
      </c>
      <c r="E5715" s="3">
        <v>5475000</v>
      </c>
      <c r="F5715" s="3">
        <v>0</v>
      </c>
      <c r="G5715" s="3">
        <v>0</v>
      </c>
      <c r="H5715" s="3">
        <v>0</v>
      </c>
      <c r="I5715" s="3">
        <v>0</v>
      </c>
      <c r="J5715" s="3">
        <v>0</v>
      </c>
      <c r="K5715" s="3">
        <f t="shared" si="1513"/>
        <v>0</v>
      </c>
      <c r="L5715" s="1">
        <v>0.88145129899999997</v>
      </c>
      <c r="M5715" s="3">
        <v>433000</v>
      </c>
      <c r="N5715" s="3">
        <v>433000</v>
      </c>
      <c r="O5715" s="3">
        <v>0</v>
      </c>
      <c r="P5715" s="3">
        <v>0</v>
      </c>
      <c r="Q5715" s="1">
        <v>0</v>
      </c>
      <c r="R5715" s="1">
        <v>0</v>
      </c>
      <c r="S5715" s="3">
        <v>11.961971901</v>
      </c>
      <c r="T5715" s="3">
        <v>4819000</v>
      </c>
      <c r="U5715" s="3">
        <v>40286000</v>
      </c>
      <c r="V5715" s="3">
        <v>-15798250</v>
      </c>
      <c r="W5715" s="3">
        <v>-11400000</v>
      </c>
      <c r="X5715" s="1">
        <v>0</v>
      </c>
      <c r="Y5715" s="1">
        <v>0</v>
      </c>
      <c r="Z5715">
        <v>0</v>
      </c>
      <c r="AA5715">
        <v>0</v>
      </c>
      <c r="AB5715">
        <v>1.2857142857142856</v>
      </c>
      <c r="AC5715">
        <v>5.4749999999999996</v>
      </c>
      <c r="AD5715" s="2">
        <v>0</v>
      </c>
      <c r="AE5715" s="2">
        <v>0</v>
      </c>
      <c r="AF5715" s="2">
        <v>0</v>
      </c>
      <c r="AG5715" s="2">
        <v>0</v>
      </c>
      <c r="AH5715" s="2">
        <v>0</v>
      </c>
      <c r="AI5715" s="1">
        <v>0</v>
      </c>
      <c r="AJ5715" s="1">
        <v>0</v>
      </c>
      <c r="AK5715" s="1">
        <v>0</v>
      </c>
      <c r="AL5715" s="1">
        <v>0</v>
      </c>
      <c r="AM5715" s="1">
        <v>0</v>
      </c>
      <c r="AN5715">
        <f t="shared" si="1514"/>
        <v>-0.3921523606215559</v>
      </c>
      <c r="AO5715" s="12">
        <f t="shared" si="1515"/>
        <v>1</v>
      </c>
      <c r="AP5715" s="12">
        <f t="shared" si="1516"/>
        <v>1</v>
      </c>
      <c r="AQ5715" s="12">
        <f t="shared" si="1517"/>
        <v>1</v>
      </c>
      <c r="AR5715">
        <f t="shared" si="1518"/>
        <v>0</v>
      </c>
      <c r="AS5715">
        <f t="shared" si="1519"/>
        <v>0</v>
      </c>
      <c r="AT5715">
        <f t="shared" si="1520"/>
        <v>0</v>
      </c>
      <c r="AU5715" s="12">
        <f t="shared" si="1521"/>
        <v>1</v>
      </c>
      <c r="AV5715" s="12">
        <f t="shared" si="1522"/>
        <v>0</v>
      </c>
      <c r="AW5715">
        <f t="shared" si="1523"/>
        <v>0</v>
      </c>
      <c r="AX5715">
        <f t="shared" si="1524"/>
        <v>1</v>
      </c>
      <c r="AY5715" t="e">
        <f t="shared" si="1525"/>
        <v>#NUM!</v>
      </c>
      <c r="AZ5715" s="12">
        <f t="shared" si="1526"/>
        <v>226850024.31999999</v>
      </c>
      <c r="BA5715" s="12">
        <f t="shared" si="1527"/>
        <v>1</v>
      </c>
      <c r="BB5715">
        <f t="shared" si="1528"/>
        <v>8.3557388301616182</v>
      </c>
      <c r="BC5715">
        <f t="shared" si="1529"/>
        <v>0</v>
      </c>
    </row>
    <row r="5716" spans="1:55" x14ac:dyDescent="0.2">
      <c r="A5716">
        <v>2014</v>
      </c>
      <c r="B5716" s="3">
        <v>0</v>
      </c>
      <c r="C5716" s="3">
        <v>82320889.979999498</v>
      </c>
      <c r="D5716" s="1">
        <v>2.17</v>
      </c>
      <c r="E5716" s="3">
        <v>10545000</v>
      </c>
      <c r="F5716" s="3">
        <v>0</v>
      </c>
      <c r="G5716" s="3">
        <v>0</v>
      </c>
      <c r="H5716" s="3">
        <v>0</v>
      </c>
      <c r="I5716" s="3">
        <v>0</v>
      </c>
      <c r="J5716" s="3">
        <v>0</v>
      </c>
      <c r="K5716" s="3">
        <f t="shared" si="1513"/>
        <v>0</v>
      </c>
      <c r="L5716" s="1">
        <v>0.61729389899999998</v>
      </c>
      <c r="M5716" s="3">
        <v>1225000</v>
      </c>
      <c r="N5716" s="3">
        <v>1225000</v>
      </c>
      <c r="O5716" s="3">
        <v>0</v>
      </c>
      <c r="P5716" s="3">
        <v>0</v>
      </c>
      <c r="Q5716" s="1">
        <v>0</v>
      </c>
      <c r="R5716" s="1">
        <v>0</v>
      </c>
      <c r="S5716" s="3">
        <v>19.281801062</v>
      </c>
      <c r="T5716" s="3">
        <v>4505000</v>
      </c>
      <c r="U5716" s="3">
        <v>23364000</v>
      </c>
      <c r="V5716" s="3">
        <v>-5574250</v>
      </c>
      <c r="W5716" s="3">
        <v>0</v>
      </c>
      <c r="X5716" s="1">
        <v>0</v>
      </c>
      <c r="Y5716" s="1">
        <v>0</v>
      </c>
      <c r="Z5716">
        <v>0</v>
      </c>
      <c r="AA5716">
        <v>0</v>
      </c>
      <c r="AB5716">
        <v>0.58394160583941579</v>
      </c>
      <c r="AC5716">
        <v>10.545</v>
      </c>
      <c r="AD5716" s="2">
        <v>0</v>
      </c>
      <c r="AE5716" s="2">
        <v>0</v>
      </c>
      <c r="AF5716" s="2">
        <v>0</v>
      </c>
      <c r="AG5716" s="2">
        <v>0</v>
      </c>
      <c r="AH5716" s="2">
        <v>0</v>
      </c>
      <c r="AI5716" s="1">
        <v>0</v>
      </c>
      <c r="AJ5716" s="1">
        <v>0</v>
      </c>
      <c r="AK5716" s="1">
        <v>0</v>
      </c>
      <c r="AL5716" s="1">
        <v>0</v>
      </c>
      <c r="AM5716" s="1">
        <v>0</v>
      </c>
      <c r="AN5716">
        <f t="shared" si="1514"/>
        <v>-0.2385828625235405</v>
      </c>
      <c r="AO5716" s="12">
        <f t="shared" si="1515"/>
        <v>1</v>
      </c>
      <c r="AP5716" s="12">
        <f t="shared" si="1516"/>
        <v>1</v>
      </c>
      <c r="AQ5716" s="12">
        <f t="shared" si="1517"/>
        <v>1</v>
      </c>
      <c r="AR5716">
        <f t="shared" si="1518"/>
        <v>0</v>
      </c>
      <c r="AS5716">
        <f t="shared" si="1519"/>
        <v>0</v>
      </c>
      <c r="AT5716">
        <f t="shared" si="1520"/>
        <v>0</v>
      </c>
      <c r="AU5716" s="12">
        <f t="shared" si="1521"/>
        <v>1</v>
      </c>
      <c r="AV5716" s="12">
        <f t="shared" si="1522"/>
        <v>0</v>
      </c>
      <c r="AW5716">
        <f t="shared" si="1523"/>
        <v>0</v>
      </c>
      <c r="AX5716">
        <f t="shared" si="1524"/>
        <v>1</v>
      </c>
      <c r="AY5716" t="e">
        <f t="shared" si="1525"/>
        <v>#NUM!</v>
      </c>
      <c r="AZ5716" s="12">
        <f t="shared" si="1526"/>
        <v>82320889.979999498</v>
      </c>
      <c r="BA5716" s="12">
        <f t="shared" si="1527"/>
        <v>1</v>
      </c>
      <c r="BB5716">
        <f t="shared" si="1528"/>
        <v>7.9155100569841315</v>
      </c>
      <c r="BC5716">
        <f t="shared" si="1529"/>
        <v>0</v>
      </c>
    </row>
    <row r="5717" spans="1:55" x14ac:dyDescent="0.2">
      <c r="A5717">
        <v>2013</v>
      </c>
      <c r="B5717" s="3">
        <v>0</v>
      </c>
      <c r="C5717" s="3">
        <v>51630907.779999897</v>
      </c>
      <c r="D5717" s="1">
        <v>1.37</v>
      </c>
      <c r="E5717" s="3">
        <v>7023500</v>
      </c>
      <c r="F5717" s="3">
        <v>0</v>
      </c>
      <c r="G5717" s="3">
        <v>0</v>
      </c>
      <c r="H5717" s="3">
        <v>0</v>
      </c>
      <c r="I5717" s="3">
        <v>0</v>
      </c>
      <c r="J5717" s="3">
        <v>0</v>
      </c>
      <c r="K5717" s="3">
        <f t="shared" si="1513"/>
        <v>0</v>
      </c>
      <c r="L5717" s="1">
        <v>0.70940183199999995</v>
      </c>
      <c r="M5717" s="3">
        <v>322000</v>
      </c>
      <c r="N5717" s="3">
        <v>322000</v>
      </c>
      <c r="O5717" s="3">
        <v>0</v>
      </c>
      <c r="P5717" s="3">
        <v>0</v>
      </c>
      <c r="Q5717" s="1">
        <v>0</v>
      </c>
      <c r="R5717" s="1">
        <v>0</v>
      </c>
      <c r="S5717" s="3">
        <v>25.427230046999998</v>
      </c>
      <c r="T5717" s="3">
        <v>6770000</v>
      </c>
      <c r="U5717" s="3">
        <v>26625000</v>
      </c>
      <c r="V5717" s="3">
        <v>-6093500</v>
      </c>
      <c r="W5717" s="3">
        <v>0</v>
      </c>
      <c r="X5717" s="1">
        <v>0</v>
      </c>
      <c r="Y5717" s="1">
        <v>0</v>
      </c>
      <c r="Z5717">
        <v>0</v>
      </c>
      <c r="AA5717">
        <v>0</v>
      </c>
      <c r="AB5717">
        <v>0.170940170940171</v>
      </c>
      <c r="AC5717">
        <v>7.0235000000000003</v>
      </c>
      <c r="AD5717" s="2">
        <v>0</v>
      </c>
      <c r="AE5717" s="2">
        <v>0</v>
      </c>
      <c r="AF5717" s="2">
        <v>0</v>
      </c>
      <c r="AG5717" s="2">
        <v>0</v>
      </c>
      <c r="AH5717" s="2">
        <v>0</v>
      </c>
      <c r="AI5717" s="1">
        <v>0</v>
      </c>
      <c r="AJ5717" s="1">
        <v>0</v>
      </c>
      <c r="AK5717" s="1">
        <v>0</v>
      </c>
      <c r="AL5717" s="1">
        <v>0</v>
      </c>
      <c r="AM5717" s="1">
        <v>0</v>
      </c>
      <c r="AN5717">
        <f t="shared" si="1514"/>
        <v>-0.22886384976525823</v>
      </c>
      <c r="AO5717" s="12">
        <f t="shared" si="1515"/>
        <v>1</v>
      </c>
      <c r="AP5717" s="12">
        <f t="shared" si="1516"/>
        <v>1</v>
      </c>
      <c r="AQ5717" s="12">
        <f t="shared" si="1517"/>
        <v>1</v>
      </c>
      <c r="AR5717">
        <f t="shared" si="1518"/>
        <v>0</v>
      </c>
      <c r="AS5717">
        <f t="shared" si="1519"/>
        <v>0</v>
      </c>
      <c r="AT5717">
        <f t="shared" si="1520"/>
        <v>0</v>
      </c>
      <c r="AU5717" s="12">
        <f t="shared" si="1521"/>
        <v>1</v>
      </c>
      <c r="AV5717" s="12">
        <f t="shared" si="1522"/>
        <v>0</v>
      </c>
      <c r="AW5717">
        <f t="shared" si="1523"/>
        <v>0</v>
      </c>
      <c r="AX5717">
        <f t="shared" si="1524"/>
        <v>1</v>
      </c>
      <c r="AY5717" t="e">
        <f t="shared" si="1525"/>
        <v>#NUM!</v>
      </c>
      <c r="AZ5717" s="12">
        <f t="shared" si="1526"/>
        <v>51630907.779999897</v>
      </c>
      <c r="BA5717" s="12">
        <f t="shared" si="1527"/>
        <v>1</v>
      </c>
      <c r="BB5717">
        <f t="shared" si="1528"/>
        <v>7.7129097609251795</v>
      </c>
      <c r="BC5717">
        <f t="shared" si="1529"/>
        <v>0</v>
      </c>
    </row>
    <row r="5718" spans="1:55" x14ac:dyDescent="0.2">
      <c r="A5718">
        <v>2012</v>
      </c>
      <c r="B5718" s="3">
        <v>36000000</v>
      </c>
      <c r="C5718" s="3">
        <v>44093548.979999997</v>
      </c>
      <c r="D5718" s="1">
        <v>1.17</v>
      </c>
      <c r="E5718" s="3">
        <v>18200000</v>
      </c>
      <c r="F5718" s="3">
        <v>0</v>
      </c>
      <c r="G5718" s="3">
        <v>0</v>
      </c>
      <c r="H5718" s="3">
        <v>0</v>
      </c>
      <c r="I5718" s="3">
        <v>0</v>
      </c>
      <c r="J5718" s="3">
        <v>0</v>
      </c>
      <c r="K5718" s="3">
        <f t="shared" si="1513"/>
        <v>0</v>
      </c>
      <c r="L5718" s="1">
        <v>0.892482679</v>
      </c>
      <c r="M5718" s="3">
        <v>408000</v>
      </c>
      <c r="N5718" s="3">
        <v>408000</v>
      </c>
      <c r="O5718" s="3">
        <v>0</v>
      </c>
      <c r="P5718" s="3">
        <v>0</v>
      </c>
      <c r="Q5718" s="1">
        <v>0</v>
      </c>
      <c r="R5718" s="1">
        <v>0</v>
      </c>
      <c r="S5718" s="3">
        <v>22.338584557000001</v>
      </c>
      <c r="T5718" s="3">
        <v>7487000</v>
      </c>
      <c r="U5718" s="3">
        <v>33516000</v>
      </c>
      <c r="V5718" s="3">
        <v>-4250000</v>
      </c>
      <c r="W5718" s="3">
        <v>0</v>
      </c>
      <c r="X5718" s="1">
        <v>0</v>
      </c>
      <c r="Y5718" s="1">
        <v>0</v>
      </c>
      <c r="Z5718">
        <v>0</v>
      </c>
      <c r="AA5718">
        <v>0</v>
      </c>
      <c r="AB5718">
        <v>-0.87415076448580575</v>
      </c>
      <c r="AC5718">
        <v>18.2</v>
      </c>
      <c r="AD5718" s="2">
        <v>0</v>
      </c>
      <c r="AE5718" s="2">
        <v>0</v>
      </c>
      <c r="AF5718" s="2">
        <v>0</v>
      </c>
      <c r="AG5718" s="2">
        <v>0</v>
      </c>
      <c r="AH5718" s="2">
        <v>0</v>
      </c>
      <c r="AI5718" s="1">
        <v>-1</v>
      </c>
      <c r="AJ5718" s="1">
        <v>-1</v>
      </c>
      <c r="AK5718" s="1">
        <v>-1</v>
      </c>
      <c r="AL5718" s="1">
        <v>-1</v>
      </c>
      <c r="AM5718" s="1">
        <v>-1</v>
      </c>
      <c r="AN5718">
        <f t="shared" si="1514"/>
        <v>-0.12680510800811554</v>
      </c>
      <c r="AO5718" s="12">
        <f t="shared" si="1515"/>
        <v>1</v>
      </c>
      <c r="AP5718" s="12">
        <f t="shared" si="1516"/>
        <v>1</v>
      </c>
      <c r="AQ5718" s="12">
        <f t="shared" si="1517"/>
        <v>1</v>
      </c>
      <c r="AR5718">
        <f t="shared" si="1518"/>
        <v>0</v>
      </c>
      <c r="AS5718">
        <f t="shared" si="1519"/>
        <v>0</v>
      </c>
      <c r="AT5718">
        <f t="shared" si="1520"/>
        <v>0</v>
      </c>
      <c r="AU5718" s="12">
        <f t="shared" si="1521"/>
        <v>1</v>
      </c>
      <c r="AV5718" s="12">
        <f t="shared" si="1522"/>
        <v>0</v>
      </c>
      <c r="AW5718">
        <f t="shared" si="1523"/>
        <v>0</v>
      </c>
      <c r="AX5718">
        <f t="shared" si="1524"/>
        <v>1</v>
      </c>
      <c r="AY5718" t="e">
        <f t="shared" si="1525"/>
        <v>#NUM!</v>
      </c>
      <c r="AZ5718" s="12">
        <f t="shared" si="1526"/>
        <v>44093548.979999997</v>
      </c>
      <c r="BA5718" s="12">
        <f t="shared" si="1527"/>
        <v>1</v>
      </c>
      <c r="BB5718">
        <f t="shared" si="1528"/>
        <v>7.644375055514935</v>
      </c>
      <c r="BC5718">
        <f t="shared" si="1529"/>
        <v>0</v>
      </c>
    </row>
    <row r="5719" spans="1:55" x14ac:dyDescent="0.2">
      <c r="A5719">
        <v>2011</v>
      </c>
      <c r="B5719" s="3">
        <v>0</v>
      </c>
      <c r="C5719" s="3">
        <v>1207068423.49365</v>
      </c>
      <c r="D5719" s="1">
        <v>9.2968383575761795</v>
      </c>
      <c r="E5719" s="3">
        <v>597172322.16575801</v>
      </c>
      <c r="F5719" s="3">
        <v>818.1</v>
      </c>
      <c r="G5719" s="3">
        <v>13.6</v>
      </c>
      <c r="H5719" s="3">
        <v>226.9</v>
      </c>
      <c r="I5719" s="3">
        <v>337.1</v>
      </c>
      <c r="J5719" s="3">
        <v>241</v>
      </c>
      <c r="K5719" s="3">
        <f t="shared" si="1513"/>
        <v>818.1</v>
      </c>
      <c r="L5719" s="1">
        <v>15.0522679645276</v>
      </c>
      <c r="M5719" s="3">
        <v>12981825.388498399</v>
      </c>
      <c r="N5719" s="3">
        <v>12981825.388498399</v>
      </c>
      <c r="O5719" s="3">
        <v>18276851974.701302</v>
      </c>
      <c r="P5719" s="3">
        <v>115500064.118257</v>
      </c>
      <c r="Q5719" s="1">
        <v>1.08762974428092</v>
      </c>
      <c r="R5719" s="1">
        <v>22.169845788076099</v>
      </c>
      <c r="S5719" s="3">
        <v>228.77588901909999</v>
      </c>
      <c r="T5719" s="3">
        <v>4470616118.1641197</v>
      </c>
      <c r="U5719" s="3">
        <v>1954146539.3627801</v>
      </c>
      <c r="V5719" s="3">
        <v>200713694.781436</v>
      </c>
      <c r="W5719" s="3">
        <v>0</v>
      </c>
      <c r="X5719" s="1">
        <v>6.7316308185177496</v>
      </c>
      <c r="Y5719" s="1">
        <v>1.3960128292226499</v>
      </c>
      <c r="Z5719">
        <v>2.6789185060626951E-6</v>
      </c>
      <c r="AA5719">
        <v>7.1028782234860565E-4</v>
      </c>
      <c r="AB5719">
        <v>-8.4430663414867713E-2</v>
      </c>
      <c r="AC5719">
        <v>597.17232216575803</v>
      </c>
      <c r="AD5719" s="2">
        <v>2.2773995872208269E-2</v>
      </c>
      <c r="AE5719" s="2">
        <v>0.37995732819147471</v>
      </c>
      <c r="AF5719" s="2">
        <v>0.56449367709716236</v>
      </c>
      <c r="AG5719" s="2">
        <v>1.3699563252245284</v>
      </c>
      <c r="AH5719" s="2">
        <v>0.40356860332369066</v>
      </c>
      <c r="AI5719" s="1">
        <v>-0.33579605423398556</v>
      </c>
      <c r="AJ5719" s="1">
        <v>-0.90951430472388561</v>
      </c>
      <c r="AK5719" s="1">
        <v>-0.21078260869565216</v>
      </c>
      <c r="AL5719" s="1">
        <v>-5.3355798932884016E-2</v>
      </c>
      <c r="AM5719" s="1">
        <v>-0.4497716894977169</v>
      </c>
      <c r="AN5719">
        <f t="shared" si="1514"/>
        <v>0.10271169062218125</v>
      </c>
      <c r="AO5719" s="12">
        <f t="shared" si="1515"/>
        <v>13.6</v>
      </c>
      <c r="AP5719" s="12">
        <f t="shared" si="1516"/>
        <v>226.9</v>
      </c>
      <c r="AQ5719" s="12">
        <f t="shared" si="1517"/>
        <v>337.1</v>
      </c>
      <c r="AR5719">
        <f t="shared" si="1518"/>
        <v>1.1335389083702174</v>
      </c>
      <c r="AS5719">
        <f t="shared" si="1519"/>
        <v>2.355834495884936</v>
      </c>
      <c r="AT5719">
        <f t="shared" si="1520"/>
        <v>2.5277587525209722</v>
      </c>
      <c r="AU5719" s="12">
        <f t="shared" si="1521"/>
        <v>818.1</v>
      </c>
      <c r="AV5719" s="12">
        <f t="shared" si="1522"/>
        <v>818.1</v>
      </c>
      <c r="AW5719">
        <f t="shared" si="1523"/>
        <v>2.9128063926612922</v>
      </c>
      <c r="AX5719">
        <f t="shared" si="1524"/>
        <v>2.9128063926612922</v>
      </c>
      <c r="AY5719">
        <f t="shared" si="1525"/>
        <v>2.9128063926612922</v>
      </c>
      <c r="AZ5719" s="12">
        <f t="shared" si="1526"/>
        <v>1207068423.49365</v>
      </c>
      <c r="BA5719" s="12">
        <f t="shared" si="1527"/>
        <v>115500064.118257</v>
      </c>
      <c r="BB5719">
        <f t="shared" si="1528"/>
        <v>9.0817318890728878</v>
      </c>
      <c r="BC5719">
        <f t="shared" si="1529"/>
        <v>8.0625822253207815</v>
      </c>
    </row>
    <row r="5720" spans="1:55" x14ac:dyDescent="0.2">
      <c r="A5720">
        <v>2020</v>
      </c>
      <c r="B5720" s="3">
        <v>0</v>
      </c>
      <c r="C5720" s="3">
        <v>1097326388.6977799</v>
      </c>
      <c r="D5720" s="1">
        <v>8.4516054456127492</v>
      </c>
      <c r="E5720" s="3">
        <v>615529740.38989997</v>
      </c>
      <c r="F5720" s="3">
        <v>0</v>
      </c>
      <c r="G5720" s="3">
        <v>0</v>
      </c>
      <c r="H5720" s="3">
        <v>0</v>
      </c>
      <c r="I5720" s="3">
        <v>0</v>
      </c>
      <c r="J5720" s="3">
        <v>0</v>
      </c>
      <c r="K5720" s="3">
        <f t="shared" si="1513"/>
        <v>0</v>
      </c>
      <c r="L5720" s="1">
        <v>14.030943216618599</v>
      </c>
      <c r="M5720" s="3">
        <v>12717413.499716399</v>
      </c>
      <c r="N5720" s="3">
        <v>12717413.499716399</v>
      </c>
      <c r="O5720" s="3">
        <v>16563380142.375401</v>
      </c>
      <c r="P5720" s="3">
        <v>57430224.455068499</v>
      </c>
      <c r="Q5720" s="1">
        <v>0.53331008480925202</v>
      </c>
      <c r="R5720" s="1">
        <v>0</v>
      </c>
      <c r="S5720" s="3">
        <v>262.85666795899999</v>
      </c>
      <c r="T5720" s="3">
        <v>4788509910.0559101</v>
      </c>
      <c r="U5720" s="3">
        <v>1821719017.9077899</v>
      </c>
      <c r="V5720" s="3">
        <v>235562780.42766199</v>
      </c>
      <c r="W5720" s="3">
        <v>0</v>
      </c>
      <c r="X5720" s="1">
        <v>5.8799119747767197</v>
      </c>
      <c r="Y5720" s="1">
        <v>2.03461638619858</v>
      </c>
      <c r="Z5720">
        <v>2.259819841653796E-7</v>
      </c>
      <c r="AA5720">
        <v>7.6780303237625018E-4</v>
      </c>
      <c r="AB5720">
        <v>1.1637280138162565E-2</v>
      </c>
      <c r="AC5720">
        <v>615.52974038989998</v>
      </c>
      <c r="AD5720" s="2">
        <v>0</v>
      </c>
      <c r="AE5720" s="2">
        <v>0</v>
      </c>
      <c r="AF5720" s="2">
        <v>0</v>
      </c>
      <c r="AG5720" s="2">
        <v>0</v>
      </c>
      <c r="AH5720" s="2">
        <v>0</v>
      </c>
      <c r="AI5720" s="1">
        <v>0</v>
      </c>
      <c r="AJ5720" s="1">
        <v>0</v>
      </c>
      <c r="AK5720" s="1">
        <v>0</v>
      </c>
      <c r="AL5720" s="1">
        <v>0</v>
      </c>
      <c r="AM5720" s="1">
        <v>0</v>
      </c>
      <c r="AN5720">
        <f t="shared" si="1514"/>
        <v>0.12930796577959724</v>
      </c>
      <c r="AO5720" s="12">
        <f t="shared" si="1515"/>
        <v>1</v>
      </c>
      <c r="AP5720" s="12">
        <f t="shared" si="1516"/>
        <v>1</v>
      </c>
      <c r="AQ5720" s="12">
        <f t="shared" si="1517"/>
        <v>1</v>
      </c>
      <c r="AR5720">
        <f t="shared" si="1518"/>
        <v>0</v>
      </c>
      <c r="AS5720">
        <f t="shared" si="1519"/>
        <v>0</v>
      </c>
      <c r="AT5720">
        <f t="shared" si="1520"/>
        <v>0</v>
      </c>
      <c r="AU5720" s="12">
        <f t="shared" si="1521"/>
        <v>1</v>
      </c>
      <c r="AV5720" s="12">
        <f t="shared" si="1522"/>
        <v>0</v>
      </c>
      <c r="AW5720">
        <f t="shared" si="1523"/>
        <v>0</v>
      </c>
      <c r="AX5720">
        <f t="shared" si="1524"/>
        <v>1</v>
      </c>
      <c r="AY5720" t="e">
        <f t="shared" si="1525"/>
        <v>#NUM!</v>
      </c>
      <c r="AZ5720" s="12">
        <f t="shared" si="1526"/>
        <v>1097326388.6977799</v>
      </c>
      <c r="BA5720" s="12">
        <f t="shared" si="1527"/>
        <v>57430224.455068499</v>
      </c>
      <c r="BB5720">
        <f t="shared" si="1528"/>
        <v>9.0403358233153046</v>
      </c>
      <c r="BC5720">
        <f t="shared" si="1529"/>
        <v>7.7591405136415563</v>
      </c>
    </row>
    <row r="5721" spans="1:55" x14ac:dyDescent="0.2">
      <c r="A5721">
        <v>2019</v>
      </c>
      <c r="B5721" s="3">
        <v>0</v>
      </c>
      <c r="C5721" s="3">
        <v>1084703391.4645</v>
      </c>
      <c r="D5721" s="1">
        <v>8.3543831485317401</v>
      </c>
      <c r="E5721" s="3">
        <v>548809879.17157102</v>
      </c>
      <c r="F5721" s="3">
        <v>0</v>
      </c>
      <c r="G5721" s="3">
        <v>0</v>
      </c>
      <c r="H5721" s="3">
        <v>0</v>
      </c>
      <c r="I5721" s="3">
        <v>0</v>
      </c>
      <c r="J5721" s="3">
        <v>0</v>
      </c>
      <c r="K5721" s="3">
        <f t="shared" si="1513"/>
        <v>0</v>
      </c>
      <c r="L5721" s="1">
        <v>13.256537753776801</v>
      </c>
      <c r="M5721" s="3">
        <v>0</v>
      </c>
      <c r="N5721" s="3">
        <v>0</v>
      </c>
      <c r="O5721" s="3">
        <v>15813256401.432199</v>
      </c>
      <c r="P5721" s="3">
        <v>60639109.296941601</v>
      </c>
      <c r="Q5721" s="1">
        <v>0.82963946660959698</v>
      </c>
      <c r="R5721" s="1">
        <v>0</v>
      </c>
      <c r="S5721" s="3">
        <v>263.47005016200001</v>
      </c>
      <c r="T5721" s="3">
        <v>4534728701.1088104</v>
      </c>
      <c r="U5721" s="3">
        <v>1721155288.1686399</v>
      </c>
      <c r="V5721" s="3">
        <v>210199172.570999</v>
      </c>
      <c r="W5721" s="3">
        <v>0</v>
      </c>
      <c r="X5721" s="1">
        <v>6.83834585678495</v>
      </c>
      <c r="Y5721" s="1">
        <v>2.15171997531304</v>
      </c>
      <c r="Z5721">
        <v>1.1272768888370454E-6</v>
      </c>
      <c r="AA5721">
        <v>0</v>
      </c>
      <c r="AB5721">
        <v>0.17156312617703251</v>
      </c>
      <c r="AC5721">
        <v>548.80987917157097</v>
      </c>
      <c r="AD5721" s="2">
        <v>0</v>
      </c>
      <c r="AE5721" s="2">
        <v>0</v>
      </c>
      <c r="AF5721" s="2">
        <v>0</v>
      </c>
      <c r="AG5721" s="2">
        <v>0</v>
      </c>
      <c r="AH5721" s="2">
        <v>0</v>
      </c>
      <c r="AI5721" s="1">
        <v>0</v>
      </c>
      <c r="AJ5721" s="1">
        <v>0</v>
      </c>
      <c r="AK5721" s="1">
        <v>0</v>
      </c>
      <c r="AL5721" s="1">
        <v>0</v>
      </c>
      <c r="AM5721" s="1">
        <v>0</v>
      </c>
      <c r="AN5721">
        <f t="shared" si="1514"/>
        <v>0.12212679124070039</v>
      </c>
      <c r="AO5721" s="12">
        <f t="shared" si="1515"/>
        <v>1</v>
      </c>
      <c r="AP5721" s="12">
        <f t="shared" si="1516"/>
        <v>1</v>
      </c>
      <c r="AQ5721" s="12">
        <f t="shared" si="1517"/>
        <v>1</v>
      </c>
      <c r="AR5721">
        <f t="shared" si="1518"/>
        <v>0</v>
      </c>
      <c r="AS5721">
        <f t="shared" si="1519"/>
        <v>0</v>
      </c>
      <c r="AT5721">
        <f t="shared" si="1520"/>
        <v>0</v>
      </c>
      <c r="AU5721" s="12">
        <f t="shared" si="1521"/>
        <v>1</v>
      </c>
      <c r="AV5721" s="12">
        <f t="shared" si="1522"/>
        <v>0</v>
      </c>
      <c r="AW5721">
        <f t="shared" si="1523"/>
        <v>0</v>
      </c>
      <c r="AX5721">
        <f t="shared" si="1524"/>
        <v>1</v>
      </c>
      <c r="AY5721" t="e">
        <f t="shared" si="1525"/>
        <v>#NUM!</v>
      </c>
      <c r="AZ5721" s="12">
        <f t="shared" si="1526"/>
        <v>1084703391.4645</v>
      </c>
      <c r="BA5721" s="12">
        <f t="shared" si="1527"/>
        <v>60639109.296941601</v>
      </c>
      <c r="BB5721">
        <f t="shared" si="1528"/>
        <v>9.0353109980364135</v>
      </c>
      <c r="BC5721">
        <f t="shared" si="1529"/>
        <v>7.7827528134969484</v>
      </c>
    </row>
    <row r="5722" spans="1:55" x14ac:dyDescent="0.2">
      <c r="A5722">
        <v>2018</v>
      </c>
      <c r="B5722" s="3">
        <v>0</v>
      </c>
      <c r="C5722" s="3">
        <v>925859961.98432195</v>
      </c>
      <c r="D5722" s="1">
        <v>7.1309714021072104</v>
      </c>
      <c r="E5722" s="3">
        <v>497762880.75470698</v>
      </c>
      <c r="F5722" s="3">
        <v>0</v>
      </c>
      <c r="G5722" s="3">
        <v>0</v>
      </c>
      <c r="H5722" s="3">
        <v>0</v>
      </c>
      <c r="I5722" s="3">
        <v>0</v>
      </c>
      <c r="J5722" s="3">
        <v>0</v>
      </c>
      <c r="K5722" s="3">
        <f t="shared" si="1513"/>
        <v>0</v>
      </c>
      <c r="L5722" s="1">
        <v>13.426182536079001</v>
      </c>
      <c r="M5722" s="3">
        <v>5726803.2881787699</v>
      </c>
      <c r="N5722" s="3">
        <v>5726803.2881787699</v>
      </c>
      <c r="O5722" s="3">
        <v>15541344680.851101</v>
      </c>
      <c r="P5722" s="3">
        <v>157487090.424916</v>
      </c>
      <c r="Q5722" s="1">
        <v>1.045070705414</v>
      </c>
      <c r="R5722" s="1">
        <v>0</v>
      </c>
      <c r="S5722" s="3">
        <v>245.02148091999999</v>
      </c>
      <c r="T5722" s="3">
        <v>4271093944.6567101</v>
      </c>
      <c r="U5722" s="3">
        <v>1743150816.25564</v>
      </c>
      <c r="V5722" s="3">
        <v>171620316.003236</v>
      </c>
      <c r="W5722" s="3">
        <v>0</v>
      </c>
      <c r="X5722" s="1">
        <v>6.8283905743019897</v>
      </c>
      <c r="Y5722" s="1">
        <v>1.82007245723334</v>
      </c>
      <c r="Z5722">
        <v>2.2688315318132638E-6</v>
      </c>
      <c r="AA5722">
        <v>3.6848827471376491E-4</v>
      </c>
      <c r="AB5722">
        <v>0.35508133074680082</v>
      </c>
      <c r="AC5722">
        <v>497.762880754707</v>
      </c>
      <c r="AD5722" s="2">
        <v>0</v>
      </c>
      <c r="AE5722" s="2">
        <v>0</v>
      </c>
      <c r="AF5722" s="2">
        <v>0</v>
      </c>
      <c r="AG5722" s="2">
        <v>0</v>
      </c>
      <c r="AH5722" s="2">
        <v>0</v>
      </c>
      <c r="AI5722" s="1">
        <v>0</v>
      </c>
      <c r="AJ5722" s="1">
        <v>0</v>
      </c>
      <c r="AK5722" s="1">
        <v>0</v>
      </c>
      <c r="AL5722" s="1">
        <v>0</v>
      </c>
      <c r="AM5722" s="1">
        <v>0</v>
      </c>
      <c r="AN5722">
        <f t="shared" si="1514"/>
        <v>9.8454083492261174E-2</v>
      </c>
      <c r="AO5722" s="12">
        <f t="shared" si="1515"/>
        <v>1</v>
      </c>
      <c r="AP5722" s="12">
        <f t="shared" si="1516"/>
        <v>1</v>
      </c>
      <c r="AQ5722" s="12">
        <f t="shared" si="1517"/>
        <v>1</v>
      </c>
      <c r="AR5722">
        <f t="shared" si="1518"/>
        <v>0</v>
      </c>
      <c r="AS5722">
        <f t="shared" si="1519"/>
        <v>0</v>
      </c>
      <c r="AT5722">
        <f t="shared" si="1520"/>
        <v>0</v>
      </c>
      <c r="AU5722" s="12">
        <f t="shared" si="1521"/>
        <v>1</v>
      </c>
      <c r="AV5722" s="12">
        <f t="shared" si="1522"/>
        <v>0</v>
      </c>
      <c r="AW5722">
        <f t="shared" si="1523"/>
        <v>0</v>
      </c>
      <c r="AX5722">
        <f t="shared" si="1524"/>
        <v>1</v>
      </c>
      <c r="AY5722" t="e">
        <f t="shared" si="1525"/>
        <v>#NUM!</v>
      </c>
      <c r="AZ5722" s="12">
        <f t="shared" si="1526"/>
        <v>925859961.98432195</v>
      </c>
      <c r="BA5722" s="12">
        <f t="shared" si="1527"/>
        <v>157487090.424916</v>
      </c>
      <c r="BB5722">
        <f t="shared" si="1528"/>
        <v>8.9665453038130032</v>
      </c>
      <c r="BC5722">
        <f t="shared" si="1529"/>
        <v>8.1972449594779526</v>
      </c>
    </row>
    <row r="5723" spans="1:55" x14ac:dyDescent="0.2">
      <c r="A5723">
        <v>2017</v>
      </c>
      <c r="B5723" s="3">
        <v>0</v>
      </c>
      <c r="C5723" s="3">
        <v>683250474.32693303</v>
      </c>
      <c r="D5723" s="1">
        <v>5.2623936588199101</v>
      </c>
      <c r="E5723" s="3">
        <v>489080466.95066798</v>
      </c>
      <c r="F5723" s="3">
        <v>0</v>
      </c>
      <c r="G5723" s="3">
        <v>0</v>
      </c>
      <c r="H5723" s="3">
        <v>0</v>
      </c>
      <c r="I5723" s="3">
        <v>0</v>
      </c>
      <c r="J5723" s="3">
        <v>0</v>
      </c>
      <c r="K5723" s="3">
        <f t="shared" si="1513"/>
        <v>0</v>
      </c>
      <c r="L5723" s="1">
        <v>10.9004419783108</v>
      </c>
      <c r="M5723" s="3">
        <v>5208319.1927419202</v>
      </c>
      <c r="N5723" s="3">
        <v>5208319.1927419202</v>
      </c>
      <c r="O5723" s="3">
        <v>13871045175.300301</v>
      </c>
      <c r="P5723" s="3">
        <v>167603711.622435</v>
      </c>
      <c r="Q5723" s="1">
        <v>1.1129540759098799</v>
      </c>
      <c r="R5723" s="1">
        <v>0</v>
      </c>
      <c r="S5723" s="3">
        <v>285.64698954800002</v>
      </c>
      <c r="T5723" s="3">
        <v>4042489024.6385698</v>
      </c>
      <c r="U5723" s="3">
        <v>1415204491.0518301</v>
      </c>
      <c r="V5723" s="3">
        <v>165380976.34916601</v>
      </c>
      <c r="W5723" s="3">
        <v>0</v>
      </c>
      <c r="X5723" s="1">
        <v>9.0345849736383492</v>
      </c>
      <c r="Y5723" s="1">
        <v>4.2049369618376602</v>
      </c>
      <c r="Z5723">
        <v>9.4733088405961072E-7</v>
      </c>
      <c r="AA5723">
        <v>3.7548138059676986E-4</v>
      </c>
      <c r="AB5723">
        <v>-0.18747696426469962</v>
      </c>
      <c r="AC5723">
        <v>489.08046695066798</v>
      </c>
      <c r="AD5723" s="2">
        <v>0</v>
      </c>
      <c r="AE5723" s="2">
        <v>0</v>
      </c>
      <c r="AF5723" s="2">
        <v>0</v>
      </c>
      <c r="AG5723" s="2">
        <v>0</v>
      </c>
      <c r="AH5723" s="2">
        <v>0</v>
      </c>
      <c r="AI5723" s="1">
        <v>0</v>
      </c>
      <c r="AJ5723" s="1">
        <v>0</v>
      </c>
      <c r="AK5723" s="1">
        <v>0</v>
      </c>
      <c r="AL5723" s="1">
        <v>0</v>
      </c>
      <c r="AM5723" s="1">
        <v>0</v>
      </c>
      <c r="AN5723">
        <f t="shared" si="1514"/>
        <v>0.11686012685435235</v>
      </c>
      <c r="AO5723" s="12">
        <f t="shared" si="1515"/>
        <v>1</v>
      </c>
      <c r="AP5723" s="12">
        <f t="shared" si="1516"/>
        <v>1</v>
      </c>
      <c r="AQ5723" s="12">
        <f t="shared" si="1517"/>
        <v>1</v>
      </c>
      <c r="AR5723">
        <f t="shared" si="1518"/>
        <v>0</v>
      </c>
      <c r="AS5723">
        <f t="shared" si="1519"/>
        <v>0</v>
      </c>
      <c r="AT5723">
        <f t="shared" si="1520"/>
        <v>0</v>
      </c>
      <c r="AU5723" s="12">
        <f t="shared" si="1521"/>
        <v>1</v>
      </c>
      <c r="AV5723" s="12">
        <f t="shared" si="1522"/>
        <v>0</v>
      </c>
      <c r="AW5723">
        <f t="shared" si="1523"/>
        <v>0</v>
      </c>
      <c r="AX5723">
        <f t="shared" si="1524"/>
        <v>1</v>
      </c>
      <c r="AY5723" t="e">
        <f t="shared" si="1525"/>
        <v>#NUM!</v>
      </c>
      <c r="AZ5723" s="12">
        <f t="shared" si="1526"/>
        <v>683250474.32693303</v>
      </c>
      <c r="BA5723" s="12">
        <f t="shared" si="1527"/>
        <v>167603711.622435</v>
      </c>
      <c r="BB5723">
        <f t="shared" si="1528"/>
        <v>8.8345799418612199</v>
      </c>
      <c r="BC5723">
        <f t="shared" si="1529"/>
        <v>8.2242836319511436</v>
      </c>
    </row>
    <row r="5724" spans="1:55" x14ac:dyDescent="0.2">
      <c r="A5724">
        <v>2016</v>
      </c>
      <c r="B5724" s="3">
        <v>0</v>
      </c>
      <c r="C5724" s="3">
        <v>840899819.79233098</v>
      </c>
      <c r="D5724" s="1">
        <v>6.4766085727743796</v>
      </c>
      <c r="E5724" s="3">
        <v>401191794.80092001</v>
      </c>
      <c r="F5724" s="3">
        <v>0</v>
      </c>
      <c r="G5724" s="3">
        <v>0</v>
      </c>
      <c r="H5724" s="3">
        <v>0</v>
      </c>
      <c r="I5724" s="3">
        <v>0</v>
      </c>
      <c r="J5724" s="3">
        <v>0</v>
      </c>
      <c r="K5724" s="3">
        <f t="shared" si="1513"/>
        <v>0</v>
      </c>
      <c r="L5724" s="1">
        <v>10.6108170930264</v>
      </c>
      <c r="M5724" s="3">
        <v>9182541.4882226996</v>
      </c>
      <c r="N5724" s="3">
        <v>9182541.4882226996</v>
      </c>
      <c r="O5724" s="3">
        <v>14622626428.2048</v>
      </c>
      <c r="P5724" s="3">
        <v>175685251.60599601</v>
      </c>
      <c r="Q5724" s="1">
        <v>0</v>
      </c>
      <c r="R5724" s="1">
        <v>0</v>
      </c>
      <c r="S5724" s="3">
        <v>292.09765499500003</v>
      </c>
      <c r="T5724" s="3">
        <v>4023944566.3811598</v>
      </c>
      <c r="U5724" s="3">
        <v>1377602489.29336</v>
      </c>
      <c r="V5724" s="3">
        <v>146565196.781174</v>
      </c>
      <c r="W5724" s="3">
        <v>0</v>
      </c>
      <c r="X5724" s="1">
        <v>0</v>
      </c>
      <c r="Y5724" s="1">
        <v>0</v>
      </c>
      <c r="Z5724">
        <v>2.0285567865427945E-6</v>
      </c>
      <c r="AA5724">
        <v>6.2796800105013883E-4</v>
      </c>
      <c r="AB5724">
        <v>-1.3743638123384638E-2</v>
      </c>
      <c r="AC5724">
        <v>401.19179480092004</v>
      </c>
      <c r="AD5724" s="2">
        <v>0</v>
      </c>
      <c r="AE5724" s="2">
        <v>0</v>
      </c>
      <c r="AF5724" s="2">
        <v>0</v>
      </c>
      <c r="AG5724" s="2">
        <v>0</v>
      </c>
      <c r="AH5724" s="2">
        <v>0</v>
      </c>
      <c r="AI5724" s="1">
        <v>0</v>
      </c>
      <c r="AJ5724" s="1">
        <v>0</v>
      </c>
      <c r="AK5724" s="1">
        <v>0</v>
      </c>
      <c r="AL5724" s="1">
        <v>0</v>
      </c>
      <c r="AM5724" s="1">
        <v>0</v>
      </c>
      <c r="AN5724">
        <f t="shared" si="1514"/>
        <v>0.10639150111898715</v>
      </c>
      <c r="AO5724" s="12">
        <f t="shared" si="1515"/>
        <v>1</v>
      </c>
      <c r="AP5724" s="12">
        <f t="shared" si="1516"/>
        <v>1</v>
      </c>
      <c r="AQ5724" s="12">
        <f t="shared" si="1517"/>
        <v>1</v>
      </c>
      <c r="AR5724">
        <f t="shared" si="1518"/>
        <v>0</v>
      </c>
      <c r="AS5724">
        <f t="shared" si="1519"/>
        <v>0</v>
      </c>
      <c r="AT5724">
        <f t="shared" si="1520"/>
        <v>0</v>
      </c>
      <c r="AU5724" s="12">
        <f t="shared" si="1521"/>
        <v>1</v>
      </c>
      <c r="AV5724" s="12">
        <f t="shared" si="1522"/>
        <v>0</v>
      </c>
      <c r="AW5724">
        <f t="shared" si="1523"/>
        <v>0</v>
      </c>
      <c r="AX5724">
        <f t="shared" si="1524"/>
        <v>1</v>
      </c>
      <c r="AY5724" t="e">
        <f t="shared" si="1525"/>
        <v>#NUM!</v>
      </c>
      <c r="AZ5724" s="12">
        <f t="shared" si="1526"/>
        <v>840899819.79233098</v>
      </c>
      <c r="BA5724" s="12">
        <f t="shared" si="1527"/>
        <v>175685251.60599601</v>
      </c>
      <c r="BB5724">
        <f t="shared" si="1528"/>
        <v>8.9247442594091861</v>
      </c>
      <c r="BC5724">
        <f t="shared" si="1529"/>
        <v>8.2447353049501935</v>
      </c>
    </row>
    <row r="5725" spans="1:55" x14ac:dyDescent="0.2">
      <c r="A5725">
        <v>2015</v>
      </c>
      <c r="B5725" s="3">
        <v>0</v>
      </c>
      <c r="C5725" s="3">
        <v>852617891.551332</v>
      </c>
      <c r="D5725" s="1">
        <v>6.5668611358317701</v>
      </c>
      <c r="E5725" s="3">
        <v>441775144.96505302</v>
      </c>
      <c r="F5725" s="3">
        <v>0</v>
      </c>
      <c r="G5725" s="3">
        <v>0</v>
      </c>
      <c r="H5725" s="3">
        <v>0</v>
      </c>
      <c r="I5725" s="3">
        <v>0</v>
      </c>
      <c r="J5725" s="3">
        <v>0</v>
      </c>
      <c r="K5725" s="3">
        <f t="shared" si="1513"/>
        <v>0</v>
      </c>
      <c r="L5725" s="1">
        <v>10.322973939821599</v>
      </c>
      <c r="M5725" s="3">
        <v>3837805.5816560299</v>
      </c>
      <c r="N5725" s="3">
        <v>3837805.5816560299</v>
      </c>
      <c r="O5725" s="3">
        <v>13685087873.6315</v>
      </c>
      <c r="P5725" s="3">
        <v>192370004.780509</v>
      </c>
      <c r="Q5725" s="1">
        <v>0</v>
      </c>
      <c r="R5725" s="1">
        <v>0</v>
      </c>
      <c r="S5725" s="3">
        <v>342.60402684600001</v>
      </c>
      <c r="T5725" s="3">
        <v>4591694515.6025896</v>
      </c>
      <c r="U5725" s="3">
        <v>1340233667.96894</v>
      </c>
      <c r="V5725" s="3">
        <v>189044636.11602399</v>
      </c>
      <c r="W5725" s="3">
        <v>0</v>
      </c>
      <c r="X5725" s="1">
        <v>0</v>
      </c>
      <c r="Y5725" s="1">
        <v>0</v>
      </c>
      <c r="Z5725">
        <v>1.76790950364284E-7</v>
      </c>
      <c r="AA5725">
        <v>2.8043704337848892E-4</v>
      </c>
      <c r="AB5725">
        <v>0.39321028558582416</v>
      </c>
      <c r="AC5725">
        <v>441.77514496505302</v>
      </c>
      <c r="AD5725" s="2">
        <v>0</v>
      </c>
      <c r="AE5725" s="2">
        <v>0</v>
      </c>
      <c r="AF5725" s="2">
        <v>0</v>
      </c>
      <c r="AG5725" s="2">
        <v>0</v>
      </c>
      <c r="AH5725" s="2">
        <v>0</v>
      </c>
      <c r="AI5725" s="1">
        <v>0</v>
      </c>
      <c r="AJ5725" s="1">
        <v>0</v>
      </c>
      <c r="AK5725" s="1">
        <v>0</v>
      </c>
      <c r="AL5725" s="1">
        <v>0</v>
      </c>
      <c r="AM5725" s="1">
        <v>0</v>
      </c>
      <c r="AN5725">
        <f t="shared" si="1514"/>
        <v>0.14105348987577077</v>
      </c>
      <c r="AO5725" s="12">
        <f t="shared" si="1515"/>
        <v>1</v>
      </c>
      <c r="AP5725" s="12">
        <f t="shared" si="1516"/>
        <v>1</v>
      </c>
      <c r="AQ5725" s="12">
        <f t="shared" si="1517"/>
        <v>1</v>
      </c>
      <c r="AR5725">
        <f t="shared" si="1518"/>
        <v>0</v>
      </c>
      <c r="AS5725">
        <f t="shared" si="1519"/>
        <v>0</v>
      </c>
      <c r="AT5725">
        <f t="shared" si="1520"/>
        <v>0</v>
      </c>
      <c r="AU5725" s="12">
        <f t="shared" si="1521"/>
        <v>1</v>
      </c>
      <c r="AV5725" s="12">
        <f t="shared" si="1522"/>
        <v>0</v>
      </c>
      <c r="AW5725">
        <f t="shared" si="1523"/>
        <v>0</v>
      </c>
      <c r="AX5725">
        <f t="shared" si="1524"/>
        <v>1</v>
      </c>
      <c r="AY5725" t="e">
        <f t="shared" si="1525"/>
        <v>#NUM!</v>
      </c>
      <c r="AZ5725" s="12">
        <f t="shared" si="1526"/>
        <v>852617891.551332</v>
      </c>
      <c r="BA5725" s="12">
        <f t="shared" si="1527"/>
        <v>192370004.780509</v>
      </c>
      <c r="BB5725">
        <f t="shared" si="1528"/>
        <v>8.9307544417529261</v>
      </c>
      <c r="BC5725">
        <f t="shared" si="1529"/>
        <v>8.2841373557794871</v>
      </c>
    </row>
    <row r="5726" spans="1:55" x14ac:dyDescent="0.2">
      <c r="A5726">
        <v>2014</v>
      </c>
      <c r="B5726" s="3">
        <v>0</v>
      </c>
      <c r="C5726" s="3">
        <v>611980761.53509295</v>
      </c>
      <c r="D5726" s="1">
        <v>4.7134744867825198</v>
      </c>
      <c r="E5726" s="3">
        <v>413841498.69762498</v>
      </c>
      <c r="F5726" s="3">
        <v>0</v>
      </c>
      <c r="G5726" s="3">
        <v>0</v>
      </c>
      <c r="H5726" s="3">
        <v>0</v>
      </c>
      <c r="I5726" s="3">
        <v>0</v>
      </c>
      <c r="J5726" s="3">
        <v>0</v>
      </c>
      <c r="K5726" s="3">
        <f t="shared" si="1513"/>
        <v>0</v>
      </c>
      <c r="L5726" s="1">
        <v>10.509693972690799</v>
      </c>
      <c r="M5726" s="3">
        <v>38011806.579183899</v>
      </c>
      <c r="N5726" s="3">
        <v>38011806.579183899</v>
      </c>
      <c r="O5726" s="3">
        <v>14515586317.5123</v>
      </c>
      <c r="P5726" s="3">
        <v>221258687.75840399</v>
      </c>
      <c r="Q5726" s="1">
        <v>0</v>
      </c>
      <c r="R5726" s="1">
        <v>0</v>
      </c>
      <c r="S5726" s="3">
        <v>355.18721917099998</v>
      </c>
      <c r="T5726" s="3">
        <v>4846437217.3287802</v>
      </c>
      <c r="U5726" s="3">
        <v>1364473988.8549299</v>
      </c>
      <c r="V5726" s="3">
        <v>165228503.11105299</v>
      </c>
      <c r="W5726" s="3">
        <v>0</v>
      </c>
      <c r="X5726" s="1">
        <v>0</v>
      </c>
      <c r="Y5726" s="1">
        <v>0</v>
      </c>
      <c r="Z5726">
        <v>4.1569817431068776E-7</v>
      </c>
      <c r="AA5726">
        <v>2.6186890248673339E-3</v>
      </c>
      <c r="AB5726">
        <v>1.2677978009992152E-2</v>
      </c>
      <c r="AC5726">
        <v>413.84149869762496</v>
      </c>
      <c r="AD5726" s="2">
        <v>0</v>
      </c>
      <c r="AE5726" s="2">
        <v>0</v>
      </c>
      <c r="AF5726" s="2">
        <v>0</v>
      </c>
      <c r="AG5726" s="2">
        <v>0</v>
      </c>
      <c r="AH5726" s="2">
        <v>0</v>
      </c>
      <c r="AI5726" s="1">
        <v>0</v>
      </c>
      <c r="AJ5726" s="1">
        <v>0</v>
      </c>
      <c r="AK5726" s="1">
        <v>0</v>
      </c>
      <c r="AL5726" s="1">
        <v>0</v>
      </c>
      <c r="AM5726" s="1">
        <v>0</v>
      </c>
      <c r="AN5726">
        <f t="shared" si="1514"/>
        <v>0.12109318642982207</v>
      </c>
      <c r="AO5726" s="12">
        <f t="shared" si="1515"/>
        <v>1</v>
      </c>
      <c r="AP5726" s="12">
        <f t="shared" si="1516"/>
        <v>1</v>
      </c>
      <c r="AQ5726" s="12">
        <f t="shared" si="1517"/>
        <v>1</v>
      </c>
      <c r="AR5726">
        <f t="shared" si="1518"/>
        <v>0</v>
      </c>
      <c r="AS5726">
        <f t="shared" si="1519"/>
        <v>0</v>
      </c>
      <c r="AT5726">
        <f t="shared" si="1520"/>
        <v>0</v>
      </c>
      <c r="AU5726" s="12">
        <f t="shared" si="1521"/>
        <v>1</v>
      </c>
      <c r="AV5726" s="12">
        <f t="shared" si="1522"/>
        <v>0</v>
      </c>
      <c r="AW5726">
        <f t="shared" si="1523"/>
        <v>0</v>
      </c>
      <c r="AX5726">
        <f t="shared" si="1524"/>
        <v>1</v>
      </c>
      <c r="AY5726" t="e">
        <f t="shared" si="1525"/>
        <v>#NUM!</v>
      </c>
      <c r="AZ5726" s="12">
        <f t="shared" si="1526"/>
        <v>611980761.53509295</v>
      </c>
      <c r="BA5726" s="12">
        <f t="shared" si="1527"/>
        <v>221258687.75840399</v>
      </c>
      <c r="BB5726">
        <f t="shared" si="1528"/>
        <v>8.7867377697101432</v>
      </c>
      <c r="BC5726">
        <f t="shared" si="1529"/>
        <v>8.3449003323482103</v>
      </c>
    </row>
    <row r="5727" spans="1:55" x14ac:dyDescent="0.2">
      <c r="A5727">
        <v>2013</v>
      </c>
      <c r="B5727" s="3">
        <v>0</v>
      </c>
      <c r="C5727" s="3">
        <v>482089031.221012</v>
      </c>
      <c r="D5727" s="1">
        <v>4.6544652783355103</v>
      </c>
      <c r="E5727" s="3">
        <v>396075480.76923102</v>
      </c>
      <c r="F5727" s="3">
        <v>0</v>
      </c>
      <c r="G5727" s="3">
        <v>0</v>
      </c>
      <c r="H5727" s="3">
        <v>0</v>
      </c>
      <c r="I5727" s="3">
        <v>0</v>
      </c>
      <c r="J5727" s="3">
        <v>0</v>
      </c>
      <c r="K5727" s="3">
        <f t="shared" si="1513"/>
        <v>0</v>
      </c>
      <c r="L5727" s="1">
        <v>10.1453920272074</v>
      </c>
      <c r="M5727" s="3">
        <v>23782752.735669099</v>
      </c>
      <c r="N5727" s="3">
        <v>23782752.735669099</v>
      </c>
      <c r="O5727" s="3">
        <v>0</v>
      </c>
      <c r="P5727" s="3">
        <v>0</v>
      </c>
      <c r="Q5727" s="1">
        <v>0</v>
      </c>
      <c r="R5727" s="1">
        <v>0</v>
      </c>
      <c r="S5727" s="3">
        <v>414.70732907000001</v>
      </c>
      <c r="T5727" s="3">
        <v>4358964963.35709</v>
      </c>
      <c r="U5727" s="3">
        <v>1051094267.64381</v>
      </c>
      <c r="V5727" s="3">
        <v>134450480.76923099</v>
      </c>
      <c r="W5727" s="3">
        <v>0</v>
      </c>
      <c r="X5727" s="1">
        <v>0</v>
      </c>
      <c r="Y5727" s="1">
        <v>0</v>
      </c>
      <c r="Z5727">
        <v>4.3396104599574836E-7</v>
      </c>
      <c r="AA5727">
        <v>0</v>
      </c>
      <c r="AB5727">
        <v>-0.26495433275267188</v>
      </c>
      <c r="AC5727">
        <v>396.07548076923104</v>
      </c>
      <c r="AD5727" s="2">
        <v>0</v>
      </c>
      <c r="AE5727" s="2">
        <v>0</v>
      </c>
      <c r="AF5727" s="2">
        <v>0</v>
      </c>
      <c r="AG5727" s="2">
        <v>0</v>
      </c>
      <c r="AH5727" s="2">
        <v>0</v>
      </c>
      <c r="AI5727" s="1">
        <v>0</v>
      </c>
      <c r="AJ5727" s="1">
        <v>0</v>
      </c>
      <c r="AK5727" s="1">
        <v>0</v>
      </c>
      <c r="AL5727" s="1">
        <v>0</v>
      </c>
      <c r="AM5727" s="1">
        <v>0</v>
      </c>
      <c r="AN5727">
        <f t="shared" si="1514"/>
        <v>0.12791476931048487</v>
      </c>
      <c r="AO5727" s="12">
        <f t="shared" si="1515"/>
        <v>1</v>
      </c>
      <c r="AP5727" s="12">
        <f t="shared" si="1516"/>
        <v>1</v>
      </c>
      <c r="AQ5727" s="12">
        <f t="shared" si="1517"/>
        <v>1</v>
      </c>
      <c r="AR5727">
        <f t="shared" si="1518"/>
        <v>0</v>
      </c>
      <c r="AS5727">
        <f t="shared" si="1519"/>
        <v>0</v>
      </c>
      <c r="AT5727">
        <f t="shared" si="1520"/>
        <v>0</v>
      </c>
      <c r="AU5727" s="12">
        <f t="shared" si="1521"/>
        <v>1</v>
      </c>
      <c r="AV5727" s="12">
        <f t="shared" si="1522"/>
        <v>0</v>
      </c>
      <c r="AW5727">
        <f t="shared" si="1523"/>
        <v>0</v>
      </c>
      <c r="AX5727">
        <f t="shared" si="1524"/>
        <v>1</v>
      </c>
      <c r="AY5727" t="e">
        <f t="shared" si="1525"/>
        <v>#NUM!</v>
      </c>
      <c r="AZ5727" s="12">
        <f t="shared" si="1526"/>
        <v>482089031.221012</v>
      </c>
      <c r="BA5727" s="12">
        <f t="shared" si="1527"/>
        <v>1</v>
      </c>
      <c r="BB5727">
        <f t="shared" si="1528"/>
        <v>8.6831272502667023</v>
      </c>
      <c r="BC5727">
        <f t="shared" si="1529"/>
        <v>0</v>
      </c>
    </row>
    <row r="5728" spans="1:55" x14ac:dyDescent="0.2">
      <c r="A5728">
        <v>2012</v>
      </c>
      <c r="B5728" s="3">
        <v>476907461.79254198</v>
      </c>
      <c r="C5728" s="3">
        <v>655862693.57438302</v>
      </c>
      <c r="D5728" s="1">
        <v>6.3322123858861898</v>
      </c>
      <c r="E5728" s="3">
        <v>349119182.54120302</v>
      </c>
      <c r="F5728" s="3">
        <v>0</v>
      </c>
      <c r="G5728" s="3">
        <v>0</v>
      </c>
      <c r="H5728" s="3">
        <v>0</v>
      </c>
      <c r="I5728" s="3">
        <v>0</v>
      </c>
      <c r="J5728" s="3">
        <v>0</v>
      </c>
      <c r="K5728" s="3">
        <f t="shared" si="1513"/>
        <v>0</v>
      </c>
      <c r="L5728" s="1">
        <v>9.6053712236486408</v>
      </c>
      <c r="M5728" s="3">
        <v>34027405.613384202</v>
      </c>
      <c r="N5728" s="3">
        <v>34027405.613384202</v>
      </c>
      <c r="O5728" s="3">
        <v>0</v>
      </c>
      <c r="P5728" s="3">
        <v>0</v>
      </c>
      <c r="Q5728" s="1">
        <v>0</v>
      </c>
      <c r="R5728" s="1">
        <v>0</v>
      </c>
      <c r="S5728" s="3">
        <v>564.79091378400005</v>
      </c>
      <c r="T5728" s="3">
        <v>5619016111.8554401</v>
      </c>
      <c r="U5728" s="3">
        <v>994884296.95283306</v>
      </c>
      <c r="V5728" s="3">
        <v>120652061.55569801</v>
      </c>
      <c r="W5728" s="3">
        <v>0</v>
      </c>
      <c r="X5728" s="1">
        <v>0</v>
      </c>
      <c r="Y5728" s="1">
        <v>0</v>
      </c>
      <c r="Z5728">
        <v>5.9969872677502035E-6</v>
      </c>
      <c r="AA5728">
        <v>0</v>
      </c>
      <c r="AB5728">
        <v>-0.78164784876254512</v>
      </c>
      <c r="AC5728">
        <v>349.11918254120303</v>
      </c>
      <c r="AD5728" s="2">
        <v>0</v>
      </c>
      <c r="AE5728" s="2">
        <v>0</v>
      </c>
      <c r="AF5728" s="2">
        <v>0</v>
      </c>
      <c r="AG5728" s="2">
        <v>0</v>
      </c>
      <c r="AH5728" s="2">
        <v>0</v>
      </c>
      <c r="AI5728" s="1">
        <v>0</v>
      </c>
      <c r="AJ5728" s="1">
        <v>0</v>
      </c>
      <c r="AK5728" s="1">
        <v>0</v>
      </c>
      <c r="AL5728" s="1">
        <v>0</v>
      </c>
      <c r="AM5728" s="1">
        <v>-1</v>
      </c>
      <c r="AN5728">
        <f t="shared" si="1514"/>
        <v>0.12127245542545542</v>
      </c>
      <c r="AO5728" s="12">
        <f t="shared" si="1515"/>
        <v>1</v>
      </c>
      <c r="AP5728" s="12">
        <f t="shared" si="1516"/>
        <v>1</v>
      </c>
      <c r="AQ5728" s="12">
        <f t="shared" si="1517"/>
        <v>1</v>
      </c>
      <c r="AR5728">
        <f t="shared" si="1518"/>
        <v>0</v>
      </c>
      <c r="AS5728">
        <f t="shared" si="1519"/>
        <v>0</v>
      </c>
      <c r="AT5728">
        <f t="shared" si="1520"/>
        <v>0</v>
      </c>
      <c r="AU5728" s="12">
        <f t="shared" si="1521"/>
        <v>1</v>
      </c>
      <c r="AV5728" s="12">
        <f t="shared" si="1522"/>
        <v>0</v>
      </c>
      <c r="AW5728">
        <f t="shared" si="1523"/>
        <v>0</v>
      </c>
      <c r="AX5728">
        <f t="shared" si="1524"/>
        <v>1</v>
      </c>
      <c r="AY5728" t="e">
        <f t="shared" si="1525"/>
        <v>#NUM!</v>
      </c>
      <c r="AZ5728" s="12">
        <f t="shared" si="1526"/>
        <v>655862693.57438302</v>
      </c>
      <c r="BA5728" s="12">
        <f t="shared" si="1527"/>
        <v>1</v>
      </c>
      <c r="BB5728">
        <f t="shared" si="1528"/>
        <v>8.8168129283016814</v>
      </c>
      <c r="BC5728">
        <f t="shared" si="1529"/>
        <v>0</v>
      </c>
    </row>
    <row r="5729" spans="1:55" x14ac:dyDescent="0.2">
      <c r="A5729">
        <v>2011</v>
      </c>
      <c r="B5729" s="3">
        <v>7715968250</v>
      </c>
      <c r="C5729" s="3">
        <v>3407796757</v>
      </c>
      <c r="D5729" s="1">
        <v>29</v>
      </c>
      <c r="E5729" s="3">
        <v>348025250</v>
      </c>
      <c r="F5729" s="3">
        <v>0</v>
      </c>
      <c r="G5729" s="3">
        <v>0</v>
      </c>
      <c r="H5729" s="3">
        <v>0</v>
      </c>
      <c r="I5729" s="3">
        <v>0</v>
      </c>
      <c r="J5729" s="3">
        <v>7046</v>
      </c>
      <c r="K5729" s="3">
        <f t="shared" si="1513"/>
        <v>7046</v>
      </c>
      <c r="L5729" s="1">
        <v>35.278112501099997</v>
      </c>
      <c r="M5729" s="3">
        <v>7880000</v>
      </c>
      <c r="N5729" s="3">
        <v>7880000</v>
      </c>
      <c r="O5729" s="3">
        <v>14837639000</v>
      </c>
      <c r="P5729" s="3">
        <v>0</v>
      </c>
      <c r="Q5729" s="1">
        <v>0.61188373200208102</v>
      </c>
      <c r="R5729" s="1">
        <v>27.455563807916199</v>
      </c>
      <c r="S5729" s="3">
        <v>192.95868249450001</v>
      </c>
      <c r="T5729" s="3">
        <v>7999162000</v>
      </c>
      <c r="U5729" s="3">
        <v>4145531000</v>
      </c>
      <c r="V5729" s="3">
        <v>177636670</v>
      </c>
      <c r="W5729" s="3">
        <v>0</v>
      </c>
      <c r="X5729" s="1">
        <v>3.7746295601628201</v>
      </c>
      <c r="Y5729" s="1">
        <v>2.31553403377956</v>
      </c>
      <c r="Z5729">
        <v>8.8080336219232234E-7</v>
      </c>
      <c r="AA5729">
        <v>5.3108179812165533E-4</v>
      </c>
      <c r="AB5729">
        <v>3.1609419725215249E-2</v>
      </c>
      <c r="AC5729">
        <v>348.02525000000003</v>
      </c>
      <c r="AD5729" s="2">
        <v>0</v>
      </c>
      <c r="AE5729" s="2">
        <v>0</v>
      </c>
      <c r="AF5729" s="2">
        <v>0</v>
      </c>
      <c r="AG5729" s="2">
        <v>0</v>
      </c>
      <c r="AH5729" s="2">
        <v>20.245657463072003</v>
      </c>
      <c r="AI5729" s="1">
        <v>0</v>
      </c>
      <c r="AJ5729" s="1">
        <v>0</v>
      </c>
      <c r="AK5729" s="1">
        <v>0</v>
      </c>
      <c r="AL5729" s="1">
        <v>0</v>
      </c>
      <c r="AM5729" s="1">
        <v>-4.9379384781435512E-2</v>
      </c>
      <c r="AN5729">
        <f t="shared" si="1514"/>
        <v>4.2850160811727135E-2</v>
      </c>
      <c r="AO5729" s="12">
        <f t="shared" si="1515"/>
        <v>1</v>
      </c>
      <c r="AP5729" s="12">
        <f t="shared" si="1516"/>
        <v>1</v>
      </c>
      <c r="AQ5729" s="12">
        <f t="shared" si="1517"/>
        <v>1</v>
      </c>
      <c r="AR5729">
        <f t="shared" si="1518"/>
        <v>0</v>
      </c>
      <c r="AS5729">
        <f t="shared" si="1519"/>
        <v>0</v>
      </c>
      <c r="AT5729">
        <f t="shared" si="1520"/>
        <v>0</v>
      </c>
      <c r="AU5729" s="12">
        <f t="shared" si="1521"/>
        <v>1</v>
      </c>
      <c r="AV5729" s="12">
        <f t="shared" si="1522"/>
        <v>7046</v>
      </c>
      <c r="AW5729">
        <f t="shared" si="1523"/>
        <v>0</v>
      </c>
      <c r="AX5729">
        <f t="shared" si="1524"/>
        <v>3.8479426388452236</v>
      </c>
      <c r="AY5729">
        <f t="shared" si="1525"/>
        <v>3.8479426388452236</v>
      </c>
      <c r="AZ5729" s="12">
        <f t="shared" si="1526"/>
        <v>3407796757</v>
      </c>
      <c r="BA5729" s="12">
        <f t="shared" si="1527"/>
        <v>1</v>
      </c>
      <c r="BB5729">
        <f t="shared" si="1528"/>
        <v>9.5324736852890606</v>
      </c>
      <c r="BC5729">
        <f t="shared" si="1529"/>
        <v>0</v>
      </c>
    </row>
    <row r="5730" spans="1:55" x14ac:dyDescent="0.2">
      <c r="A5730">
        <v>2020</v>
      </c>
      <c r="B5730" s="3">
        <v>2568540330</v>
      </c>
      <c r="C5730" s="3">
        <v>2008832058.6399901</v>
      </c>
      <c r="D5730" s="1">
        <v>39.863912399999997</v>
      </c>
      <c r="E5730" s="3">
        <v>145917290</v>
      </c>
      <c r="F5730" s="3">
        <v>0</v>
      </c>
      <c r="G5730" s="3">
        <v>0</v>
      </c>
      <c r="H5730" s="3">
        <v>0</v>
      </c>
      <c r="I5730" s="3">
        <v>0</v>
      </c>
      <c r="J5730" s="3">
        <v>0</v>
      </c>
      <c r="K5730" s="3">
        <f t="shared" si="1513"/>
        <v>0</v>
      </c>
      <c r="L5730" s="1">
        <v>42.678714272000001</v>
      </c>
      <c r="M5730" s="3">
        <v>1182000</v>
      </c>
      <c r="N5730" s="3">
        <v>1182000</v>
      </c>
      <c r="O5730" s="3">
        <v>4170173000</v>
      </c>
      <c r="P5730" s="3">
        <v>0</v>
      </c>
      <c r="Q5730" s="1">
        <v>0.17092697409104601</v>
      </c>
      <c r="R5730" s="1">
        <v>0</v>
      </c>
      <c r="S5730" s="3">
        <v>74.819347750000006</v>
      </c>
      <c r="T5730" s="3">
        <v>1609124000</v>
      </c>
      <c r="U5730" s="3">
        <v>2150679000</v>
      </c>
      <c r="V5730" s="3">
        <v>138598430</v>
      </c>
      <c r="W5730" s="3">
        <v>102751000</v>
      </c>
      <c r="X5730" s="1">
        <v>5.4566541654839398</v>
      </c>
      <c r="Y5730" s="1">
        <v>3.8948530549103002</v>
      </c>
      <c r="Z5730">
        <v>1.9903250516814301E-8</v>
      </c>
      <c r="AA5730">
        <v>2.8344147832715815E-4</v>
      </c>
      <c r="AB5730">
        <v>7.6631977294228992E-2</v>
      </c>
      <c r="AC5730">
        <v>145.91729000000001</v>
      </c>
      <c r="AD5730" s="2">
        <v>0</v>
      </c>
      <c r="AE5730" s="2">
        <v>0</v>
      </c>
      <c r="AF5730" s="2">
        <v>0</v>
      </c>
      <c r="AG5730" s="2">
        <v>0</v>
      </c>
      <c r="AH5730" s="2">
        <v>0</v>
      </c>
      <c r="AI5730" s="1">
        <v>0</v>
      </c>
      <c r="AJ5730" s="1">
        <v>0</v>
      </c>
      <c r="AK5730" s="1">
        <v>0</v>
      </c>
      <c r="AL5730" s="1">
        <v>0</v>
      </c>
      <c r="AM5730" s="1">
        <v>0</v>
      </c>
      <c r="AN5730">
        <f t="shared" si="1514"/>
        <v>6.444403372144332E-2</v>
      </c>
      <c r="AO5730" s="12">
        <f t="shared" si="1515"/>
        <v>1</v>
      </c>
      <c r="AP5730" s="12">
        <f t="shared" si="1516"/>
        <v>1</v>
      </c>
      <c r="AQ5730" s="12">
        <f t="shared" si="1517"/>
        <v>1</v>
      </c>
      <c r="AR5730">
        <f t="shared" si="1518"/>
        <v>0</v>
      </c>
      <c r="AS5730">
        <f t="shared" si="1519"/>
        <v>0</v>
      </c>
      <c r="AT5730">
        <f t="shared" si="1520"/>
        <v>0</v>
      </c>
      <c r="AU5730" s="12">
        <f t="shared" si="1521"/>
        <v>1</v>
      </c>
      <c r="AV5730" s="12">
        <f t="shared" si="1522"/>
        <v>0</v>
      </c>
      <c r="AW5730">
        <f t="shared" si="1523"/>
        <v>0</v>
      </c>
      <c r="AX5730">
        <f t="shared" si="1524"/>
        <v>1</v>
      </c>
      <c r="AY5730" t="e">
        <f t="shared" si="1525"/>
        <v>#NUM!</v>
      </c>
      <c r="AZ5730" s="12">
        <f t="shared" si="1526"/>
        <v>2008832058.6399901</v>
      </c>
      <c r="BA5730" s="12">
        <f t="shared" si="1527"/>
        <v>1</v>
      </c>
      <c r="BB5730">
        <f t="shared" si="1528"/>
        <v>9.3029436305986071</v>
      </c>
      <c r="BC5730">
        <f t="shared" si="1529"/>
        <v>0</v>
      </c>
    </row>
    <row r="5731" spans="1:55" x14ac:dyDescent="0.2">
      <c r="A5731">
        <v>2019</v>
      </c>
      <c r="B5731" s="3">
        <v>3717869200</v>
      </c>
      <c r="C5731" s="3">
        <v>1864548000</v>
      </c>
      <c r="D5731" s="1">
        <v>37.026498599999996</v>
      </c>
      <c r="E5731" s="3">
        <v>130540830</v>
      </c>
      <c r="F5731" s="3">
        <v>0</v>
      </c>
      <c r="G5731" s="3">
        <v>0</v>
      </c>
      <c r="H5731" s="3">
        <v>0</v>
      </c>
      <c r="I5731" s="3">
        <v>0</v>
      </c>
      <c r="J5731" s="3">
        <v>0</v>
      </c>
      <c r="K5731" s="3">
        <f t="shared" si="1513"/>
        <v>0</v>
      </c>
      <c r="L5731" s="1">
        <v>35.653299617000002</v>
      </c>
      <c r="M5731" s="3">
        <v>795000</v>
      </c>
      <c r="N5731" s="3">
        <v>795000</v>
      </c>
      <c r="O5731" s="3">
        <v>3518263000</v>
      </c>
      <c r="P5731" s="3">
        <v>0</v>
      </c>
      <c r="Q5731" s="1">
        <v>0.17099762280269601</v>
      </c>
      <c r="R5731" s="1">
        <v>0</v>
      </c>
      <c r="S5731" s="3">
        <v>79.265173583999996</v>
      </c>
      <c r="T5731" s="3">
        <v>1423119000</v>
      </c>
      <c r="U5731" s="3">
        <v>1795390000</v>
      </c>
      <c r="V5731" s="3">
        <v>67192400</v>
      </c>
      <c r="W5731" s="3">
        <v>-102330000</v>
      </c>
      <c r="X5731" s="1">
        <v>4.4845841563797402</v>
      </c>
      <c r="Y5731" s="1">
        <v>3.4089189536104398</v>
      </c>
      <c r="Z5731">
        <v>6.4494336769823389E-8</v>
      </c>
      <c r="AA5731">
        <v>2.2596377814847838E-4</v>
      </c>
      <c r="AB5731">
        <v>0.32083723836301137</v>
      </c>
      <c r="AC5731">
        <v>130.54083</v>
      </c>
      <c r="AD5731" s="2">
        <v>0</v>
      </c>
      <c r="AE5731" s="2">
        <v>0</v>
      </c>
      <c r="AF5731" s="2">
        <v>0</v>
      </c>
      <c r="AG5731" s="2">
        <v>0</v>
      </c>
      <c r="AH5731" s="2">
        <v>0</v>
      </c>
      <c r="AI5731" s="1">
        <v>0</v>
      </c>
      <c r="AJ5731" s="1">
        <v>0</v>
      </c>
      <c r="AK5731" s="1">
        <v>0</v>
      </c>
      <c r="AL5731" s="1">
        <v>0</v>
      </c>
      <c r="AM5731" s="1">
        <v>0</v>
      </c>
      <c r="AN5731">
        <f t="shared" si="1514"/>
        <v>3.7424960593520074E-2</v>
      </c>
      <c r="AO5731" s="12">
        <f t="shared" si="1515"/>
        <v>1</v>
      </c>
      <c r="AP5731" s="12">
        <f t="shared" si="1516"/>
        <v>1</v>
      </c>
      <c r="AQ5731" s="12">
        <f t="shared" si="1517"/>
        <v>1</v>
      </c>
      <c r="AR5731">
        <f t="shared" si="1518"/>
        <v>0</v>
      </c>
      <c r="AS5731">
        <f t="shared" si="1519"/>
        <v>0</v>
      </c>
      <c r="AT5731">
        <f t="shared" si="1520"/>
        <v>0</v>
      </c>
      <c r="AU5731" s="12">
        <f t="shared" si="1521"/>
        <v>1</v>
      </c>
      <c r="AV5731" s="12">
        <f t="shared" si="1522"/>
        <v>0</v>
      </c>
      <c r="AW5731">
        <f t="shared" si="1523"/>
        <v>0</v>
      </c>
      <c r="AX5731">
        <f t="shared" si="1524"/>
        <v>1</v>
      </c>
      <c r="AY5731" t="e">
        <f t="shared" si="1525"/>
        <v>#NUM!</v>
      </c>
      <c r="AZ5731" s="12">
        <f t="shared" si="1526"/>
        <v>1864548000</v>
      </c>
      <c r="BA5731" s="12">
        <f t="shared" si="1527"/>
        <v>1</v>
      </c>
      <c r="BB5731">
        <f t="shared" si="1528"/>
        <v>9.2705735681032273</v>
      </c>
      <c r="BC5731">
        <f t="shared" si="1529"/>
        <v>0</v>
      </c>
    </row>
    <row r="5732" spans="1:55" x14ac:dyDescent="0.2">
      <c r="A5732">
        <v>2018</v>
      </c>
      <c r="B5732" s="3">
        <v>2991917500</v>
      </c>
      <c r="C5732" s="3">
        <v>1411641000</v>
      </c>
      <c r="D5732" s="1">
        <v>28.032597450000001</v>
      </c>
      <c r="E5732" s="3">
        <v>102527750</v>
      </c>
      <c r="F5732" s="3">
        <v>0</v>
      </c>
      <c r="G5732" s="3">
        <v>0</v>
      </c>
      <c r="H5732" s="3">
        <v>0</v>
      </c>
      <c r="I5732" s="3">
        <v>0</v>
      </c>
      <c r="J5732" s="3">
        <v>0</v>
      </c>
      <c r="K5732" s="3">
        <f t="shared" si="1513"/>
        <v>0</v>
      </c>
      <c r="L5732" s="1">
        <v>29.031666161</v>
      </c>
      <c r="M5732" s="3">
        <v>784000</v>
      </c>
      <c r="N5732" s="3">
        <v>784000</v>
      </c>
      <c r="O5732" s="3">
        <v>2562394000</v>
      </c>
      <c r="P5732" s="3">
        <v>0</v>
      </c>
      <c r="Q5732" s="1">
        <v>0.108716424715406</v>
      </c>
      <c r="R5732" s="1">
        <v>0</v>
      </c>
      <c r="S5732" s="3">
        <v>61.884270612000002</v>
      </c>
      <c r="T5732" s="3">
        <v>904714000</v>
      </c>
      <c r="U5732" s="3">
        <v>1461945000</v>
      </c>
      <c r="V5732" s="3">
        <v>53314000</v>
      </c>
      <c r="W5732" s="3">
        <v>75595000</v>
      </c>
      <c r="X5732" s="1">
        <v>3.2870148503615999</v>
      </c>
      <c r="Y5732" s="1">
        <v>2.5689175425525801</v>
      </c>
      <c r="Z5732">
        <v>8.8528248304889903E-8</v>
      </c>
      <c r="AA5732">
        <v>3.0596387596911324E-4</v>
      </c>
      <c r="AB5732">
        <v>0.2079245283018869</v>
      </c>
      <c r="AC5732">
        <v>102.52775</v>
      </c>
      <c r="AD5732" s="2">
        <v>0</v>
      </c>
      <c r="AE5732" s="2">
        <v>0</v>
      </c>
      <c r="AF5732" s="2">
        <v>0</v>
      </c>
      <c r="AG5732" s="2">
        <v>0</v>
      </c>
      <c r="AH5732" s="2">
        <v>0</v>
      </c>
      <c r="AI5732" s="1">
        <v>0</v>
      </c>
      <c r="AJ5732" s="1">
        <v>0</v>
      </c>
      <c r="AK5732" s="1">
        <v>0</v>
      </c>
      <c r="AL5732" s="1">
        <v>0</v>
      </c>
      <c r="AM5732" s="1">
        <v>0</v>
      </c>
      <c r="AN5732">
        <f t="shared" si="1514"/>
        <v>3.6467856177899986E-2</v>
      </c>
      <c r="AO5732" s="12">
        <f t="shared" si="1515"/>
        <v>1</v>
      </c>
      <c r="AP5732" s="12">
        <f t="shared" si="1516"/>
        <v>1</v>
      </c>
      <c r="AQ5732" s="12">
        <f t="shared" si="1517"/>
        <v>1</v>
      </c>
      <c r="AR5732">
        <f t="shared" si="1518"/>
        <v>0</v>
      </c>
      <c r="AS5732">
        <f t="shared" si="1519"/>
        <v>0</v>
      </c>
      <c r="AT5732">
        <f t="shared" si="1520"/>
        <v>0</v>
      </c>
      <c r="AU5732" s="12">
        <f t="shared" si="1521"/>
        <v>1</v>
      </c>
      <c r="AV5732" s="12">
        <f t="shared" si="1522"/>
        <v>0</v>
      </c>
      <c r="AW5732">
        <f t="shared" si="1523"/>
        <v>0</v>
      </c>
      <c r="AX5732">
        <f t="shared" si="1524"/>
        <v>1</v>
      </c>
      <c r="AY5732" t="e">
        <f t="shared" si="1525"/>
        <v>#NUM!</v>
      </c>
      <c r="AZ5732" s="12">
        <f t="shared" si="1526"/>
        <v>1411641000</v>
      </c>
      <c r="BA5732" s="12">
        <f t="shared" si="1527"/>
        <v>1</v>
      </c>
      <c r="BB5732">
        <f t="shared" si="1528"/>
        <v>9.1497242636119704</v>
      </c>
      <c r="BC5732">
        <f t="shared" si="1529"/>
        <v>0</v>
      </c>
    </row>
    <row r="5733" spans="1:55" x14ac:dyDescent="0.2">
      <c r="A5733">
        <v>2017</v>
      </c>
      <c r="B5733" s="3">
        <v>2161472400</v>
      </c>
      <c r="C5733" s="3">
        <v>927499999.99999797</v>
      </c>
      <c r="D5733" s="1">
        <v>23.2072425</v>
      </c>
      <c r="E5733" s="3">
        <v>87572880</v>
      </c>
      <c r="F5733" s="3">
        <v>0</v>
      </c>
      <c r="G5733" s="3">
        <v>0</v>
      </c>
      <c r="H5733" s="3">
        <v>0</v>
      </c>
      <c r="I5733" s="3">
        <v>0</v>
      </c>
      <c r="J5733" s="3">
        <v>0</v>
      </c>
      <c r="K5733" s="3">
        <f t="shared" si="1513"/>
        <v>0</v>
      </c>
      <c r="L5733" s="1">
        <v>19.654704772999999</v>
      </c>
      <c r="M5733" s="3">
        <v>1564000</v>
      </c>
      <c r="N5733" s="3">
        <v>1564000</v>
      </c>
      <c r="O5733" s="3">
        <v>1670148000</v>
      </c>
      <c r="P5733" s="3">
        <v>0</v>
      </c>
      <c r="Q5733" s="1">
        <v>0</v>
      </c>
      <c r="R5733" s="1">
        <v>0</v>
      </c>
      <c r="S5733" s="3">
        <v>100.494961274</v>
      </c>
      <c r="T5733" s="3">
        <v>789404000</v>
      </c>
      <c r="U5733" s="3">
        <v>785516000</v>
      </c>
      <c r="V5733" s="3">
        <v>44116140</v>
      </c>
      <c r="W5733" s="3">
        <v>0</v>
      </c>
      <c r="X5733" s="1">
        <v>0</v>
      </c>
      <c r="Y5733" s="1">
        <v>0</v>
      </c>
      <c r="Z5733">
        <v>2.9054090361714937E-8</v>
      </c>
      <c r="AA5733">
        <v>9.3644395586498918E-4</v>
      </c>
      <c r="AB5733">
        <v>0</v>
      </c>
      <c r="AC5733">
        <v>87.572879999999998</v>
      </c>
      <c r="AD5733" s="2">
        <v>0</v>
      </c>
      <c r="AE5733" s="2">
        <v>0</v>
      </c>
      <c r="AF5733" s="2">
        <v>0</v>
      </c>
      <c r="AG5733" s="2">
        <v>0</v>
      </c>
      <c r="AH5733" s="2">
        <v>0</v>
      </c>
      <c r="AI5733" s="1">
        <v>0</v>
      </c>
      <c r="AJ5733" s="1">
        <v>0</v>
      </c>
      <c r="AK5733" s="1">
        <v>0</v>
      </c>
      <c r="AL5733" s="1">
        <v>0</v>
      </c>
      <c r="AM5733" s="1">
        <v>0</v>
      </c>
      <c r="AN5733">
        <f t="shared" si="1514"/>
        <v>5.6161987788918365E-2</v>
      </c>
      <c r="AO5733" s="12">
        <f t="shared" si="1515"/>
        <v>1</v>
      </c>
      <c r="AP5733" s="12">
        <f t="shared" si="1516"/>
        <v>1</v>
      </c>
      <c r="AQ5733" s="12">
        <f t="shared" si="1517"/>
        <v>1</v>
      </c>
      <c r="AR5733">
        <f t="shared" si="1518"/>
        <v>0</v>
      </c>
      <c r="AS5733">
        <f t="shared" si="1519"/>
        <v>0</v>
      </c>
      <c r="AT5733">
        <f t="shared" si="1520"/>
        <v>0</v>
      </c>
      <c r="AU5733" s="12">
        <f t="shared" si="1521"/>
        <v>1</v>
      </c>
      <c r="AV5733" s="12">
        <f t="shared" si="1522"/>
        <v>0</v>
      </c>
      <c r="AW5733">
        <f t="shared" si="1523"/>
        <v>0</v>
      </c>
      <c r="AX5733">
        <f t="shared" si="1524"/>
        <v>1</v>
      </c>
      <c r="AY5733" t="e">
        <f t="shared" si="1525"/>
        <v>#NUM!</v>
      </c>
      <c r="AZ5733" s="12">
        <f t="shared" si="1526"/>
        <v>927499999.99999797</v>
      </c>
      <c r="BA5733" s="12">
        <f t="shared" si="1527"/>
        <v>1</v>
      </c>
      <c r="BB5733">
        <f t="shared" si="1528"/>
        <v>8.9673139182870827</v>
      </c>
      <c r="BC5733">
        <f t="shared" si="1529"/>
        <v>0</v>
      </c>
    </row>
    <row r="5734" spans="1:55" x14ac:dyDescent="0.2">
      <c r="A5734">
        <v>2016</v>
      </c>
      <c r="B5734" s="3">
        <v>0</v>
      </c>
      <c r="C5734" s="3">
        <v>0</v>
      </c>
      <c r="D5734" s="1">
        <v>0</v>
      </c>
      <c r="E5734" s="3">
        <v>60180000</v>
      </c>
      <c r="F5734" s="3">
        <v>0</v>
      </c>
      <c r="G5734" s="3">
        <v>0</v>
      </c>
      <c r="H5734" s="3">
        <v>0</v>
      </c>
      <c r="I5734" s="3">
        <v>0</v>
      </c>
      <c r="J5734" s="3">
        <v>0</v>
      </c>
      <c r="K5734" s="3">
        <f t="shared" si="1513"/>
        <v>0</v>
      </c>
      <c r="L5734" s="1">
        <v>4.5531929800000004</v>
      </c>
      <c r="M5734" s="3">
        <v>149000</v>
      </c>
      <c r="N5734" s="3">
        <v>149000</v>
      </c>
      <c r="O5734" s="3">
        <v>0</v>
      </c>
      <c r="P5734" s="3">
        <v>0</v>
      </c>
      <c r="Q5734" s="1">
        <v>0</v>
      </c>
      <c r="R5734" s="1">
        <v>0</v>
      </c>
      <c r="S5734" s="3">
        <v>332.87198030500002</v>
      </c>
      <c r="T5734" s="3">
        <v>432667000</v>
      </c>
      <c r="U5734" s="3">
        <v>129980000</v>
      </c>
      <c r="V5734" s="3">
        <v>48488000</v>
      </c>
      <c r="W5734" s="3">
        <v>0</v>
      </c>
      <c r="X5734" s="1">
        <v>0</v>
      </c>
      <c r="Y5734" s="1">
        <v>0</v>
      </c>
      <c r="Z5734">
        <v>4.4084579225270545E-8</v>
      </c>
      <c r="AA5734">
        <v>0</v>
      </c>
      <c r="AB5734">
        <v>0</v>
      </c>
      <c r="AC5734">
        <v>60.18</v>
      </c>
      <c r="AD5734" s="2">
        <v>0</v>
      </c>
      <c r="AE5734" s="2">
        <v>0</v>
      </c>
      <c r="AF5734" s="2">
        <v>0</v>
      </c>
      <c r="AG5734" s="2">
        <v>0</v>
      </c>
      <c r="AH5734" s="2">
        <v>0</v>
      </c>
      <c r="AI5734" s="1">
        <v>0</v>
      </c>
      <c r="AJ5734" s="1">
        <v>0</v>
      </c>
      <c r="AK5734" s="1">
        <v>0</v>
      </c>
      <c r="AL5734" s="1">
        <v>0</v>
      </c>
      <c r="AM5734" s="1">
        <v>0</v>
      </c>
      <c r="AN5734">
        <f t="shared" si="1514"/>
        <v>0.37304200646253272</v>
      </c>
      <c r="AO5734" s="12">
        <f t="shared" si="1515"/>
        <v>1</v>
      </c>
      <c r="AP5734" s="12">
        <f t="shared" si="1516"/>
        <v>1</v>
      </c>
      <c r="AQ5734" s="12">
        <f t="shared" si="1517"/>
        <v>1</v>
      </c>
      <c r="AR5734">
        <f t="shared" si="1518"/>
        <v>0</v>
      </c>
      <c r="AS5734">
        <f t="shared" si="1519"/>
        <v>0</v>
      </c>
      <c r="AT5734">
        <f t="shared" si="1520"/>
        <v>0</v>
      </c>
      <c r="AU5734" s="12">
        <f t="shared" si="1521"/>
        <v>1</v>
      </c>
      <c r="AV5734" s="12">
        <f t="shared" si="1522"/>
        <v>0</v>
      </c>
      <c r="AW5734">
        <f t="shared" si="1523"/>
        <v>0</v>
      </c>
      <c r="AX5734">
        <f t="shared" si="1524"/>
        <v>1</v>
      </c>
      <c r="AY5734" t="e">
        <f t="shared" si="1525"/>
        <v>#NUM!</v>
      </c>
      <c r="AZ5734" s="12">
        <f t="shared" si="1526"/>
        <v>1</v>
      </c>
      <c r="BA5734" s="12">
        <f t="shared" si="1527"/>
        <v>1</v>
      </c>
      <c r="BB5734">
        <f t="shared" si="1528"/>
        <v>0</v>
      </c>
      <c r="BC5734">
        <f t="shared" si="1529"/>
        <v>0</v>
      </c>
    </row>
    <row r="5735" spans="1:55" x14ac:dyDescent="0.2">
      <c r="A5735">
        <v>2015</v>
      </c>
      <c r="B5735" s="3">
        <v>0</v>
      </c>
      <c r="C5735" s="3">
        <v>0</v>
      </c>
      <c r="D5735" s="1">
        <v>0</v>
      </c>
      <c r="E5735" s="3">
        <v>0</v>
      </c>
      <c r="F5735" s="3">
        <v>0</v>
      </c>
      <c r="G5735" s="3">
        <v>0</v>
      </c>
      <c r="H5735" s="3">
        <v>0</v>
      </c>
      <c r="I5735" s="3">
        <v>0</v>
      </c>
      <c r="J5735" s="3">
        <v>0</v>
      </c>
      <c r="K5735" s="3">
        <f t="shared" si="1513"/>
        <v>0</v>
      </c>
      <c r="L5735" s="1">
        <v>1.941640102</v>
      </c>
      <c r="M5735" s="3">
        <v>152000</v>
      </c>
      <c r="N5735" s="3">
        <v>152000</v>
      </c>
      <c r="O5735" s="3">
        <v>0</v>
      </c>
      <c r="P5735" s="3">
        <v>0</v>
      </c>
      <c r="Q5735" s="1">
        <v>0</v>
      </c>
      <c r="R5735" s="1">
        <v>0</v>
      </c>
      <c r="S5735" s="3">
        <v>516.868730605</v>
      </c>
      <c r="T5735" s="3">
        <v>286490000</v>
      </c>
      <c r="U5735" s="3">
        <v>55428000</v>
      </c>
      <c r="V5735" s="3">
        <v>0</v>
      </c>
      <c r="W5735" s="3">
        <v>0</v>
      </c>
      <c r="X5735" s="1">
        <v>0</v>
      </c>
      <c r="Y5735" s="1">
        <v>0</v>
      </c>
      <c r="Z5735">
        <v>0</v>
      </c>
      <c r="AA5735">
        <v>0</v>
      </c>
      <c r="AB5735">
        <v>0</v>
      </c>
      <c r="AC5735">
        <v>0</v>
      </c>
      <c r="AD5735" s="2">
        <v>0</v>
      </c>
      <c r="AE5735" s="2">
        <v>0</v>
      </c>
      <c r="AF5735" s="2">
        <v>0</v>
      </c>
      <c r="AG5735" s="2">
        <v>0</v>
      </c>
      <c r="AH5735" s="2">
        <v>0</v>
      </c>
      <c r="AI5735" s="1">
        <v>0</v>
      </c>
      <c r="AJ5735" s="1">
        <v>0</v>
      </c>
      <c r="AK5735" s="1">
        <v>0</v>
      </c>
      <c r="AL5735" s="1">
        <v>0</v>
      </c>
      <c r="AM5735" s="1">
        <v>0</v>
      </c>
      <c r="AN5735">
        <f t="shared" si="1514"/>
        <v>0</v>
      </c>
      <c r="AO5735" s="12">
        <f t="shared" si="1515"/>
        <v>1</v>
      </c>
      <c r="AP5735" s="12">
        <f t="shared" si="1516"/>
        <v>1</v>
      </c>
      <c r="AQ5735" s="12">
        <f t="shared" si="1517"/>
        <v>1</v>
      </c>
      <c r="AR5735">
        <f t="shared" si="1518"/>
        <v>0</v>
      </c>
      <c r="AS5735">
        <f t="shared" si="1519"/>
        <v>0</v>
      </c>
      <c r="AT5735">
        <f t="shared" si="1520"/>
        <v>0</v>
      </c>
      <c r="AU5735" s="12">
        <f t="shared" si="1521"/>
        <v>1</v>
      </c>
      <c r="AV5735" s="12">
        <f t="shared" si="1522"/>
        <v>0</v>
      </c>
      <c r="AW5735">
        <f t="shared" si="1523"/>
        <v>0</v>
      </c>
      <c r="AX5735">
        <f t="shared" si="1524"/>
        <v>1</v>
      </c>
      <c r="AY5735" t="e">
        <f t="shared" si="1525"/>
        <v>#NUM!</v>
      </c>
      <c r="AZ5735" s="12">
        <f t="shared" si="1526"/>
        <v>1</v>
      </c>
      <c r="BA5735" s="12">
        <f t="shared" si="1527"/>
        <v>1</v>
      </c>
      <c r="BB5735">
        <f t="shared" si="1528"/>
        <v>0</v>
      </c>
      <c r="BC5735">
        <f t="shared" si="1529"/>
        <v>0</v>
      </c>
    </row>
    <row r="5736" spans="1:55" x14ac:dyDescent="0.2">
      <c r="A5736">
        <v>2014</v>
      </c>
      <c r="B5736" s="3">
        <v>0</v>
      </c>
      <c r="C5736" s="3">
        <v>0</v>
      </c>
      <c r="D5736" s="1">
        <v>0</v>
      </c>
      <c r="E5736" s="3">
        <v>0</v>
      </c>
      <c r="F5736" s="3">
        <v>0</v>
      </c>
      <c r="G5736" s="3">
        <v>0</v>
      </c>
      <c r="H5736" s="3">
        <v>0</v>
      </c>
      <c r="I5736" s="3">
        <v>0</v>
      </c>
      <c r="J5736" s="3">
        <v>0</v>
      </c>
      <c r="K5736" s="3">
        <f t="shared" si="1513"/>
        <v>0</v>
      </c>
      <c r="L5736" s="1">
        <v>0.67485199799999995</v>
      </c>
      <c r="M5736" s="3">
        <v>245000</v>
      </c>
      <c r="N5736" s="3">
        <v>245000</v>
      </c>
      <c r="O5736" s="3">
        <v>0</v>
      </c>
      <c r="P5736" s="3">
        <v>0</v>
      </c>
      <c r="Q5736" s="1">
        <v>0</v>
      </c>
      <c r="R5736" s="1">
        <v>0</v>
      </c>
      <c r="S5736" s="3">
        <v>918.98780171299995</v>
      </c>
      <c r="T5736" s="3">
        <v>177043000</v>
      </c>
      <c r="U5736" s="3">
        <v>19265000</v>
      </c>
      <c r="V5736" s="3">
        <v>0</v>
      </c>
      <c r="W5736" s="3">
        <v>0</v>
      </c>
      <c r="X5736" s="1">
        <v>0</v>
      </c>
      <c r="Y5736" s="1">
        <v>0</v>
      </c>
      <c r="Z5736">
        <v>0</v>
      </c>
      <c r="AA5736">
        <v>0</v>
      </c>
      <c r="AB5736">
        <v>0</v>
      </c>
      <c r="AC5736">
        <v>0</v>
      </c>
      <c r="AD5736" s="2">
        <v>0</v>
      </c>
      <c r="AE5736" s="2">
        <v>0</v>
      </c>
      <c r="AF5736" s="2">
        <v>0</v>
      </c>
      <c r="AG5736" s="2">
        <v>0</v>
      </c>
      <c r="AH5736" s="2">
        <v>0</v>
      </c>
      <c r="AI5736" s="1">
        <v>0</v>
      </c>
      <c r="AJ5736" s="1">
        <v>0</v>
      </c>
      <c r="AK5736" s="1">
        <v>0</v>
      </c>
      <c r="AL5736" s="1">
        <v>0</v>
      </c>
      <c r="AM5736" s="1">
        <v>0</v>
      </c>
      <c r="AN5736">
        <f t="shared" si="1514"/>
        <v>0</v>
      </c>
      <c r="AO5736" s="12">
        <f t="shared" si="1515"/>
        <v>1</v>
      </c>
      <c r="AP5736" s="12">
        <f t="shared" si="1516"/>
        <v>1</v>
      </c>
      <c r="AQ5736" s="12">
        <f t="shared" si="1517"/>
        <v>1</v>
      </c>
      <c r="AR5736">
        <f t="shared" si="1518"/>
        <v>0</v>
      </c>
      <c r="AS5736">
        <f t="shared" si="1519"/>
        <v>0</v>
      </c>
      <c r="AT5736">
        <f t="shared" si="1520"/>
        <v>0</v>
      </c>
      <c r="AU5736" s="12">
        <f t="shared" si="1521"/>
        <v>1</v>
      </c>
      <c r="AV5736" s="12">
        <f t="shared" si="1522"/>
        <v>0</v>
      </c>
      <c r="AW5736">
        <f t="shared" si="1523"/>
        <v>0</v>
      </c>
      <c r="AX5736">
        <f t="shared" si="1524"/>
        <v>1</v>
      </c>
      <c r="AY5736" t="e">
        <f t="shared" si="1525"/>
        <v>#NUM!</v>
      </c>
      <c r="AZ5736" s="12">
        <f t="shared" si="1526"/>
        <v>1</v>
      </c>
      <c r="BA5736" s="12">
        <f t="shared" si="1527"/>
        <v>1</v>
      </c>
      <c r="BB5736">
        <f t="shared" si="1528"/>
        <v>0</v>
      </c>
      <c r="BC5736">
        <f t="shared" si="1529"/>
        <v>0</v>
      </c>
    </row>
    <row r="5737" spans="1:55" x14ac:dyDescent="0.2">
      <c r="A5737">
        <v>2013</v>
      </c>
      <c r="B5737" s="3">
        <v>0</v>
      </c>
      <c r="C5737" s="3">
        <v>0</v>
      </c>
      <c r="D5737" s="1">
        <v>0</v>
      </c>
      <c r="E5737" s="3">
        <v>0</v>
      </c>
      <c r="F5737" s="3">
        <v>0</v>
      </c>
      <c r="G5737" s="3">
        <v>0</v>
      </c>
      <c r="H5737" s="3">
        <v>0</v>
      </c>
      <c r="I5737" s="3">
        <v>0</v>
      </c>
      <c r="J5737" s="3">
        <v>0</v>
      </c>
      <c r="K5737" s="3">
        <f t="shared" si="1513"/>
        <v>0</v>
      </c>
      <c r="L5737" s="1">
        <v>0</v>
      </c>
      <c r="M5737" s="3">
        <v>0</v>
      </c>
      <c r="N5737" s="3">
        <v>0</v>
      </c>
      <c r="O5737" s="3">
        <v>0</v>
      </c>
      <c r="P5737" s="3">
        <v>0</v>
      </c>
      <c r="Q5737" s="1">
        <v>0</v>
      </c>
      <c r="R5737" s="1">
        <v>0</v>
      </c>
      <c r="S5737" s="3">
        <v>0</v>
      </c>
      <c r="T5737" s="3">
        <v>0</v>
      </c>
      <c r="U5737" s="3">
        <v>0</v>
      </c>
      <c r="V5737" s="3">
        <v>0</v>
      </c>
      <c r="W5737" s="3">
        <v>0</v>
      </c>
      <c r="X5737" s="1">
        <v>0</v>
      </c>
      <c r="Y5737" s="1">
        <v>0</v>
      </c>
      <c r="Z5737">
        <v>0</v>
      </c>
      <c r="AA5737">
        <v>0</v>
      </c>
      <c r="AB5737">
        <v>0</v>
      </c>
      <c r="AC5737">
        <v>0</v>
      </c>
      <c r="AD5737" s="2">
        <v>0</v>
      </c>
      <c r="AE5737" s="2">
        <v>0</v>
      </c>
      <c r="AF5737" s="2">
        <v>0</v>
      </c>
      <c r="AG5737" s="2">
        <v>0</v>
      </c>
      <c r="AH5737" s="2">
        <v>0</v>
      </c>
      <c r="AI5737" s="1">
        <v>0</v>
      </c>
      <c r="AJ5737" s="1">
        <v>0</v>
      </c>
      <c r="AK5737" s="1">
        <v>0</v>
      </c>
      <c r="AL5737" s="1">
        <v>0</v>
      </c>
      <c r="AM5737" s="1">
        <v>0</v>
      </c>
      <c r="AN5737" t="e">
        <f t="shared" si="1514"/>
        <v>#DIV/0!</v>
      </c>
      <c r="AO5737" s="12">
        <f t="shared" si="1515"/>
        <v>1</v>
      </c>
      <c r="AP5737" s="12">
        <f t="shared" si="1516"/>
        <v>1</v>
      </c>
      <c r="AQ5737" s="12">
        <f t="shared" si="1517"/>
        <v>1</v>
      </c>
      <c r="AR5737">
        <f t="shared" si="1518"/>
        <v>0</v>
      </c>
      <c r="AS5737">
        <f t="shared" si="1519"/>
        <v>0</v>
      </c>
      <c r="AT5737">
        <f t="shared" si="1520"/>
        <v>0</v>
      </c>
      <c r="AU5737" s="12">
        <f t="shared" si="1521"/>
        <v>1</v>
      </c>
      <c r="AV5737" s="12">
        <f t="shared" si="1522"/>
        <v>0</v>
      </c>
      <c r="AW5737">
        <f t="shared" si="1523"/>
        <v>0</v>
      </c>
      <c r="AX5737">
        <f t="shared" si="1524"/>
        <v>1</v>
      </c>
      <c r="AY5737" t="e">
        <f t="shared" si="1525"/>
        <v>#NUM!</v>
      </c>
      <c r="AZ5737" s="12">
        <f t="shared" si="1526"/>
        <v>1</v>
      </c>
      <c r="BA5737" s="12">
        <f t="shared" si="1527"/>
        <v>1</v>
      </c>
      <c r="BB5737">
        <f t="shared" si="1528"/>
        <v>0</v>
      </c>
      <c r="BC5737">
        <f t="shared" si="1529"/>
        <v>0</v>
      </c>
    </row>
    <row r="5738" spans="1:55" x14ac:dyDescent="0.2">
      <c r="A5738">
        <v>2012</v>
      </c>
      <c r="B5738" s="3">
        <v>0</v>
      </c>
      <c r="C5738" s="3">
        <v>0</v>
      </c>
      <c r="D5738" s="1">
        <v>0</v>
      </c>
      <c r="E5738" s="3">
        <v>0</v>
      </c>
      <c r="F5738" s="3">
        <v>0</v>
      </c>
      <c r="G5738" s="3">
        <v>0</v>
      </c>
      <c r="H5738" s="3">
        <v>0</v>
      </c>
      <c r="I5738" s="3">
        <v>0</v>
      </c>
      <c r="J5738" s="3">
        <v>0</v>
      </c>
      <c r="K5738" s="3">
        <f t="shared" si="1513"/>
        <v>0</v>
      </c>
      <c r="L5738" s="1">
        <v>0</v>
      </c>
      <c r="M5738" s="3">
        <v>0</v>
      </c>
      <c r="N5738" s="3">
        <v>0</v>
      </c>
      <c r="O5738" s="3">
        <v>0</v>
      </c>
      <c r="P5738" s="3">
        <v>0</v>
      </c>
      <c r="Q5738" s="1">
        <v>0</v>
      </c>
      <c r="R5738" s="1">
        <v>0</v>
      </c>
      <c r="S5738" s="3">
        <v>0</v>
      </c>
      <c r="T5738" s="3">
        <v>0</v>
      </c>
      <c r="U5738" s="3">
        <v>0</v>
      </c>
      <c r="V5738" s="3">
        <v>0</v>
      </c>
      <c r="W5738" s="3">
        <v>0</v>
      </c>
      <c r="X5738" s="1">
        <v>0</v>
      </c>
      <c r="Y5738" s="1">
        <v>0</v>
      </c>
      <c r="Z5738">
        <v>0</v>
      </c>
      <c r="AA5738">
        <v>0</v>
      </c>
      <c r="AB5738">
        <v>-1</v>
      </c>
      <c r="AC5738">
        <v>0</v>
      </c>
      <c r="AD5738" s="2">
        <v>0</v>
      </c>
      <c r="AE5738" s="2">
        <v>0</v>
      </c>
      <c r="AF5738" s="2">
        <v>0</v>
      </c>
      <c r="AG5738" s="2">
        <v>0</v>
      </c>
      <c r="AH5738" s="2">
        <v>0</v>
      </c>
      <c r="AI5738" s="1">
        <v>0</v>
      </c>
      <c r="AJ5738" s="1">
        <v>0</v>
      </c>
      <c r="AK5738" s="1">
        <v>0</v>
      </c>
      <c r="AL5738" s="1">
        <v>0</v>
      </c>
      <c r="AM5738" s="1">
        <v>-1</v>
      </c>
      <c r="AN5738" t="e">
        <f t="shared" si="1514"/>
        <v>#DIV/0!</v>
      </c>
      <c r="AO5738" s="12">
        <f t="shared" si="1515"/>
        <v>1</v>
      </c>
      <c r="AP5738" s="12">
        <f t="shared" si="1516"/>
        <v>1</v>
      </c>
      <c r="AQ5738" s="12">
        <f t="shared" si="1517"/>
        <v>1</v>
      </c>
      <c r="AR5738">
        <f t="shared" si="1518"/>
        <v>0</v>
      </c>
      <c r="AS5738">
        <f t="shared" si="1519"/>
        <v>0</v>
      </c>
      <c r="AT5738">
        <f t="shared" si="1520"/>
        <v>0</v>
      </c>
      <c r="AU5738" s="12">
        <f t="shared" si="1521"/>
        <v>1</v>
      </c>
      <c r="AV5738" s="12">
        <f t="shared" si="1522"/>
        <v>0</v>
      </c>
      <c r="AW5738">
        <f t="shared" si="1523"/>
        <v>0</v>
      </c>
      <c r="AX5738">
        <f t="shared" si="1524"/>
        <v>1</v>
      </c>
      <c r="AY5738" t="e">
        <f t="shared" si="1525"/>
        <v>#NUM!</v>
      </c>
      <c r="AZ5738" s="12">
        <f t="shared" si="1526"/>
        <v>1</v>
      </c>
      <c r="BA5738" s="12">
        <f t="shared" si="1527"/>
        <v>1</v>
      </c>
      <c r="BB5738">
        <f t="shared" si="1528"/>
        <v>0</v>
      </c>
      <c r="BC5738">
        <f t="shared" si="1529"/>
        <v>0</v>
      </c>
    </row>
    <row r="5739" spans="1:55" x14ac:dyDescent="0.2">
      <c r="A5739">
        <v>2011</v>
      </c>
      <c r="B5739" s="3">
        <v>813064037.94841397</v>
      </c>
      <c r="C5739" s="3">
        <v>726614256.47270298</v>
      </c>
      <c r="D5739" s="1">
        <v>30.464030549997599</v>
      </c>
      <c r="E5739" s="3">
        <v>55671672.950681001</v>
      </c>
      <c r="F5739" s="3">
        <v>0</v>
      </c>
      <c r="G5739" s="3">
        <v>0</v>
      </c>
      <c r="H5739" s="3">
        <v>0</v>
      </c>
      <c r="I5739" s="3">
        <v>0</v>
      </c>
      <c r="J5739" s="3">
        <v>548</v>
      </c>
      <c r="K5739" s="3">
        <f t="shared" si="1513"/>
        <v>548</v>
      </c>
      <c r="L5739" s="1">
        <v>1.7953357982696201</v>
      </c>
      <c r="M5739" s="3">
        <v>804267.56585674605</v>
      </c>
      <c r="N5739" s="3">
        <v>3348340.6047621402</v>
      </c>
      <c r="O5739" s="3">
        <v>65990232.372647002</v>
      </c>
      <c r="P5739" s="3">
        <v>0</v>
      </c>
      <c r="Q5739" s="1">
        <v>1.72362296224899</v>
      </c>
      <c r="R5739" s="1">
        <v>28.643798267694301</v>
      </c>
      <c r="S5739" s="3">
        <v>30.9061326717</v>
      </c>
      <c r="T5739" s="3">
        <v>13234482.446316401</v>
      </c>
      <c r="U5739" s="3">
        <v>42821541.559137203</v>
      </c>
      <c r="V5739" s="3">
        <v>11971916.585057801</v>
      </c>
      <c r="W5739" s="3">
        <v>4504553.8657875098</v>
      </c>
      <c r="X5739" s="1">
        <v>12.372382876094701</v>
      </c>
      <c r="Y5739" s="1">
        <v>12.179223154442401</v>
      </c>
      <c r="Z5739">
        <v>0</v>
      </c>
      <c r="AA5739">
        <v>5.0739942630510113E-2</v>
      </c>
      <c r="AB5739">
        <v>-2.0535489069576363E-3</v>
      </c>
      <c r="AC5739">
        <v>55.671672950681</v>
      </c>
      <c r="AD5739" s="2">
        <v>0</v>
      </c>
      <c r="AE5739" s="2">
        <v>0</v>
      </c>
      <c r="AF5739" s="2">
        <v>0</v>
      </c>
      <c r="AG5739" s="2">
        <v>0</v>
      </c>
      <c r="AH5739" s="2">
        <v>9.8434261259845375</v>
      </c>
      <c r="AI5739" s="1">
        <v>0</v>
      </c>
      <c r="AJ5739" s="1">
        <v>0</v>
      </c>
      <c r="AK5739" s="1">
        <v>0</v>
      </c>
      <c r="AL5739" s="1">
        <v>0</v>
      </c>
      <c r="AM5739" s="1">
        <v>0.11836734693877551</v>
      </c>
      <c r="AN5739">
        <f t="shared" si="1514"/>
        <v>0.27957696405031102</v>
      </c>
      <c r="AO5739" s="12">
        <f t="shared" si="1515"/>
        <v>1</v>
      </c>
      <c r="AP5739" s="12">
        <f t="shared" si="1516"/>
        <v>1</v>
      </c>
      <c r="AQ5739" s="12">
        <f t="shared" si="1517"/>
        <v>1</v>
      </c>
      <c r="AR5739">
        <f t="shared" si="1518"/>
        <v>0</v>
      </c>
      <c r="AS5739">
        <f t="shared" si="1519"/>
        <v>0</v>
      </c>
      <c r="AT5739">
        <f t="shared" si="1520"/>
        <v>0</v>
      </c>
      <c r="AU5739" s="12">
        <f t="shared" si="1521"/>
        <v>1</v>
      </c>
      <c r="AV5739" s="12">
        <f t="shared" si="1522"/>
        <v>548</v>
      </c>
      <c r="AW5739">
        <f t="shared" si="1523"/>
        <v>0</v>
      </c>
      <c r="AX5739">
        <f t="shared" si="1524"/>
        <v>2.7387805584843692</v>
      </c>
      <c r="AY5739">
        <f t="shared" si="1525"/>
        <v>2.7387805584843692</v>
      </c>
      <c r="AZ5739" s="12">
        <f t="shared" si="1526"/>
        <v>726614256.47270298</v>
      </c>
      <c r="BA5739" s="12">
        <f t="shared" si="1527"/>
        <v>1</v>
      </c>
      <c r="BB5739">
        <f t="shared" si="1528"/>
        <v>8.8613039146479267</v>
      </c>
      <c r="BC5739">
        <f t="shared" si="1529"/>
        <v>0</v>
      </c>
    </row>
    <row r="5740" spans="1:55" x14ac:dyDescent="0.2">
      <c r="A5740">
        <v>2020</v>
      </c>
      <c r="B5740" s="3">
        <v>667598861.93005896</v>
      </c>
      <c r="C5740" s="3">
        <v>443440176.817186</v>
      </c>
      <c r="D5740" s="1">
        <v>18.681066623530199</v>
      </c>
      <c r="E5740" s="3">
        <v>42759527.581886202</v>
      </c>
      <c r="F5740" s="3">
        <v>0</v>
      </c>
      <c r="G5740" s="3">
        <v>0</v>
      </c>
      <c r="H5740" s="3">
        <v>0</v>
      </c>
      <c r="I5740" s="3">
        <v>0</v>
      </c>
      <c r="J5740" s="3">
        <v>0</v>
      </c>
      <c r="K5740" s="3">
        <f t="shared" si="1513"/>
        <v>0</v>
      </c>
      <c r="L5740" s="1">
        <v>1.19910779394233</v>
      </c>
      <c r="M5740" s="3">
        <v>352219.27612850798</v>
      </c>
      <c r="N5740" s="3">
        <v>2255050.42700285</v>
      </c>
      <c r="O5740" s="3">
        <v>35495438.070660397</v>
      </c>
      <c r="P5740" s="3">
        <v>1346923.5461569701</v>
      </c>
      <c r="Q5740" s="1">
        <v>2.0274352454745999</v>
      </c>
      <c r="R5740" s="1">
        <v>0</v>
      </c>
      <c r="S5740" s="3">
        <v>0</v>
      </c>
      <c r="T5740" s="3">
        <v>0</v>
      </c>
      <c r="U5740" s="3">
        <v>28600579.503863402</v>
      </c>
      <c r="V5740" s="3">
        <v>10297111.090290099</v>
      </c>
      <c r="W5740" s="3">
        <v>5213168.10996415</v>
      </c>
      <c r="X5740" s="1">
        <v>15.353408506042999</v>
      </c>
      <c r="Y5740" s="1">
        <v>15.263520931447101</v>
      </c>
      <c r="Z5740">
        <v>0</v>
      </c>
      <c r="AA5740">
        <v>6.3530711256859107E-2</v>
      </c>
      <c r="AB5740">
        <v>0.27860023481907858</v>
      </c>
      <c r="AC5740">
        <v>42.759527581886204</v>
      </c>
      <c r="AD5740" s="2">
        <v>0</v>
      </c>
      <c r="AE5740" s="2">
        <v>0</v>
      </c>
      <c r="AF5740" s="2">
        <v>0</v>
      </c>
      <c r="AG5740" s="2">
        <v>0</v>
      </c>
      <c r="AH5740" s="2">
        <v>0</v>
      </c>
      <c r="AI5740" s="1">
        <v>0</v>
      </c>
      <c r="AJ5740" s="1">
        <v>0</v>
      </c>
      <c r="AK5740" s="1">
        <v>0</v>
      </c>
      <c r="AL5740" s="1">
        <v>0</v>
      </c>
      <c r="AM5740" s="1">
        <v>0</v>
      </c>
      <c r="AN5740">
        <f t="shared" si="1514"/>
        <v>0.36003155421725469</v>
      </c>
      <c r="AO5740" s="12">
        <f t="shared" si="1515"/>
        <v>1</v>
      </c>
      <c r="AP5740" s="12">
        <f t="shared" si="1516"/>
        <v>1</v>
      </c>
      <c r="AQ5740" s="12">
        <f t="shared" si="1517"/>
        <v>1</v>
      </c>
      <c r="AR5740">
        <f t="shared" si="1518"/>
        <v>0</v>
      </c>
      <c r="AS5740">
        <f t="shared" si="1519"/>
        <v>0</v>
      </c>
      <c r="AT5740">
        <f t="shared" si="1520"/>
        <v>0</v>
      </c>
      <c r="AU5740" s="12">
        <f t="shared" si="1521"/>
        <v>1</v>
      </c>
      <c r="AV5740" s="12">
        <f t="shared" si="1522"/>
        <v>0</v>
      </c>
      <c r="AW5740">
        <f t="shared" si="1523"/>
        <v>0</v>
      </c>
      <c r="AX5740">
        <f t="shared" si="1524"/>
        <v>1</v>
      </c>
      <c r="AY5740" t="e">
        <f t="shared" si="1525"/>
        <v>#NUM!</v>
      </c>
      <c r="AZ5740" s="12">
        <f t="shared" si="1526"/>
        <v>443440176.817186</v>
      </c>
      <c r="BA5740" s="12">
        <f t="shared" si="1527"/>
        <v>1346923.5461569701</v>
      </c>
      <c r="BB5740">
        <f t="shared" si="1528"/>
        <v>8.6468350387548742</v>
      </c>
      <c r="BC5740">
        <f t="shared" si="1529"/>
        <v>6.1293429450737831</v>
      </c>
    </row>
    <row r="5741" spans="1:55" x14ac:dyDescent="0.2">
      <c r="A5741">
        <v>2019</v>
      </c>
      <c r="B5741" s="3">
        <v>429246717.51963001</v>
      </c>
      <c r="C5741" s="3">
        <v>348484480.48682702</v>
      </c>
      <c r="D5741" s="1">
        <v>14.610560920297001</v>
      </c>
      <c r="E5741" s="3">
        <v>33856982.524357602</v>
      </c>
      <c r="F5741" s="3">
        <v>0</v>
      </c>
      <c r="G5741" s="3">
        <v>0</v>
      </c>
      <c r="H5741" s="3">
        <v>0</v>
      </c>
      <c r="I5741" s="3">
        <v>0</v>
      </c>
      <c r="J5741" s="3">
        <v>0</v>
      </c>
      <c r="K5741" s="3">
        <f t="shared" si="1513"/>
        <v>0</v>
      </c>
      <c r="L5741" s="1">
        <v>1.02633912012457</v>
      </c>
      <c r="M5741" s="3">
        <v>314876.645085775</v>
      </c>
      <c r="N5741" s="3">
        <v>2957787.3623760901</v>
      </c>
      <c r="O5741" s="3">
        <v>30331678.078826901</v>
      </c>
      <c r="P5741" s="3">
        <v>1026449.07641099</v>
      </c>
      <c r="Q5741" s="1">
        <v>1.66124088276731</v>
      </c>
      <c r="R5741" s="1">
        <v>0</v>
      </c>
      <c r="S5741" s="3">
        <v>0</v>
      </c>
      <c r="T5741" s="3">
        <v>0</v>
      </c>
      <c r="U5741" s="3">
        <v>24479778.8397527</v>
      </c>
      <c r="V5741" s="3">
        <v>8209004.7820987096</v>
      </c>
      <c r="W5741" s="3">
        <v>6201507.6765457401</v>
      </c>
      <c r="X5741" s="1">
        <v>11.0800756978512</v>
      </c>
      <c r="Y5741" s="1">
        <v>10.9838623654868</v>
      </c>
      <c r="Z5741">
        <v>0</v>
      </c>
      <c r="AA5741">
        <v>9.7514794753171957E-2</v>
      </c>
      <c r="AB5741">
        <v>0.62669193495839948</v>
      </c>
      <c r="AC5741">
        <v>33.856982524357605</v>
      </c>
      <c r="AD5741" s="2">
        <v>0</v>
      </c>
      <c r="AE5741" s="2">
        <v>0</v>
      </c>
      <c r="AF5741" s="2">
        <v>0</v>
      </c>
      <c r="AG5741" s="2">
        <v>0</v>
      </c>
      <c r="AH5741" s="2">
        <v>0</v>
      </c>
      <c r="AI5741" s="1">
        <v>0</v>
      </c>
      <c r="AJ5741" s="1">
        <v>0</v>
      </c>
      <c r="AK5741" s="1">
        <v>0</v>
      </c>
      <c r="AL5741" s="1">
        <v>0</v>
      </c>
      <c r="AM5741" s="1">
        <v>0</v>
      </c>
      <c r="AN5741">
        <f t="shared" si="1514"/>
        <v>0.33533819222125122</v>
      </c>
      <c r="AO5741" s="12">
        <f t="shared" si="1515"/>
        <v>1</v>
      </c>
      <c r="AP5741" s="12">
        <f t="shared" si="1516"/>
        <v>1</v>
      </c>
      <c r="AQ5741" s="12">
        <f t="shared" si="1517"/>
        <v>1</v>
      </c>
      <c r="AR5741">
        <f t="shared" si="1518"/>
        <v>0</v>
      </c>
      <c r="AS5741">
        <f t="shared" si="1519"/>
        <v>0</v>
      </c>
      <c r="AT5741">
        <f t="shared" si="1520"/>
        <v>0</v>
      </c>
      <c r="AU5741" s="12">
        <f t="shared" si="1521"/>
        <v>1</v>
      </c>
      <c r="AV5741" s="12">
        <f t="shared" si="1522"/>
        <v>0</v>
      </c>
      <c r="AW5741">
        <f t="shared" si="1523"/>
        <v>0</v>
      </c>
      <c r="AX5741">
        <f t="shared" si="1524"/>
        <v>1</v>
      </c>
      <c r="AY5741" t="e">
        <f t="shared" si="1525"/>
        <v>#NUM!</v>
      </c>
      <c r="AZ5741" s="12">
        <f t="shared" si="1526"/>
        <v>348484480.48682702</v>
      </c>
      <c r="BA5741" s="12">
        <f t="shared" si="1527"/>
        <v>1026449.07641099</v>
      </c>
      <c r="BB5741">
        <f t="shared" si="1528"/>
        <v>8.5421834418629743</v>
      </c>
      <c r="BC5741">
        <f t="shared" si="1529"/>
        <v>6.0113374082781688</v>
      </c>
    </row>
    <row r="5742" spans="1:55" x14ac:dyDescent="0.2">
      <c r="A5742">
        <v>2018</v>
      </c>
      <c r="B5742" s="3">
        <v>0</v>
      </c>
      <c r="C5742" s="3">
        <v>214228934.80795401</v>
      </c>
      <c r="D5742" s="1">
        <v>8.9817626843220602</v>
      </c>
      <c r="E5742" s="3">
        <v>31788028.942592401</v>
      </c>
      <c r="F5742" s="3">
        <v>0</v>
      </c>
      <c r="G5742" s="3">
        <v>0</v>
      </c>
      <c r="H5742" s="3">
        <v>0</v>
      </c>
      <c r="I5742" s="3">
        <v>0</v>
      </c>
      <c r="J5742" s="3">
        <v>0</v>
      </c>
      <c r="K5742" s="3">
        <f t="shared" si="1513"/>
        <v>0</v>
      </c>
      <c r="L5742" s="1">
        <v>0.90278122996207599</v>
      </c>
      <c r="M5742" s="3">
        <v>201045.26938744099</v>
      </c>
      <c r="N5742" s="3">
        <v>1483139.67302392</v>
      </c>
      <c r="O5742" s="3">
        <v>0</v>
      </c>
      <c r="P5742" s="3">
        <v>731178.14596440399</v>
      </c>
      <c r="Q5742" s="1">
        <v>1.3442179283776701</v>
      </c>
      <c r="R5742" s="1">
        <v>0</v>
      </c>
      <c r="S5742" s="3">
        <v>0</v>
      </c>
      <c r="T5742" s="3">
        <v>0</v>
      </c>
      <c r="U5742" s="3">
        <v>21532731.6446523</v>
      </c>
      <c r="V5742" s="3">
        <v>0</v>
      </c>
      <c r="W5742" s="3">
        <v>0</v>
      </c>
      <c r="X5742" s="1">
        <v>9.3802622060626604</v>
      </c>
      <c r="Y5742" s="1">
        <v>9.2503853607018591</v>
      </c>
      <c r="Z5742">
        <v>0</v>
      </c>
      <c r="AA5742">
        <v>0</v>
      </c>
      <c r="AB5742">
        <v>0.18355134064093193</v>
      </c>
      <c r="AC5742">
        <v>31.788028942592401</v>
      </c>
      <c r="AD5742" s="2">
        <v>0</v>
      </c>
      <c r="AE5742" s="2">
        <v>0</v>
      </c>
      <c r="AF5742" s="2">
        <v>0</v>
      </c>
      <c r="AG5742" s="2">
        <v>0</v>
      </c>
      <c r="AH5742" s="2">
        <v>0</v>
      </c>
      <c r="AI5742" s="1">
        <v>0</v>
      </c>
      <c r="AJ5742" s="1">
        <v>0</v>
      </c>
      <c r="AK5742" s="1">
        <v>0</v>
      </c>
      <c r="AL5742" s="1">
        <v>0</v>
      </c>
      <c r="AM5742" s="1">
        <v>0</v>
      </c>
      <c r="AN5742">
        <f t="shared" si="1514"/>
        <v>0</v>
      </c>
      <c r="AO5742" s="12">
        <f t="shared" si="1515"/>
        <v>1</v>
      </c>
      <c r="AP5742" s="12">
        <f t="shared" si="1516"/>
        <v>1</v>
      </c>
      <c r="AQ5742" s="12">
        <f t="shared" si="1517"/>
        <v>1</v>
      </c>
      <c r="AR5742">
        <f t="shared" si="1518"/>
        <v>0</v>
      </c>
      <c r="AS5742">
        <f t="shared" si="1519"/>
        <v>0</v>
      </c>
      <c r="AT5742">
        <f t="shared" si="1520"/>
        <v>0</v>
      </c>
      <c r="AU5742" s="12">
        <f t="shared" si="1521"/>
        <v>1</v>
      </c>
      <c r="AV5742" s="12">
        <f t="shared" si="1522"/>
        <v>0</v>
      </c>
      <c r="AW5742">
        <f t="shared" si="1523"/>
        <v>0</v>
      </c>
      <c r="AX5742">
        <f t="shared" si="1524"/>
        <v>1</v>
      </c>
      <c r="AY5742" t="e">
        <f t="shared" si="1525"/>
        <v>#NUM!</v>
      </c>
      <c r="AZ5742" s="12">
        <f t="shared" si="1526"/>
        <v>214228934.80795401</v>
      </c>
      <c r="BA5742" s="12">
        <f t="shared" si="1527"/>
        <v>731178.14596440399</v>
      </c>
      <c r="BB5742">
        <f t="shared" si="1528"/>
        <v>8.3308781283948239</v>
      </c>
      <c r="BC5742">
        <f t="shared" si="1529"/>
        <v>5.8640232023798999</v>
      </c>
    </row>
    <row r="5743" spans="1:55" x14ac:dyDescent="0.2">
      <c r="A5743">
        <v>2017</v>
      </c>
      <c r="B5743" s="3">
        <v>0</v>
      </c>
      <c r="C5743" s="3">
        <v>181005189.594852</v>
      </c>
      <c r="D5743" s="1">
        <v>7.5888238861342003</v>
      </c>
      <c r="E5743" s="3">
        <v>0</v>
      </c>
      <c r="F5743" s="3">
        <v>0</v>
      </c>
      <c r="G5743" s="3">
        <v>0</v>
      </c>
      <c r="H5743" s="3">
        <v>0</v>
      </c>
      <c r="I5743" s="3">
        <v>0</v>
      </c>
      <c r="J5743" s="3">
        <v>0</v>
      </c>
      <c r="K5743" s="3">
        <f t="shared" si="1513"/>
        <v>0</v>
      </c>
      <c r="L5743" s="1">
        <v>0.83879397298285896</v>
      </c>
      <c r="M5743" s="3">
        <v>65955.135263126693</v>
      </c>
      <c r="N5743" s="3">
        <v>1002736.08950453</v>
      </c>
      <c r="O5743" s="3">
        <v>23265173.692653202</v>
      </c>
      <c r="P5743" s="3">
        <v>579642.07304800802</v>
      </c>
      <c r="Q5743" s="1">
        <v>1.1996461599233601</v>
      </c>
      <c r="R5743" s="1">
        <v>0</v>
      </c>
      <c r="S5743" s="3">
        <v>0</v>
      </c>
      <c r="T5743" s="3">
        <v>0</v>
      </c>
      <c r="U5743" s="3">
        <v>20006536.385485101</v>
      </c>
      <c r="V5743" s="3">
        <v>0</v>
      </c>
      <c r="W5743" s="3">
        <v>9287577.9132356606</v>
      </c>
      <c r="X5743" s="1">
        <v>9.4990263781764899</v>
      </c>
      <c r="Y5743" s="1">
        <v>9.2539923326023299</v>
      </c>
      <c r="Z5743">
        <v>0</v>
      </c>
      <c r="AA5743">
        <v>4.3100305321218349E-2</v>
      </c>
      <c r="AB5743">
        <v>0.81766988638418248</v>
      </c>
      <c r="AC5743">
        <v>0</v>
      </c>
      <c r="AD5743" s="2">
        <v>0</v>
      </c>
      <c r="AE5743" s="2">
        <v>0</v>
      </c>
      <c r="AF5743" s="2">
        <v>0</v>
      </c>
      <c r="AG5743" s="2">
        <v>0</v>
      </c>
      <c r="AH5743" s="2">
        <v>0</v>
      </c>
      <c r="AI5743" s="1">
        <v>0</v>
      </c>
      <c r="AJ5743" s="1">
        <v>0</v>
      </c>
      <c r="AK5743" s="1">
        <v>0</v>
      </c>
      <c r="AL5743" s="1">
        <v>0</v>
      </c>
      <c r="AM5743" s="1">
        <v>0</v>
      </c>
      <c r="AN5743">
        <f t="shared" si="1514"/>
        <v>0</v>
      </c>
      <c r="AO5743" s="12">
        <f t="shared" si="1515"/>
        <v>1</v>
      </c>
      <c r="AP5743" s="12">
        <f t="shared" si="1516"/>
        <v>1</v>
      </c>
      <c r="AQ5743" s="12">
        <f t="shared" si="1517"/>
        <v>1</v>
      </c>
      <c r="AR5743">
        <f t="shared" si="1518"/>
        <v>0</v>
      </c>
      <c r="AS5743">
        <f t="shared" si="1519"/>
        <v>0</v>
      </c>
      <c r="AT5743">
        <f t="shared" si="1520"/>
        <v>0</v>
      </c>
      <c r="AU5743" s="12">
        <f t="shared" si="1521"/>
        <v>1</v>
      </c>
      <c r="AV5743" s="12">
        <f t="shared" si="1522"/>
        <v>0</v>
      </c>
      <c r="AW5743">
        <f t="shared" si="1523"/>
        <v>0</v>
      </c>
      <c r="AX5743">
        <f t="shared" si="1524"/>
        <v>1</v>
      </c>
      <c r="AY5743" t="e">
        <f t="shared" si="1525"/>
        <v>#NUM!</v>
      </c>
      <c r="AZ5743" s="12">
        <f t="shared" si="1526"/>
        <v>181005189.594852</v>
      </c>
      <c r="BA5743" s="12">
        <f t="shared" si="1527"/>
        <v>579642.07304800802</v>
      </c>
      <c r="BB5743">
        <f t="shared" si="1528"/>
        <v>8.2576910266929282</v>
      </c>
      <c r="BC5743">
        <f t="shared" si="1529"/>
        <v>5.7631599010045118</v>
      </c>
    </row>
    <row r="5744" spans="1:55" x14ac:dyDescent="0.2">
      <c r="A5744">
        <v>2016</v>
      </c>
      <c r="B5744" s="3">
        <v>0</v>
      </c>
      <c r="C5744" s="3">
        <v>99580892.521093994</v>
      </c>
      <c r="D5744" s="1">
        <v>4.1750286688361999</v>
      </c>
      <c r="E5744" s="3">
        <v>27560135.354754802</v>
      </c>
      <c r="F5744" s="3">
        <v>0</v>
      </c>
      <c r="G5744" s="3">
        <v>0</v>
      </c>
      <c r="H5744" s="3">
        <v>0</v>
      </c>
      <c r="I5744" s="3">
        <v>0</v>
      </c>
      <c r="J5744" s="3">
        <v>0</v>
      </c>
      <c r="K5744" s="3">
        <f t="shared" si="1513"/>
        <v>0</v>
      </c>
      <c r="L5744" s="1">
        <v>0.67264905029064803</v>
      </c>
      <c r="M5744" s="3">
        <v>153336.65576294</v>
      </c>
      <c r="N5744" s="3">
        <v>1456804.2716952099</v>
      </c>
      <c r="O5744" s="3">
        <v>21005940.452139299</v>
      </c>
      <c r="P5744" s="3">
        <v>1904937.54088897</v>
      </c>
      <c r="Q5744" s="1">
        <v>0</v>
      </c>
      <c r="R5744" s="1">
        <v>0</v>
      </c>
      <c r="S5744" s="3">
        <v>0</v>
      </c>
      <c r="T5744" s="3">
        <v>0</v>
      </c>
      <c r="U5744" s="3">
        <v>16043722.4552627</v>
      </c>
      <c r="V5744" s="3">
        <v>7051848.8641081899</v>
      </c>
      <c r="W5744" s="3">
        <v>3982475.9612993398</v>
      </c>
      <c r="X5744" s="1">
        <v>0</v>
      </c>
      <c r="Y5744" s="1">
        <v>0</v>
      </c>
      <c r="Z5744">
        <v>0</v>
      </c>
      <c r="AA5744">
        <v>6.9352013779837463E-2</v>
      </c>
      <c r="AB5744">
        <v>1.4033094334685896</v>
      </c>
      <c r="AC5744">
        <v>27.560135354754802</v>
      </c>
      <c r="AD5744" s="2">
        <v>0</v>
      </c>
      <c r="AE5744" s="2">
        <v>0</v>
      </c>
      <c r="AF5744" s="2">
        <v>0</v>
      </c>
      <c r="AG5744" s="2">
        <v>0</v>
      </c>
      <c r="AH5744" s="2">
        <v>0</v>
      </c>
      <c r="AI5744" s="1">
        <v>0</v>
      </c>
      <c r="AJ5744" s="1">
        <v>0</v>
      </c>
      <c r="AK5744" s="1">
        <v>0</v>
      </c>
      <c r="AL5744" s="1">
        <v>0</v>
      </c>
      <c r="AM5744" s="1">
        <v>0</v>
      </c>
      <c r="AN5744">
        <f t="shared" si="1514"/>
        <v>0.43953944502418302</v>
      </c>
      <c r="AO5744" s="12">
        <f t="shared" si="1515"/>
        <v>1</v>
      </c>
      <c r="AP5744" s="12">
        <f t="shared" si="1516"/>
        <v>1</v>
      </c>
      <c r="AQ5744" s="12">
        <f t="shared" si="1517"/>
        <v>1</v>
      </c>
      <c r="AR5744">
        <f t="shared" si="1518"/>
        <v>0</v>
      </c>
      <c r="AS5744">
        <f t="shared" si="1519"/>
        <v>0</v>
      </c>
      <c r="AT5744">
        <f t="shared" si="1520"/>
        <v>0</v>
      </c>
      <c r="AU5744" s="12">
        <f t="shared" si="1521"/>
        <v>1</v>
      </c>
      <c r="AV5744" s="12">
        <f t="shared" si="1522"/>
        <v>0</v>
      </c>
      <c r="AW5744">
        <f t="shared" si="1523"/>
        <v>0</v>
      </c>
      <c r="AX5744">
        <f t="shared" si="1524"/>
        <v>1</v>
      </c>
      <c r="AY5744" t="e">
        <f t="shared" si="1525"/>
        <v>#NUM!</v>
      </c>
      <c r="AZ5744" s="12">
        <f t="shared" si="1526"/>
        <v>99580892.521093994</v>
      </c>
      <c r="BA5744" s="12">
        <f t="shared" si="1527"/>
        <v>1904937.54088897</v>
      </c>
      <c r="BB5744">
        <f t="shared" si="1528"/>
        <v>7.9981760144404355</v>
      </c>
      <c r="BC5744">
        <f t="shared" si="1529"/>
        <v>6.2798807405932875</v>
      </c>
    </row>
    <row r="5745" spans="1:55" x14ac:dyDescent="0.2">
      <c r="A5745">
        <v>2015</v>
      </c>
      <c r="B5745" s="3">
        <v>71863883.884153098</v>
      </c>
      <c r="C5745" s="3">
        <v>41434902.694728397</v>
      </c>
      <c r="D5745" s="1">
        <v>1.73719980069756</v>
      </c>
      <c r="E5745" s="3">
        <v>22148271.687962301</v>
      </c>
      <c r="F5745" s="3">
        <v>0</v>
      </c>
      <c r="G5745" s="3">
        <v>0</v>
      </c>
      <c r="H5745" s="3">
        <v>0</v>
      </c>
      <c r="I5745" s="3">
        <v>0</v>
      </c>
      <c r="J5745" s="3">
        <v>0</v>
      </c>
      <c r="K5745" s="3">
        <f t="shared" si="1513"/>
        <v>0</v>
      </c>
      <c r="L5745" s="1">
        <v>0.62797928611224396</v>
      </c>
      <c r="M5745" s="3">
        <v>180508.86013019099</v>
      </c>
      <c r="N5745" s="3">
        <v>1332962.4217378499</v>
      </c>
      <c r="O5745" s="3">
        <v>21343287.1419724</v>
      </c>
      <c r="P5745" s="3">
        <v>1897208.0258517601</v>
      </c>
      <c r="Q5745" s="1">
        <v>0</v>
      </c>
      <c r="R5745" s="1">
        <v>0</v>
      </c>
      <c r="S5745" s="3">
        <v>15.075915361</v>
      </c>
      <c r="T5745" s="3">
        <v>2258112.7161433701</v>
      </c>
      <c r="U5745" s="3">
        <v>14978279.341898801</v>
      </c>
      <c r="V5745" s="3">
        <v>3889452.58910558</v>
      </c>
      <c r="W5745" s="3">
        <v>672081.57609537104</v>
      </c>
      <c r="X5745" s="1">
        <v>0</v>
      </c>
      <c r="Y5745" s="1">
        <v>0</v>
      </c>
      <c r="Z5745">
        <v>0</v>
      </c>
      <c r="AA5745">
        <v>6.2453473678687844E-2</v>
      </c>
      <c r="AB5745">
        <v>1.7004638314963794E-2</v>
      </c>
      <c r="AC5745">
        <v>22.1482716879623</v>
      </c>
      <c r="AD5745" s="2">
        <v>0</v>
      </c>
      <c r="AE5745" s="2">
        <v>0</v>
      </c>
      <c r="AF5745" s="2">
        <v>0</v>
      </c>
      <c r="AG5745" s="2">
        <v>0</v>
      </c>
      <c r="AH5745" s="2">
        <v>0</v>
      </c>
      <c r="AI5745" s="1">
        <v>0</v>
      </c>
      <c r="AJ5745" s="1">
        <v>0</v>
      </c>
      <c r="AK5745" s="1">
        <v>0</v>
      </c>
      <c r="AL5745" s="1">
        <v>0</v>
      </c>
      <c r="AM5745" s="1">
        <v>0</v>
      </c>
      <c r="AN5745">
        <f t="shared" si="1514"/>
        <v>0.25967285696332282</v>
      </c>
      <c r="AO5745" s="12">
        <f t="shared" si="1515"/>
        <v>1</v>
      </c>
      <c r="AP5745" s="12">
        <f t="shared" si="1516"/>
        <v>1</v>
      </c>
      <c r="AQ5745" s="12">
        <f t="shared" si="1517"/>
        <v>1</v>
      </c>
      <c r="AR5745">
        <f t="shared" si="1518"/>
        <v>0</v>
      </c>
      <c r="AS5745">
        <f t="shared" si="1519"/>
        <v>0</v>
      </c>
      <c r="AT5745">
        <f t="shared" si="1520"/>
        <v>0</v>
      </c>
      <c r="AU5745" s="12">
        <f t="shared" si="1521"/>
        <v>1</v>
      </c>
      <c r="AV5745" s="12">
        <f t="shared" si="1522"/>
        <v>0</v>
      </c>
      <c r="AW5745">
        <f t="shared" si="1523"/>
        <v>0</v>
      </c>
      <c r="AX5745">
        <f t="shared" si="1524"/>
        <v>1</v>
      </c>
      <c r="AY5745" t="e">
        <f t="shared" si="1525"/>
        <v>#NUM!</v>
      </c>
      <c r="AZ5745" s="12">
        <f t="shared" si="1526"/>
        <v>41434902.694728397</v>
      </c>
      <c r="BA5745" s="12">
        <f t="shared" si="1527"/>
        <v>1897208.0258517601</v>
      </c>
      <c r="BB5745">
        <f t="shared" si="1528"/>
        <v>7.6173663232885129</v>
      </c>
      <c r="BC5745">
        <f t="shared" si="1529"/>
        <v>6.2781149532008751</v>
      </c>
    </row>
    <row r="5746" spans="1:55" x14ac:dyDescent="0.2">
      <c r="A5746">
        <v>2020</v>
      </c>
      <c r="B5746" s="3">
        <v>31227355109.919998</v>
      </c>
      <c r="C5746" s="3">
        <v>22620797265.326401</v>
      </c>
      <c r="D5746" s="1">
        <v>65.943309600000006</v>
      </c>
      <c r="E5746" s="3">
        <v>12062044811.92</v>
      </c>
      <c r="F5746" s="3">
        <v>1092671</v>
      </c>
      <c r="G5746" s="3">
        <v>77494</v>
      </c>
      <c r="H5746" s="3">
        <v>458080</v>
      </c>
      <c r="I5746" s="3">
        <v>21523</v>
      </c>
      <c r="J5746" s="3">
        <v>535574</v>
      </c>
      <c r="K5746" s="3">
        <f t="shared" si="1513"/>
        <v>1092671</v>
      </c>
      <c r="L5746" s="1">
        <v>27.061606446123601</v>
      </c>
      <c r="M5746" s="3">
        <v>805474450</v>
      </c>
      <c r="N5746" s="3">
        <v>805474450</v>
      </c>
      <c r="O5746" s="3">
        <v>18024689620</v>
      </c>
      <c r="P5746" s="3">
        <v>8096095060</v>
      </c>
      <c r="Q5746" s="1">
        <v>0.97430214697693596</v>
      </c>
      <c r="R5746" s="1">
        <v>0</v>
      </c>
      <c r="S5746" s="3">
        <v>36.931031298999997</v>
      </c>
      <c r="T5746" s="3">
        <v>3445880000</v>
      </c>
      <c r="U5746" s="3">
        <v>9330581570</v>
      </c>
      <c r="V5746" s="3">
        <v>1686011804.7416</v>
      </c>
      <c r="W5746" s="3">
        <v>1340401720</v>
      </c>
      <c r="X5746" s="1">
        <v>7.9624759886727299</v>
      </c>
      <c r="Y5746" s="1">
        <v>7.3845843336900998</v>
      </c>
      <c r="Z5746">
        <v>0</v>
      </c>
      <c r="AA5746">
        <v>4.4687285439093179E-2</v>
      </c>
      <c r="AB5746">
        <v>-0.16765879182656807</v>
      </c>
      <c r="AC5746">
        <v>12062.044811920001</v>
      </c>
      <c r="AD5746" s="2">
        <v>6.4246154949962193</v>
      </c>
      <c r="AE5746" s="2">
        <v>37.976977133040862</v>
      </c>
      <c r="AF5746" s="2">
        <v>1.7843574895966607</v>
      </c>
      <c r="AG5746" s="2">
        <v>90.587542745670817</v>
      </c>
      <c r="AH5746" s="2">
        <v>44.401592628037079</v>
      </c>
      <c r="AI5746" s="1">
        <v>-0.10156003969784252</v>
      </c>
      <c r="AJ5746" s="1">
        <v>-0.48128463948164607</v>
      </c>
      <c r="AK5746" s="1">
        <v>1.9407645112259907E-2</v>
      </c>
      <c r="AL5746" s="1">
        <v>0.15237993253734539</v>
      </c>
      <c r="AM5746" s="1">
        <v>-0.10552062195722792</v>
      </c>
      <c r="AN5746">
        <f t="shared" si="1514"/>
        <v>0.1806973972729119</v>
      </c>
      <c r="AO5746" s="12">
        <f t="shared" si="1515"/>
        <v>77494</v>
      </c>
      <c r="AP5746" s="12">
        <f t="shared" si="1516"/>
        <v>458080</v>
      </c>
      <c r="AQ5746" s="12">
        <f t="shared" si="1517"/>
        <v>21523</v>
      </c>
      <c r="AR5746">
        <f t="shared" si="1518"/>
        <v>4.8892680784061167</v>
      </c>
      <c r="AS5746">
        <f t="shared" si="1519"/>
        <v>5.6609413306775238</v>
      </c>
      <c r="AT5746">
        <f t="shared" si="1520"/>
        <v>4.3329028056857917</v>
      </c>
      <c r="AU5746" s="12">
        <f t="shared" si="1521"/>
        <v>1092671</v>
      </c>
      <c r="AV5746" s="12">
        <f t="shared" si="1522"/>
        <v>1092671</v>
      </c>
      <c r="AW5746">
        <f t="shared" si="1523"/>
        <v>6.0384894168507142</v>
      </c>
      <c r="AX5746">
        <f t="shared" si="1524"/>
        <v>6.0384894168507142</v>
      </c>
      <c r="AY5746">
        <f t="shared" si="1525"/>
        <v>6.0384894168507142</v>
      </c>
      <c r="AZ5746" s="12">
        <f t="shared" si="1526"/>
        <v>22620797265.326401</v>
      </c>
      <c r="BA5746" s="12">
        <f t="shared" si="1527"/>
        <v>8096095060</v>
      </c>
      <c r="BB5746">
        <f t="shared" si="1528"/>
        <v>10.354507907478476</v>
      </c>
      <c r="BC5746">
        <f t="shared" si="1529"/>
        <v>9.9082755987782196</v>
      </c>
    </row>
    <row r="5747" spans="1:55" x14ac:dyDescent="0.2">
      <c r="A5747">
        <v>2019</v>
      </c>
      <c r="B5747" s="3">
        <v>30771905041.889999</v>
      </c>
      <c r="C5747" s="3">
        <v>27858912646.096901</v>
      </c>
      <c r="D5747" s="1">
        <v>79.2262944</v>
      </c>
      <c r="E5747" s="3">
        <v>12652898684.0648</v>
      </c>
      <c r="F5747" s="3">
        <v>1216187</v>
      </c>
      <c r="G5747" s="3">
        <v>149396</v>
      </c>
      <c r="H5747" s="3">
        <v>449359</v>
      </c>
      <c r="I5747" s="3">
        <v>18677</v>
      </c>
      <c r="J5747" s="3">
        <v>598755</v>
      </c>
      <c r="K5747" s="3">
        <f t="shared" si="1513"/>
        <v>1216187</v>
      </c>
      <c r="L5747" s="1">
        <v>23.471359553085001</v>
      </c>
      <c r="M5747" s="3">
        <v>574841400</v>
      </c>
      <c r="N5747" s="3">
        <v>574841400</v>
      </c>
      <c r="O5747" s="3">
        <v>16702296430</v>
      </c>
      <c r="P5747" s="3">
        <v>7566910800</v>
      </c>
      <c r="Q5747" s="1">
        <v>1.07613702109042</v>
      </c>
      <c r="R5747" s="1">
        <v>0</v>
      </c>
      <c r="S5747" s="3">
        <v>44.549276997</v>
      </c>
      <c r="T5747" s="3">
        <v>3677630400</v>
      </c>
      <c r="U5747" s="3">
        <v>8255196600</v>
      </c>
      <c r="V5747" s="3">
        <v>1706454370.8856001</v>
      </c>
      <c r="W5747" s="3">
        <v>1394512200</v>
      </c>
      <c r="X5747" s="1">
        <v>7.3063382280514499</v>
      </c>
      <c r="Y5747" s="1">
        <v>6.6969012361759797</v>
      </c>
      <c r="Z5747">
        <v>0</v>
      </c>
      <c r="AA5747">
        <v>3.4416908022749063E-2</v>
      </c>
      <c r="AB5747">
        <v>0.20223570761231224</v>
      </c>
      <c r="AC5747">
        <v>12652.898684064799</v>
      </c>
      <c r="AD5747" s="2">
        <v>11.80725490105686</v>
      </c>
      <c r="AE5747" s="2">
        <v>35.514312666229415</v>
      </c>
      <c r="AF5747" s="2">
        <v>1.47610444581541</v>
      </c>
      <c r="AG5747" s="2">
        <v>96.119239580387955</v>
      </c>
      <c r="AH5747" s="2">
        <v>47.321567567286273</v>
      </c>
      <c r="AI5747" s="1">
        <v>4.7548458893490353E-2</v>
      </c>
      <c r="AJ5747" s="1">
        <v>0.16954101723044646</v>
      </c>
      <c r="AK5747" s="1">
        <v>-7.4963611505611226E-3</v>
      </c>
      <c r="AL5747" s="1">
        <v>0</v>
      </c>
      <c r="AM5747" s="1">
        <v>3.1461243221267476E-2</v>
      </c>
      <c r="AN5747">
        <f t="shared" si="1514"/>
        <v>0.20671274756625421</v>
      </c>
      <c r="AO5747" s="12">
        <f t="shared" si="1515"/>
        <v>149396</v>
      </c>
      <c r="AP5747" s="12">
        <f t="shared" si="1516"/>
        <v>449359</v>
      </c>
      <c r="AQ5747" s="12">
        <f t="shared" si="1517"/>
        <v>18677</v>
      </c>
      <c r="AR5747">
        <f t="shared" si="1518"/>
        <v>5.1743389696267466</v>
      </c>
      <c r="AS5747">
        <f t="shared" si="1519"/>
        <v>5.6525934443936219</v>
      </c>
      <c r="AT5747">
        <f t="shared" si="1520"/>
        <v>4.2713071187849643</v>
      </c>
      <c r="AU5747" s="12">
        <f t="shared" si="1521"/>
        <v>1216187</v>
      </c>
      <c r="AV5747" s="12">
        <f t="shared" si="1522"/>
        <v>1216187</v>
      </c>
      <c r="AW5747">
        <f t="shared" si="1523"/>
        <v>6.0850003568644837</v>
      </c>
      <c r="AX5747">
        <f t="shared" si="1524"/>
        <v>6.0850003568644837</v>
      </c>
      <c r="AY5747">
        <f t="shared" si="1525"/>
        <v>6.0850003568644837</v>
      </c>
      <c r="AZ5747" s="12">
        <f t="shared" si="1526"/>
        <v>27858912646.096901</v>
      </c>
      <c r="BA5747" s="12">
        <f t="shared" si="1527"/>
        <v>7566910800</v>
      </c>
      <c r="BB5747">
        <f t="shared" si="1528"/>
        <v>10.444964161584871</v>
      </c>
      <c r="BC5747">
        <f t="shared" si="1529"/>
        <v>9.8789186144623322</v>
      </c>
    </row>
    <row r="5748" spans="1:55" x14ac:dyDescent="0.2">
      <c r="A5748">
        <v>2018</v>
      </c>
      <c r="B5748" s="3">
        <v>26488996380.34</v>
      </c>
      <c r="C5748" s="3">
        <v>23416798067.5299</v>
      </c>
      <c r="D5748" s="1">
        <v>65.899135999999999</v>
      </c>
      <c r="E5748" s="3">
        <v>10942124894.8032</v>
      </c>
      <c r="F5748" s="3">
        <v>1160984</v>
      </c>
      <c r="G5748" s="3">
        <v>127739</v>
      </c>
      <c r="H5748" s="3">
        <v>452753</v>
      </c>
      <c r="I5748" s="3">
        <v>0</v>
      </c>
      <c r="J5748" s="3">
        <v>580492</v>
      </c>
      <c r="K5748" s="3">
        <f t="shared" si="1513"/>
        <v>1160984</v>
      </c>
      <c r="L5748" s="1">
        <v>21.2515848704337</v>
      </c>
      <c r="M5748" s="3">
        <v>536573520</v>
      </c>
      <c r="N5748" s="3">
        <v>536573520</v>
      </c>
      <c r="O5748" s="3">
        <v>15871675120</v>
      </c>
      <c r="P5748" s="3">
        <v>7908897920</v>
      </c>
      <c r="Q5748" s="1">
        <v>1.1896840743763599</v>
      </c>
      <c r="R5748" s="1">
        <v>0</v>
      </c>
      <c r="S5748" s="3">
        <v>47.967000589000001</v>
      </c>
      <c r="T5748" s="3">
        <v>3621648800</v>
      </c>
      <c r="U5748" s="3">
        <v>7550292400</v>
      </c>
      <c r="V5748" s="3">
        <v>1469770320.04</v>
      </c>
      <c r="W5748" s="3">
        <v>1166398660</v>
      </c>
      <c r="X5748" s="1">
        <v>8.4133337272690998</v>
      </c>
      <c r="Y5748" s="1">
        <v>7.5438088313499998</v>
      </c>
      <c r="Z5748">
        <v>0</v>
      </c>
      <c r="AA5748">
        <v>3.3806987349675542E-2</v>
      </c>
      <c r="AB5748">
        <v>0.10766887522992175</v>
      </c>
      <c r="AC5748">
        <v>10942.124894803199</v>
      </c>
      <c r="AD5748" s="2">
        <v>11.674057939209574</v>
      </c>
      <c r="AE5748" s="2">
        <v>41.37706381098139</v>
      </c>
      <c r="AF5748" s="2">
        <v>0</v>
      </c>
      <c r="AG5748" s="2">
        <v>106.10224350038193</v>
      </c>
      <c r="AH5748" s="2">
        <v>53.051121750190966</v>
      </c>
      <c r="AI5748" s="1">
        <v>0</v>
      </c>
      <c r="AJ5748" s="1">
        <v>0</v>
      </c>
      <c r="AK5748" s="1">
        <v>0</v>
      </c>
      <c r="AL5748" s="1">
        <v>0</v>
      </c>
      <c r="AM5748" s="1">
        <v>3.028969199149489E-2</v>
      </c>
      <c r="AN5748">
        <f t="shared" si="1514"/>
        <v>0.19466402652697265</v>
      </c>
      <c r="AO5748" s="12">
        <f t="shared" si="1515"/>
        <v>127739</v>
      </c>
      <c r="AP5748" s="12">
        <f t="shared" si="1516"/>
        <v>452753</v>
      </c>
      <c r="AQ5748" s="12">
        <f t="shared" si="1517"/>
        <v>1</v>
      </c>
      <c r="AR5748">
        <f t="shared" si="1518"/>
        <v>5.1063235119771111</v>
      </c>
      <c r="AS5748">
        <f t="shared" si="1519"/>
        <v>5.6558613366870993</v>
      </c>
      <c r="AT5748">
        <f t="shared" si="1520"/>
        <v>0</v>
      </c>
      <c r="AU5748" s="12">
        <f t="shared" si="1521"/>
        <v>1160984</v>
      </c>
      <c r="AV5748" s="12">
        <f t="shared" si="1522"/>
        <v>1160984</v>
      </c>
      <c r="AW5748">
        <f t="shared" si="1523"/>
        <v>6.0648262345881934</v>
      </c>
      <c r="AX5748">
        <f t="shared" si="1524"/>
        <v>6.0648262345881934</v>
      </c>
      <c r="AY5748">
        <f t="shared" si="1525"/>
        <v>6.0648262345881934</v>
      </c>
      <c r="AZ5748" s="12">
        <f t="shared" si="1526"/>
        <v>23416798067.5299</v>
      </c>
      <c r="BA5748" s="12">
        <f t="shared" si="1527"/>
        <v>7908897920</v>
      </c>
      <c r="BB5748">
        <f t="shared" si="1528"/>
        <v>10.369527510861428</v>
      </c>
      <c r="BC5748">
        <f t="shared" si="1529"/>
        <v>9.8981159701463906</v>
      </c>
    </row>
    <row r="5749" spans="1:55" x14ac:dyDescent="0.2">
      <c r="A5749">
        <v>2017</v>
      </c>
      <c r="B5749" s="3">
        <v>22901683694.375</v>
      </c>
      <c r="C5749" s="3">
        <v>22982702818.226501</v>
      </c>
      <c r="D5749" s="1">
        <v>59.493534099999998</v>
      </c>
      <c r="E5749" s="3">
        <v>11154621414.780001</v>
      </c>
      <c r="F5749" s="3">
        <v>0</v>
      </c>
      <c r="G5749" s="3">
        <v>0</v>
      </c>
      <c r="H5749" s="3">
        <v>0</v>
      </c>
      <c r="I5749" s="3">
        <v>0</v>
      </c>
      <c r="J5749" s="3">
        <v>563426</v>
      </c>
      <c r="K5749" s="3">
        <f t="shared" si="1513"/>
        <v>563426</v>
      </c>
      <c r="L5749" s="1">
        <v>21.7330196151965</v>
      </c>
      <c r="M5749" s="3">
        <v>536004000</v>
      </c>
      <c r="N5749" s="3">
        <v>536004000</v>
      </c>
      <c r="O5749" s="3">
        <v>18871776000</v>
      </c>
      <c r="P5749" s="3">
        <v>7715777580</v>
      </c>
      <c r="Q5749" s="1">
        <v>1.3614182623014299</v>
      </c>
      <c r="R5749" s="1">
        <v>0</v>
      </c>
      <c r="S5749" s="3">
        <v>40.521648409000001</v>
      </c>
      <c r="T5749" s="3">
        <v>3469732560</v>
      </c>
      <c r="U5749" s="3">
        <v>8562663900</v>
      </c>
      <c r="V5749" s="3">
        <v>1464636919.335</v>
      </c>
      <c r="W5749" s="3">
        <v>1202379750</v>
      </c>
      <c r="X5749" s="1">
        <v>10.012094839969199</v>
      </c>
      <c r="Y5749" s="1">
        <v>8.9635435763571003</v>
      </c>
      <c r="Z5749">
        <v>0</v>
      </c>
      <c r="AA5749">
        <v>2.8402414271979488E-2</v>
      </c>
      <c r="AB5749">
        <v>0.13785669241227683</v>
      </c>
      <c r="AC5749">
        <v>11154.62141478</v>
      </c>
      <c r="AD5749" s="2">
        <v>0</v>
      </c>
      <c r="AE5749" s="2">
        <v>0</v>
      </c>
      <c r="AF5749" s="2">
        <v>0</v>
      </c>
      <c r="AG5749" s="2">
        <v>0</v>
      </c>
      <c r="AH5749" s="2">
        <v>50.510544378803765</v>
      </c>
      <c r="AI5749" s="1">
        <v>0</v>
      </c>
      <c r="AJ5749" s="1">
        <v>0</v>
      </c>
      <c r="AK5749" s="1">
        <v>0</v>
      </c>
      <c r="AL5749" s="1">
        <v>0</v>
      </c>
      <c r="AM5749" s="1">
        <v>-9.7842864737115148E-2</v>
      </c>
      <c r="AN5749">
        <f t="shared" si="1514"/>
        <v>0.17104921277302501</v>
      </c>
      <c r="AO5749" s="12">
        <f t="shared" si="1515"/>
        <v>1</v>
      </c>
      <c r="AP5749" s="12">
        <f t="shared" si="1516"/>
        <v>1</v>
      </c>
      <c r="AQ5749" s="12">
        <f t="shared" si="1517"/>
        <v>1</v>
      </c>
      <c r="AR5749">
        <f t="shared" si="1518"/>
        <v>0</v>
      </c>
      <c r="AS5749">
        <f t="shared" si="1519"/>
        <v>0</v>
      </c>
      <c r="AT5749">
        <f t="shared" si="1520"/>
        <v>0</v>
      </c>
      <c r="AU5749" s="12">
        <f t="shared" si="1521"/>
        <v>1</v>
      </c>
      <c r="AV5749" s="12">
        <f t="shared" si="1522"/>
        <v>563426</v>
      </c>
      <c r="AW5749">
        <f t="shared" si="1523"/>
        <v>0</v>
      </c>
      <c r="AX5749">
        <f t="shared" si="1524"/>
        <v>5.7508368841761861</v>
      </c>
      <c r="AY5749">
        <f t="shared" si="1525"/>
        <v>5.7508368841761861</v>
      </c>
      <c r="AZ5749" s="12">
        <f t="shared" si="1526"/>
        <v>22982702818.226501</v>
      </c>
      <c r="BA5749" s="12">
        <f t="shared" si="1527"/>
        <v>7715777580</v>
      </c>
      <c r="BB5749">
        <f t="shared" si="1528"/>
        <v>10.361401101376494</v>
      </c>
      <c r="BC5749">
        <f t="shared" si="1529"/>
        <v>9.8873796998983732</v>
      </c>
    </row>
    <row r="5750" spans="1:55" x14ac:dyDescent="0.2">
      <c r="A5750">
        <v>2016</v>
      </c>
      <c r="B5750" s="3">
        <v>24951984135.150002</v>
      </c>
      <c r="C5750" s="3">
        <v>21263298415.9175</v>
      </c>
      <c r="D5750" s="1">
        <v>52.285612499999999</v>
      </c>
      <c r="E5750" s="3">
        <v>11150820449.040001</v>
      </c>
      <c r="F5750" s="3">
        <v>0</v>
      </c>
      <c r="G5750" s="3">
        <v>0</v>
      </c>
      <c r="H5750" s="3">
        <v>0</v>
      </c>
      <c r="I5750" s="3">
        <v>0</v>
      </c>
      <c r="J5750" s="3">
        <v>624532</v>
      </c>
      <c r="K5750" s="3">
        <f t="shared" si="1513"/>
        <v>624532</v>
      </c>
      <c r="L5750" s="1">
        <v>17.368179342284201</v>
      </c>
      <c r="M5750" s="3">
        <v>500672100</v>
      </c>
      <c r="N5750" s="3">
        <v>500672100</v>
      </c>
      <c r="O5750" s="3">
        <v>15954338400</v>
      </c>
      <c r="P5750" s="3">
        <v>0</v>
      </c>
      <c r="Q5750" s="1">
        <v>0</v>
      </c>
      <c r="R5750" s="1">
        <v>0</v>
      </c>
      <c r="S5750" s="3">
        <v>42.833351837000002</v>
      </c>
      <c r="T5750" s="3">
        <v>3041878680</v>
      </c>
      <c r="U5750" s="3">
        <v>7101659220</v>
      </c>
      <c r="V5750" s="3">
        <v>1355199067.4412</v>
      </c>
      <c r="W5750" s="3">
        <v>1116297000</v>
      </c>
      <c r="X5750" s="1">
        <v>0</v>
      </c>
      <c r="Y5750" s="1">
        <v>0</v>
      </c>
      <c r="Z5750">
        <v>0</v>
      </c>
      <c r="AA5750">
        <v>3.1381564527928028E-2</v>
      </c>
      <c r="AB5750">
        <v>0.30405201088599942</v>
      </c>
      <c r="AC5750">
        <v>11150.82044904</v>
      </c>
      <c r="AD5750" s="2">
        <v>0</v>
      </c>
      <c r="AE5750" s="2">
        <v>0</v>
      </c>
      <c r="AF5750" s="2">
        <v>0</v>
      </c>
      <c r="AG5750" s="2">
        <v>0</v>
      </c>
      <c r="AH5750" s="2">
        <v>56.007717356238786</v>
      </c>
      <c r="AI5750" s="1">
        <v>0</v>
      </c>
      <c r="AJ5750" s="1">
        <v>0</v>
      </c>
      <c r="AK5750" s="1">
        <v>0</v>
      </c>
      <c r="AL5750" s="1">
        <v>0</v>
      </c>
      <c r="AM5750" s="1">
        <v>-0.1210669939216699</v>
      </c>
      <c r="AN5750">
        <f t="shared" si="1514"/>
        <v>0.19082851281072877</v>
      </c>
      <c r="AO5750" s="12">
        <f t="shared" si="1515"/>
        <v>1</v>
      </c>
      <c r="AP5750" s="12">
        <f t="shared" si="1516"/>
        <v>1</v>
      </c>
      <c r="AQ5750" s="12">
        <f t="shared" si="1517"/>
        <v>1</v>
      </c>
      <c r="AR5750">
        <f t="shared" si="1518"/>
        <v>0</v>
      </c>
      <c r="AS5750">
        <f t="shared" si="1519"/>
        <v>0</v>
      </c>
      <c r="AT5750">
        <f t="shared" si="1520"/>
        <v>0</v>
      </c>
      <c r="AU5750" s="12">
        <f t="shared" si="1521"/>
        <v>1</v>
      </c>
      <c r="AV5750" s="12">
        <f t="shared" si="1522"/>
        <v>624532</v>
      </c>
      <c r="AW5750">
        <f t="shared" si="1523"/>
        <v>0</v>
      </c>
      <c r="AX5750">
        <f t="shared" si="1524"/>
        <v>5.7955546958204414</v>
      </c>
      <c r="AY5750">
        <f t="shared" si="1525"/>
        <v>5.7955546958204414</v>
      </c>
      <c r="AZ5750" s="12">
        <f t="shared" si="1526"/>
        <v>21263298415.9175</v>
      </c>
      <c r="BA5750" s="12">
        <f t="shared" si="1527"/>
        <v>1</v>
      </c>
      <c r="BB5750">
        <f t="shared" si="1528"/>
        <v>10.32763063425694</v>
      </c>
      <c r="BC5750">
        <f t="shared" si="1529"/>
        <v>0</v>
      </c>
    </row>
    <row r="5751" spans="1:55" x14ac:dyDescent="0.2">
      <c r="A5751">
        <v>2015</v>
      </c>
      <c r="B5751" s="3">
        <v>21232594673.518799</v>
      </c>
      <c r="C5751" s="3">
        <v>16453840376.7208</v>
      </c>
      <c r="D5751" s="1">
        <v>40.094729399999999</v>
      </c>
      <c r="E5751" s="3">
        <v>10889146667.6229</v>
      </c>
      <c r="F5751" s="3">
        <v>0</v>
      </c>
      <c r="G5751" s="3">
        <v>0</v>
      </c>
      <c r="H5751" s="3">
        <v>0</v>
      </c>
      <c r="I5751" s="3">
        <v>0</v>
      </c>
      <c r="J5751" s="3">
        <v>710557</v>
      </c>
      <c r="K5751" s="3">
        <f t="shared" si="1513"/>
        <v>710557</v>
      </c>
      <c r="L5751" s="1">
        <v>15.061151256953901</v>
      </c>
      <c r="M5751" s="3">
        <v>429701790</v>
      </c>
      <c r="N5751" s="3">
        <v>429701790</v>
      </c>
      <c r="O5751" s="3">
        <v>13440900270</v>
      </c>
      <c r="P5751" s="3">
        <v>7040157210</v>
      </c>
      <c r="Q5751" s="1">
        <v>0</v>
      </c>
      <c r="R5751" s="1">
        <v>0</v>
      </c>
      <c r="S5751" s="3">
        <v>35.966587111999999</v>
      </c>
      <c r="T5751" s="3">
        <v>2229124260</v>
      </c>
      <c r="U5751" s="3">
        <v>6197764200</v>
      </c>
      <c r="V5751" s="3">
        <v>1242762936.1947</v>
      </c>
      <c r="W5751" s="3">
        <v>1041868170</v>
      </c>
      <c r="X5751" s="1">
        <v>0</v>
      </c>
      <c r="Y5751" s="1">
        <v>0</v>
      </c>
      <c r="Z5751">
        <v>0</v>
      </c>
      <c r="AA5751">
        <v>3.1969717903427314E-2</v>
      </c>
      <c r="AB5751">
        <v>0.42513482196965557</v>
      </c>
      <c r="AC5751">
        <v>10889.146667622899</v>
      </c>
      <c r="AD5751" s="2">
        <v>0</v>
      </c>
      <c r="AE5751" s="2">
        <v>0</v>
      </c>
      <c r="AF5751" s="2">
        <v>0</v>
      </c>
      <c r="AG5751" s="2">
        <v>0</v>
      </c>
      <c r="AH5751" s="2">
        <v>65.253689906916705</v>
      </c>
      <c r="AI5751" s="1">
        <v>0</v>
      </c>
      <c r="AJ5751" s="1">
        <v>0</v>
      </c>
      <c r="AK5751" s="1">
        <v>0</v>
      </c>
      <c r="AL5751" s="1">
        <v>0</v>
      </c>
      <c r="AM5751" s="1">
        <v>-5.949522571627492E-2</v>
      </c>
      <c r="AN5751">
        <f t="shared" si="1514"/>
        <v>0.20051794422812988</v>
      </c>
      <c r="AO5751" s="12">
        <f t="shared" si="1515"/>
        <v>1</v>
      </c>
      <c r="AP5751" s="12">
        <f t="shared" si="1516"/>
        <v>1</v>
      </c>
      <c r="AQ5751" s="12">
        <f t="shared" si="1517"/>
        <v>1</v>
      </c>
      <c r="AR5751">
        <f t="shared" si="1518"/>
        <v>0</v>
      </c>
      <c r="AS5751">
        <f t="shared" si="1519"/>
        <v>0</v>
      </c>
      <c r="AT5751">
        <f t="shared" si="1520"/>
        <v>0</v>
      </c>
      <c r="AU5751" s="12">
        <f t="shared" si="1521"/>
        <v>1</v>
      </c>
      <c r="AV5751" s="12">
        <f t="shared" si="1522"/>
        <v>710557</v>
      </c>
      <c r="AW5751">
        <f t="shared" si="1523"/>
        <v>0</v>
      </c>
      <c r="AX5751">
        <f t="shared" si="1524"/>
        <v>5.8515989222248441</v>
      </c>
      <c r="AY5751">
        <f t="shared" si="1525"/>
        <v>5.8515989222248441</v>
      </c>
      <c r="AZ5751" s="12">
        <f t="shared" si="1526"/>
        <v>16453840376.7208</v>
      </c>
      <c r="BA5751" s="12">
        <f t="shared" si="1527"/>
        <v>7040157210</v>
      </c>
      <c r="BB5751">
        <f t="shared" si="1528"/>
        <v>10.216267279779121</v>
      </c>
      <c r="BC5751">
        <f t="shared" si="1529"/>
        <v>9.8475823572490988</v>
      </c>
    </row>
    <row r="5752" spans="1:55" x14ac:dyDescent="0.2">
      <c r="A5752">
        <v>2014</v>
      </c>
      <c r="B5752" s="3">
        <v>17335923254.400002</v>
      </c>
      <c r="C5752" s="3">
        <v>11888654597.0627</v>
      </c>
      <c r="D5752" s="1">
        <v>28.133990399999998</v>
      </c>
      <c r="E5752" s="3">
        <v>9772078876.3500004</v>
      </c>
      <c r="F5752" s="3">
        <v>0</v>
      </c>
      <c r="G5752" s="3">
        <v>0</v>
      </c>
      <c r="H5752" s="3">
        <v>0</v>
      </c>
      <c r="I5752" s="3">
        <v>0</v>
      </c>
      <c r="J5752" s="3">
        <v>755506</v>
      </c>
      <c r="K5752" s="3">
        <f t="shared" si="1513"/>
        <v>755506</v>
      </c>
      <c r="L5752" s="1">
        <v>14.6664757995524</v>
      </c>
      <c r="M5752" s="3">
        <v>414530090</v>
      </c>
      <c r="N5752" s="3">
        <v>414530090</v>
      </c>
      <c r="O5752" s="3">
        <v>0</v>
      </c>
      <c r="P5752" s="3">
        <v>8432148660</v>
      </c>
      <c r="Q5752" s="1">
        <v>0</v>
      </c>
      <c r="R5752" s="1">
        <v>0</v>
      </c>
      <c r="S5752" s="3">
        <v>46.556266465999997</v>
      </c>
      <c r="T5752" s="3">
        <v>2886156030</v>
      </c>
      <c r="U5752" s="3">
        <v>6199285830</v>
      </c>
      <c r="V5752" s="3">
        <v>994643005.54849994</v>
      </c>
      <c r="W5752" s="3">
        <v>0</v>
      </c>
      <c r="X5752" s="1">
        <v>0</v>
      </c>
      <c r="Y5752" s="1">
        <v>0</v>
      </c>
      <c r="Z5752">
        <v>0</v>
      </c>
      <c r="AA5752">
        <v>0</v>
      </c>
      <c r="AB5752">
        <v>0.18206442870962958</v>
      </c>
      <c r="AC5752">
        <v>9772.0788763500004</v>
      </c>
      <c r="AD5752" s="2">
        <v>0</v>
      </c>
      <c r="AE5752" s="2">
        <v>0</v>
      </c>
      <c r="AF5752" s="2">
        <v>0</v>
      </c>
      <c r="AG5752" s="2">
        <v>0</v>
      </c>
      <c r="AH5752" s="2">
        <v>77.31272020618313</v>
      </c>
      <c r="AI5752" s="1">
        <v>0</v>
      </c>
      <c r="AJ5752" s="1">
        <v>0</v>
      </c>
      <c r="AK5752" s="1">
        <v>0</v>
      </c>
      <c r="AL5752" s="1">
        <v>0</v>
      </c>
      <c r="AM5752" s="1">
        <v>-7.944267428613204E-2</v>
      </c>
      <c r="AN5752">
        <f t="shared" si="1514"/>
        <v>0.16044477264383533</v>
      </c>
      <c r="AO5752" s="12">
        <f t="shared" si="1515"/>
        <v>1</v>
      </c>
      <c r="AP5752" s="12">
        <f t="shared" si="1516"/>
        <v>1</v>
      </c>
      <c r="AQ5752" s="12">
        <f t="shared" si="1517"/>
        <v>1</v>
      </c>
      <c r="AR5752">
        <f t="shared" si="1518"/>
        <v>0</v>
      </c>
      <c r="AS5752">
        <f t="shared" si="1519"/>
        <v>0</v>
      </c>
      <c r="AT5752">
        <f t="shared" si="1520"/>
        <v>0</v>
      </c>
      <c r="AU5752" s="12">
        <f t="shared" si="1521"/>
        <v>1</v>
      </c>
      <c r="AV5752" s="12">
        <f t="shared" si="1522"/>
        <v>755506</v>
      </c>
      <c r="AW5752">
        <f t="shared" si="1523"/>
        <v>0</v>
      </c>
      <c r="AX5752">
        <f t="shared" si="1524"/>
        <v>5.8782379177240767</v>
      </c>
      <c r="AY5752">
        <f t="shared" si="1525"/>
        <v>5.8782379177240767</v>
      </c>
      <c r="AZ5752" s="12">
        <f t="shared" si="1526"/>
        <v>11888654597.0627</v>
      </c>
      <c r="BA5752" s="12">
        <f t="shared" si="1527"/>
        <v>8432148660</v>
      </c>
      <c r="BB5752">
        <f t="shared" si="1528"/>
        <v>10.075132709611783</v>
      </c>
      <c r="BC5752">
        <f t="shared" si="1529"/>
        <v>9.9259382546104735</v>
      </c>
    </row>
    <row r="5753" spans="1:55" x14ac:dyDescent="0.2">
      <c r="A5753">
        <v>2013</v>
      </c>
      <c r="B5753" s="3">
        <v>13931995568.700001</v>
      </c>
      <c r="C5753" s="3">
        <v>10102247405.754101</v>
      </c>
      <c r="D5753" s="1">
        <v>23.800725</v>
      </c>
      <c r="E5753" s="3">
        <v>10312424741.942499</v>
      </c>
      <c r="F5753" s="3">
        <v>0</v>
      </c>
      <c r="G5753" s="3">
        <v>0</v>
      </c>
      <c r="H5753" s="3">
        <v>0</v>
      </c>
      <c r="I5753" s="3">
        <v>0</v>
      </c>
      <c r="J5753" s="3">
        <v>820705</v>
      </c>
      <c r="K5753" s="3">
        <f t="shared" si="1513"/>
        <v>820705</v>
      </c>
      <c r="L5753" s="1">
        <v>13.177383687776301</v>
      </c>
      <c r="M5753" s="3">
        <v>428869840</v>
      </c>
      <c r="N5753" s="3">
        <v>428869840</v>
      </c>
      <c r="O5753" s="3">
        <v>0</v>
      </c>
      <c r="P5753" s="3">
        <v>7138366640</v>
      </c>
      <c r="Q5753" s="1">
        <v>0</v>
      </c>
      <c r="R5753" s="1">
        <v>0</v>
      </c>
      <c r="S5753" s="3">
        <v>35.683703504999997</v>
      </c>
      <c r="T5753" s="3">
        <v>1992675720</v>
      </c>
      <c r="U5753" s="3">
        <v>5584273840</v>
      </c>
      <c r="V5753" s="3">
        <v>952662998.20920002</v>
      </c>
      <c r="W5753" s="3">
        <v>0</v>
      </c>
      <c r="X5753" s="1">
        <v>0</v>
      </c>
      <c r="Y5753" s="1">
        <v>0</v>
      </c>
      <c r="Z5753">
        <v>0</v>
      </c>
      <c r="AA5753">
        <v>0</v>
      </c>
      <c r="AB5753">
        <v>-0.10061284943243975</v>
      </c>
      <c r="AC5753">
        <v>10312.424741942499</v>
      </c>
      <c r="AD5753" s="2">
        <v>0</v>
      </c>
      <c r="AE5753" s="2">
        <v>0</v>
      </c>
      <c r="AF5753" s="2">
        <v>0</v>
      </c>
      <c r="AG5753" s="2">
        <v>0</v>
      </c>
      <c r="AH5753" s="2">
        <v>79.584095936433272</v>
      </c>
      <c r="AI5753" s="1">
        <v>0</v>
      </c>
      <c r="AJ5753" s="1">
        <v>0</v>
      </c>
      <c r="AK5753" s="1">
        <v>0</v>
      </c>
      <c r="AL5753" s="1">
        <v>0</v>
      </c>
      <c r="AM5753" s="1">
        <v>5.566824923754899E-2</v>
      </c>
      <c r="AN5753">
        <f t="shared" si="1514"/>
        <v>0.17059747166861716</v>
      </c>
      <c r="AO5753" s="12">
        <f t="shared" si="1515"/>
        <v>1</v>
      </c>
      <c r="AP5753" s="12">
        <f t="shared" si="1516"/>
        <v>1</v>
      </c>
      <c r="AQ5753" s="12">
        <f t="shared" si="1517"/>
        <v>1</v>
      </c>
      <c r="AR5753">
        <f t="shared" si="1518"/>
        <v>0</v>
      </c>
      <c r="AS5753">
        <f t="shared" si="1519"/>
        <v>0</v>
      </c>
      <c r="AT5753">
        <f t="shared" si="1520"/>
        <v>0</v>
      </c>
      <c r="AU5753" s="12">
        <f t="shared" si="1521"/>
        <v>1</v>
      </c>
      <c r="AV5753" s="12">
        <f t="shared" si="1522"/>
        <v>820705</v>
      </c>
      <c r="AW5753">
        <f t="shared" si="1523"/>
        <v>0</v>
      </c>
      <c r="AX5753">
        <f t="shared" si="1524"/>
        <v>5.9141870792935949</v>
      </c>
      <c r="AY5753">
        <f t="shared" si="1525"/>
        <v>5.9141870792935949</v>
      </c>
      <c r="AZ5753" s="12">
        <f t="shared" si="1526"/>
        <v>10102247405.754101</v>
      </c>
      <c r="BA5753" s="12">
        <f t="shared" si="1527"/>
        <v>7138366640</v>
      </c>
      <c r="BB5753">
        <f t="shared" si="1528"/>
        <v>10.004418000252166</v>
      </c>
      <c r="BC5753">
        <f t="shared" si="1529"/>
        <v>9.8535988503777823</v>
      </c>
    </row>
    <row r="5754" spans="1:55" x14ac:dyDescent="0.2">
      <c r="A5754">
        <v>2012</v>
      </c>
      <c r="B5754" s="3">
        <v>11281466425.4916</v>
      </c>
      <c r="C5754" s="3">
        <v>11741409776.2411</v>
      </c>
      <c r="D5754" s="1">
        <v>26.463270000000001</v>
      </c>
      <c r="E5754" s="3">
        <v>10511276354.700001</v>
      </c>
      <c r="F5754" s="3">
        <v>0</v>
      </c>
      <c r="G5754" s="3">
        <v>0</v>
      </c>
      <c r="H5754" s="3">
        <v>0</v>
      </c>
      <c r="I5754" s="3">
        <v>0</v>
      </c>
      <c r="J5754" s="3">
        <v>777427</v>
      </c>
      <c r="K5754" s="3">
        <f t="shared" si="1513"/>
        <v>777427</v>
      </c>
      <c r="L5754" s="1">
        <v>11.785622222613799</v>
      </c>
      <c r="M5754" s="3">
        <v>281732000</v>
      </c>
      <c r="N5754" s="3">
        <v>281732000</v>
      </c>
      <c r="O5754" s="3">
        <v>0</v>
      </c>
      <c r="P5754" s="3">
        <v>6571028200</v>
      </c>
      <c r="Q5754" s="1">
        <v>0</v>
      </c>
      <c r="R5754" s="1">
        <v>0</v>
      </c>
      <c r="S5754" s="3">
        <v>34.236662883000001</v>
      </c>
      <c r="T5754" s="3">
        <v>1788998200</v>
      </c>
      <c r="U5754" s="3">
        <v>5225387200</v>
      </c>
      <c r="V5754" s="3">
        <v>1004509566.378</v>
      </c>
      <c r="W5754" s="3">
        <v>0</v>
      </c>
      <c r="X5754" s="1">
        <v>0</v>
      </c>
      <c r="Y5754" s="1">
        <v>0</v>
      </c>
      <c r="Z5754">
        <v>0</v>
      </c>
      <c r="AA5754">
        <v>0</v>
      </c>
      <c r="AB5754">
        <v>0.90788532646906339</v>
      </c>
      <c r="AC5754">
        <v>10511.276354700001</v>
      </c>
      <c r="AD5754" s="2">
        <v>0</v>
      </c>
      <c r="AE5754" s="2">
        <v>0</v>
      </c>
      <c r="AF5754" s="2">
        <v>0</v>
      </c>
      <c r="AG5754" s="2">
        <v>0</v>
      </c>
      <c r="AH5754" s="2">
        <v>73.961236843742782</v>
      </c>
      <c r="AI5754" s="1">
        <v>-1</v>
      </c>
      <c r="AJ5754" s="1">
        <v>-1</v>
      </c>
      <c r="AK5754" s="1">
        <v>-1</v>
      </c>
      <c r="AL5754" s="1">
        <v>-1</v>
      </c>
      <c r="AM5754" s="1">
        <v>8.891306283954858</v>
      </c>
      <c r="AN5754">
        <f t="shared" si="1514"/>
        <v>0.19223638898529855</v>
      </c>
      <c r="AO5754" s="12">
        <f t="shared" si="1515"/>
        <v>1</v>
      </c>
      <c r="AP5754" s="12">
        <f t="shared" si="1516"/>
        <v>1</v>
      </c>
      <c r="AQ5754" s="12">
        <f t="shared" si="1517"/>
        <v>1</v>
      </c>
      <c r="AR5754">
        <f t="shared" si="1518"/>
        <v>0</v>
      </c>
      <c r="AS5754">
        <f t="shared" si="1519"/>
        <v>0</v>
      </c>
      <c r="AT5754">
        <f t="shared" si="1520"/>
        <v>0</v>
      </c>
      <c r="AU5754" s="12">
        <f t="shared" si="1521"/>
        <v>1</v>
      </c>
      <c r="AV5754" s="12">
        <f t="shared" si="1522"/>
        <v>777427</v>
      </c>
      <c r="AW5754">
        <f t="shared" si="1523"/>
        <v>0</v>
      </c>
      <c r="AX5754">
        <f t="shared" si="1524"/>
        <v>5.8906596195823431</v>
      </c>
      <c r="AY5754">
        <f t="shared" si="1525"/>
        <v>5.8906596195823431</v>
      </c>
      <c r="AZ5754" s="12">
        <f t="shared" si="1526"/>
        <v>11741409776.2411</v>
      </c>
      <c r="BA5754" s="12">
        <f t="shared" si="1527"/>
        <v>6571028200</v>
      </c>
      <c r="BB5754">
        <f t="shared" si="1528"/>
        <v>10.069720245232229</v>
      </c>
      <c r="BC5754">
        <f t="shared" si="1529"/>
        <v>9.8176333309978681</v>
      </c>
    </row>
    <row r="5755" spans="1:55" x14ac:dyDescent="0.2">
      <c r="A5755">
        <v>2011</v>
      </c>
      <c r="B5755" s="3">
        <v>8384073315</v>
      </c>
      <c r="C5755" s="3">
        <v>2841457234.97821</v>
      </c>
      <c r="D5755" s="1">
        <v>13.870471999999999</v>
      </c>
      <c r="E5755" s="3">
        <v>3023159595.0018001</v>
      </c>
      <c r="F5755" s="3">
        <v>213415</v>
      </c>
      <c r="G5755" s="3">
        <v>32219</v>
      </c>
      <c r="H5755" s="3">
        <v>46378</v>
      </c>
      <c r="I5755" s="3">
        <v>56221</v>
      </c>
      <c r="J5755" s="3">
        <v>78597</v>
      </c>
      <c r="K5755" s="3">
        <f t="shared" si="1513"/>
        <v>213415</v>
      </c>
      <c r="L5755" s="1">
        <v>3.1045735396791598</v>
      </c>
      <c r="M5755" s="3">
        <v>208539353.19999999</v>
      </c>
      <c r="N5755" s="3">
        <v>208539353.19999999</v>
      </c>
      <c r="O5755" s="3">
        <v>10747386073.6</v>
      </c>
      <c r="P5755" s="3">
        <v>2885717310</v>
      </c>
      <c r="Q5755" s="1">
        <v>2.3515625112290999</v>
      </c>
      <c r="R5755" s="1">
        <v>58.934879638397703</v>
      </c>
      <c r="S5755" s="3">
        <v>1067.5474452742999</v>
      </c>
      <c r="T5755" s="3">
        <v>6789519076.8000002</v>
      </c>
      <c r="U5755" s="3">
        <v>635992255.60000002</v>
      </c>
      <c r="V5755" s="3">
        <v>111590033.77500001</v>
      </c>
      <c r="W5755" s="3">
        <v>505371222.39999998</v>
      </c>
      <c r="X5755" s="1">
        <v>15.9064534812375</v>
      </c>
      <c r="Y5755" s="1">
        <v>6.1472488570332802</v>
      </c>
      <c r="Z5755">
        <v>0</v>
      </c>
      <c r="AA5755">
        <v>1.9403727731737336E-2</v>
      </c>
      <c r="AB5755">
        <v>3.8664703949222279E-2</v>
      </c>
      <c r="AC5755">
        <v>3023.1595950018</v>
      </c>
      <c r="AD5755" s="2">
        <v>10.657393031207411</v>
      </c>
      <c r="AE5755" s="2">
        <v>15.34090362833537</v>
      </c>
      <c r="AF5755" s="2">
        <v>18.596768788836147</v>
      </c>
      <c r="AG5755" s="2">
        <v>70.593362107921706</v>
      </c>
      <c r="AH5755" s="2">
        <v>25.998296659542781</v>
      </c>
      <c r="AI5755" s="1">
        <v>4.6937163657056517E-2</v>
      </c>
      <c r="AJ5755" s="1">
        <v>-0.11762611601029742</v>
      </c>
      <c r="AK5755" s="1">
        <v>-3.2602573997204898E-2</v>
      </c>
      <c r="AL5755" s="1">
        <v>0.60921086527177493</v>
      </c>
      <c r="AM5755" s="1">
        <v>-6.936238233378722E-2</v>
      </c>
      <c r="AN5755">
        <f t="shared" si="1514"/>
        <v>0.17545816445473084</v>
      </c>
      <c r="AO5755" s="12">
        <f t="shared" si="1515"/>
        <v>32219</v>
      </c>
      <c r="AP5755" s="12">
        <f t="shared" si="1516"/>
        <v>46378</v>
      </c>
      <c r="AQ5755" s="12">
        <f t="shared" si="1517"/>
        <v>56221</v>
      </c>
      <c r="AR5755">
        <f t="shared" si="1518"/>
        <v>4.5081120568398241</v>
      </c>
      <c r="AS5755">
        <f t="shared" si="1519"/>
        <v>4.666312016236164</v>
      </c>
      <c r="AT5755">
        <f t="shared" si="1520"/>
        <v>4.7498985661134618</v>
      </c>
      <c r="AU5755" s="12">
        <f t="shared" si="1521"/>
        <v>213415</v>
      </c>
      <c r="AV5755" s="12">
        <f t="shared" si="1522"/>
        <v>213415</v>
      </c>
      <c r="AW5755">
        <f t="shared" si="1523"/>
        <v>5.3292249408067658</v>
      </c>
      <c r="AX5755">
        <f t="shared" si="1524"/>
        <v>5.3292249408067658</v>
      </c>
      <c r="AY5755">
        <f t="shared" si="1525"/>
        <v>5.3292249408067658</v>
      </c>
      <c r="AZ5755" s="12">
        <f t="shared" si="1526"/>
        <v>2841457234.97821</v>
      </c>
      <c r="BA5755" s="12">
        <f t="shared" si="1527"/>
        <v>2885717310</v>
      </c>
      <c r="BB5755">
        <f t="shared" si="1528"/>
        <v>9.4535411241313234</v>
      </c>
      <c r="BC5755">
        <f t="shared" si="1529"/>
        <v>9.4602537845813455</v>
      </c>
    </row>
    <row r="5756" spans="1:55" x14ac:dyDescent="0.2">
      <c r="A5756">
        <v>2020</v>
      </c>
      <c r="B5756" s="3">
        <v>9687123231.5</v>
      </c>
      <c r="C5756" s="3">
        <v>2604827641.98001</v>
      </c>
      <c r="D5756" s="1">
        <v>12.756189600000001</v>
      </c>
      <c r="E5756" s="3">
        <v>4399162858.4834003</v>
      </c>
      <c r="F5756" s="3">
        <v>185510</v>
      </c>
      <c r="G5756" s="3">
        <v>27784</v>
      </c>
      <c r="H5756" s="3">
        <v>46028</v>
      </c>
      <c r="I5756" s="3">
        <v>37886</v>
      </c>
      <c r="J5756" s="3">
        <v>73812</v>
      </c>
      <c r="K5756" s="3">
        <f t="shared" si="1513"/>
        <v>185510</v>
      </c>
      <c r="L5756" s="1">
        <v>7.7191991625016803</v>
      </c>
      <c r="M5756" s="3">
        <v>464778699.83999997</v>
      </c>
      <c r="N5756" s="3">
        <v>464778699.83999997</v>
      </c>
      <c r="O5756" s="3">
        <v>12194936537</v>
      </c>
      <c r="P5756" s="3">
        <v>3308775966.7199998</v>
      </c>
      <c r="Q5756" s="1">
        <v>1.3162122926678399</v>
      </c>
      <c r="R5756" s="1">
        <v>0</v>
      </c>
      <c r="S5756" s="3">
        <v>446.36591977799998</v>
      </c>
      <c r="T5756" s="3">
        <v>7036259252.3999996</v>
      </c>
      <c r="U5756" s="3">
        <v>1576343296.0799999</v>
      </c>
      <c r="V5756" s="3">
        <v>192583775.5758</v>
      </c>
      <c r="W5756" s="3">
        <v>-449811131</v>
      </c>
      <c r="X5756" s="1">
        <v>12.3088229722186</v>
      </c>
      <c r="Y5756" s="1">
        <v>7.8466445004192096</v>
      </c>
      <c r="Z5756">
        <v>0</v>
      </c>
      <c r="AA5756">
        <v>3.8112432847013183E-2</v>
      </c>
      <c r="AB5756">
        <v>-0.42277076043948425</v>
      </c>
      <c r="AC5756">
        <v>4399.1628584834007</v>
      </c>
      <c r="AD5756" s="2">
        <v>6.3157470850211848</v>
      </c>
      <c r="AE5756" s="2">
        <v>10.462899756311369</v>
      </c>
      <c r="AF5756" s="2">
        <v>8.6120930774227116</v>
      </c>
      <c r="AG5756" s="2">
        <v>42.169386760087818</v>
      </c>
      <c r="AH5756" s="2">
        <v>16.778646841332556</v>
      </c>
      <c r="AI5756" s="1">
        <v>0.28985829706164562</v>
      </c>
      <c r="AJ5756" s="1">
        <v>2.0645066490338697E-2</v>
      </c>
      <c r="AK5756" s="1">
        <v>2.9962630624986015E-2</v>
      </c>
      <c r="AL5756" s="1">
        <v>0</v>
      </c>
      <c r="AM5756" s="1">
        <v>2.6435454937353116E-2</v>
      </c>
      <c r="AN5756">
        <f t="shared" si="1514"/>
        <v>0.12217121489634344</v>
      </c>
      <c r="AO5756" s="12">
        <f t="shared" si="1515"/>
        <v>27784</v>
      </c>
      <c r="AP5756" s="12">
        <f t="shared" si="1516"/>
        <v>46028</v>
      </c>
      <c r="AQ5756" s="12">
        <f t="shared" si="1517"/>
        <v>37886</v>
      </c>
      <c r="AR5756">
        <f t="shared" si="1518"/>
        <v>4.4437947703027056</v>
      </c>
      <c r="AS5756">
        <f t="shared" si="1519"/>
        <v>4.6630221044217945</v>
      </c>
      <c r="AT5756">
        <f t="shared" si="1520"/>
        <v>4.578478754928466</v>
      </c>
      <c r="AU5756" s="12">
        <f t="shared" si="1521"/>
        <v>185510</v>
      </c>
      <c r="AV5756" s="12">
        <f t="shared" si="1522"/>
        <v>185510</v>
      </c>
      <c r="AW5756">
        <f t="shared" si="1523"/>
        <v>5.268367325421484</v>
      </c>
      <c r="AX5756">
        <f t="shared" si="1524"/>
        <v>5.268367325421484</v>
      </c>
      <c r="AY5756">
        <f t="shared" si="1525"/>
        <v>5.268367325421484</v>
      </c>
      <c r="AZ5756" s="12">
        <f t="shared" si="1526"/>
        <v>2604827641.98001</v>
      </c>
      <c r="BA5756" s="12">
        <f t="shared" si="1527"/>
        <v>3308775966.7199998</v>
      </c>
      <c r="BB5756">
        <f t="shared" si="1528"/>
        <v>9.4157789918914201</v>
      </c>
      <c r="BC5756">
        <f t="shared" si="1529"/>
        <v>9.5196673625931858</v>
      </c>
    </row>
    <row r="5757" spans="1:55" x14ac:dyDescent="0.2">
      <c r="A5757">
        <v>2019</v>
      </c>
      <c r="B5757" s="3">
        <v>10913696672.299999</v>
      </c>
      <c r="C5757" s="3">
        <v>4470300105.9476805</v>
      </c>
      <c r="D5757" s="1">
        <v>22.099001099999999</v>
      </c>
      <c r="E5757" s="3">
        <v>4235742572.3740001</v>
      </c>
      <c r="F5757" s="3">
        <v>143822</v>
      </c>
      <c r="G5757" s="3">
        <v>27222</v>
      </c>
      <c r="H5757" s="3">
        <v>44689</v>
      </c>
      <c r="I5757" s="3">
        <v>0</v>
      </c>
      <c r="J5757" s="3">
        <v>71911</v>
      </c>
      <c r="K5757" s="3">
        <f t="shared" si="1513"/>
        <v>143822</v>
      </c>
      <c r="L5757" s="1">
        <v>8.21534559117522</v>
      </c>
      <c r="M5757" s="3">
        <v>581868116.10000002</v>
      </c>
      <c r="N5757" s="3">
        <v>581868116.10000002</v>
      </c>
      <c r="O5757" s="3">
        <v>12314582618.799999</v>
      </c>
      <c r="P5757" s="3">
        <v>3171367544.5799999</v>
      </c>
      <c r="Q5757" s="1">
        <v>1.3071826144743299</v>
      </c>
      <c r="R5757" s="1">
        <v>0</v>
      </c>
      <c r="S5757" s="3">
        <v>420.815263878</v>
      </c>
      <c r="T5757" s="3">
        <v>7033438493.25</v>
      </c>
      <c r="U5757" s="3">
        <v>1671383881.95</v>
      </c>
      <c r="V5757" s="3">
        <v>213658602.02000001</v>
      </c>
      <c r="W5757" s="3">
        <v>-9814812.6999999993</v>
      </c>
      <c r="X5757" s="1">
        <v>10.4693497560983</v>
      </c>
      <c r="Y5757" s="1">
        <v>6.8782338986993299</v>
      </c>
      <c r="Z5757">
        <v>0</v>
      </c>
      <c r="AA5757">
        <v>4.7250331912321072E-2</v>
      </c>
      <c r="AB5757">
        <v>-8.9625400582929782E-2</v>
      </c>
      <c r="AC5757">
        <v>4235.7425723739998</v>
      </c>
      <c r="AD5757" s="2">
        <v>6.4267361707826662</v>
      </c>
      <c r="AE5757" s="2">
        <v>10.550452308283983</v>
      </c>
      <c r="AF5757" s="2">
        <v>0</v>
      </c>
      <c r="AG5757" s="2">
        <v>33.954376958133295</v>
      </c>
      <c r="AH5757" s="2">
        <v>16.977188479066648</v>
      </c>
      <c r="AI5757" s="1">
        <v>0.85557619858595246</v>
      </c>
      <c r="AJ5757" s="1">
        <v>-5.7343219255633878E-3</v>
      </c>
      <c r="AK5757" s="1">
        <v>0</v>
      </c>
      <c r="AL5757" s="1">
        <v>-1</v>
      </c>
      <c r="AM5757" s="1">
        <v>0.12091218006671446</v>
      </c>
      <c r="AN5757">
        <f t="shared" si="1514"/>
        <v>0.12783335075047211</v>
      </c>
      <c r="AO5757" s="12">
        <f t="shared" si="1515"/>
        <v>27222</v>
      </c>
      <c r="AP5757" s="12">
        <f t="shared" si="1516"/>
        <v>44689</v>
      </c>
      <c r="AQ5757" s="12">
        <f t="shared" si="1517"/>
        <v>1</v>
      </c>
      <c r="AR5757">
        <f t="shared" si="1518"/>
        <v>4.4349200296496605</v>
      </c>
      <c r="AS5757">
        <f t="shared" si="1519"/>
        <v>4.6502006366173756</v>
      </c>
      <c r="AT5757">
        <f t="shared" si="1520"/>
        <v>0</v>
      </c>
      <c r="AU5757" s="12">
        <f t="shared" si="1521"/>
        <v>143822</v>
      </c>
      <c r="AV5757" s="12">
        <f t="shared" si="1522"/>
        <v>143822</v>
      </c>
      <c r="AW5757">
        <f t="shared" si="1523"/>
        <v>5.1578253237923803</v>
      </c>
      <c r="AX5757">
        <f t="shared" si="1524"/>
        <v>5.1578253237923803</v>
      </c>
      <c r="AY5757">
        <f t="shared" si="1525"/>
        <v>5.1578253237923803</v>
      </c>
      <c r="AZ5757" s="12">
        <f t="shared" si="1526"/>
        <v>4470300105.9476805</v>
      </c>
      <c r="BA5757" s="12">
        <f t="shared" si="1527"/>
        <v>3171367544.5799999</v>
      </c>
      <c r="BB5757">
        <f t="shared" si="1528"/>
        <v>9.6503366797274808</v>
      </c>
      <c r="BC5757">
        <f t="shared" si="1529"/>
        <v>9.5012465773575485</v>
      </c>
    </row>
    <row r="5758" spans="1:55" x14ac:dyDescent="0.2">
      <c r="A5758">
        <v>2018</v>
      </c>
      <c r="B5758" s="3">
        <v>11024383106</v>
      </c>
      <c r="C5758" s="3">
        <v>4880036849.9787502</v>
      </c>
      <c r="D5758" s="1">
        <v>24.274623999999999</v>
      </c>
      <c r="E5758" s="3">
        <v>3926310201.198</v>
      </c>
      <c r="F5758" s="3">
        <v>77508</v>
      </c>
      <c r="G5758" s="3">
        <v>27379</v>
      </c>
      <c r="H5758" s="3">
        <v>0</v>
      </c>
      <c r="I5758" s="3">
        <v>22750</v>
      </c>
      <c r="J5758" s="3">
        <v>64154</v>
      </c>
      <c r="K5758" s="3">
        <f t="shared" si="1513"/>
        <v>77508</v>
      </c>
      <c r="L5758" s="1">
        <v>14.429859038941601</v>
      </c>
      <c r="M5758" s="3">
        <v>515496181.60000002</v>
      </c>
      <c r="N5758" s="3">
        <v>515496181.60000002</v>
      </c>
      <c r="O5758" s="3">
        <v>0</v>
      </c>
      <c r="P5758" s="3">
        <v>3448989372</v>
      </c>
      <c r="Q5758" s="1">
        <v>1.3191916233605301</v>
      </c>
      <c r="R5758" s="1">
        <v>0</v>
      </c>
      <c r="S5758" s="3">
        <v>258.26267092299997</v>
      </c>
      <c r="T5758" s="3">
        <v>7538549164.8000002</v>
      </c>
      <c r="U5758" s="3">
        <v>2918946488.8000002</v>
      </c>
      <c r="V5758" s="3">
        <v>203989306.84</v>
      </c>
      <c r="W5758" s="3">
        <v>404828931.14999998</v>
      </c>
      <c r="X5758" s="1">
        <v>9.2493164103336394</v>
      </c>
      <c r="Y5758" s="1">
        <v>6.2450748383046397</v>
      </c>
      <c r="Z5758">
        <v>0</v>
      </c>
      <c r="AA5758">
        <v>0</v>
      </c>
      <c r="AB5758">
        <v>0.6293109163884556</v>
      </c>
      <c r="AC5758">
        <v>3926.310201198</v>
      </c>
      <c r="AD5758" s="2">
        <v>6.9732136782381815</v>
      </c>
      <c r="AE5758" s="2">
        <v>0</v>
      </c>
      <c r="AF5758" s="2">
        <v>5.7942441718075397</v>
      </c>
      <c r="AG5758" s="2">
        <v>19.740671528283904</v>
      </c>
      <c r="AH5758" s="2">
        <v>16.339513872445753</v>
      </c>
      <c r="AI5758" s="1">
        <v>0</v>
      </c>
      <c r="AJ5758" s="1">
        <v>0</v>
      </c>
      <c r="AK5758" s="1">
        <v>0</v>
      </c>
      <c r="AL5758" s="1">
        <v>0</v>
      </c>
      <c r="AM5758" s="1">
        <v>0.51139067543053696</v>
      </c>
      <c r="AN5758">
        <f t="shared" si="1514"/>
        <v>6.9884565415195901E-2</v>
      </c>
      <c r="AO5758" s="12">
        <f t="shared" si="1515"/>
        <v>27379</v>
      </c>
      <c r="AP5758" s="12">
        <f t="shared" si="1516"/>
        <v>1</v>
      </c>
      <c r="AQ5758" s="12">
        <f t="shared" si="1517"/>
        <v>22750</v>
      </c>
      <c r="AR5758">
        <f t="shared" si="1518"/>
        <v>4.4374175817668187</v>
      </c>
      <c r="AS5758">
        <f t="shared" si="1519"/>
        <v>0</v>
      </c>
      <c r="AT5758">
        <f t="shared" si="1520"/>
        <v>4.3569814009931314</v>
      </c>
      <c r="AU5758" s="12">
        <f t="shared" si="1521"/>
        <v>77508</v>
      </c>
      <c r="AV5758" s="12">
        <f t="shared" si="1522"/>
        <v>77508</v>
      </c>
      <c r="AW5758">
        <f t="shared" si="1523"/>
        <v>4.8893465305907746</v>
      </c>
      <c r="AX5758">
        <f t="shared" si="1524"/>
        <v>4.8893465305907746</v>
      </c>
      <c r="AY5758">
        <f t="shared" si="1525"/>
        <v>4.8893465305907746</v>
      </c>
      <c r="AZ5758" s="12">
        <f t="shared" si="1526"/>
        <v>4880036849.9787502</v>
      </c>
      <c r="BA5758" s="12">
        <f t="shared" si="1527"/>
        <v>3448989372</v>
      </c>
      <c r="BB5758">
        <f t="shared" si="1528"/>
        <v>9.6884231014457445</v>
      </c>
      <c r="BC5758">
        <f t="shared" si="1529"/>
        <v>9.5376918560986557</v>
      </c>
    </row>
    <row r="5759" spans="1:55" x14ac:dyDescent="0.2">
      <c r="A5759">
        <v>2017</v>
      </c>
      <c r="B5759" s="3">
        <v>14007161400</v>
      </c>
      <c r="C5759" s="3">
        <v>2983380005.0058899</v>
      </c>
      <c r="D5759" s="1">
        <v>14.8987058</v>
      </c>
      <c r="E5759" s="3">
        <v>4825895784.4419003</v>
      </c>
      <c r="F5759" s="3">
        <v>0</v>
      </c>
      <c r="G5759" s="3">
        <v>0</v>
      </c>
      <c r="H5759" s="3">
        <v>0</v>
      </c>
      <c r="I5759" s="3">
        <v>0</v>
      </c>
      <c r="J5759" s="3">
        <v>42447</v>
      </c>
      <c r="K5759" s="3">
        <f t="shared" si="1513"/>
        <v>42447</v>
      </c>
      <c r="L5759" s="1">
        <v>13.8764563455392</v>
      </c>
      <c r="M5759" s="3">
        <v>346704302.00999999</v>
      </c>
      <c r="N5759" s="3">
        <v>346704302.00999999</v>
      </c>
      <c r="O5759" s="3">
        <v>13313315663.34</v>
      </c>
      <c r="P5759" s="3">
        <v>3163207948.4499998</v>
      </c>
      <c r="Q5759" s="1">
        <v>0</v>
      </c>
      <c r="R5759" s="1">
        <v>0</v>
      </c>
      <c r="S5759" s="3">
        <v>278.552071017</v>
      </c>
      <c r="T5759" s="3">
        <v>7740071954.0100002</v>
      </c>
      <c r="U5759" s="3">
        <v>2778680454.8800001</v>
      </c>
      <c r="V5759" s="3">
        <v>372978628.52999997</v>
      </c>
      <c r="W5759" s="3">
        <v>338751047.69</v>
      </c>
      <c r="X5759" s="1">
        <v>0</v>
      </c>
      <c r="Y5759" s="1">
        <v>0</v>
      </c>
      <c r="Z5759">
        <v>0</v>
      </c>
      <c r="AA5759">
        <v>2.6041920042855798E-2</v>
      </c>
      <c r="AB5759">
        <v>0</v>
      </c>
      <c r="AC5759">
        <v>4825.8957844419001</v>
      </c>
      <c r="AD5759" s="2">
        <v>0</v>
      </c>
      <c r="AE5759" s="2">
        <v>0</v>
      </c>
      <c r="AF5759" s="2">
        <v>0</v>
      </c>
      <c r="AG5759" s="2">
        <v>0</v>
      </c>
      <c r="AH5759" s="2">
        <v>8.7956727405601995</v>
      </c>
      <c r="AI5759" s="1">
        <v>0</v>
      </c>
      <c r="AJ5759" s="1">
        <v>0</v>
      </c>
      <c r="AK5759" s="1">
        <v>0</v>
      </c>
      <c r="AL5759" s="1">
        <v>0</v>
      </c>
      <c r="AM5759" s="1">
        <v>-4.2973417807138189E-2</v>
      </c>
      <c r="AN5759">
        <f t="shared" si="1514"/>
        <v>0.13422868681246308</v>
      </c>
      <c r="AO5759" s="12">
        <f t="shared" si="1515"/>
        <v>1</v>
      </c>
      <c r="AP5759" s="12">
        <f t="shared" si="1516"/>
        <v>1</v>
      </c>
      <c r="AQ5759" s="12">
        <f t="shared" si="1517"/>
        <v>1</v>
      </c>
      <c r="AR5759">
        <f t="shared" si="1518"/>
        <v>0</v>
      </c>
      <c r="AS5759">
        <f t="shared" si="1519"/>
        <v>0</v>
      </c>
      <c r="AT5759">
        <f t="shared" si="1520"/>
        <v>0</v>
      </c>
      <c r="AU5759" s="12">
        <f t="shared" si="1521"/>
        <v>1</v>
      </c>
      <c r="AV5759" s="12">
        <f t="shared" si="1522"/>
        <v>42447</v>
      </c>
      <c r="AW5759">
        <f t="shared" si="1523"/>
        <v>0</v>
      </c>
      <c r="AX5759">
        <f t="shared" si="1524"/>
        <v>4.6278470013058568</v>
      </c>
      <c r="AY5759">
        <f t="shared" si="1525"/>
        <v>4.6278470013058568</v>
      </c>
      <c r="AZ5759" s="12">
        <f t="shared" si="1526"/>
        <v>2983380005.0058899</v>
      </c>
      <c r="BA5759" s="12">
        <f t="shared" si="1527"/>
        <v>3163207948.4499998</v>
      </c>
      <c r="BB5759">
        <f t="shared" si="1528"/>
        <v>9.4747085747050672</v>
      </c>
      <c r="BC5759">
        <f t="shared" si="1529"/>
        <v>9.5001277432580515</v>
      </c>
    </row>
    <row r="5760" spans="1:55" x14ac:dyDescent="0.2">
      <c r="A5760">
        <v>2016</v>
      </c>
      <c r="B5760" s="3">
        <v>11776018124</v>
      </c>
      <c r="C5760" s="3">
        <v>2695654396.0274401</v>
      </c>
      <c r="D5760" s="1">
        <v>0</v>
      </c>
      <c r="E5760" s="3">
        <v>4626016870.684</v>
      </c>
      <c r="F5760" s="3">
        <v>0</v>
      </c>
      <c r="G5760" s="3">
        <v>0</v>
      </c>
      <c r="H5760" s="3">
        <v>0</v>
      </c>
      <c r="I5760" s="3">
        <v>0</v>
      </c>
      <c r="J5760" s="3">
        <v>44353</v>
      </c>
      <c r="K5760" s="3">
        <f t="shared" si="1513"/>
        <v>44353</v>
      </c>
      <c r="L5760" s="1">
        <v>12.2942569106264</v>
      </c>
      <c r="M5760" s="3">
        <v>277109613</v>
      </c>
      <c r="N5760" s="3">
        <v>277109613</v>
      </c>
      <c r="O5760" s="3">
        <v>8719689097.1049995</v>
      </c>
      <c r="P5760" s="3">
        <v>2626279449.75</v>
      </c>
      <c r="Q5760" s="1">
        <v>0</v>
      </c>
      <c r="R5760" s="1">
        <v>0</v>
      </c>
      <c r="S5760" s="3">
        <v>118.262987108</v>
      </c>
      <c r="T5760" s="3">
        <v>2512326573.9000001</v>
      </c>
      <c r="U5760" s="3">
        <v>2124355756.05</v>
      </c>
      <c r="V5760" s="3">
        <v>193534017.58199999</v>
      </c>
      <c r="W5760" s="3">
        <v>761353739.3175</v>
      </c>
      <c r="X5760" s="1">
        <v>0</v>
      </c>
      <c r="Y5760" s="1">
        <v>0</v>
      </c>
      <c r="Z5760">
        <v>0</v>
      </c>
      <c r="AA5760">
        <v>3.1779758419598056E-2</v>
      </c>
      <c r="AB5760">
        <v>0</v>
      </c>
      <c r="AC5760">
        <v>4626.0168706840004</v>
      </c>
      <c r="AD5760" s="2">
        <v>0</v>
      </c>
      <c r="AE5760" s="2">
        <v>0</v>
      </c>
      <c r="AF5760" s="2">
        <v>0</v>
      </c>
      <c r="AG5760" s="2">
        <v>0</v>
      </c>
      <c r="AH5760" s="2">
        <v>9.5877298418589625</v>
      </c>
      <c r="AI5760" s="1">
        <v>0</v>
      </c>
      <c r="AJ5760" s="1">
        <v>0</v>
      </c>
      <c r="AK5760" s="1">
        <v>0</v>
      </c>
      <c r="AL5760" s="1">
        <v>0</v>
      </c>
      <c r="AM5760" s="1">
        <v>-0.49495559098155317</v>
      </c>
      <c r="AN5760">
        <f t="shared" si="1514"/>
        <v>9.1102451663677406E-2</v>
      </c>
      <c r="AO5760" s="12">
        <f t="shared" si="1515"/>
        <v>1</v>
      </c>
      <c r="AP5760" s="12">
        <f t="shared" si="1516"/>
        <v>1</v>
      </c>
      <c r="AQ5760" s="12">
        <f t="shared" si="1517"/>
        <v>1</v>
      </c>
      <c r="AR5760">
        <f t="shared" si="1518"/>
        <v>0</v>
      </c>
      <c r="AS5760">
        <f t="shared" si="1519"/>
        <v>0</v>
      </c>
      <c r="AT5760">
        <f t="shared" si="1520"/>
        <v>0</v>
      </c>
      <c r="AU5760" s="12">
        <f t="shared" si="1521"/>
        <v>1</v>
      </c>
      <c r="AV5760" s="12">
        <f t="shared" si="1522"/>
        <v>44353</v>
      </c>
      <c r="AW5760">
        <f t="shared" si="1523"/>
        <v>0</v>
      </c>
      <c r="AX5760">
        <f t="shared" si="1524"/>
        <v>4.6469230004784947</v>
      </c>
      <c r="AY5760">
        <f t="shared" si="1525"/>
        <v>4.6469230004784947</v>
      </c>
      <c r="AZ5760" s="12">
        <f t="shared" si="1526"/>
        <v>2695654396.0274401</v>
      </c>
      <c r="BA5760" s="12">
        <f t="shared" si="1527"/>
        <v>2626279449.75</v>
      </c>
      <c r="BB5760">
        <f t="shared" si="1528"/>
        <v>9.4306642114836823</v>
      </c>
      <c r="BC5760">
        <f t="shared" si="1529"/>
        <v>9.4193409353967628</v>
      </c>
    </row>
    <row r="5761" spans="1:55" x14ac:dyDescent="0.2">
      <c r="A5761">
        <v>2015</v>
      </c>
      <c r="B5761" s="3">
        <v>0</v>
      </c>
      <c r="C5761" s="3">
        <v>2695654396.0274401</v>
      </c>
      <c r="D5761" s="1">
        <v>0</v>
      </c>
      <c r="E5761" s="3">
        <v>3104237793.4113002</v>
      </c>
      <c r="F5761" s="3">
        <v>0</v>
      </c>
      <c r="G5761" s="3">
        <v>0</v>
      </c>
      <c r="H5761" s="3">
        <v>0</v>
      </c>
      <c r="I5761" s="3">
        <v>0</v>
      </c>
      <c r="J5761" s="3">
        <v>87820</v>
      </c>
      <c r="K5761" s="3">
        <f t="shared" si="1513"/>
        <v>87820</v>
      </c>
      <c r="L5761" s="1">
        <v>12.6437413821508</v>
      </c>
      <c r="M5761" s="3">
        <v>187647584.62277099</v>
      </c>
      <c r="N5761" s="3">
        <v>317982128.45232701</v>
      </c>
      <c r="O5761" s="3">
        <v>9460566715.6800003</v>
      </c>
      <c r="P5761" s="3">
        <v>2440486225.5696998</v>
      </c>
      <c r="Q5761" s="1">
        <v>0</v>
      </c>
      <c r="R5761" s="1">
        <v>0</v>
      </c>
      <c r="S5761" s="3">
        <v>133.119370229</v>
      </c>
      <c r="T5761" s="3">
        <v>2928509270.3341198</v>
      </c>
      <c r="U5761" s="3">
        <v>2199912202.73176</v>
      </c>
      <c r="V5761" s="3">
        <v>210755612.28150001</v>
      </c>
      <c r="W5761" s="3">
        <v>485056815.48000002</v>
      </c>
      <c r="X5761" s="1">
        <v>0</v>
      </c>
      <c r="Y5761" s="1">
        <v>0</v>
      </c>
      <c r="Z5761">
        <v>0</v>
      </c>
      <c r="AA5761">
        <v>3.3611319280197192E-2</v>
      </c>
      <c r="AB5761">
        <v>0</v>
      </c>
      <c r="AC5761">
        <v>3104.2377934113001</v>
      </c>
      <c r="AD5761" s="2">
        <v>0</v>
      </c>
      <c r="AE5761" s="2">
        <v>0</v>
      </c>
      <c r="AF5761" s="2">
        <v>0</v>
      </c>
      <c r="AG5761" s="2">
        <v>0</v>
      </c>
      <c r="AH5761" s="2">
        <v>28.29035848555052</v>
      </c>
      <c r="AI5761" s="1">
        <v>0</v>
      </c>
      <c r="AJ5761" s="1">
        <v>0</v>
      </c>
      <c r="AK5761" s="1">
        <v>0</v>
      </c>
      <c r="AL5761" s="1">
        <v>0</v>
      </c>
      <c r="AM5761" s="1">
        <v>-0.12691627065396774</v>
      </c>
      <c r="AN5761">
        <f t="shared" si="1514"/>
        <v>9.5801828827437929E-2</v>
      </c>
      <c r="AO5761" s="12">
        <f t="shared" si="1515"/>
        <v>1</v>
      </c>
      <c r="AP5761" s="12">
        <f t="shared" si="1516"/>
        <v>1</v>
      </c>
      <c r="AQ5761" s="12">
        <f t="shared" si="1517"/>
        <v>1</v>
      </c>
      <c r="AR5761">
        <f t="shared" si="1518"/>
        <v>0</v>
      </c>
      <c r="AS5761">
        <f t="shared" si="1519"/>
        <v>0</v>
      </c>
      <c r="AT5761">
        <f t="shared" si="1520"/>
        <v>0</v>
      </c>
      <c r="AU5761" s="12">
        <f t="shared" si="1521"/>
        <v>1</v>
      </c>
      <c r="AV5761" s="12">
        <f t="shared" si="1522"/>
        <v>87820</v>
      </c>
      <c r="AW5761">
        <f t="shared" si="1523"/>
        <v>0</v>
      </c>
      <c r="AX5761">
        <f t="shared" si="1524"/>
        <v>4.9435934327683686</v>
      </c>
      <c r="AY5761">
        <f t="shared" si="1525"/>
        <v>4.9435934327683686</v>
      </c>
      <c r="AZ5761" s="12">
        <f t="shared" si="1526"/>
        <v>2695654396.0274401</v>
      </c>
      <c r="BA5761" s="12">
        <f t="shared" si="1527"/>
        <v>2440486225.5696998</v>
      </c>
      <c r="BB5761">
        <f t="shared" si="1528"/>
        <v>9.4306642114836823</v>
      </c>
      <c r="BC5761">
        <f t="shared" si="1529"/>
        <v>9.3874763607833813</v>
      </c>
    </row>
    <row r="5762" spans="1:55" x14ac:dyDescent="0.2">
      <c r="A5762">
        <v>2014</v>
      </c>
      <c r="B5762" s="3">
        <v>0</v>
      </c>
      <c r="C5762" s="3">
        <v>2695654396.0274401</v>
      </c>
      <c r="D5762" s="1">
        <v>0</v>
      </c>
      <c r="E5762" s="3">
        <v>3068975861.4790001</v>
      </c>
      <c r="F5762" s="3">
        <v>0</v>
      </c>
      <c r="G5762" s="3">
        <v>0</v>
      </c>
      <c r="H5762" s="3">
        <v>0</v>
      </c>
      <c r="I5762" s="3">
        <v>0</v>
      </c>
      <c r="J5762" s="3">
        <v>100586</v>
      </c>
      <c r="K5762" s="3">
        <f t="shared" si="1513"/>
        <v>100586</v>
      </c>
      <c r="L5762" s="1">
        <v>13.150140289293599</v>
      </c>
      <c r="M5762" s="3">
        <v>216261649.33214101</v>
      </c>
      <c r="N5762" s="3">
        <v>245810050.84484801</v>
      </c>
      <c r="O5762" s="3">
        <v>0</v>
      </c>
      <c r="P5762" s="3">
        <v>2435019142.8729601</v>
      </c>
      <c r="Q5762" s="1">
        <v>0</v>
      </c>
      <c r="R5762" s="1">
        <v>0</v>
      </c>
      <c r="S5762" s="3">
        <v>132.674339592</v>
      </c>
      <c r="T5762" s="3">
        <v>3008788940.90592</v>
      </c>
      <c r="U5762" s="3">
        <v>2267800201.4308801</v>
      </c>
      <c r="V5762" s="3">
        <v>219732585.6814</v>
      </c>
      <c r="W5762" s="3">
        <v>0</v>
      </c>
      <c r="X5762" s="1">
        <v>0</v>
      </c>
      <c r="Y5762" s="1">
        <v>0</v>
      </c>
      <c r="Z5762">
        <v>0</v>
      </c>
      <c r="AA5762">
        <v>0</v>
      </c>
      <c r="AB5762">
        <v>0</v>
      </c>
      <c r="AC5762">
        <v>3068.9758614790003</v>
      </c>
      <c r="AD5762" s="2">
        <v>0</v>
      </c>
      <c r="AE5762" s="2">
        <v>0</v>
      </c>
      <c r="AF5762" s="2">
        <v>0</v>
      </c>
      <c r="AG5762" s="2">
        <v>0</v>
      </c>
      <c r="AH5762" s="2">
        <v>32.775103011571296</v>
      </c>
      <c r="AI5762" s="1">
        <v>0</v>
      </c>
      <c r="AJ5762" s="1">
        <v>0</v>
      </c>
      <c r="AK5762" s="1">
        <v>0</v>
      </c>
      <c r="AL5762" s="1">
        <v>0</v>
      </c>
      <c r="AM5762" s="1">
        <v>0.17207145270860766</v>
      </c>
      <c r="AN5762">
        <f t="shared" si="1514"/>
        <v>9.6892391817744172E-2</v>
      </c>
      <c r="AO5762" s="12">
        <f t="shared" si="1515"/>
        <v>1</v>
      </c>
      <c r="AP5762" s="12">
        <f t="shared" si="1516"/>
        <v>1</v>
      </c>
      <c r="AQ5762" s="12">
        <f t="shared" si="1517"/>
        <v>1</v>
      </c>
      <c r="AR5762">
        <f t="shared" si="1518"/>
        <v>0</v>
      </c>
      <c r="AS5762">
        <f t="shared" si="1519"/>
        <v>0</v>
      </c>
      <c r="AT5762">
        <f t="shared" si="1520"/>
        <v>0</v>
      </c>
      <c r="AU5762" s="12">
        <f t="shared" si="1521"/>
        <v>1</v>
      </c>
      <c r="AV5762" s="12">
        <f t="shared" si="1522"/>
        <v>100586</v>
      </c>
      <c r="AW5762">
        <f t="shared" si="1523"/>
        <v>0</v>
      </c>
      <c r="AX5762">
        <f t="shared" si="1524"/>
        <v>5.0025375379181583</v>
      </c>
      <c r="AY5762">
        <f t="shared" si="1525"/>
        <v>5.0025375379181583</v>
      </c>
      <c r="AZ5762" s="12">
        <f t="shared" si="1526"/>
        <v>2695654396.0274401</v>
      </c>
      <c r="BA5762" s="12">
        <f t="shared" si="1527"/>
        <v>2435019142.8729601</v>
      </c>
      <c r="BB5762">
        <f t="shared" si="1528"/>
        <v>9.4306642114836823</v>
      </c>
      <c r="BC5762">
        <f t="shared" si="1529"/>
        <v>9.3865023797647869</v>
      </c>
    </row>
    <row r="5763" spans="1:55" x14ac:dyDescent="0.2">
      <c r="A5763">
        <v>2013</v>
      </c>
      <c r="B5763" s="3">
        <v>0</v>
      </c>
      <c r="C5763" s="3">
        <v>2695654396.0274401</v>
      </c>
      <c r="D5763" s="1">
        <v>0</v>
      </c>
      <c r="E5763" s="3">
        <v>0</v>
      </c>
      <c r="F5763" s="3">
        <v>0</v>
      </c>
      <c r="G5763" s="3">
        <v>0</v>
      </c>
      <c r="H5763" s="3">
        <v>0</v>
      </c>
      <c r="I5763" s="3">
        <v>0</v>
      </c>
      <c r="J5763" s="3">
        <v>85819</v>
      </c>
      <c r="K5763" s="3">
        <f t="shared" ref="K5763:K5826" si="1530">IF(F5763=0,J5763,F5763)</f>
        <v>85819</v>
      </c>
      <c r="L5763" s="1">
        <v>12.70521573009</v>
      </c>
      <c r="M5763" s="3">
        <v>340721098.986202</v>
      </c>
      <c r="N5763" s="3">
        <v>362927302.63809001</v>
      </c>
      <c r="O5763" s="3">
        <v>0</v>
      </c>
      <c r="P5763" s="3">
        <v>2323221314.9924998</v>
      </c>
      <c r="Q5763" s="1">
        <v>0</v>
      </c>
      <c r="R5763" s="1">
        <v>0</v>
      </c>
      <c r="S5763" s="3">
        <v>129.62320640300001</v>
      </c>
      <c r="T5763" s="3">
        <v>2834970164.0250001</v>
      </c>
      <c r="U5763" s="3">
        <v>2187085354.9425001</v>
      </c>
      <c r="V5763" s="3">
        <v>0</v>
      </c>
      <c r="W5763" s="3">
        <v>0</v>
      </c>
      <c r="X5763" s="1">
        <v>0</v>
      </c>
      <c r="Y5763" s="1">
        <v>0</v>
      </c>
      <c r="Z5763">
        <v>0</v>
      </c>
      <c r="AA5763">
        <v>0</v>
      </c>
      <c r="AB5763">
        <v>0</v>
      </c>
      <c r="AC5763">
        <v>0</v>
      </c>
      <c r="AD5763" s="2">
        <v>0</v>
      </c>
      <c r="AE5763" s="2">
        <v>0</v>
      </c>
      <c r="AF5763" s="2">
        <v>0</v>
      </c>
      <c r="AG5763" s="2">
        <v>0</v>
      </c>
      <c r="AH5763" s="2">
        <v>0</v>
      </c>
      <c r="AI5763" s="1">
        <v>0</v>
      </c>
      <c r="AJ5763" s="1">
        <v>0</v>
      </c>
      <c r="AK5763" s="1">
        <v>0</v>
      </c>
      <c r="AL5763" s="1">
        <v>0</v>
      </c>
      <c r="AM5763" s="1">
        <v>0.20157654504214387</v>
      </c>
      <c r="AN5763">
        <f t="shared" ref="AN5763:AN5826" si="1531">V5763/U5763</f>
        <v>0</v>
      </c>
      <c r="AO5763" s="12">
        <f t="shared" ref="AO5763:AO5826" si="1532">IF(G5763=0,1,G5763)</f>
        <v>1</v>
      </c>
      <c r="AP5763" s="12">
        <f t="shared" ref="AP5763:AP5826" si="1533">IF(H5763=0,1,H5763)</f>
        <v>1</v>
      </c>
      <c r="AQ5763" s="12">
        <f t="shared" ref="AQ5763:AQ5826" si="1534">IF(I5763=0,1,I5763)</f>
        <v>1</v>
      </c>
      <c r="AR5763">
        <f t="shared" ref="AR5763:AR5826" si="1535">LOG(AO5763)</f>
        <v>0</v>
      </c>
      <c r="AS5763">
        <f t="shared" ref="AS5763:AS5826" si="1536">LOG(AP5763)</f>
        <v>0</v>
      </c>
      <c r="AT5763">
        <f t="shared" ref="AT5763:AT5826" si="1537">LOG(AQ5763)</f>
        <v>0</v>
      </c>
      <c r="AU5763" s="12">
        <f t="shared" ref="AU5763:AU5826" si="1538">IF(F5763=0,1,F5763)</f>
        <v>1</v>
      </c>
      <c r="AV5763" s="12">
        <f t="shared" ref="AV5763:AV5826" si="1539">IF(AU5763=1,J5763,AU5763)</f>
        <v>85819</v>
      </c>
      <c r="AW5763">
        <f t="shared" ref="AW5763:AX5826" si="1540">LOG(AU5763)</f>
        <v>0</v>
      </c>
      <c r="AX5763">
        <f t="shared" ref="AX5763:AX5826" si="1541">IFERROR(LOG(AV5763),1)</f>
        <v>4.9335834496395314</v>
      </c>
      <c r="AY5763">
        <f t="shared" ref="AY5763:AY5826" si="1542">LOG(K5763)</f>
        <v>4.9335834496395314</v>
      </c>
      <c r="AZ5763" s="12">
        <f t="shared" ref="AZ5763:AZ5826" si="1543">IF(C5763=0,1,C5763)</f>
        <v>2695654396.0274401</v>
      </c>
      <c r="BA5763" s="12">
        <f t="shared" ref="BA5763:BA5826" si="1544">IF(P5763=0,1,P5763)</f>
        <v>2323221314.9924998</v>
      </c>
      <c r="BB5763">
        <f t="shared" ref="BB5763:BB5826" si="1545">LOG(AZ5763)</f>
        <v>9.4306642114836823</v>
      </c>
      <c r="BC5763">
        <f t="shared" ref="BC5763:BC5826" si="1546">LOG(BA5763)</f>
        <v>9.3660905835848922</v>
      </c>
    </row>
    <row r="5764" spans="1:55" x14ac:dyDescent="0.2">
      <c r="A5764">
        <v>2012</v>
      </c>
      <c r="B5764" s="3">
        <v>0</v>
      </c>
      <c r="C5764" s="3">
        <v>2695654396.0274401</v>
      </c>
      <c r="D5764" s="1">
        <v>0</v>
      </c>
      <c r="E5764" s="3">
        <v>0</v>
      </c>
      <c r="F5764" s="3">
        <v>0</v>
      </c>
      <c r="G5764" s="3">
        <v>0</v>
      </c>
      <c r="H5764" s="3">
        <v>0</v>
      </c>
      <c r="I5764" s="3">
        <v>0</v>
      </c>
      <c r="J5764" s="3">
        <v>71422</v>
      </c>
      <c r="K5764" s="3">
        <f t="shared" si="1530"/>
        <v>71422</v>
      </c>
      <c r="L5764" s="1">
        <v>11.1156652371427</v>
      </c>
      <c r="M5764" s="3">
        <v>257756621.94410399</v>
      </c>
      <c r="N5764" s="3">
        <v>1151716753.2911601</v>
      </c>
      <c r="O5764" s="3">
        <v>0</v>
      </c>
      <c r="P5764" s="3">
        <v>2051788749.2125499</v>
      </c>
      <c r="Q5764" s="1">
        <v>0</v>
      </c>
      <c r="R5764" s="1">
        <v>0</v>
      </c>
      <c r="S5764" s="3">
        <v>160.16011341399999</v>
      </c>
      <c r="T5764" s="3">
        <v>3066093624.8021002</v>
      </c>
      <c r="U5764" s="3">
        <v>1914392765.56545</v>
      </c>
      <c r="V5764" s="3">
        <v>0</v>
      </c>
      <c r="W5764" s="3">
        <v>0</v>
      </c>
      <c r="X5764" s="1">
        <v>0</v>
      </c>
      <c r="Y5764" s="1">
        <v>0</v>
      </c>
      <c r="Z5764">
        <v>0</v>
      </c>
      <c r="AA5764">
        <v>0</v>
      </c>
      <c r="AB5764">
        <v>-1</v>
      </c>
      <c r="AC5764">
        <v>0</v>
      </c>
      <c r="AD5764" s="2">
        <v>0</v>
      </c>
      <c r="AE5764" s="2">
        <v>0</v>
      </c>
      <c r="AF5764" s="2">
        <v>0</v>
      </c>
      <c r="AG5764" s="2">
        <v>0</v>
      </c>
      <c r="AH5764" s="2">
        <v>0</v>
      </c>
      <c r="AI5764" s="1">
        <v>0</v>
      </c>
      <c r="AJ5764" s="1">
        <v>0</v>
      </c>
      <c r="AK5764" s="1">
        <v>0</v>
      </c>
      <c r="AL5764" s="1">
        <v>0</v>
      </c>
      <c r="AM5764" s="1">
        <v>2.5800501253132833</v>
      </c>
      <c r="AN5764">
        <f t="shared" si="1531"/>
        <v>0</v>
      </c>
      <c r="AO5764" s="12">
        <f t="shared" si="1532"/>
        <v>1</v>
      </c>
      <c r="AP5764" s="12">
        <f t="shared" si="1533"/>
        <v>1</v>
      </c>
      <c r="AQ5764" s="12">
        <f t="shared" si="1534"/>
        <v>1</v>
      </c>
      <c r="AR5764">
        <f t="shared" si="1535"/>
        <v>0</v>
      </c>
      <c r="AS5764">
        <f t="shared" si="1536"/>
        <v>0</v>
      </c>
      <c r="AT5764">
        <f t="shared" si="1537"/>
        <v>0</v>
      </c>
      <c r="AU5764" s="12">
        <f t="shared" si="1538"/>
        <v>1</v>
      </c>
      <c r="AV5764" s="12">
        <f t="shared" si="1539"/>
        <v>71422</v>
      </c>
      <c r="AW5764">
        <f t="shared" si="1540"/>
        <v>0</v>
      </c>
      <c r="AX5764">
        <f t="shared" si="1541"/>
        <v>4.8538320073913797</v>
      </c>
      <c r="AY5764">
        <f t="shared" si="1542"/>
        <v>4.8538320073913797</v>
      </c>
      <c r="AZ5764" s="12">
        <f t="shared" si="1543"/>
        <v>2695654396.0274401</v>
      </c>
      <c r="BA5764" s="12">
        <f t="shared" si="1544"/>
        <v>2051788749.2125499</v>
      </c>
      <c r="BB5764">
        <f t="shared" si="1545"/>
        <v>9.4306642114836823</v>
      </c>
      <c r="BC5764">
        <f t="shared" si="1546"/>
        <v>9.312132644074218</v>
      </c>
    </row>
    <row r="5765" spans="1:55" x14ac:dyDescent="0.2">
      <c r="A5765">
        <v>2011</v>
      </c>
      <c r="B5765" s="3">
        <v>0</v>
      </c>
      <c r="C5765" s="3">
        <v>2117586913.3298399</v>
      </c>
      <c r="D5765" s="1">
        <v>3.0556283561713098</v>
      </c>
      <c r="E5765" s="3">
        <v>638298157.76130605</v>
      </c>
      <c r="F5765" s="3">
        <v>0</v>
      </c>
      <c r="G5765" s="3">
        <v>0</v>
      </c>
      <c r="H5765" s="3">
        <v>0</v>
      </c>
      <c r="I5765" s="3">
        <v>0</v>
      </c>
      <c r="J5765" s="3">
        <v>19950</v>
      </c>
      <c r="K5765" s="3">
        <f t="shared" si="1530"/>
        <v>19950</v>
      </c>
      <c r="L5765" s="1">
        <v>2.87037317086943</v>
      </c>
      <c r="M5765" s="3">
        <v>40708972.538378403</v>
      </c>
      <c r="N5765" s="3">
        <v>40708972.538378403</v>
      </c>
      <c r="O5765" s="3">
        <v>13049100705.4104</v>
      </c>
      <c r="P5765" s="3">
        <v>531934044.37074399</v>
      </c>
      <c r="Q5765" s="1">
        <v>1.2109116795969299</v>
      </c>
      <c r="R5765" s="1">
        <v>15.6565649683175</v>
      </c>
      <c r="S5765" s="3">
        <v>21.7107310542</v>
      </c>
      <c r="T5765" s="3">
        <v>434294391.899701</v>
      </c>
      <c r="U5765" s="3">
        <v>2000367425.7430699</v>
      </c>
      <c r="V5765" s="3">
        <v>207056203.76190701</v>
      </c>
      <c r="W5765" s="3">
        <v>0</v>
      </c>
      <c r="X5765" s="1">
        <v>8.4814438446500198</v>
      </c>
      <c r="Y5765" s="1">
        <v>7.1742212680552004</v>
      </c>
      <c r="Z5765">
        <v>0</v>
      </c>
      <c r="AA5765">
        <v>3.119676478663369E-3</v>
      </c>
      <c r="AB5765">
        <v>-7.7741221193271981E-2</v>
      </c>
      <c r="AC5765">
        <v>638.29815776130602</v>
      </c>
      <c r="AD5765" s="2">
        <v>0</v>
      </c>
      <c r="AE5765" s="2">
        <v>0</v>
      </c>
      <c r="AF5765" s="2">
        <v>0</v>
      </c>
      <c r="AG5765" s="2">
        <v>0</v>
      </c>
      <c r="AH5765" s="2">
        <v>31.254986024039844</v>
      </c>
      <c r="AI5765" s="1">
        <v>0</v>
      </c>
      <c r="AJ5765" s="1">
        <v>0</v>
      </c>
      <c r="AK5765" s="1">
        <v>0</v>
      </c>
      <c r="AL5765" s="1">
        <v>0</v>
      </c>
      <c r="AM5765" s="1">
        <v>-1.5835429924522717E-2</v>
      </c>
      <c r="AN5765">
        <f t="shared" si="1531"/>
        <v>0.10350908592954743</v>
      </c>
      <c r="AO5765" s="12">
        <f t="shared" si="1532"/>
        <v>1</v>
      </c>
      <c r="AP5765" s="12">
        <f t="shared" si="1533"/>
        <v>1</v>
      </c>
      <c r="AQ5765" s="12">
        <f t="shared" si="1534"/>
        <v>1</v>
      </c>
      <c r="AR5765">
        <f t="shared" si="1535"/>
        <v>0</v>
      </c>
      <c r="AS5765">
        <f t="shared" si="1536"/>
        <v>0</v>
      </c>
      <c r="AT5765">
        <f t="shared" si="1537"/>
        <v>0</v>
      </c>
      <c r="AU5765" s="12">
        <f t="shared" si="1538"/>
        <v>1</v>
      </c>
      <c r="AV5765" s="12">
        <f t="shared" si="1539"/>
        <v>19950</v>
      </c>
      <c r="AW5765">
        <f t="shared" si="1540"/>
        <v>0</v>
      </c>
      <c r="AX5765">
        <f t="shared" si="1541"/>
        <v>4.2999429000227671</v>
      </c>
      <c r="AY5765">
        <f t="shared" si="1542"/>
        <v>4.2999429000227671</v>
      </c>
      <c r="AZ5765" s="12">
        <f t="shared" si="1543"/>
        <v>2117586913.3298399</v>
      </c>
      <c r="BA5765" s="12">
        <f t="shared" si="1544"/>
        <v>531934044.37074399</v>
      </c>
      <c r="BB5765">
        <f t="shared" si="1545"/>
        <v>9.3258412443651668</v>
      </c>
      <c r="BC5765">
        <f t="shared" si="1546"/>
        <v>8.7258577865401836</v>
      </c>
    </row>
    <row r="5766" spans="1:55" x14ac:dyDescent="0.2">
      <c r="A5766">
        <v>2020</v>
      </c>
      <c r="B5766" s="3">
        <v>0</v>
      </c>
      <c r="C5766" s="3">
        <v>1707828464.7691</v>
      </c>
      <c r="D5766" s="1">
        <v>2.4506023027045698</v>
      </c>
      <c r="E5766" s="3">
        <v>678733862.68028903</v>
      </c>
      <c r="F5766" s="3">
        <v>0</v>
      </c>
      <c r="G5766" s="3">
        <v>0</v>
      </c>
      <c r="H5766" s="3">
        <v>0</v>
      </c>
      <c r="I5766" s="3">
        <v>0</v>
      </c>
      <c r="J5766" s="3">
        <v>20359</v>
      </c>
      <c r="K5766" s="3">
        <f t="shared" si="1530"/>
        <v>20359</v>
      </c>
      <c r="L5766" s="1">
        <v>2.34762522196977</v>
      </c>
      <c r="M5766" s="3">
        <v>32093861.6306304</v>
      </c>
      <c r="N5766" s="3">
        <v>32093861.6306304</v>
      </c>
      <c r="O5766" s="3">
        <v>11752591697.8354</v>
      </c>
      <c r="P5766" s="3">
        <v>464794345.60291898</v>
      </c>
      <c r="Q5766" s="1">
        <v>1.1764147814249699</v>
      </c>
      <c r="R5766" s="1">
        <v>0</v>
      </c>
      <c r="S5766" s="3">
        <v>17.168133895</v>
      </c>
      <c r="T5766" s="3">
        <v>280881586.98256898</v>
      </c>
      <c r="U5766" s="3">
        <v>1636063585.5526199</v>
      </c>
      <c r="V5766" s="3">
        <v>309348592.187572</v>
      </c>
      <c r="W5766" s="3">
        <v>0</v>
      </c>
      <c r="X5766" s="1">
        <v>13.4695275779923</v>
      </c>
      <c r="Y5766" s="1">
        <v>12.1807576567378</v>
      </c>
      <c r="Z5766">
        <v>0</v>
      </c>
      <c r="AA5766">
        <v>2.7307901487415298E-3</v>
      </c>
      <c r="AB5766">
        <v>-0.11481718075223435</v>
      </c>
      <c r="AC5766">
        <v>678.73386268028901</v>
      </c>
      <c r="AD5766" s="2">
        <v>0</v>
      </c>
      <c r="AE5766" s="2">
        <v>0</v>
      </c>
      <c r="AF5766" s="2">
        <v>0</v>
      </c>
      <c r="AG5766" s="2">
        <v>0</v>
      </c>
      <c r="AH5766" s="2">
        <v>29.99555660830482</v>
      </c>
      <c r="AI5766" s="1">
        <v>0</v>
      </c>
      <c r="AJ5766" s="1">
        <v>0</v>
      </c>
      <c r="AK5766" s="1">
        <v>0</v>
      </c>
      <c r="AL5766" s="1">
        <v>0</v>
      </c>
      <c r="AM5766" s="1">
        <v>0</v>
      </c>
      <c r="AN5766">
        <f t="shared" si="1531"/>
        <v>0.18908103261957393</v>
      </c>
      <c r="AO5766" s="12">
        <f t="shared" si="1532"/>
        <v>1</v>
      </c>
      <c r="AP5766" s="12">
        <f t="shared" si="1533"/>
        <v>1</v>
      </c>
      <c r="AQ5766" s="12">
        <f t="shared" si="1534"/>
        <v>1</v>
      </c>
      <c r="AR5766">
        <f t="shared" si="1535"/>
        <v>0</v>
      </c>
      <c r="AS5766">
        <f t="shared" si="1536"/>
        <v>0</v>
      </c>
      <c r="AT5766">
        <f t="shared" si="1537"/>
        <v>0</v>
      </c>
      <c r="AU5766" s="12">
        <f t="shared" si="1538"/>
        <v>1</v>
      </c>
      <c r="AV5766" s="12">
        <f t="shared" si="1539"/>
        <v>20359</v>
      </c>
      <c r="AW5766">
        <f t="shared" si="1540"/>
        <v>0</v>
      </c>
      <c r="AX5766">
        <f t="shared" si="1541"/>
        <v>4.3087564423706333</v>
      </c>
      <c r="AY5766">
        <f t="shared" si="1542"/>
        <v>4.3087564423706333</v>
      </c>
      <c r="AZ5766" s="12">
        <f t="shared" si="1543"/>
        <v>1707828464.7691</v>
      </c>
      <c r="BA5766" s="12">
        <f t="shared" si="1544"/>
        <v>464794345.60291898</v>
      </c>
      <c r="BB5766">
        <f t="shared" si="1545"/>
        <v>9.2324442477667112</v>
      </c>
      <c r="BC5766">
        <f t="shared" si="1546"/>
        <v>8.6672608360595813</v>
      </c>
    </row>
    <row r="5767" spans="1:55" x14ac:dyDescent="0.2">
      <c r="A5767">
        <v>2019</v>
      </c>
      <c r="B5767" s="3">
        <v>0</v>
      </c>
      <c r="C5767" s="3">
        <v>1929351121.1847</v>
      </c>
      <c r="D5767" s="1">
        <v>2.76847025204026</v>
      </c>
      <c r="E5767" s="3">
        <v>656884244.38687396</v>
      </c>
      <c r="F5767" s="3">
        <v>0</v>
      </c>
      <c r="G5767" s="3">
        <v>0</v>
      </c>
      <c r="H5767" s="3">
        <v>0</v>
      </c>
      <c r="I5767" s="3">
        <v>0</v>
      </c>
      <c r="J5767" s="3">
        <v>0</v>
      </c>
      <c r="K5767" s="3">
        <f t="shared" si="1530"/>
        <v>0</v>
      </c>
      <c r="L5767" s="1">
        <v>2.2527510239356801</v>
      </c>
      <c r="M5767" s="3">
        <v>32453338.877017699</v>
      </c>
      <c r="N5767" s="3">
        <v>32453338.877017699</v>
      </c>
      <c r="O5767" s="3">
        <v>11811934678.233601</v>
      </c>
      <c r="P5767" s="3">
        <v>466095144.82146102</v>
      </c>
      <c r="Q5767" s="1">
        <v>1.1444260846841099</v>
      </c>
      <c r="R5767" s="1">
        <v>0</v>
      </c>
      <c r="S5767" s="3">
        <v>17.120942720999999</v>
      </c>
      <c r="T5767" s="3">
        <v>268789489.11000699</v>
      </c>
      <c r="U5767" s="3">
        <v>1569945612.7976699</v>
      </c>
      <c r="V5767" s="3">
        <v>303254010.55459601</v>
      </c>
      <c r="W5767" s="3">
        <v>0</v>
      </c>
      <c r="X5767" s="1">
        <v>11.1152893956908</v>
      </c>
      <c r="Y5767" s="1">
        <v>9.9065093697871394</v>
      </c>
      <c r="Z5767">
        <v>0</v>
      </c>
      <c r="AA5767">
        <v>2.7475040931966015E-3</v>
      </c>
      <c r="AB5767">
        <v>5.6061727136513806E-2</v>
      </c>
      <c r="AC5767">
        <v>656.884244386874</v>
      </c>
      <c r="AD5767" s="2">
        <v>0</v>
      </c>
      <c r="AE5767" s="2">
        <v>0</v>
      </c>
      <c r="AF5767" s="2">
        <v>0</v>
      </c>
      <c r="AG5767" s="2">
        <v>0</v>
      </c>
      <c r="AH5767" s="2">
        <v>0</v>
      </c>
      <c r="AI5767" s="1">
        <v>0</v>
      </c>
      <c r="AJ5767" s="1">
        <v>0</v>
      </c>
      <c r="AK5767" s="1">
        <v>0</v>
      </c>
      <c r="AL5767" s="1">
        <v>0</v>
      </c>
      <c r="AM5767" s="1">
        <v>0</v>
      </c>
      <c r="AN5767">
        <f t="shared" si="1531"/>
        <v>0.19316211216654325</v>
      </c>
      <c r="AO5767" s="12">
        <f t="shared" si="1532"/>
        <v>1</v>
      </c>
      <c r="AP5767" s="12">
        <f t="shared" si="1533"/>
        <v>1</v>
      </c>
      <c r="AQ5767" s="12">
        <f t="shared" si="1534"/>
        <v>1</v>
      </c>
      <c r="AR5767">
        <f t="shared" si="1535"/>
        <v>0</v>
      </c>
      <c r="AS5767">
        <f t="shared" si="1536"/>
        <v>0</v>
      </c>
      <c r="AT5767">
        <f t="shared" si="1537"/>
        <v>0</v>
      </c>
      <c r="AU5767" s="12">
        <f t="shared" si="1538"/>
        <v>1</v>
      </c>
      <c r="AV5767" s="12">
        <f t="shared" si="1539"/>
        <v>0</v>
      </c>
      <c r="AW5767">
        <f t="shared" si="1540"/>
        <v>0</v>
      </c>
      <c r="AX5767">
        <f t="shared" si="1541"/>
        <v>1</v>
      </c>
      <c r="AY5767" t="e">
        <f t="shared" si="1542"/>
        <v>#NUM!</v>
      </c>
      <c r="AZ5767" s="12">
        <f t="shared" si="1543"/>
        <v>1929351121.1847</v>
      </c>
      <c r="BA5767" s="12">
        <f t="shared" si="1544"/>
        <v>466095144.82146102</v>
      </c>
      <c r="BB5767">
        <f t="shared" si="1545"/>
        <v>9.2854112717684991</v>
      </c>
      <c r="BC5767">
        <f t="shared" si="1546"/>
        <v>8.6684745790359319</v>
      </c>
    </row>
    <row r="5768" spans="1:55" x14ac:dyDescent="0.2">
      <c r="A5768">
        <v>2018</v>
      </c>
      <c r="B5768" s="3">
        <v>0</v>
      </c>
      <c r="C5768" s="3">
        <v>1826930255.69262</v>
      </c>
      <c r="D5768" s="1">
        <v>2.6215041989514201</v>
      </c>
      <c r="E5768" s="3">
        <v>576506878.33388603</v>
      </c>
      <c r="F5768" s="3">
        <v>0</v>
      </c>
      <c r="G5768" s="3">
        <v>0</v>
      </c>
      <c r="H5768" s="3">
        <v>0</v>
      </c>
      <c r="I5768" s="3">
        <v>0</v>
      </c>
      <c r="J5768" s="3">
        <v>0</v>
      </c>
      <c r="K5768" s="3">
        <f t="shared" si="1530"/>
        <v>0</v>
      </c>
      <c r="L5768" s="1">
        <v>2.09723817463462</v>
      </c>
      <c r="M5768" s="3">
        <v>25840352.247946899</v>
      </c>
      <c r="N5768" s="3">
        <v>25840352.247946899</v>
      </c>
      <c r="O5768" s="3">
        <v>11548863032.229799</v>
      </c>
      <c r="P5768" s="3">
        <v>469907054.98074502</v>
      </c>
      <c r="Q5768" s="1">
        <v>1.16250012959414</v>
      </c>
      <c r="R5768" s="1">
        <v>0</v>
      </c>
      <c r="S5768" s="3">
        <v>16.631151503000002</v>
      </c>
      <c r="T5768" s="3">
        <v>243075666.86772099</v>
      </c>
      <c r="U5768" s="3">
        <v>1461568471.7672701</v>
      </c>
      <c r="V5768" s="3">
        <v>228915169.63502699</v>
      </c>
      <c r="W5768" s="3">
        <v>0</v>
      </c>
      <c r="X5768" s="1">
        <v>4.9260309861191196</v>
      </c>
      <c r="Y5768" s="1">
        <v>4.5184813356057401</v>
      </c>
      <c r="Z5768">
        <v>0</v>
      </c>
      <c r="AA5768">
        <v>2.2374801896804354E-3</v>
      </c>
      <c r="AB5768">
        <v>-2.0159086293568218E-2</v>
      </c>
      <c r="AC5768">
        <v>576.50687833388599</v>
      </c>
      <c r="AD5768" s="2">
        <v>0</v>
      </c>
      <c r="AE5768" s="2">
        <v>0</v>
      </c>
      <c r="AF5768" s="2">
        <v>0</v>
      </c>
      <c r="AG5768" s="2">
        <v>0</v>
      </c>
      <c r="AH5768" s="2">
        <v>0</v>
      </c>
      <c r="AI5768" s="1">
        <v>0</v>
      </c>
      <c r="AJ5768" s="1">
        <v>0</v>
      </c>
      <c r="AK5768" s="1">
        <v>0</v>
      </c>
      <c r="AL5768" s="1">
        <v>0</v>
      </c>
      <c r="AM5768" s="1">
        <v>0</v>
      </c>
      <c r="AN5768">
        <f t="shared" si="1531"/>
        <v>0.15662295270931231</v>
      </c>
      <c r="AO5768" s="12">
        <f t="shared" si="1532"/>
        <v>1</v>
      </c>
      <c r="AP5768" s="12">
        <f t="shared" si="1533"/>
        <v>1</v>
      </c>
      <c r="AQ5768" s="12">
        <f t="shared" si="1534"/>
        <v>1</v>
      </c>
      <c r="AR5768">
        <f t="shared" si="1535"/>
        <v>0</v>
      </c>
      <c r="AS5768">
        <f t="shared" si="1536"/>
        <v>0</v>
      </c>
      <c r="AT5768">
        <f t="shared" si="1537"/>
        <v>0</v>
      </c>
      <c r="AU5768" s="12">
        <f t="shared" si="1538"/>
        <v>1</v>
      </c>
      <c r="AV5768" s="12">
        <f t="shared" si="1539"/>
        <v>0</v>
      </c>
      <c r="AW5768">
        <f t="shared" si="1540"/>
        <v>0</v>
      </c>
      <c r="AX5768">
        <f t="shared" si="1541"/>
        <v>1</v>
      </c>
      <c r="AY5768" t="e">
        <f t="shared" si="1542"/>
        <v>#NUM!</v>
      </c>
      <c r="AZ5768" s="12">
        <f t="shared" si="1543"/>
        <v>1826930255.69262</v>
      </c>
      <c r="BA5768" s="12">
        <f t="shared" si="1544"/>
        <v>469907054.98074502</v>
      </c>
      <c r="BB5768">
        <f t="shared" si="1545"/>
        <v>9.261721968181222</v>
      </c>
      <c r="BC5768">
        <f t="shared" si="1546"/>
        <v>8.672011965380916</v>
      </c>
    </row>
    <row r="5769" spans="1:55" x14ac:dyDescent="0.2">
      <c r="A5769">
        <v>2017</v>
      </c>
      <c r="B5769" s="3">
        <v>0</v>
      </c>
      <c r="C5769" s="3">
        <v>1864517219.21053</v>
      </c>
      <c r="D5769" s="1">
        <v>2.6754385964912299</v>
      </c>
      <c r="E5769" s="3">
        <v>609564488.92472601</v>
      </c>
      <c r="F5769" s="3">
        <v>0</v>
      </c>
      <c r="G5769" s="3">
        <v>0</v>
      </c>
      <c r="H5769" s="3">
        <v>0</v>
      </c>
      <c r="I5769" s="3">
        <v>0</v>
      </c>
      <c r="J5769" s="3">
        <v>0</v>
      </c>
      <c r="K5769" s="3">
        <f t="shared" si="1530"/>
        <v>0</v>
      </c>
      <c r="L5769" s="1">
        <v>1.9732095718700999</v>
      </c>
      <c r="M5769" s="3">
        <v>20128860.970387999</v>
      </c>
      <c r="N5769" s="3">
        <v>20128860.970387999</v>
      </c>
      <c r="O5769" s="3">
        <v>11224149762.8526</v>
      </c>
      <c r="P5769" s="3">
        <v>473610785.61737698</v>
      </c>
      <c r="Q5769" s="1">
        <v>1.03066586945153</v>
      </c>
      <c r="R5769" s="1">
        <v>0</v>
      </c>
      <c r="S5769" s="3">
        <v>17.715192719000001</v>
      </c>
      <c r="T5769" s="3">
        <v>243607416.78814599</v>
      </c>
      <c r="U5769" s="3">
        <v>1375132749.9242301</v>
      </c>
      <c r="V5769" s="3">
        <v>163478052.05970201</v>
      </c>
      <c r="W5769" s="3">
        <v>0</v>
      </c>
      <c r="X5769" s="1">
        <v>7.00501654182096</v>
      </c>
      <c r="Y5769" s="1">
        <v>5.5382523551780896</v>
      </c>
      <c r="Z5769">
        <v>0</v>
      </c>
      <c r="AA5769">
        <v>1.7933528503875096E-3</v>
      </c>
      <c r="AB5769">
        <v>0.37033481301230631</v>
      </c>
      <c r="AC5769">
        <v>609.56448892472599</v>
      </c>
      <c r="AD5769" s="2">
        <v>0</v>
      </c>
      <c r="AE5769" s="2">
        <v>0</v>
      </c>
      <c r="AF5769" s="2">
        <v>0</v>
      </c>
      <c r="AG5769" s="2">
        <v>0</v>
      </c>
      <c r="AH5769" s="2">
        <v>0</v>
      </c>
      <c r="AI5769" s="1">
        <v>0</v>
      </c>
      <c r="AJ5769" s="1">
        <v>0</v>
      </c>
      <c r="AK5769" s="1">
        <v>0</v>
      </c>
      <c r="AL5769" s="1">
        <v>0</v>
      </c>
      <c r="AM5769" s="1">
        <v>0</v>
      </c>
      <c r="AN5769">
        <f t="shared" si="1531"/>
        <v>0.11888165129418207</v>
      </c>
      <c r="AO5769" s="12">
        <f t="shared" si="1532"/>
        <v>1</v>
      </c>
      <c r="AP5769" s="12">
        <f t="shared" si="1533"/>
        <v>1</v>
      </c>
      <c r="AQ5769" s="12">
        <f t="shared" si="1534"/>
        <v>1</v>
      </c>
      <c r="AR5769">
        <f t="shared" si="1535"/>
        <v>0</v>
      </c>
      <c r="AS5769">
        <f t="shared" si="1536"/>
        <v>0</v>
      </c>
      <c r="AT5769">
        <f t="shared" si="1537"/>
        <v>0</v>
      </c>
      <c r="AU5769" s="12">
        <f t="shared" si="1538"/>
        <v>1</v>
      </c>
      <c r="AV5769" s="12">
        <f t="shared" si="1539"/>
        <v>0</v>
      </c>
      <c r="AW5769">
        <f t="shared" si="1540"/>
        <v>0</v>
      </c>
      <c r="AX5769">
        <f t="shared" si="1541"/>
        <v>1</v>
      </c>
      <c r="AY5769" t="e">
        <f t="shared" si="1542"/>
        <v>#NUM!</v>
      </c>
      <c r="AZ5769" s="12">
        <f t="shared" si="1543"/>
        <v>1864517219.21053</v>
      </c>
      <c r="BA5769" s="12">
        <f t="shared" si="1544"/>
        <v>473610785.61737698</v>
      </c>
      <c r="BB5769">
        <f t="shared" si="1545"/>
        <v>9.2705663985171629</v>
      </c>
      <c r="BC5769">
        <f t="shared" si="1546"/>
        <v>8.6754215840881201</v>
      </c>
    </row>
    <row r="5770" spans="1:55" x14ac:dyDescent="0.2">
      <c r="A5770">
        <v>2016</v>
      </c>
      <c r="B5770" s="3">
        <v>0</v>
      </c>
      <c r="C5770" s="3">
        <v>1360628951.04583</v>
      </c>
      <c r="D5770" s="1">
        <v>1.95239774330042</v>
      </c>
      <c r="E5770" s="3">
        <v>556805930.72649503</v>
      </c>
      <c r="F5770" s="3">
        <v>0</v>
      </c>
      <c r="G5770" s="3">
        <v>0</v>
      </c>
      <c r="H5770" s="3">
        <v>0</v>
      </c>
      <c r="I5770" s="3">
        <v>0</v>
      </c>
      <c r="J5770" s="3">
        <v>0</v>
      </c>
      <c r="K5770" s="3">
        <f t="shared" si="1530"/>
        <v>0</v>
      </c>
      <c r="L5770" s="1">
        <v>1.8247269619397499</v>
      </c>
      <c r="M5770" s="3">
        <v>16233974.2468416</v>
      </c>
      <c r="N5770" s="3">
        <v>16233974.2468416</v>
      </c>
      <c r="O5770" s="3">
        <v>10187332349.115601</v>
      </c>
      <c r="P5770" s="3">
        <v>475619428.44995099</v>
      </c>
      <c r="Q5770" s="1">
        <v>0</v>
      </c>
      <c r="R5770" s="1">
        <v>0</v>
      </c>
      <c r="S5770" s="3">
        <v>52.029625002000003</v>
      </c>
      <c r="T5770" s="3">
        <v>661637324.34402299</v>
      </c>
      <c r="U5770" s="3">
        <v>1271654993.3187599</v>
      </c>
      <c r="V5770" s="3">
        <v>114262744.87747601</v>
      </c>
      <c r="W5770" s="3">
        <v>0</v>
      </c>
      <c r="X5770" s="1">
        <v>0</v>
      </c>
      <c r="Y5770" s="1">
        <v>0</v>
      </c>
      <c r="Z5770">
        <v>0</v>
      </c>
      <c r="AA5770">
        <v>1.5935451686967816E-3</v>
      </c>
      <c r="AB5770">
        <v>-2.9777807248412835E-2</v>
      </c>
      <c r="AC5770">
        <v>556.80593072649503</v>
      </c>
      <c r="AD5770" s="2">
        <v>0</v>
      </c>
      <c r="AE5770" s="2">
        <v>0</v>
      </c>
      <c r="AF5770" s="2">
        <v>0</v>
      </c>
      <c r="AG5770" s="2">
        <v>0</v>
      </c>
      <c r="AH5770" s="2">
        <v>0</v>
      </c>
      <c r="AI5770" s="1">
        <v>0</v>
      </c>
      <c r="AJ5770" s="1">
        <v>0</v>
      </c>
      <c r="AK5770" s="1">
        <v>0</v>
      </c>
      <c r="AL5770" s="1">
        <v>0</v>
      </c>
      <c r="AM5770" s="1">
        <v>0</v>
      </c>
      <c r="AN5770">
        <f t="shared" si="1531"/>
        <v>8.98535730821719E-2</v>
      </c>
      <c r="AO5770" s="12">
        <f t="shared" si="1532"/>
        <v>1</v>
      </c>
      <c r="AP5770" s="12">
        <f t="shared" si="1533"/>
        <v>1</v>
      </c>
      <c r="AQ5770" s="12">
        <f t="shared" si="1534"/>
        <v>1</v>
      </c>
      <c r="AR5770">
        <f t="shared" si="1535"/>
        <v>0</v>
      </c>
      <c r="AS5770">
        <f t="shared" si="1536"/>
        <v>0</v>
      </c>
      <c r="AT5770">
        <f t="shared" si="1537"/>
        <v>0</v>
      </c>
      <c r="AU5770" s="12">
        <f t="shared" si="1538"/>
        <v>1</v>
      </c>
      <c r="AV5770" s="12">
        <f t="shared" si="1539"/>
        <v>0</v>
      </c>
      <c r="AW5770">
        <f t="shared" si="1540"/>
        <v>0</v>
      </c>
      <c r="AX5770">
        <f t="shared" si="1541"/>
        <v>1</v>
      </c>
      <c r="AY5770" t="e">
        <f t="shared" si="1542"/>
        <v>#NUM!</v>
      </c>
      <c r="AZ5770" s="12">
        <f t="shared" si="1543"/>
        <v>1360628951.04583</v>
      </c>
      <c r="BA5770" s="12">
        <f t="shared" si="1544"/>
        <v>475619428.44995099</v>
      </c>
      <c r="BB5770">
        <f t="shared" si="1545"/>
        <v>9.1337397075077487</v>
      </c>
      <c r="BC5770">
        <f t="shared" si="1546"/>
        <v>8.6772595866873381</v>
      </c>
    </row>
    <row r="5771" spans="1:55" x14ac:dyDescent="0.2">
      <c r="A5771">
        <v>2015</v>
      </c>
      <c r="B5771" s="3">
        <v>0</v>
      </c>
      <c r="C5771" s="3">
        <v>1402389021.0004799</v>
      </c>
      <c r="D5771" s="1">
        <v>2.01232022714647</v>
      </c>
      <c r="E5771" s="3">
        <v>579905321.499578</v>
      </c>
      <c r="F5771" s="3">
        <v>0</v>
      </c>
      <c r="G5771" s="3">
        <v>0</v>
      </c>
      <c r="H5771" s="3">
        <v>0</v>
      </c>
      <c r="I5771" s="3">
        <v>0</v>
      </c>
      <c r="J5771" s="3">
        <v>0</v>
      </c>
      <c r="K5771" s="3">
        <f t="shared" si="1530"/>
        <v>0</v>
      </c>
      <c r="L5771" s="1">
        <v>1.72102029385207</v>
      </c>
      <c r="M5771" s="3">
        <v>9521508.6894850396</v>
      </c>
      <c r="N5771" s="3">
        <v>9521508.6894850396</v>
      </c>
      <c r="O5771" s="3">
        <v>10706751986.436399</v>
      </c>
      <c r="P5771" s="3">
        <v>478776283.70644498</v>
      </c>
      <c r="Q5771" s="1">
        <v>0</v>
      </c>
      <c r="R5771" s="1">
        <v>0</v>
      </c>
      <c r="S5771" s="3">
        <v>85.140233451</v>
      </c>
      <c r="T5771" s="3">
        <v>1021156344.16898</v>
      </c>
      <c r="U5771" s="3">
        <v>1199381658.6863999</v>
      </c>
      <c r="V5771" s="3">
        <v>36262011.0960619</v>
      </c>
      <c r="W5771" s="3">
        <v>0</v>
      </c>
      <c r="X5771" s="1">
        <v>0</v>
      </c>
      <c r="Y5771" s="1">
        <v>0</v>
      </c>
      <c r="Z5771">
        <v>0</v>
      </c>
      <c r="AA5771">
        <v>8.892994534240769E-4</v>
      </c>
      <c r="AB5771">
        <v>0.10124397482161385</v>
      </c>
      <c r="AC5771">
        <v>579.90532149957801</v>
      </c>
      <c r="AD5771" s="2">
        <v>0</v>
      </c>
      <c r="AE5771" s="2">
        <v>0</v>
      </c>
      <c r="AF5771" s="2">
        <v>0</v>
      </c>
      <c r="AG5771" s="2">
        <v>0</v>
      </c>
      <c r="AH5771" s="2">
        <v>0</v>
      </c>
      <c r="AI5771" s="1">
        <v>0</v>
      </c>
      <c r="AJ5771" s="1">
        <v>0</v>
      </c>
      <c r="AK5771" s="1">
        <v>0</v>
      </c>
      <c r="AL5771" s="1">
        <v>0</v>
      </c>
      <c r="AM5771" s="1">
        <v>0</v>
      </c>
      <c r="AN5771">
        <f t="shared" si="1531"/>
        <v>3.0233921649074725E-2</v>
      </c>
      <c r="AO5771" s="12">
        <f t="shared" si="1532"/>
        <v>1</v>
      </c>
      <c r="AP5771" s="12">
        <f t="shared" si="1533"/>
        <v>1</v>
      </c>
      <c r="AQ5771" s="12">
        <f t="shared" si="1534"/>
        <v>1</v>
      </c>
      <c r="AR5771">
        <f t="shared" si="1535"/>
        <v>0</v>
      </c>
      <c r="AS5771">
        <f t="shared" si="1536"/>
        <v>0</v>
      </c>
      <c r="AT5771">
        <f t="shared" si="1537"/>
        <v>0</v>
      </c>
      <c r="AU5771" s="12">
        <f t="shared" si="1538"/>
        <v>1</v>
      </c>
      <c r="AV5771" s="12">
        <f t="shared" si="1539"/>
        <v>0</v>
      </c>
      <c r="AW5771">
        <f t="shared" si="1540"/>
        <v>0</v>
      </c>
      <c r="AX5771">
        <f t="shared" si="1541"/>
        <v>1</v>
      </c>
      <c r="AY5771" t="e">
        <f t="shared" si="1542"/>
        <v>#NUM!</v>
      </c>
      <c r="AZ5771" s="12">
        <f t="shared" si="1543"/>
        <v>1402389021.0004799</v>
      </c>
      <c r="BA5771" s="12">
        <f t="shared" si="1544"/>
        <v>478776283.70644498</v>
      </c>
      <c r="BB5771">
        <f t="shared" si="1545"/>
        <v>9.1468685031017305</v>
      </c>
      <c r="BC5771">
        <f t="shared" si="1546"/>
        <v>8.6801326293899272</v>
      </c>
    </row>
    <row r="5772" spans="1:55" x14ac:dyDescent="0.2">
      <c r="A5772">
        <v>2020</v>
      </c>
      <c r="B5772" s="3">
        <v>1346317906.78</v>
      </c>
      <c r="C5772" s="3">
        <v>1274440411.3180799</v>
      </c>
      <c r="D5772" s="1">
        <v>1.7490941275526</v>
      </c>
      <c r="E5772" s="3">
        <v>1336144017.0028999</v>
      </c>
      <c r="F5772" s="3">
        <v>5144209</v>
      </c>
      <c r="G5772" s="3">
        <v>554763</v>
      </c>
      <c r="H5772" s="3">
        <v>1974997</v>
      </c>
      <c r="I5772" s="3">
        <v>84689</v>
      </c>
      <c r="J5772" s="3">
        <v>2529760</v>
      </c>
      <c r="K5772" s="3">
        <f t="shared" si="1530"/>
        <v>5144209</v>
      </c>
      <c r="L5772" s="1">
        <v>1.28108472828336</v>
      </c>
      <c r="M5772" s="3">
        <v>117807726.95999999</v>
      </c>
      <c r="N5772" s="3">
        <v>117807726.95999999</v>
      </c>
      <c r="O5772" s="3">
        <v>1239745382.4400001</v>
      </c>
      <c r="P5772" s="3">
        <v>930730132.08000004</v>
      </c>
      <c r="Q5772" s="1">
        <v>1.69508224409076</v>
      </c>
      <c r="R5772" s="1">
        <v>0</v>
      </c>
      <c r="S5772" s="3">
        <v>44.232332423999999</v>
      </c>
      <c r="T5772" s="3">
        <v>333546020.63999999</v>
      </c>
      <c r="U5772" s="3">
        <v>754077396.24000001</v>
      </c>
      <c r="V5772" s="3">
        <v>384973050.62580001</v>
      </c>
      <c r="W5772" s="3">
        <v>139520932.44</v>
      </c>
      <c r="X5772" s="1">
        <v>12.552586153174699</v>
      </c>
      <c r="Y5772" s="1">
        <v>10.8570787800499</v>
      </c>
      <c r="Z5772">
        <v>1.668848994886934E-6</v>
      </c>
      <c r="AA5772">
        <v>9.5025743695965351E-2</v>
      </c>
      <c r="AB5772">
        <v>-0.3134997808074711</v>
      </c>
      <c r="AC5772">
        <v>1336.1440170028998</v>
      </c>
      <c r="AD5772" s="2">
        <v>415.19700940949991</v>
      </c>
      <c r="AE5772" s="2">
        <v>1478.1318292545359</v>
      </c>
      <c r="AF5772" s="2">
        <v>63.383137537797474</v>
      </c>
      <c r="AG5772" s="2">
        <v>3850.0408148658694</v>
      </c>
      <c r="AH5772" s="2">
        <v>1893.3288386640359</v>
      </c>
      <c r="AI5772" s="1">
        <v>-3.5435251534165657E-2</v>
      </c>
      <c r="AJ5772" s="1">
        <v>7.5773123788801487E-3</v>
      </c>
      <c r="AK5772" s="1">
        <v>-5.0175801905326188E-2</v>
      </c>
      <c r="AL5772" s="1">
        <v>0.15455611298942087</v>
      </c>
      <c r="AM5772" s="1">
        <v>-3.8084808663381396E-2</v>
      </c>
      <c r="AN5772">
        <f t="shared" si="1531"/>
        <v>0.5105219338828646</v>
      </c>
      <c r="AO5772" s="12">
        <f t="shared" si="1532"/>
        <v>554763</v>
      </c>
      <c r="AP5772" s="12">
        <f t="shared" si="1533"/>
        <v>1974997</v>
      </c>
      <c r="AQ5772" s="12">
        <f t="shared" si="1534"/>
        <v>84689</v>
      </c>
      <c r="AR5772">
        <f t="shared" si="1535"/>
        <v>5.7441074880326868</v>
      </c>
      <c r="AS5772">
        <f t="shared" si="1536"/>
        <v>6.2955664402741576</v>
      </c>
      <c r="AT5772">
        <f t="shared" si="1537"/>
        <v>4.9278270047871633</v>
      </c>
      <c r="AU5772" s="12">
        <f t="shared" si="1538"/>
        <v>5144209</v>
      </c>
      <c r="AV5772" s="12">
        <f t="shared" si="1539"/>
        <v>5144209</v>
      </c>
      <c r="AW5772">
        <f t="shared" si="1540"/>
        <v>6.7113186048817237</v>
      </c>
      <c r="AX5772">
        <f t="shared" si="1541"/>
        <v>6.7113186048817237</v>
      </c>
      <c r="AY5772">
        <f t="shared" si="1542"/>
        <v>6.7113186048817237</v>
      </c>
      <c r="AZ5772" s="12">
        <f t="shared" si="1543"/>
        <v>1274440411.3180799</v>
      </c>
      <c r="BA5772" s="12">
        <f t="shared" si="1544"/>
        <v>930730132.08000004</v>
      </c>
      <c r="BB5772">
        <f t="shared" si="1545"/>
        <v>9.1053195340848134</v>
      </c>
      <c r="BC5772">
        <f t="shared" si="1546"/>
        <v>8.9688237742805814</v>
      </c>
    </row>
    <row r="5773" spans="1:55" x14ac:dyDescent="0.2">
      <c r="A5773">
        <v>2019</v>
      </c>
      <c r="B5773" s="3">
        <v>1892255096.1099999</v>
      </c>
      <c r="C5773" s="3">
        <v>1943292330.6101799</v>
      </c>
      <c r="D5773" s="1">
        <v>2.5478420525632299</v>
      </c>
      <c r="E5773" s="3">
        <v>1128361260.852</v>
      </c>
      <c r="F5773" s="3">
        <v>5333192</v>
      </c>
      <c r="G5773" s="3">
        <v>550591</v>
      </c>
      <c r="H5773" s="3">
        <v>2079329</v>
      </c>
      <c r="I5773" s="3">
        <v>73352</v>
      </c>
      <c r="J5773" s="3">
        <v>2629920</v>
      </c>
      <c r="K5773" s="3">
        <f t="shared" si="1530"/>
        <v>5333192</v>
      </c>
      <c r="L5773" s="1">
        <v>0.87162488091836998</v>
      </c>
      <c r="M5773" s="3">
        <v>85822650.329999998</v>
      </c>
      <c r="N5773" s="3">
        <v>85822650.329999998</v>
      </c>
      <c r="O5773" s="3">
        <v>990433466.88</v>
      </c>
      <c r="P5773" s="3">
        <v>776690275.59000003</v>
      </c>
      <c r="Q5773" s="1">
        <v>2.05848449591072</v>
      </c>
      <c r="R5773" s="1">
        <v>0</v>
      </c>
      <c r="S5773" s="3">
        <v>79.891529521999999</v>
      </c>
      <c r="T5773" s="3">
        <v>409891038.66000003</v>
      </c>
      <c r="U5773" s="3">
        <v>513059445.87</v>
      </c>
      <c r="V5773" s="3">
        <v>279800915.98949999</v>
      </c>
      <c r="W5773" s="3">
        <v>203059645.52000001</v>
      </c>
      <c r="X5773" s="1">
        <v>12.607439617342999</v>
      </c>
      <c r="Y5773" s="1">
        <v>10.5597726963314</v>
      </c>
      <c r="Z5773">
        <v>4.8186477126467581E-6</v>
      </c>
      <c r="AA5773">
        <v>8.6651605786659258E-2</v>
      </c>
      <c r="AB5773">
        <v>1.1461224842275732</v>
      </c>
      <c r="AC5773">
        <v>1128.361260852</v>
      </c>
      <c r="AD5773" s="2">
        <v>487.95631248830824</v>
      </c>
      <c r="AE5773" s="2">
        <v>1842.7865898461862</v>
      </c>
      <c r="AF5773" s="2">
        <v>65.007549040290129</v>
      </c>
      <c r="AG5773" s="2">
        <v>4726.4933537092793</v>
      </c>
      <c r="AH5773" s="2">
        <v>2330.7429023344944</v>
      </c>
      <c r="AI5773" s="1">
        <v>0</v>
      </c>
      <c r="AJ5773" s="1">
        <v>0</v>
      </c>
      <c r="AK5773" s="1">
        <v>0</v>
      </c>
      <c r="AL5773" s="1">
        <v>0</v>
      </c>
      <c r="AM5773" s="1">
        <v>-1.693134944294197E-2</v>
      </c>
      <c r="AN5773">
        <f t="shared" si="1531"/>
        <v>0.54535769342485996</v>
      </c>
      <c r="AO5773" s="12">
        <f t="shared" si="1532"/>
        <v>550591</v>
      </c>
      <c r="AP5773" s="12">
        <f t="shared" si="1533"/>
        <v>2079329</v>
      </c>
      <c r="AQ5773" s="12">
        <f t="shared" si="1534"/>
        <v>73352</v>
      </c>
      <c r="AR5773">
        <f t="shared" si="1535"/>
        <v>5.7408291081065626</v>
      </c>
      <c r="AS5773">
        <f t="shared" si="1536"/>
        <v>6.3179232106302621</v>
      </c>
      <c r="AT5773">
        <f t="shared" si="1537"/>
        <v>4.865411959721528</v>
      </c>
      <c r="AU5773" s="12">
        <f t="shared" si="1538"/>
        <v>5333192</v>
      </c>
      <c r="AV5773" s="12">
        <f t="shared" si="1539"/>
        <v>5333192</v>
      </c>
      <c r="AW5773">
        <f t="shared" si="1540"/>
        <v>6.726987218979998</v>
      </c>
      <c r="AX5773">
        <f t="shared" si="1541"/>
        <v>6.726987218979998</v>
      </c>
      <c r="AY5773">
        <f t="shared" si="1542"/>
        <v>6.726987218979998</v>
      </c>
      <c r="AZ5773" s="12">
        <f t="shared" si="1543"/>
        <v>1943292330.6101799</v>
      </c>
      <c r="BA5773" s="12">
        <f t="shared" si="1544"/>
        <v>776690275.59000003</v>
      </c>
      <c r="BB5773">
        <f t="shared" si="1545"/>
        <v>9.2885381366889561</v>
      </c>
      <c r="BC5773">
        <f t="shared" si="1546"/>
        <v>8.8902478676831294</v>
      </c>
    </row>
    <row r="5774" spans="1:55" x14ac:dyDescent="0.2">
      <c r="A5774">
        <v>2018</v>
      </c>
      <c r="B5774" s="3">
        <v>2325950717.9924998</v>
      </c>
      <c r="C5774" s="3">
        <v>928975299.52344799</v>
      </c>
      <c r="D5774" s="1">
        <v>1.1871838962072301</v>
      </c>
      <c r="E5774" s="3">
        <v>936620137.41900003</v>
      </c>
      <c r="F5774" s="3">
        <v>0</v>
      </c>
      <c r="G5774" s="3">
        <v>0</v>
      </c>
      <c r="H5774" s="3">
        <v>0</v>
      </c>
      <c r="I5774" s="3">
        <v>0</v>
      </c>
      <c r="J5774" s="3">
        <v>2675215</v>
      </c>
      <c r="K5774" s="3">
        <f t="shared" si="1530"/>
        <v>2675215</v>
      </c>
      <c r="L5774" s="1">
        <v>0.52379301313680005</v>
      </c>
      <c r="M5774" s="3">
        <v>45825011.200000003</v>
      </c>
      <c r="N5774" s="3">
        <v>45825011.200000003</v>
      </c>
      <c r="O5774" s="3">
        <v>1077323743.95</v>
      </c>
      <c r="P5774" s="3">
        <v>799007048.79999995</v>
      </c>
      <c r="Q5774" s="1">
        <v>2.4698404311671598</v>
      </c>
      <c r="R5774" s="1">
        <v>0</v>
      </c>
      <c r="S5774" s="3">
        <v>217.233251577</v>
      </c>
      <c r="T5774" s="3">
        <v>669767504.79999995</v>
      </c>
      <c r="U5774" s="3">
        <v>308317212</v>
      </c>
      <c r="V5774" s="3">
        <v>299277400.88</v>
      </c>
      <c r="W5774" s="3">
        <v>263004660.25</v>
      </c>
      <c r="X5774" s="1">
        <v>15.992426941518501</v>
      </c>
      <c r="Y5774" s="1">
        <v>10.5905400715755</v>
      </c>
      <c r="Z5774">
        <v>7.3879849026818386E-6</v>
      </c>
      <c r="AA5774">
        <v>4.2535970693436051E-2</v>
      </c>
      <c r="AB5774">
        <v>4.4090408675245438</v>
      </c>
      <c r="AC5774">
        <v>936.620137419</v>
      </c>
      <c r="AD5774" s="2">
        <v>0</v>
      </c>
      <c r="AE5774" s="2">
        <v>0</v>
      </c>
      <c r="AF5774" s="2">
        <v>0</v>
      </c>
      <c r="AG5774" s="2">
        <v>0</v>
      </c>
      <c r="AH5774" s="2">
        <v>2856.2433083832298</v>
      </c>
      <c r="AI5774" s="1">
        <v>0</v>
      </c>
      <c r="AJ5774" s="1">
        <v>0</v>
      </c>
      <c r="AK5774" s="1">
        <v>0</v>
      </c>
      <c r="AL5774" s="1">
        <v>0</v>
      </c>
      <c r="AM5774" s="1">
        <v>0.1350532710879131</v>
      </c>
      <c r="AN5774">
        <f t="shared" si="1531"/>
        <v>0.97068016066517882</v>
      </c>
      <c r="AO5774" s="12">
        <f t="shared" si="1532"/>
        <v>1</v>
      </c>
      <c r="AP5774" s="12">
        <f t="shared" si="1533"/>
        <v>1</v>
      </c>
      <c r="AQ5774" s="12">
        <f t="shared" si="1534"/>
        <v>1</v>
      </c>
      <c r="AR5774">
        <f t="shared" si="1535"/>
        <v>0</v>
      </c>
      <c r="AS5774">
        <f t="shared" si="1536"/>
        <v>0</v>
      </c>
      <c r="AT5774">
        <f t="shared" si="1537"/>
        <v>0</v>
      </c>
      <c r="AU5774" s="12">
        <f t="shared" si="1538"/>
        <v>1</v>
      </c>
      <c r="AV5774" s="12">
        <f t="shared" si="1539"/>
        <v>2675215</v>
      </c>
      <c r="AW5774">
        <f t="shared" si="1540"/>
        <v>0</v>
      </c>
      <c r="AX5774">
        <f t="shared" si="1541"/>
        <v>6.4273586908661908</v>
      </c>
      <c r="AY5774">
        <f t="shared" si="1542"/>
        <v>6.4273586908661908</v>
      </c>
      <c r="AZ5774" s="12">
        <f t="shared" si="1543"/>
        <v>928975299.52344799</v>
      </c>
      <c r="BA5774" s="12">
        <f t="shared" si="1544"/>
        <v>799007048.79999995</v>
      </c>
      <c r="BB5774">
        <f t="shared" si="1545"/>
        <v>8.9680041667134702</v>
      </c>
      <c r="BC5774">
        <f t="shared" si="1546"/>
        <v>8.9025506106549681</v>
      </c>
    </row>
    <row r="5775" spans="1:55" x14ac:dyDescent="0.2">
      <c r="A5775">
        <v>2017</v>
      </c>
      <c r="B5775" s="3">
        <v>1609616029.3434</v>
      </c>
      <c r="C5775" s="3">
        <v>171744921.56742501</v>
      </c>
      <c r="D5775" s="1">
        <v>0.219481406275739</v>
      </c>
      <c r="E5775" s="3">
        <v>913063274.46879995</v>
      </c>
      <c r="F5775" s="3">
        <v>0</v>
      </c>
      <c r="G5775" s="3">
        <v>0</v>
      </c>
      <c r="H5775" s="3">
        <v>0</v>
      </c>
      <c r="I5775" s="3">
        <v>0</v>
      </c>
      <c r="J5775" s="3">
        <v>2356907</v>
      </c>
      <c r="K5775" s="3">
        <f t="shared" si="1530"/>
        <v>2356907</v>
      </c>
      <c r="L5775" s="1">
        <v>0.38281661109461002</v>
      </c>
      <c r="M5775" s="3">
        <v>59612318.590000004</v>
      </c>
      <c r="N5775" s="3">
        <v>60206241.039999999</v>
      </c>
      <c r="O5775" s="3">
        <v>1096609532.29</v>
      </c>
      <c r="P5775" s="3">
        <v>820659941.97000003</v>
      </c>
      <c r="Q5775" s="1">
        <v>2.4540495333901999</v>
      </c>
      <c r="R5775" s="1">
        <v>0</v>
      </c>
      <c r="S5775" s="3">
        <v>364.90760642999999</v>
      </c>
      <c r="T5775" s="3">
        <v>822264913.79999995</v>
      </c>
      <c r="U5775" s="3">
        <v>225335098.34</v>
      </c>
      <c r="V5775" s="3">
        <v>179989045.44</v>
      </c>
      <c r="W5775" s="3">
        <v>56484145.789999999</v>
      </c>
      <c r="X5775" s="1">
        <v>16.952807447518701</v>
      </c>
      <c r="Y5775" s="1">
        <v>15.5329728278577</v>
      </c>
      <c r="Z5775">
        <v>3.1584191734543537E-6</v>
      </c>
      <c r="AA5775">
        <v>5.4902168244219104E-2</v>
      </c>
      <c r="AB5775">
        <v>-0.5376263258509314</v>
      </c>
      <c r="AC5775">
        <v>913.06327446879993</v>
      </c>
      <c r="AD5775" s="2">
        <v>0</v>
      </c>
      <c r="AE5775" s="2">
        <v>0</v>
      </c>
      <c r="AF5775" s="2">
        <v>0</v>
      </c>
      <c r="AG5775" s="2">
        <v>0</v>
      </c>
      <c r="AH5775" s="2">
        <v>2581.3183663215418</v>
      </c>
      <c r="AI5775" s="1">
        <v>0</v>
      </c>
      <c r="AJ5775" s="1">
        <v>0</v>
      </c>
      <c r="AK5775" s="1">
        <v>0</v>
      </c>
      <c r="AL5775" s="1">
        <v>0</v>
      </c>
      <c r="AM5775" s="1">
        <v>3.2547333890005054E-2</v>
      </c>
      <c r="AN5775">
        <f t="shared" si="1531"/>
        <v>0.79876169653970652</v>
      </c>
      <c r="AO5775" s="12">
        <f t="shared" si="1532"/>
        <v>1</v>
      </c>
      <c r="AP5775" s="12">
        <f t="shared" si="1533"/>
        <v>1</v>
      </c>
      <c r="AQ5775" s="12">
        <f t="shared" si="1534"/>
        <v>1</v>
      </c>
      <c r="AR5775">
        <f t="shared" si="1535"/>
        <v>0</v>
      </c>
      <c r="AS5775">
        <f t="shared" si="1536"/>
        <v>0</v>
      </c>
      <c r="AT5775">
        <f t="shared" si="1537"/>
        <v>0</v>
      </c>
      <c r="AU5775" s="12">
        <f t="shared" si="1538"/>
        <v>1</v>
      </c>
      <c r="AV5775" s="12">
        <f t="shared" si="1539"/>
        <v>2356907</v>
      </c>
      <c r="AW5775">
        <f t="shared" si="1540"/>
        <v>0</v>
      </c>
      <c r="AX5775">
        <f t="shared" si="1541"/>
        <v>6.3723424462563312</v>
      </c>
      <c r="AY5775">
        <f t="shared" si="1542"/>
        <v>6.3723424462563312</v>
      </c>
      <c r="AZ5775" s="12">
        <f t="shared" si="1543"/>
        <v>171744921.56742501</v>
      </c>
      <c r="BA5775" s="12">
        <f t="shared" si="1544"/>
        <v>820659941.97000003</v>
      </c>
      <c r="BB5775">
        <f t="shared" si="1545"/>
        <v>8.2348839039973694</v>
      </c>
      <c r="BC5775">
        <f t="shared" si="1546"/>
        <v>8.9141632351705731</v>
      </c>
    </row>
    <row r="5776" spans="1:55" x14ac:dyDescent="0.2">
      <c r="A5776">
        <v>2016</v>
      </c>
      <c r="B5776" s="3">
        <v>838140152.82749999</v>
      </c>
      <c r="C5776" s="3">
        <v>401611265.30301601</v>
      </c>
      <c r="D5776" s="1">
        <v>0.47468404571186401</v>
      </c>
      <c r="E5776" s="3">
        <v>928089686.08700001</v>
      </c>
      <c r="F5776" s="3">
        <v>0</v>
      </c>
      <c r="G5776" s="3">
        <v>0</v>
      </c>
      <c r="H5776" s="3">
        <v>0</v>
      </c>
      <c r="I5776" s="3">
        <v>0</v>
      </c>
      <c r="J5776" s="3">
        <v>2282614</v>
      </c>
      <c r="K5776" s="3">
        <f t="shared" si="1530"/>
        <v>2282614</v>
      </c>
      <c r="L5776" s="1">
        <v>0.99632378204865002</v>
      </c>
      <c r="M5776" s="3">
        <v>192451559.84999999</v>
      </c>
      <c r="N5776" s="3">
        <v>193865958</v>
      </c>
      <c r="O5776" s="3">
        <v>2024563626.4000001</v>
      </c>
      <c r="P5776" s="3">
        <v>985256028.89999998</v>
      </c>
      <c r="Q5776" s="1">
        <v>0</v>
      </c>
      <c r="R5776" s="1">
        <v>0</v>
      </c>
      <c r="S5776" s="3">
        <v>182.36910134999999</v>
      </c>
      <c r="T5776" s="3">
        <v>1069522249.95</v>
      </c>
      <c r="U5776" s="3">
        <v>586460229.29999995</v>
      </c>
      <c r="V5776" s="3">
        <v>80731926.648800001</v>
      </c>
      <c r="W5776" s="3">
        <v>52763576.479999997</v>
      </c>
      <c r="X5776" s="1">
        <v>0</v>
      </c>
      <c r="Y5776" s="1">
        <v>0</v>
      </c>
      <c r="Z5776">
        <v>1.048485010062828E-5</v>
      </c>
      <c r="AA5776">
        <v>9.5756910512476645E-2</v>
      </c>
      <c r="AB5776">
        <v>-0.69521555858380069</v>
      </c>
      <c r="AC5776">
        <v>928.08968608700002</v>
      </c>
      <c r="AD5776" s="2">
        <v>0</v>
      </c>
      <c r="AE5776" s="2">
        <v>0</v>
      </c>
      <c r="AF5776" s="2">
        <v>0</v>
      </c>
      <c r="AG5776" s="2">
        <v>0</v>
      </c>
      <c r="AH5776" s="2">
        <v>2459.4756672966901</v>
      </c>
      <c r="AI5776" s="1">
        <v>0</v>
      </c>
      <c r="AJ5776" s="1">
        <v>0</v>
      </c>
      <c r="AK5776" s="1">
        <v>0</v>
      </c>
      <c r="AL5776" s="1">
        <v>0</v>
      </c>
      <c r="AM5776" s="1">
        <v>664.29116875546492</v>
      </c>
      <c r="AN5776">
        <f t="shared" si="1531"/>
        <v>0.13765967855170977</v>
      </c>
      <c r="AO5776" s="12">
        <f t="shared" si="1532"/>
        <v>1</v>
      </c>
      <c r="AP5776" s="12">
        <f t="shared" si="1533"/>
        <v>1</v>
      </c>
      <c r="AQ5776" s="12">
        <f t="shared" si="1534"/>
        <v>1</v>
      </c>
      <c r="AR5776">
        <f t="shared" si="1535"/>
        <v>0</v>
      </c>
      <c r="AS5776">
        <f t="shared" si="1536"/>
        <v>0</v>
      </c>
      <c r="AT5776">
        <f t="shared" si="1537"/>
        <v>0</v>
      </c>
      <c r="AU5776" s="12">
        <f t="shared" si="1538"/>
        <v>1</v>
      </c>
      <c r="AV5776" s="12">
        <f t="shared" si="1539"/>
        <v>2282614</v>
      </c>
      <c r="AW5776">
        <f t="shared" si="1540"/>
        <v>0</v>
      </c>
      <c r="AX5776">
        <f t="shared" si="1541"/>
        <v>6.358432476604845</v>
      </c>
      <c r="AY5776">
        <f t="shared" si="1542"/>
        <v>6.358432476604845</v>
      </c>
      <c r="AZ5776" s="12">
        <f t="shared" si="1543"/>
        <v>401611265.30301601</v>
      </c>
      <c r="BA5776" s="12">
        <f t="shared" si="1544"/>
        <v>985256028.89999998</v>
      </c>
      <c r="BB5776">
        <f t="shared" si="1545"/>
        <v>8.603805886383773</v>
      </c>
      <c r="BC5776">
        <f t="shared" si="1546"/>
        <v>8.993549101045879</v>
      </c>
    </row>
    <row r="5777" spans="1:55" x14ac:dyDescent="0.2">
      <c r="A5777">
        <v>2015</v>
      </c>
      <c r="B5777" s="3">
        <v>1117948204.5627999</v>
      </c>
      <c r="C5777" s="3">
        <v>1354204287.67238</v>
      </c>
      <c r="D5777" s="1">
        <v>1.5574418546636299</v>
      </c>
      <c r="E5777" s="3">
        <v>1300660999.8508</v>
      </c>
      <c r="F5777" s="3">
        <v>0</v>
      </c>
      <c r="G5777" s="3">
        <v>0</v>
      </c>
      <c r="H5777" s="3">
        <v>0</v>
      </c>
      <c r="I5777" s="3">
        <v>0</v>
      </c>
      <c r="J5777" s="3">
        <v>3431</v>
      </c>
      <c r="K5777" s="3">
        <f t="shared" si="1530"/>
        <v>3431</v>
      </c>
      <c r="L5777" s="1">
        <v>2.1167925416598399</v>
      </c>
      <c r="M5777" s="3">
        <v>196824306.36000001</v>
      </c>
      <c r="N5777" s="3">
        <v>202112067.08000001</v>
      </c>
      <c r="O5777" s="3">
        <v>2109165050.6300001</v>
      </c>
      <c r="P5777" s="3">
        <v>1391548297.04</v>
      </c>
      <c r="Q5777" s="1">
        <v>0</v>
      </c>
      <c r="R5777" s="1">
        <v>0</v>
      </c>
      <c r="S5777" s="3">
        <v>59.528533574999997</v>
      </c>
      <c r="T5777" s="3">
        <v>741722664.75999999</v>
      </c>
      <c r="U5777" s="3">
        <v>1245995189.5599999</v>
      </c>
      <c r="V5777" s="3">
        <v>218021561.86199999</v>
      </c>
      <c r="W5777" s="3">
        <v>-27050306.16</v>
      </c>
      <c r="X5777" s="1">
        <v>0</v>
      </c>
      <c r="Y5777" s="1">
        <v>0</v>
      </c>
      <c r="Z5777">
        <v>1.3968057736044992E-6</v>
      </c>
      <c r="AA5777">
        <v>9.5825628733810966E-2</v>
      </c>
      <c r="AB5777">
        <v>-0.237960628958377</v>
      </c>
      <c r="AC5777">
        <v>1300.6609998508</v>
      </c>
      <c r="AD5777" s="2">
        <v>0</v>
      </c>
      <c r="AE5777" s="2">
        <v>0</v>
      </c>
      <c r="AF5777" s="2">
        <v>0</v>
      </c>
      <c r="AG5777" s="2">
        <v>0</v>
      </c>
      <c r="AH5777" s="2">
        <v>2.6378895041779322</v>
      </c>
      <c r="AI5777" s="1">
        <v>0</v>
      </c>
      <c r="AJ5777" s="1">
        <v>0</v>
      </c>
      <c r="AK5777" s="1">
        <v>0</v>
      </c>
      <c r="AL5777" s="1">
        <v>0</v>
      </c>
      <c r="AM5777" s="1">
        <v>-0.13815624215021352</v>
      </c>
      <c r="AN5777">
        <f t="shared" si="1531"/>
        <v>0.17497785199234217</v>
      </c>
      <c r="AO5777" s="12">
        <f t="shared" si="1532"/>
        <v>1</v>
      </c>
      <c r="AP5777" s="12">
        <f t="shared" si="1533"/>
        <v>1</v>
      </c>
      <c r="AQ5777" s="12">
        <f t="shared" si="1534"/>
        <v>1</v>
      </c>
      <c r="AR5777">
        <f t="shared" si="1535"/>
        <v>0</v>
      </c>
      <c r="AS5777">
        <f t="shared" si="1536"/>
        <v>0</v>
      </c>
      <c r="AT5777">
        <f t="shared" si="1537"/>
        <v>0</v>
      </c>
      <c r="AU5777" s="12">
        <f t="shared" si="1538"/>
        <v>1</v>
      </c>
      <c r="AV5777" s="12">
        <f t="shared" si="1539"/>
        <v>3431</v>
      </c>
      <c r="AW5777">
        <f t="shared" si="1540"/>
        <v>0</v>
      </c>
      <c r="AX5777">
        <f t="shared" si="1541"/>
        <v>3.5354207180561734</v>
      </c>
      <c r="AY5777">
        <f t="shared" si="1542"/>
        <v>3.5354207180561734</v>
      </c>
      <c r="AZ5777" s="12">
        <f t="shared" si="1543"/>
        <v>1354204287.67238</v>
      </c>
      <c r="BA5777" s="12">
        <f t="shared" si="1544"/>
        <v>1391548297.04</v>
      </c>
      <c r="BB5777">
        <f t="shared" si="1545"/>
        <v>9.1316841845238095</v>
      </c>
      <c r="BC5777">
        <f t="shared" si="1546"/>
        <v>9.1434982841691372</v>
      </c>
    </row>
    <row r="5778" spans="1:55" x14ac:dyDescent="0.2">
      <c r="A5778">
        <v>2014</v>
      </c>
      <c r="B5778" s="3">
        <v>1494168581.9763999</v>
      </c>
      <c r="C5778" s="3">
        <v>1821205142.4036</v>
      </c>
      <c r="D5778" s="1">
        <v>2.0437813502139401</v>
      </c>
      <c r="E5778" s="3">
        <v>1129389368.678</v>
      </c>
      <c r="F5778" s="3">
        <v>0</v>
      </c>
      <c r="G5778" s="3">
        <v>0</v>
      </c>
      <c r="H5778" s="3">
        <v>0</v>
      </c>
      <c r="I5778" s="3">
        <v>0</v>
      </c>
      <c r="J5778" s="3">
        <v>3981</v>
      </c>
      <c r="K5778" s="3">
        <f t="shared" si="1530"/>
        <v>3981</v>
      </c>
      <c r="L5778" s="1">
        <v>1.96587706532496</v>
      </c>
      <c r="M5778" s="3">
        <v>317839057.44</v>
      </c>
      <c r="N5778" s="3">
        <v>325350802.56</v>
      </c>
      <c r="O5778" s="3">
        <v>0</v>
      </c>
      <c r="P5778" s="3">
        <v>1229869204.8</v>
      </c>
      <c r="Q5778" s="1">
        <v>0</v>
      </c>
      <c r="R5778" s="1">
        <v>0</v>
      </c>
      <c r="S5778" s="3">
        <v>66.165496761</v>
      </c>
      <c r="T5778" s="3">
        <v>765642446.88</v>
      </c>
      <c r="U5778" s="3">
        <v>1157162697.1199999</v>
      </c>
      <c r="V5778" s="3">
        <v>183565963.82749999</v>
      </c>
      <c r="W5778" s="3">
        <v>0</v>
      </c>
      <c r="X5778" s="1">
        <v>0</v>
      </c>
      <c r="Y5778" s="1">
        <v>0</v>
      </c>
      <c r="Z5778">
        <v>3.0887900338485802E-6</v>
      </c>
      <c r="AA5778">
        <v>0</v>
      </c>
      <c r="AB5778">
        <v>-4.0857133887626573E-2</v>
      </c>
      <c r="AC5778">
        <v>1129.389368678</v>
      </c>
      <c r="AD5778" s="2">
        <v>0</v>
      </c>
      <c r="AE5778" s="2">
        <v>0</v>
      </c>
      <c r="AF5778" s="2">
        <v>0</v>
      </c>
      <c r="AG5778" s="2">
        <v>0</v>
      </c>
      <c r="AH5778" s="2">
        <v>3.5249136483903118</v>
      </c>
      <c r="AI5778" s="1">
        <v>0</v>
      </c>
      <c r="AJ5778" s="1">
        <v>0</v>
      </c>
      <c r="AK5778" s="1">
        <v>0</v>
      </c>
      <c r="AL5778" s="1">
        <v>0</v>
      </c>
      <c r="AM5778" s="1">
        <v>0.26581875993640697</v>
      </c>
      <c r="AN5778">
        <f t="shared" si="1531"/>
        <v>0.15863453279678602</v>
      </c>
      <c r="AO5778" s="12">
        <f t="shared" si="1532"/>
        <v>1</v>
      </c>
      <c r="AP5778" s="12">
        <f t="shared" si="1533"/>
        <v>1</v>
      </c>
      <c r="AQ5778" s="12">
        <f t="shared" si="1534"/>
        <v>1</v>
      </c>
      <c r="AR5778">
        <f t="shared" si="1535"/>
        <v>0</v>
      </c>
      <c r="AS5778">
        <f t="shared" si="1536"/>
        <v>0</v>
      </c>
      <c r="AT5778">
        <f t="shared" si="1537"/>
        <v>0</v>
      </c>
      <c r="AU5778" s="12">
        <f t="shared" si="1538"/>
        <v>1</v>
      </c>
      <c r="AV5778" s="12">
        <f t="shared" si="1539"/>
        <v>3981</v>
      </c>
      <c r="AW5778">
        <f t="shared" si="1540"/>
        <v>0</v>
      </c>
      <c r="AX5778">
        <f t="shared" si="1541"/>
        <v>3.599992177584098</v>
      </c>
      <c r="AY5778">
        <f t="shared" si="1542"/>
        <v>3.599992177584098</v>
      </c>
      <c r="AZ5778" s="12">
        <f t="shared" si="1543"/>
        <v>1821205142.4036</v>
      </c>
      <c r="BA5778" s="12">
        <f t="shared" si="1544"/>
        <v>1229869204.8</v>
      </c>
      <c r="BB5778">
        <f t="shared" si="1545"/>
        <v>9.2603588679234097</v>
      </c>
      <c r="BC5778">
        <f t="shared" si="1546"/>
        <v>9.0898589271678425</v>
      </c>
    </row>
    <row r="5779" spans="1:55" x14ac:dyDescent="0.2">
      <c r="A5779">
        <v>2013</v>
      </c>
      <c r="B5779" s="3">
        <v>1726460825.796</v>
      </c>
      <c r="C5779" s="3">
        <v>1898784015.13129</v>
      </c>
      <c r="D5779" s="1">
        <v>2.1308414235491902</v>
      </c>
      <c r="E5779" s="3">
        <v>1082821421.517</v>
      </c>
      <c r="F5779" s="3">
        <v>0</v>
      </c>
      <c r="G5779" s="3">
        <v>0</v>
      </c>
      <c r="H5779" s="3">
        <v>0</v>
      </c>
      <c r="I5779" s="3">
        <v>0</v>
      </c>
      <c r="J5779" s="3">
        <v>3145</v>
      </c>
      <c r="K5779" s="3">
        <f t="shared" si="1530"/>
        <v>3145</v>
      </c>
      <c r="L5779" s="1">
        <v>1.8014404789125</v>
      </c>
      <c r="M5779" s="3">
        <v>292238295</v>
      </c>
      <c r="N5779" s="3">
        <v>293854365</v>
      </c>
      <c r="O5779" s="3">
        <v>0</v>
      </c>
      <c r="P5779" s="3">
        <v>876045900</v>
      </c>
      <c r="Q5779" s="1">
        <v>0</v>
      </c>
      <c r="R5779" s="1">
        <v>0</v>
      </c>
      <c r="S5779" s="3">
        <v>70.013892845000001</v>
      </c>
      <c r="T5779" s="3">
        <v>742407262.5</v>
      </c>
      <c r="U5779" s="3">
        <v>1060371352.5</v>
      </c>
      <c r="V5779" s="3">
        <v>177795464.39199999</v>
      </c>
      <c r="W5779" s="3">
        <v>0</v>
      </c>
      <c r="X5779" s="1">
        <v>0</v>
      </c>
      <c r="Y5779" s="1">
        <v>0</v>
      </c>
      <c r="Z5779">
        <v>2.9032437045283314E-6</v>
      </c>
      <c r="AA5779">
        <v>0</v>
      </c>
      <c r="AB5779">
        <v>-0.33485890026771792</v>
      </c>
      <c r="AC5779">
        <v>1082.8214215169999</v>
      </c>
      <c r="AD5779" s="2">
        <v>0</v>
      </c>
      <c r="AE5779" s="2">
        <v>0</v>
      </c>
      <c r="AF5779" s="2">
        <v>0</v>
      </c>
      <c r="AG5779" s="2">
        <v>0</v>
      </c>
      <c r="AH5779" s="2">
        <v>2.9044493741118926</v>
      </c>
      <c r="AI5779" s="1">
        <v>0</v>
      </c>
      <c r="AJ5779" s="1">
        <v>0</v>
      </c>
      <c r="AK5779" s="1">
        <v>0</v>
      </c>
      <c r="AL5779" s="1">
        <v>0</v>
      </c>
      <c r="AM5779" s="1">
        <v>0.55847373637264619</v>
      </c>
      <c r="AN5779">
        <f t="shared" si="1531"/>
        <v>0.16767282893188118</v>
      </c>
      <c r="AO5779" s="12">
        <f t="shared" si="1532"/>
        <v>1</v>
      </c>
      <c r="AP5779" s="12">
        <f t="shared" si="1533"/>
        <v>1</v>
      </c>
      <c r="AQ5779" s="12">
        <f t="shared" si="1534"/>
        <v>1</v>
      </c>
      <c r="AR5779">
        <f t="shared" si="1535"/>
        <v>0</v>
      </c>
      <c r="AS5779">
        <f t="shared" si="1536"/>
        <v>0</v>
      </c>
      <c r="AT5779">
        <f t="shared" si="1537"/>
        <v>0</v>
      </c>
      <c r="AU5779" s="12">
        <f t="shared" si="1538"/>
        <v>1</v>
      </c>
      <c r="AV5779" s="12">
        <f t="shared" si="1539"/>
        <v>3145</v>
      </c>
      <c r="AW5779">
        <f t="shared" si="1540"/>
        <v>0</v>
      </c>
      <c r="AX5779">
        <f t="shared" si="1541"/>
        <v>3.4976206497812878</v>
      </c>
      <c r="AY5779">
        <f t="shared" si="1542"/>
        <v>3.4976206497812878</v>
      </c>
      <c r="AZ5779" s="12">
        <f t="shared" si="1543"/>
        <v>1898784015.13129</v>
      </c>
      <c r="BA5779" s="12">
        <f t="shared" si="1544"/>
        <v>876045900</v>
      </c>
      <c r="BB5779">
        <f t="shared" si="1545"/>
        <v>9.2784755669637988</v>
      </c>
      <c r="BC5779">
        <f t="shared" si="1546"/>
        <v>8.942526861412933</v>
      </c>
    </row>
    <row r="5780" spans="1:55" x14ac:dyDescent="0.2">
      <c r="A5780">
        <v>2012</v>
      </c>
      <c r="B5780" s="3">
        <v>2178675551.1722999</v>
      </c>
      <c r="C5780" s="3">
        <v>2854708596.2646499</v>
      </c>
      <c r="D5780" s="1">
        <v>3.20359307883222</v>
      </c>
      <c r="E5780" s="3">
        <v>1268929772.9200001</v>
      </c>
      <c r="F5780" s="3">
        <v>0</v>
      </c>
      <c r="G5780" s="3">
        <v>0</v>
      </c>
      <c r="H5780" s="3">
        <v>0</v>
      </c>
      <c r="I5780" s="3">
        <v>0</v>
      </c>
      <c r="J5780" s="3">
        <v>2018</v>
      </c>
      <c r="K5780" s="3">
        <f t="shared" si="1530"/>
        <v>2018</v>
      </c>
      <c r="L5780" s="1">
        <v>1.0765408822472</v>
      </c>
      <c r="M5780" s="3">
        <v>124672651.25</v>
      </c>
      <c r="N5780" s="3">
        <v>125145850.40000001</v>
      </c>
      <c r="O5780" s="3">
        <v>0</v>
      </c>
      <c r="P5780" s="3">
        <v>604774677.95000005</v>
      </c>
      <c r="Q5780" s="1">
        <v>0</v>
      </c>
      <c r="R5780" s="1">
        <v>0</v>
      </c>
      <c r="S5780" s="3">
        <v>49.894239878</v>
      </c>
      <c r="T5780" s="3">
        <v>316168797</v>
      </c>
      <c r="U5780" s="3">
        <v>633677951.14999998</v>
      </c>
      <c r="V5780" s="3">
        <v>434727037.79250002</v>
      </c>
      <c r="W5780" s="3">
        <v>0</v>
      </c>
      <c r="X5780" s="1">
        <v>0</v>
      </c>
      <c r="Y5780" s="1">
        <v>0</v>
      </c>
      <c r="Z5780">
        <v>5.9635865069868306E-5</v>
      </c>
      <c r="AA5780">
        <v>0</v>
      </c>
      <c r="AB5780">
        <v>4.2299461560689107</v>
      </c>
      <c r="AC5780">
        <v>1268.92977292</v>
      </c>
      <c r="AD5780" s="2">
        <v>0</v>
      </c>
      <c r="AE5780" s="2">
        <v>0</v>
      </c>
      <c r="AF5780" s="2">
        <v>0</v>
      </c>
      <c r="AG5780" s="2">
        <v>0</v>
      </c>
      <c r="AH5780" s="2">
        <v>1.590316535292789</v>
      </c>
      <c r="AI5780" s="1">
        <v>-1</v>
      </c>
      <c r="AJ5780" s="1">
        <v>-1</v>
      </c>
      <c r="AK5780" s="1">
        <v>0</v>
      </c>
      <c r="AL5780" s="1">
        <v>0</v>
      </c>
      <c r="AM5780" s="1">
        <v>-0.98601573057066627</v>
      </c>
      <c r="AN5780">
        <f t="shared" si="1531"/>
        <v>0.68603781621809079</v>
      </c>
      <c r="AO5780" s="12">
        <f t="shared" si="1532"/>
        <v>1</v>
      </c>
      <c r="AP5780" s="12">
        <f t="shared" si="1533"/>
        <v>1</v>
      </c>
      <c r="AQ5780" s="12">
        <f t="shared" si="1534"/>
        <v>1</v>
      </c>
      <c r="AR5780">
        <f t="shared" si="1535"/>
        <v>0</v>
      </c>
      <c r="AS5780">
        <f t="shared" si="1536"/>
        <v>0</v>
      </c>
      <c r="AT5780">
        <f t="shared" si="1537"/>
        <v>0</v>
      </c>
      <c r="AU5780" s="12">
        <f t="shared" si="1538"/>
        <v>1</v>
      </c>
      <c r="AV5780" s="12">
        <f t="shared" si="1539"/>
        <v>2018</v>
      </c>
      <c r="AW5780">
        <f t="shared" si="1540"/>
        <v>0</v>
      </c>
      <c r="AX5780">
        <f t="shared" si="1541"/>
        <v>3.3049211619008916</v>
      </c>
      <c r="AY5780">
        <f t="shared" si="1542"/>
        <v>3.3049211619008916</v>
      </c>
      <c r="AZ5780" s="12">
        <f t="shared" si="1543"/>
        <v>2854708596.2646499</v>
      </c>
      <c r="BA5780" s="12">
        <f t="shared" si="1544"/>
        <v>604774677.95000005</v>
      </c>
      <c r="BB5780">
        <f t="shared" si="1545"/>
        <v>9.4555617828118805</v>
      </c>
      <c r="BC5780">
        <f t="shared" si="1546"/>
        <v>8.781593598867472</v>
      </c>
    </row>
    <row r="5781" spans="1:55" x14ac:dyDescent="0.2">
      <c r="A5781">
        <v>2011</v>
      </c>
      <c r="B5781" s="3">
        <v>7816025250</v>
      </c>
      <c r="C5781" s="3">
        <v>6844813537.3337803</v>
      </c>
      <c r="D5781" s="1">
        <v>0.61254800398178499</v>
      </c>
      <c r="E5781" s="3">
        <v>7582054867.5059996</v>
      </c>
      <c r="F5781" s="3">
        <v>54412000</v>
      </c>
      <c r="G5781" s="3">
        <v>27206000</v>
      </c>
      <c r="H5781" s="3">
        <v>0</v>
      </c>
      <c r="I5781" s="3">
        <v>0</v>
      </c>
      <c r="J5781" s="3">
        <v>144305</v>
      </c>
      <c r="K5781" s="3">
        <f t="shared" si="1530"/>
        <v>54412000</v>
      </c>
      <c r="L5781" s="1">
        <v>0.33574644740904003</v>
      </c>
      <c r="M5781" s="3">
        <v>559240400</v>
      </c>
      <c r="N5781" s="3">
        <v>568247200</v>
      </c>
      <c r="O5781" s="3">
        <v>6221581560</v>
      </c>
      <c r="P5781" s="3">
        <v>8233852800</v>
      </c>
      <c r="Q5781" s="1">
        <v>0.99611785119220897</v>
      </c>
      <c r="R5781" s="1">
        <v>29.5767542187142</v>
      </c>
      <c r="S5781" s="3">
        <v>21.169794849399999</v>
      </c>
      <c r="T5781" s="3">
        <v>794236000</v>
      </c>
      <c r="U5781" s="3">
        <v>3751741600</v>
      </c>
      <c r="V5781" s="3">
        <v>1530584472.7019999</v>
      </c>
      <c r="W5781" s="3">
        <v>450923490</v>
      </c>
      <c r="X5781" s="1">
        <v>8.2315603768472698</v>
      </c>
      <c r="Y5781" s="1">
        <v>7.3658352194352297</v>
      </c>
      <c r="Z5781">
        <v>4.0659449973357508E-4</v>
      </c>
      <c r="AA5781">
        <v>9.1334847019187829E-2</v>
      </c>
      <c r="AB5781">
        <v>1.3464854783746816E-2</v>
      </c>
      <c r="AC5781">
        <v>7582.0548675059999</v>
      </c>
      <c r="AD5781" s="2">
        <v>3588.209327869055</v>
      </c>
      <c r="AE5781" s="2">
        <v>0</v>
      </c>
      <c r="AF5781" s="2">
        <v>0</v>
      </c>
      <c r="AG5781" s="2">
        <v>7176.4186557381099</v>
      </c>
      <c r="AH5781" s="2">
        <v>19.032439427263984</v>
      </c>
      <c r="AI5781" s="1">
        <v>0</v>
      </c>
      <c r="AJ5781" s="1">
        <v>0</v>
      </c>
      <c r="AK5781" s="1">
        <v>0</v>
      </c>
      <c r="AL5781" s="1">
        <v>0</v>
      </c>
      <c r="AM5781" s="1">
        <v>-6.5648390355080161E-2</v>
      </c>
      <c r="AN5781">
        <f t="shared" si="1531"/>
        <v>0.4079663889170832</v>
      </c>
      <c r="AO5781" s="12">
        <f t="shared" si="1532"/>
        <v>27206000</v>
      </c>
      <c r="AP5781" s="12">
        <f t="shared" si="1533"/>
        <v>1</v>
      </c>
      <c r="AQ5781" s="12">
        <f t="shared" si="1534"/>
        <v>1</v>
      </c>
      <c r="AR5781">
        <f t="shared" si="1535"/>
        <v>7.4346646937229091</v>
      </c>
      <c r="AS5781">
        <f t="shared" si="1536"/>
        <v>0</v>
      </c>
      <c r="AT5781">
        <f t="shared" si="1537"/>
        <v>0</v>
      </c>
      <c r="AU5781" s="12">
        <f t="shared" si="1538"/>
        <v>54412000</v>
      </c>
      <c r="AV5781" s="12">
        <f t="shared" si="1539"/>
        <v>54412000</v>
      </c>
      <c r="AW5781">
        <f t="shared" si="1540"/>
        <v>7.7356946893868903</v>
      </c>
      <c r="AX5781">
        <f t="shared" si="1541"/>
        <v>7.7356946893868903</v>
      </c>
      <c r="AY5781">
        <f t="shared" si="1542"/>
        <v>7.7356946893868903</v>
      </c>
      <c r="AZ5781" s="12">
        <f t="shared" si="1543"/>
        <v>6844813537.3337803</v>
      </c>
      <c r="BA5781" s="12">
        <f t="shared" si="1544"/>
        <v>8233852800</v>
      </c>
      <c r="BB5781">
        <f t="shared" si="1545"/>
        <v>9.8353616218184357</v>
      </c>
      <c r="BC5781">
        <f t="shared" si="1546"/>
        <v>9.9156030986683685</v>
      </c>
    </row>
    <row r="5782" spans="1:55" x14ac:dyDescent="0.2">
      <c r="A5782">
        <v>2020</v>
      </c>
      <c r="B5782" s="3">
        <v>0</v>
      </c>
      <c r="C5782" s="3">
        <v>6027056548.5140696</v>
      </c>
      <c r="D5782" s="1">
        <v>0.53936625717283004</v>
      </c>
      <c r="E5782" s="3">
        <v>6833786648.2799997</v>
      </c>
      <c r="F5782" s="3">
        <v>0</v>
      </c>
      <c r="G5782" s="3">
        <v>0</v>
      </c>
      <c r="H5782" s="3">
        <v>0</v>
      </c>
      <c r="I5782" s="3">
        <v>0</v>
      </c>
      <c r="J5782" s="3">
        <v>144105</v>
      </c>
      <c r="K5782" s="3">
        <f t="shared" si="1530"/>
        <v>144105</v>
      </c>
      <c r="L5782" s="1">
        <v>0.38920785014159998</v>
      </c>
      <c r="M5782" s="3">
        <v>749851200</v>
      </c>
      <c r="N5782" s="3">
        <v>758570400</v>
      </c>
      <c r="O5782" s="3">
        <v>6353585150</v>
      </c>
      <c r="P5782" s="3">
        <v>8455008240</v>
      </c>
      <c r="Q5782" s="1">
        <v>1.24559020623904</v>
      </c>
      <c r="R5782" s="1">
        <v>0</v>
      </c>
      <c r="S5782" s="3">
        <v>10.745789896</v>
      </c>
      <c r="T5782" s="3">
        <v>467349120</v>
      </c>
      <c r="U5782" s="3">
        <v>4349136960</v>
      </c>
      <c r="V5782" s="3">
        <v>910427850.625</v>
      </c>
      <c r="W5782" s="3">
        <v>911812220</v>
      </c>
      <c r="X5782" s="1">
        <v>21.011893683769099</v>
      </c>
      <c r="Y5782" s="1">
        <v>20.0788978747883</v>
      </c>
      <c r="Z5782">
        <v>2.1980246815099577E-5</v>
      </c>
      <c r="AA5782">
        <v>0.11939249763576396</v>
      </c>
      <c r="AB5782">
        <v>-0.10879535515635141</v>
      </c>
      <c r="AC5782">
        <v>6833.78664828</v>
      </c>
      <c r="AD5782" s="2">
        <v>0</v>
      </c>
      <c r="AE5782" s="2">
        <v>0</v>
      </c>
      <c r="AF5782" s="2">
        <v>0</v>
      </c>
      <c r="AG5782" s="2">
        <v>0</v>
      </c>
      <c r="AH5782" s="2">
        <v>21.087137690532067</v>
      </c>
      <c r="AI5782" s="1">
        <v>0</v>
      </c>
      <c r="AJ5782" s="1">
        <v>0</v>
      </c>
      <c r="AK5782" s="1">
        <v>0</v>
      </c>
      <c r="AL5782" s="1">
        <v>0</v>
      </c>
      <c r="AM5782" s="1">
        <v>0.26027600923528998</v>
      </c>
      <c r="AN5782">
        <f t="shared" si="1531"/>
        <v>0.20933529088607961</v>
      </c>
      <c r="AO5782" s="12">
        <f t="shared" si="1532"/>
        <v>1</v>
      </c>
      <c r="AP5782" s="12">
        <f t="shared" si="1533"/>
        <v>1</v>
      </c>
      <c r="AQ5782" s="12">
        <f t="shared" si="1534"/>
        <v>1</v>
      </c>
      <c r="AR5782">
        <f t="shared" si="1535"/>
        <v>0</v>
      </c>
      <c r="AS5782">
        <f t="shared" si="1536"/>
        <v>0</v>
      </c>
      <c r="AT5782">
        <f t="shared" si="1537"/>
        <v>0</v>
      </c>
      <c r="AU5782" s="12">
        <f t="shared" si="1538"/>
        <v>1</v>
      </c>
      <c r="AV5782" s="12">
        <f t="shared" si="1539"/>
        <v>144105</v>
      </c>
      <c r="AW5782">
        <f t="shared" si="1540"/>
        <v>0</v>
      </c>
      <c r="AX5782">
        <f t="shared" si="1541"/>
        <v>5.1586790497573434</v>
      </c>
      <c r="AY5782">
        <f t="shared" si="1542"/>
        <v>5.1586790497573434</v>
      </c>
      <c r="AZ5782" s="12">
        <f t="shared" si="1543"/>
        <v>6027056548.5140696</v>
      </c>
      <c r="BA5782" s="12">
        <f t="shared" si="1544"/>
        <v>8455008240</v>
      </c>
      <c r="BB5782">
        <f t="shared" si="1545"/>
        <v>9.7801052662302155</v>
      </c>
      <c r="BC5782">
        <f t="shared" si="1546"/>
        <v>9.9271140351844753</v>
      </c>
    </row>
    <row r="5783" spans="1:55" x14ac:dyDescent="0.2">
      <c r="A5783">
        <v>2019</v>
      </c>
      <c r="B5783" s="3">
        <v>0</v>
      </c>
      <c r="C5783" s="3">
        <v>6762819946.4461298</v>
      </c>
      <c r="D5783" s="1">
        <v>0.60521032996574597</v>
      </c>
      <c r="E5783" s="3">
        <v>7172261757.3999996</v>
      </c>
      <c r="F5783" s="3">
        <v>0</v>
      </c>
      <c r="G5783" s="3">
        <v>0</v>
      </c>
      <c r="H5783" s="3">
        <v>0</v>
      </c>
      <c r="I5783" s="3">
        <v>0</v>
      </c>
      <c r="J5783" s="3">
        <v>114344</v>
      </c>
      <c r="K5783" s="3">
        <f t="shared" si="1530"/>
        <v>114344</v>
      </c>
      <c r="L5783" s="1">
        <v>0.4082882400408</v>
      </c>
      <c r="M5783" s="3">
        <v>553517040</v>
      </c>
      <c r="N5783" s="3">
        <v>561853140</v>
      </c>
      <c r="O5783" s="3">
        <v>6402750480</v>
      </c>
      <c r="P5783" s="3">
        <v>8862941520</v>
      </c>
      <c r="Q5783" s="1">
        <v>1.20241376898758</v>
      </c>
      <c r="R5783" s="1">
        <v>0</v>
      </c>
      <c r="S5783" s="3">
        <v>9.9397040019999992</v>
      </c>
      <c r="T5783" s="3">
        <v>453483840</v>
      </c>
      <c r="U5783" s="3">
        <v>4562347530</v>
      </c>
      <c r="V5783" s="3">
        <v>1271279425.336</v>
      </c>
      <c r="W5783" s="3">
        <v>560765880</v>
      </c>
      <c r="X5783" s="1">
        <v>13.673513081094001</v>
      </c>
      <c r="Y5783" s="1">
        <v>13.0693694435554</v>
      </c>
      <c r="Z5783">
        <v>1.8826267297709839E-4</v>
      </c>
      <c r="AA5783">
        <v>8.775184067457209E-2</v>
      </c>
      <c r="AB5783">
        <v>0.17177768392903658</v>
      </c>
      <c r="AC5783">
        <v>7172.2617573999996</v>
      </c>
      <c r="AD5783" s="2">
        <v>0</v>
      </c>
      <c r="AE5783" s="2">
        <v>0</v>
      </c>
      <c r="AF5783" s="2">
        <v>0</v>
      </c>
      <c r="AG5783" s="2">
        <v>0</v>
      </c>
      <c r="AH5783" s="2">
        <v>15.942530246058753</v>
      </c>
      <c r="AI5783" s="1">
        <v>0</v>
      </c>
      <c r="AJ5783" s="1">
        <v>0</v>
      </c>
      <c r="AK5783" s="1">
        <v>0</v>
      </c>
      <c r="AL5783" s="1">
        <v>0</v>
      </c>
      <c r="AM5783" s="1">
        <v>-3.3701788189162696E-2</v>
      </c>
      <c r="AN5783">
        <f t="shared" si="1531"/>
        <v>0.27864589818654167</v>
      </c>
      <c r="AO5783" s="12">
        <f t="shared" si="1532"/>
        <v>1</v>
      </c>
      <c r="AP5783" s="12">
        <f t="shared" si="1533"/>
        <v>1</v>
      </c>
      <c r="AQ5783" s="12">
        <f t="shared" si="1534"/>
        <v>1</v>
      </c>
      <c r="AR5783">
        <f t="shared" si="1535"/>
        <v>0</v>
      </c>
      <c r="AS5783">
        <f t="shared" si="1536"/>
        <v>0</v>
      </c>
      <c r="AT5783">
        <f t="shared" si="1537"/>
        <v>0</v>
      </c>
      <c r="AU5783" s="12">
        <f t="shared" si="1538"/>
        <v>1</v>
      </c>
      <c r="AV5783" s="12">
        <f t="shared" si="1539"/>
        <v>114344</v>
      </c>
      <c r="AW5783">
        <f t="shared" si="1540"/>
        <v>0</v>
      </c>
      <c r="AX5783">
        <f t="shared" si="1541"/>
        <v>5.0582133807026555</v>
      </c>
      <c r="AY5783">
        <f t="shared" si="1542"/>
        <v>5.0582133807026555</v>
      </c>
      <c r="AZ5783" s="12">
        <f t="shared" si="1543"/>
        <v>6762819946.4461298</v>
      </c>
      <c r="BA5783" s="12">
        <f t="shared" si="1544"/>
        <v>8862941520</v>
      </c>
      <c r="BB5783">
        <f t="shared" si="1545"/>
        <v>9.8301278249078461</v>
      </c>
      <c r="BC5783">
        <f t="shared" si="1546"/>
        <v>9.9475778837255007</v>
      </c>
    </row>
    <row r="5784" spans="1:55" x14ac:dyDescent="0.2">
      <c r="A5784">
        <v>2018</v>
      </c>
      <c r="B5784" s="3">
        <v>0</v>
      </c>
      <c r="C5784" s="3">
        <v>5771418963.8515902</v>
      </c>
      <c r="D5784" s="1">
        <v>0.516489039061097</v>
      </c>
      <c r="E5784" s="3">
        <v>5624068841.04</v>
      </c>
      <c r="F5784" s="3">
        <v>0</v>
      </c>
      <c r="G5784" s="3">
        <v>0</v>
      </c>
      <c r="H5784" s="3">
        <v>0</v>
      </c>
      <c r="I5784" s="3">
        <v>0</v>
      </c>
      <c r="J5784" s="3">
        <v>118332</v>
      </c>
      <c r="K5784" s="3">
        <f t="shared" si="1530"/>
        <v>118332</v>
      </c>
      <c r="L5784" s="1">
        <v>0.3994853916744</v>
      </c>
      <c r="M5784" s="3">
        <v>440405600</v>
      </c>
      <c r="N5784" s="3">
        <v>450868800</v>
      </c>
      <c r="O5784" s="3">
        <v>6134148570</v>
      </c>
      <c r="P5784" s="3">
        <v>9218079200</v>
      </c>
      <c r="Q5784" s="1">
        <v>1.2950237156540001</v>
      </c>
      <c r="R5784" s="1">
        <v>0</v>
      </c>
      <c r="S5784" s="3">
        <v>10.654165779</v>
      </c>
      <c r="T5784" s="3">
        <v>475600000</v>
      </c>
      <c r="U5784" s="3">
        <v>4463981600</v>
      </c>
      <c r="V5784" s="3">
        <v>819943242.95000005</v>
      </c>
      <c r="W5784" s="3">
        <v>686918960</v>
      </c>
      <c r="X5784" s="1">
        <v>14.1019429010091</v>
      </c>
      <c r="Y5784" s="1">
        <v>13.022196055341301</v>
      </c>
      <c r="Z5784">
        <v>4.3564658174398299E-4</v>
      </c>
      <c r="AA5784">
        <v>7.35014476507862E-2</v>
      </c>
      <c r="AB5784">
        <v>1.1890776630696749</v>
      </c>
      <c r="AC5784">
        <v>5624.0688410399998</v>
      </c>
      <c r="AD5784" s="2">
        <v>0</v>
      </c>
      <c r="AE5784" s="2">
        <v>0</v>
      </c>
      <c r="AF5784" s="2">
        <v>0</v>
      </c>
      <c r="AG5784" s="2">
        <v>0</v>
      </c>
      <c r="AH5784" s="2">
        <v>21.040282995205676</v>
      </c>
      <c r="AI5784" s="1">
        <v>0</v>
      </c>
      <c r="AJ5784" s="1">
        <v>0</v>
      </c>
      <c r="AK5784" s="1">
        <v>0</v>
      </c>
      <c r="AL5784" s="1">
        <v>0</v>
      </c>
      <c r="AM5784" s="1">
        <v>-0.22898191887929631</v>
      </c>
      <c r="AN5784">
        <f t="shared" si="1531"/>
        <v>0.18367979898259437</v>
      </c>
      <c r="AO5784" s="12">
        <f t="shared" si="1532"/>
        <v>1</v>
      </c>
      <c r="AP5784" s="12">
        <f t="shared" si="1533"/>
        <v>1</v>
      </c>
      <c r="AQ5784" s="12">
        <f t="shared" si="1534"/>
        <v>1</v>
      </c>
      <c r="AR5784">
        <f t="shared" si="1535"/>
        <v>0</v>
      </c>
      <c r="AS5784">
        <f t="shared" si="1536"/>
        <v>0</v>
      </c>
      <c r="AT5784">
        <f t="shared" si="1537"/>
        <v>0</v>
      </c>
      <c r="AU5784" s="12">
        <f t="shared" si="1538"/>
        <v>1</v>
      </c>
      <c r="AV5784" s="12">
        <f t="shared" si="1539"/>
        <v>118332</v>
      </c>
      <c r="AW5784">
        <f t="shared" si="1540"/>
        <v>0</v>
      </c>
      <c r="AX5784">
        <f t="shared" si="1541"/>
        <v>5.0731022048489116</v>
      </c>
      <c r="AY5784">
        <f t="shared" si="1542"/>
        <v>5.0731022048489116</v>
      </c>
      <c r="AZ5784" s="12">
        <f t="shared" si="1543"/>
        <v>5771418963.8515902</v>
      </c>
      <c r="BA5784" s="12">
        <f t="shared" si="1544"/>
        <v>9218079200</v>
      </c>
      <c r="BB5784">
        <f t="shared" si="1545"/>
        <v>9.7612826021347647</v>
      </c>
      <c r="BC5784">
        <f t="shared" si="1546"/>
        <v>9.9646404351809075</v>
      </c>
    </row>
    <row r="5785" spans="1:55" x14ac:dyDescent="0.2">
      <c r="A5785">
        <v>2017</v>
      </c>
      <c r="B5785" s="3">
        <v>0</v>
      </c>
      <c r="C5785" s="3">
        <v>2636461492.9917598</v>
      </c>
      <c r="D5785" s="1">
        <v>0.23593911160595399</v>
      </c>
      <c r="E5785" s="3">
        <v>5213106456.0900002</v>
      </c>
      <c r="F5785" s="3">
        <v>0</v>
      </c>
      <c r="G5785" s="3">
        <v>0</v>
      </c>
      <c r="H5785" s="3">
        <v>0</v>
      </c>
      <c r="I5785" s="3">
        <v>0</v>
      </c>
      <c r="J5785" s="3">
        <v>153475</v>
      </c>
      <c r="K5785" s="3">
        <f t="shared" si="1530"/>
        <v>153475</v>
      </c>
      <c r="L5785" s="1">
        <v>0.27255496165908999</v>
      </c>
      <c r="M5785" s="3">
        <v>320441880</v>
      </c>
      <c r="N5785" s="3">
        <v>324125120</v>
      </c>
      <c r="O5785" s="3">
        <v>5520489340</v>
      </c>
      <c r="P5785" s="3">
        <v>7456719380</v>
      </c>
      <c r="Q5785" s="1">
        <v>1.5841489693020501</v>
      </c>
      <c r="R5785" s="1">
        <v>0</v>
      </c>
      <c r="S5785" s="3">
        <v>55.851224674999997</v>
      </c>
      <c r="T5785" s="3">
        <v>1700736070</v>
      </c>
      <c r="U5785" s="3">
        <v>3045118670</v>
      </c>
      <c r="V5785" s="3">
        <v>787796465.69000006</v>
      </c>
      <c r="W5785" s="3">
        <v>0</v>
      </c>
      <c r="X5785" s="1">
        <v>15.943318588471801</v>
      </c>
      <c r="Y5785" s="1">
        <v>10.1104068320408</v>
      </c>
      <c r="Z5785">
        <v>1.5857664144881248E-4</v>
      </c>
      <c r="AA5785">
        <v>5.871311400811436E-2</v>
      </c>
      <c r="AB5785">
        <v>0.46544427943487521</v>
      </c>
      <c r="AC5785">
        <v>5213.1064560900004</v>
      </c>
      <c r="AD5785" s="2">
        <v>0</v>
      </c>
      <c r="AE5785" s="2">
        <v>0</v>
      </c>
      <c r="AF5785" s="2">
        <v>0</v>
      </c>
      <c r="AG5785" s="2">
        <v>0</v>
      </c>
      <c r="AH5785" s="2">
        <v>29.440219817630819</v>
      </c>
      <c r="AI5785" s="1">
        <v>0</v>
      </c>
      <c r="AJ5785" s="1">
        <v>0</v>
      </c>
      <c r="AK5785" s="1">
        <v>0</v>
      </c>
      <c r="AL5785" s="1">
        <v>0</v>
      </c>
      <c r="AM5785" s="1">
        <v>-0.40038053712776517</v>
      </c>
      <c r="AN5785">
        <f t="shared" si="1531"/>
        <v>0.25870796874067309</v>
      </c>
      <c r="AO5785" s="12">
        <f t="shared" si="1532"/>
        <v>1</v>
      </c>
      <c r="AP5785" s="12">
        <f t="shared" si="1533"/>
        <v>1</v>
      </c>
      <c r="AQ5785" s="12">
        <f t="shared" si="1534"/>
        <v>1</v>
      </c>
      <c r="AR5785">
        <f t="shared" si="1535"/>
        <v>0</v>
      </c>
      <c r="AS5785">
        <f t="shared" si="1536"/>
        <v>0</v>
      </c>
      <c r="AT5785">
        <f t="shared" si="1537"/>
        <v>0</v>
      </c>
      <c r="AU5785" s="12">
        <f t="shared" si="1538"/>
        <v>1</v>
      </c>
      <c r="AV5785" s="12">
        <f t="shared" si="1539"/>
        <v>153475</v>
      </c>
      <c r="AW5785">
        <f t="shared" si="1540"/>
        <v>0</v>
      </c>
      <c r="AX5785">
        <f t="shared" si="1541"/>
        <v>5.1860376420523346</v>
      </c>
      <c r="AY5785">
        <f t="shared" si="1542"/>
        <v>5.1860376420523346</v>
      </c>
      <c r="AZ5785" s="12">
        <f t="shared" si="1543"/>
        <v>2636461492.9917598</v>
      </c>
      <c r="BA5785" s="12">
        <f t="shared" si="1544"/>
        <v>7456719380</v>
      </c>
      <c r="BB5785">
        <f t="shared" si="1545"/>
        <v>9.4210214325977617</v>
      </c>
      <c r="BC5785">
        <f t="shared" si="1546"/>
        <v>9.8725477995194169</v>
      </c>
    </row>
    <row r="5786" spans="1:55" x14ac:dyDescent="0.2">
      <c r="A5786">
        <v>2016</v>
      </c>
      <c r="B5786" s="3">
        <v>0</v>
      </c>
      <c r="C5786" s="3">
        <v>1799086823.0134699</v>
      </c>
      <c r="D5786" s="1">
        <v>0.16100176234400401</v>
      </c>
      <c r="E5786" s="3">
        <v>5946304644.8280001</v>
      </c>
      <c r="F5786" s="3">
        <v>0</v>
      </c>
      <c r="G5786" s="3">
        <v>0</v>
      </c>
      <c r="H5786" s="3">
        <v>0</v>
      </c>
      <c r="I5786" s="3">
        <v>0</v>
      </c>
      <c r="J5786" s="3">
        <v>255954</v>
      </c>
      <c r="K5786" s="3">
        <f t="shared" si="1530"/>
        <v>255954</v>
      </c>
      <c r="L5786" s="1">
        <v>0.28998335915009998</v>
      </c>
      <c r="M5786" s="3">
        <v>410845050</v>
      </c>
      <c r="N5786" s="3">
        <v>418284900</v>
      </c>
      <c r="O5786" s="3">
        <v>0</v>
      </c>
      <c r="P5786" s="3">
        <v>8149942350</v>
      </c>
      <c r="Q5786" s="1">
        <v>0</v>
      </c>
      <c r="R5786" s="1">
        <v>0</v>
      </c>
      <c r="S5786" s="3">
        <v>66.112531969000003</v>
      </c>
      <c r="T5786" s="3">
        <v>2136890250</v>
      </c>
      <c r="U5786" s="3">
        <v>3232201500</v>
      </c>
      <c r="V5786" s="3">
        <v>558806254.95799994</v>
      </c>
      <c r="W5786" s="3">
        <v>0</v>
      </c>
      <c r="X5786" s="1">
        <v>0</v>
      </c>
      <c r="Y5786" s="1">
        <v>0</v>
      </c>
      <c r="Z5786">
        <v>7.1452269043750587E-4</v>
      </c>
      <c r="AA5786">
        <v>0</v>
      </c>
      <c r="AB5786">
        <v>-1.4294071382474849E-2</v>
      </c>
      <c r="AC5786">
        <v>5946.3046448280002</v>
      </c>
      <c r="AD5786" s="2">
        <v>0</v>
      </c>
      <c r="AE5786" s="2">
        <v>0</v>
      </c>
      <c r="AF5786" s="2">
        <v>0</v>
      </c>
      <c r="AG5786" s="2">
        <v>0</v>
      </c>
      <c r="AH5786" s="2">
        <v>43.044212378628238</v>
      </c>
      <c r="AI5786" s="1">
        <v>0</v>
      </c>
      <c r="AJ5786" s="1">
        <v>0</v>
      </c>
      <c r="AK5786" s="1">
        <v>0</v>
      </c>
      <c r="AL5786" s="1">
        <v>0</v>
      </c>
      <c r="AM5786" s="1">
        <v>-0.12199890916201002</v>
      </c>
      <c r="AN5786">
        <f t="shared" si="1531"/>
        <v>0.17288719622152268</v>
      </c>
      <c r="AO5786" s="12">
        <f t="shared" si="1532"/>
        <v>1</v>
      </c>
      <c r="AP5786" s="12">
        <f t="shared" si="1533"/>
        <v>1</v>
      </c>
      <c r="AQ5786" s="12">
        <f t="shared" si="1534"/>
        <v>1</v>
      </c>
      <c r="AR5786">
        <f t="shared" si="1535"/>
        <v>0</v>
      </c>
      <c r="AS5786">
        <f t="shared" si="1536"/>
        <v>0</v>
      </c>
      <c r="AT5786">
        <f t="shared" si="1537"/>
        <v>0</v>
      </c>
      <c r="AU5786" s="12">
        <f t="shared" si="1538"/>
        <v>1</v>
      </c>
      <c r="AV5786" s="12">
        <f t="shared" si="1539"/>
        <v>255954</v>
      </c>
      <c r="AW5786">
        <f t="shared" si="1540"/>
        <v>0</v>
      </c>
      <c r="AX5786">
        <f t="shared" si="1541"/>
        <v>5.4081619210101302</v>
      </c>
      <c r="AY5786">
        <f t="shared" si="1542"/>
        <v>5.4081619210101302</v>
      </c>
      <c r="AZ5786" s="12">
        <f t="shared" si="1543"/>
        <v>1799086823.0134699</v>
      </c>
      <c r="BA5786" s="12">
        <f t="shared" si="1544"/>
        <v>8149942350</v>
      </c>
      <c r="BB5786">
        <f t="shared" si="1545"/>
        <v>9.2550521226817288</v>
      </c>
      <c r="BC5786">
        <f t="shared" si="1546"/>
        <v>9.9111545366951379</v>
      </c>
    </row>
    <row r="5787" spans="1:55" x14ac:dyDescent="0.2">
      <c r="A5787">
        <v>2015</v>
      </c>
      <c r="B5787" s="3">
        <v>0</v>
      </c>
      <c r="C5787" s="3">
        <v>1825176019.3192</v>
      </c>
      <c r="D5787" s="1">
        <v>0.16333650602042399</v>
      </c>
      <c r="E5787" s="3">
        <v>7919057743.6999998</v>
      </c>
      <c r="F5787" s="3">
        <v>0</v>
      </c>
      <c r="G5787" s="3">
        <v>0</v>
      </c>
      <c r="H5787" s="3">
        <v>0</v>
      </c>
      <c r="I5787" s="3">
        <v>0</v>
      </c>
      <c r="J5787" s="3">
        <v>291519</v>
      </c>
      <c r="K5787" s="3">
        <f t="shared" si="1530"/>
        <v>291519</v>
      </c>
      <c r="L5787" s="1">
        <v>0.44498449281615998</v>
      </c>
      <c r="M5787" s="3">
        <v>452529880</v>
      </c>
      <c r="N5787" s="3">
        <v>458350200</v>
      </c>
      <c r="O5787" s="3">
        <v>0</v>
      </c>
      <c r="P5787" s="3">
        <v>11303061440</v>
      </c>
      <c r="Q5787" s="1">
        <v>0</v>
      </c>
      <c r="R5787" s="1">
        <v>0</v>
      </c>
      <c r="S5787" s="3">
        <v>46.470415934000002</v>
      </c>
      <c r="T5787" s="3">
        <v>2308484420</v>
      </c>
      <c r="U5787" s="3">
        <v>4967643120</v>
      </c>
      <c r="V5787" s="3">
        <v>49752409.100000001</v>
      </c>
      <c r="W5787" s="3">
        <v>0</v>
      </c>
      <c r="X5787" s="1">
        <v>0</v>
      </c>
      <c r="Y5787" s="1">
        <v>0</v>
      </c>
      <c r="Z5787">
        <v>6.7958403233753668E-5</v>
      </c>
      <c r="AA5787">
        <v>0</v>
      </c>
      <c r="AB5787">
        <v>-0.37121304585745862</v>
      </c>
      <c r="AC5787">
        <v>7919.0577437000002</v>
      </c>
      <c r="AD5787" s="2">
        <v>0</v>
      </c>
      <c r="AE5787" s="2">
        <v>0</v>
      </c>
      <c r="AF5787" s="2">
        <v>0</v>
      </c>
      <c r="AG5787" s="2">
        <v>0</v>
      </c>
      <c r="AH5787" s="2">
        <v>36.812334173458666</v>
      </c>
      <c r="AI5787" s="1">
        <v>0</v>
      </c>
      <c r="AJ5787" s="1">
        <v>0</v>
      </c>
      <c r="AK5787" s="1">
        <v>0</v>
      </c>
      <c r="AL5787" s="1">
        <v>0</v>
      </c>
      <c r="AM5787" s="1">
        <v>2.3656350251520641E-3</v>
      </c>
      <c r="AN5787">
        <f t="shared" si="1531"/>
        <v>1.0015294556827987E-2</v>
      </c>
      <c r="AO5787" s="12">
        <f t="shared" si="1532"/>
        <v>1</v>
      </c>
      <c r="AP5787" s="12">
        <f t="shared" si="1533"/>
        <v>1</v>
      </c>
      <c r="AQ5787" s="12">
        <f t="shared" si="1534"/>
        <v>1</v>
      </c>
      <c r="AR5787">
        <f t="shared" si="1535"/>
        <v>0</v>
      </c>
      <c r="AS5787">
        <f t="shared" si="1536"/>
        <v>0</v>
      </c>
      <c r="AT5787">
        <f t="shared" si="1537"/>
        <v>0</v>
      </c>
      <c r="AU5787" s="12">
        <f t="shared" si="1538"/>
        <v>1</v>
      </c>
      <c r="AV5787" s="12">
        <f t="shared" si="1539"/>
        <v>291519</v>
      </c>
      <c r="AW5787">
        <f t="shared" si="1540"/>
        <v>0</v>
      </c>
      <c r="AX5787">
        <f t="shared" si="1541"/>
        <v>5.4646668655315613</v>
      </c>
      <c r="AY5787">
        <f t="shared" si="1542"/>
        <v>5.4646668655315613</v>
      </c>
      <c r="AZ5787" s="12">
        <f t="shared" si="1543"/>
        <v>1825176019.3192</v>
      </c>
      <c r="BA5787" s="12">
        <f t="shared" si="1544"/>
        <v>11303061440</v>
      </c>
      <c r="BB5787">
        <f t="shared" si="1545"/>
        <v>9.2613047540159403</v>
      </c>
      <c r="BC5787">
        <f t="shared" si="1546"/>
        <v>10.053196088299838</v>
      </c>
    </row>
    <row r="5788" spans="1:55" x14ac:dyDescent="0.2">
      <c r="A5788">
        <v>2014</v>
      </c>
      <c r="B5788" s="3">
        <v>0</v>
      </c>
      <c r="C5788" s="3">
        <v>2902693841.36339</v>
      </c>
      <c r="D5788" s="1">
        <v>0.259764463852723</v>
      </c>
      <c r="E5788" s="3">
        <v>5961578700</v>
      </c>
      <c r="F5788" s="3">
        <v>0</v>
      </c>
      <c r="G5788" s="3">
        <v>0</v>
      </c>
      <c r="H5788" s="3">
        <v>0</v>
      </c>
      <c r="I5788" s="3">
        <v>0</v>
      </c>
      <c r="J5788" s="3">
        <v>290831</v>
      </c>
      <c r="K5788" s="3">
        <f t="shared" si="1530"/>
        <v>290831</v>
      </c>
      <c r="L5788" s="1">
        <v>0.66557085560831997</v>
      </c>
      <c r="M5788" s="3">
        <v>510838080</v>
      </c>
      <c r="N5788" s="3">
        <v>516143520</v>
      </c>
      <c r="O5788" s="3">
        <v>0</v>
      </c>
      <c r="P5788" s="3">
        <v>12335148000</v>
      </c>
      <c r="Q5788" s="1">
        <v>0</v>
      </c>
      <c r="R5788" s="1">
        <v>0</v>
      </c>
      <c r="S5788" s="3">
        <v>40.010346611000003</v>
      </c>
      <c r="T5788" s="3">
        <v>2930876640</v>
      </c>
      <c r="U5788" s="3">
        <v>7325296800</v>
      </c>
      <c r="V5788" s="3">
        <v>-966996800</v>
      </c>
      <c r="W5788" s="3">
        <v>0</v>
      </c>
      <c r="X5788" s="1">
        <v>0</v>
      </c>
      <c r="Y5788" s="1">
        <v>0</v>
      </c>
      <c r="Z5788">
        <v>7.4493976874830491E-5</v>
      </c>
      <c r="AA5788">
        <v>0</v>
      </c>
      <c r="AB5788">
        <v>-0.12434643309838977</v>
      </c>
      <c r="AC5788">
        <v>5961.5787</v>
      </c>
      <c r="AD5788" s="2">
        <v>0</v>
      </c>
      <c r="AE5788" s="2">
        <v>0</v>
      </c>
      <c r="AF5788" s="2">
        <v>0</v>
      </c>
      <c r="AG5788" s="2">
        <v>0</v>
      </c>
      <c r="AH5788" s="2">
        <v>48.784225560923986</v>
      </c>
      <c r="AI5788" s="1">
        <v>0</v>
      </c>
      <c r="AJ5788" s="1">
        <v>0</v>
      </c>
      <c r="AK5788" s="1">
        <v>0</v>
      </c>
      <c r="AL5788" s="1">
        <v>0</v>
      </c>
      <c r="AM5788" s="1">
        <v>0.40386165616778896</v>
      </c>
      <c r="AN5788">
        <f t="shared" si="1531"/>
        <v>-0.13200786622051955</v>
      </c>
      <c r="AO5788" s="12">
        <f t="shared" si="1532"/>
        <v>1</v>
      </c>
      <c r="AP5788" s="12">
        <f t="shared" si="1533"/>
        <v>1</v>
      </c>
      <c r="AQ5788" s="12">
        <f t="shared" si="1534"/>
        <v>1</v>
      </c>
      <c r="AR5788">
        <f t="shared" si="1535"/>
        <v>0</v>
      </c>
      <c r="AS5788">
        <f t="shared" si="1536"/>
        <v>0</v>
      </c>
      <c r="AT5788">
        <f t="shared" si="1537"/>
        <v>0</v>
      </c>
      <c r="AU5788" s="12">
        <f t="shared" si="1538"/>
        <v>1</v>
      </c>
      <c r="AV5788" s="12">
        <f t="shared" si="1539"/>
        <v>290831</v>
      </c>
      <c r="AW5788">
        <f t="shared" si="1540"/>
        <v>0</v>
      </c>
      <c r="AX5788">
        <f t="shared" si="1541"/>
        <v>5.4636406965865483</v>
      </c>
      <c r="AY5788">
        <f t="shared" si="1542"/>
        <v>5.4636406965865483</v>
      </c>
      <c r="AZ5788" s="12">
        <f t="shared" si="1543"/>
        <v>2902693841.36339</v>
      </c>
      <c r="BA5788" s="12">
        <f t="shared" si="1544"/>
        <v>12335148000</v>
      </c>
      <c r="BB5788">
        <f t="shared" si="1545"/>
        <v>9.4628012314850363</v>
      </c>
      <c r="BC5788">
        <f t="shared" si="1546"/>
        <v>10.09114436462411</v>
      </c>
    </row>
    <row r="5789" spans="1:55" x14ac:dyDescent="0.2">
      <c r="A5789">
        <v>2013</v>
      </c>
      <c r="B5789" s="3">
        <v>0</v>
      </c>
      <c r="C5789" s="3">
        <v>3314888388.6057901</v>
      </c>
      <c r="D5789" s="1">
        <v>0.29665209355780597</v>
      </c>
      <c r="E5789" s="3">
        <v>7293993520</v>
      </c>
      <c r="F5789" s="3">
        <v>0</v>
      </c>
      <c r="G5789" s="3">
        <v>0</v>
      </c>
      <c r="H5789" s="3">
        <v>0</v>
      </c>
      <c r="I5789" s="3">
        <v>0</v>
      </c>
      <c r="J5789" s="3">
        <v>207165</v>
      </c>
      <c r="K5789" s="3">
        <f t="shared" si="1530"/>
        <v>207165</v>
      </c>
      <c r="L5789" s="1">
        <v>0.65198088758999995</v>
      </c>
      <c r="M5789" s="3">
        <v>891465000</v>
      </c>
      <c r="N5789" s="3">
        <v>897645000</v>
      </c>
      <c r="O5789" s="3">
        <v>0</v>
      </c>
      <c r="P5789" s="3">
        <v>11745090000</v>
      </c>
      <c r="Q5789" s="1">
        <v>0</v>
      </c>
      <c r="R5789" s="1">
        <v>0</v>
      </c>
      <c r="S5789" s="3">
        <v>47.389385294</v>
      </c>
      <c r="T5789" s="3">
        <v>3400545000</v>
      </c>
      <c r="U5789" s="3">
        <v>7175752500</v>
      </c>
      <c r="V5789" s="3">
        <v>-22648625</v>
      </c>
      <c r="W5789" s="3">
        <v>0</v>
      </c>
      <c r="X5789" s="1">
        <v>0</v>
      </c>
      <c r="Y5789" s="1">
        <v>0</v>
      </c>
      <c r="Z5789">
        <v>1.6266424442065938E-4</v>
      </c>
      <c r="AA5789">
        <v>0</v>
      </c>
      <c r="AB5789">
        <v>-0.63404893438350296</v>
      </c>
      <c r="AC5789">
        <v>7293.99352</v>
      </c>
      <c r="AD5789" s="2">
        <v>0</v>
      </c>
      <c r="AE5789" s="2">
        <v>0</v>
      </c>
      <c r="AF5789" s="2">
        <v>0</v>
      </c>
      <c r="AG5789" s="2">
        <v>0</v>
      </c>
      <c r="AH5789" s="2">
        <v>28.402136556874812</v>
      </c>
      <c r="AI5789" s="1">
        <v>0</v>
      </c>
      <c r="AJ5789" s="1">
        <v>0</v>
      </c>
      <c r="AK5789" s="1">
        <v>0</v>
      </c>
      <c r="AL5789" s="1">
        <v>0</v>
      </c>
      <c r="AM5789" s="1">
        <v>0.30463943170582714</v>
      </c>
      <c r="AN5789">
        <f t="shared" si="1531"/>
        <v>-3.1562717638324344E-3</v>
      </c>
      <c r="AO5789" s="12">
        <f t="shared" si="1532"/>
        <v>1</v>
      </c>
      <c r="AP5789" s="12">
        <f t="shared" si="1533"/>
        <v>1</v>
      </c>
      <c r="AQ5789" s="12">
        <f t="shared" si="1534"/>
        <v>1</v>
      </c>
      <c r="AR5789">
        <f t="shared" si="1535"/>
        <v>0</v>
      </c>
      <c r="AS5789">
        <f t="shared" si="1536"/>
        <v>0</v>
      </c>
      <c r="AT5789">
        <f t="shared" si="1537"/>
        <v>0</v>
      </c>
      <c r="AU5789" s="12">
        <f t="shared" si="1538"/>
        <v>1</v>
      </c>
      <c r="AV5789" s="12">
        <f t="shared" si="1539"/>
        <v>207165</v>
      </c>
      <c r="AW5789">
        <f t="shared" si="1540"/>
        <v>0</v>
      </c>
      <c r="AX5789">
        <f t="shared" si="1541"/>
        <v>5.3163163843221293</v>
      </c>
      <c r="AY5789">
        <f t="shared" si="1542"/>
        <v>5.3163163843221293</v>
      </c>
      <c r="AZ5789" s="12">
        <f t="shared" si="1543"/>
        <v>3314888388.6057901</v>
      </c>
      <c r="BA5789" s="12">
        <f t="shared" si="1544"/>
        <v>11745090000</v>
      </c>
      <c r="BB5789">
        <f t="shared" si="1545"/>
        <v>9.5204689104093774</v>
      </c>
      <c r="BC5789">
        <f t="shared" si="1546"/>
        <v>10.069856349027939</v>
      </c>
    </row>
    <row r="5790" spans="1:55" x14ac:dyDescent="0.2">
      <c r="A5790">
        <v>2012</v>
      </c>
      <c r="B5790" s="3">
        <v>9408657220</v>
      </c>
      <c r="C5790" s="3">
        <v>9058283197.0208206</v>
      </c>
      <c r="D5790" s="1">
        <v>0.81063322785534997</v>
      </c>
      <c r="E5790" s="3">
        <v>7192813385</v>
      </c>
      <c r="F5790" s="3">
        <v>0</v>
      </c>
      <c r="G5790" s="3">
        <v>0</v>
      </c>
      <c r="H5790" s="3">
        <v>0</v>
      </c>
      <c r="I5790" s="3">
        <v>0</v>
      </c>
      <c r="J5790" s="3">
        <v>158791</v>
      </c>
      <c r="K5790" s="3">
        <f t="shared" si="1530"/>
        <v>158791</v>
      </c>
      <c r="L5790" s="1">
        <v>0.69673184478715</v>
      </c>
      <c r="M5790" s="3">
        <v>1651337950</v>
      </c>
      <c r="N5790" s="3">
        <v>1658813450</v>
      </c>
      <c r="O5790" s="3">
        <v>0</v>
      </c>
      <c r="P5790" s="3">
        <v>11202036750</v>
      </c>
      <c r="Q5790" s="1">
        <v>0</v>
      </c>
      <c r="R5790" s="1">
        <v>0</v>
      </c>
      <c r="S5790" s="3">
        <v>34.591011017</v>
      </c>
      <c r="T5790" s="3">
        <v>2652307400</v>
      </c>
      <c r="U5790" s="3">
        <v>7667620350</v>
      </c>
      <c r="V5790" s="3">
        <v>278347669.19709998</v>
      </c>
      <c r="W5790" s="3">
        <v>0</v>
      </c>
      <c r="X5790" s="1">
        <v>0</v>
      </c>
      <c r="Y5790" s="1">
        <v>0</v>
      </c>
      <c r="Z5790">
        <v>3.0741232943284819E-3</v>
      </c>
      <c r="AA5790">
        <v>0</v>
      </c>
      <c r="AB5790">
        <v>-0.97389000037385487</v>
      </c>
      <c r="AC5790">
        <v>7192.8133850000004</v>
      </c>
      <c r="AD5790" s="2">
        <v>0</v>
      </c>
      <c r="AE5790" s="2">
        <v>0</v>
      </c>
      <c r="AF5790" s="2">
        <v>0</v>
      </c>
      <c r="AG5790" s="2">
        <v>0</v>
      </c>
      <c r="AH5790" s="2">
        <v>22.076340855880552</v>
      </c>
      <c r="AI5790" s="1">
        <v>-1</v>
      </c>
      <c r="AJ5790" s="1">
        <v>-1</v>
      </c>
      <c r="AK5790" s="1">
        <v>-1</v>
      </c>
      <c r="AL5790" s="1">
        <v>0</v>
      </c>
      <c r="AM5790" s="1">
        <v>30.499900813330687</v>
      </c>
      <c r="AN5790">
        <f t="shared" si="1531"/>
        <v>3.6301702026379015E-2</v>
      </c>
      <c r="AO5790" s="12">
        <f t="shared" si="1532"/>
        <v>1</v>
      </c>
      <c r="AP5790" s="12">
        <f t="shared" si="1533"/>
        <v>1</v>
      </c>
      <c r="AQ5790" s="12">
        <f t="shared" si="1534"/>
        <v>1</v>
      </c>
      <c r="AR5790">
        <f t="shared" si="1535"/>
        <v>0</v>
      </c>
      <c r="AS5790">
        <f t="shared" si="1536"/>
        <v>0</v>
      </c>
      <c r="AT5790">
        <f t="shared" si="1537"/>
        <v>0</v>
      </c>
      <c r="AU5790" s="12">
        <f t="shared" si="1538"/>
        <v>1</v>
      </c>
      <c r="AV5790" s="12">
        <f t="shared" si="1539"/>
        <v>158791</v>
      </c>
      <c r="AW5790">
        <f t="shared" si="1540"/>
        <v>0</v>
      </c>
      <c r="AX5790">
        <f t="shared" si="1541"/>
        <v>5.2008258837264503</v>
      </c>
      <c r="AY5790">
        <f t="shared" si="1542"/>
        <v>5.2008258837264503</v>
      </c>
      <c r="AZ5790" s="12">
        <f t="shared" si="1543"/>
        <v>9058283197.0208206</v>
      </c>
      <c r="BA5790" s="12">
        <f t="shared" si="1544"/>
        <v>11202036750</v>
      </c>
      <c r="BB5790">
        <f t="shared" si="1545"/>
        <v>9.9570458942869724</v>
      </c>
      <c r="BC5790">
        <f t="shared" si="1546"/>
        <v>10.049296993104729</v>
      </c>
    </row>
    <row r="5791" spans="1:55" x14ac:dyDescent="0.2">
      <c r="A5791">
        <v>2011</v>
      </c>
      <c r="B5791" s="3">
        <v>0</v>
      </c>
      <c r="C5791" s="3">
        <v>592070809.48472703</v>
      </c>
      <c r="D5791" s="1">
        <v>31.0468494623656</v>
      </c>
      <c r="E5791" s="3">
        <v>257279141.11001599</v>
      </c>
      <c r="F5791" s="3">
        <v>10081.119999999999</v>
      </c>
      <c r="G5791" s="3">
        <v>2940.82</v>
      </c>
      <c r="H5791" s="3">
        <v>2099.7399999999998</v>
      </c>
      <c r="I5791" s="3">
        <v>0</v>
      </c>
      <c r="J5791" s="3">
        <v>5041</v>
      </c>
      <c r="K5791" s="3">
        <f t="shared" si="1530"/>
        <v>10081.119999999999</v>
      </c>
      <c r="L5791" s="1">
        <v>23.617445243721299</v>
      </c>
      <c r="M5791" s="3">
        <v>3728988.0067612901</v>
      </c>
      <c r="N5791" s="3">
        <v>3728988.0067612901</v>
      </c>
      <c r="O5791" s="3">
        <v>1002338607.66711</v>
      </c>
      <c r="P5791" s="3">
        <v>40717236.135333098</v>
      </c>
      <c r="Q5791" s="1">
        <v>1.48850429576258</v>
      </c>
      <c r="R5791" s="1">
        <v>29.654166883312499</v>
      </c>
      <c r="S5791" s="3">
        <v>108.7292069415</v>
      </c>
      <c r="T5791" s="3">
        <v>488185910.97636199</v>
      </c>
      <c r="U5791" s="3">
        <v>448992432.40052599</v>
      </c>
      <c r="V5791" s="3">
        <v>56704891.955983102</v>
      </c>
      <c r="W5791" s="3">
        <v>156846055.23669201</v>
      </c>
      <c r="X5791" s="1">
        <v>8.7609471631541496</v>
      </c>
      <c r="Y5791" s="1">
        <v>6.2268206097718197</v>
      </c>
      <c r="Z5791">
        <v>4.6816269888921918E-7</v>
      </c>
      <c r="AA5791">
        <v>3.7202877133908994E-3</v>
      </c>
      <c r="AB5791">
        <v>-0.21165781650835014</v>
      </c>
      <c r="AC5791">
        <v>257.27914111001598</v>
      </c>
      <c r="AD5791" s="2">
        <v>11.430464153883607</v>
      </c>
      <c r="AE5791" s="2">
        <v>8.1613301060505439</v>
      </c>
      <c r="AF5791" s="2">
        <v>0</v>
      </c>
      <c r="AG5791" s="2">
        <v>39.183588519868302</v>
      </c>
      <c r="AH5791" s="2">
        <v>19.593504464648383</v>
      </c>
      <c r="AI5791" s="1">
        <v>-8.2134383177246778E-2</v>
      </c>
      <c r="AJ5791" s="1">
        <v>-0.18011982525251674</v>
      </c>
      <c r="AK5791" s="1">
        <v>0.10238775253055554</v>
      </c>
      <c r="AL5791" s="1">
        <v>0</v>
      </c>
      <c r="AM5791" s="1">
        <v>-8.2119446467589216E-2</v>
      </c>
      <c r="AN5791">
        <f t="shared" si="1531"/>
        <v>0.12629364742922708</v>
      </c>
      <c r="AO5791" s="12">
        <f t="shared" si="1532"/>
        <v>2940.82</v>
      </c>
      <c r="AP5791" s="12">
        <f t="shared" si="1533"/>
        <v>2099.7399999999998</v>
      </c>
      <c r="AQ5791" s="12">
        <f t="shared" si="1534"/>
        <v>1</v>
      </c>
      <c r="AR5791">
        <f t="shared" si="1535"/>
        <v>3.4684684432765089</v>
      </c>
      <c r="AS5791">
        <f t="shared" si="1536"/>
        <v>3.3221655216120407</v>
      </c>
      <c r="AT5791">
        <f t="shared" si="1537"/>
        <v>0</v>
      </c>
      <c r="AU5791" s="12">
        <f t="shared" si="1538"/>
        <v>10081.119999999999</v>
      </c>
      <c r="AV5791" s="12">
        <f t="shared" si="1539"/>
        <v>10081.119999999999</v>
      </c>
      <c r="AW5791">
        <f t="shared" si="1540"/>
        <v>4.0035087843713084</v>
      </c>
      <c r="AX5791">
        <f t="shared" si="1541"/>
        <v>4.0035087843713084</v>
      </c>
      <c r="AY5791">
        <f t="shared" si="1542"/>
        <v>4.0035087843713084</v>
      </c>
      <c r="AZ5791" s="12">
        <f t="shared" si="1543"/>
        <v>592070809.48472703</v>
      </c>
      <c r="BA5791" s="12">
        <f t="shared" si="1544"/>
        <v>40717236.135333098</v>
      </c>
      <c r="BB5791">
        <f t="shared" si="1545"/>
        <v>8.7723736498470526</v>
      </c>
      <c r="BC5791">
        <f t="shared" si="1546"/>
        <v>7.6097782906471805</v>
      </c>
    </row>
    <row r="5792" spans="1:55" x14ac:dyDescent="0.2">
      <c r="A5792">
        <v>2020</v>
      </c>
      <c r="B5792" s="3">
        <v>0</v>
      </c>
      <c r="C5792" s="3">
        <v>688574333.04726398</v>
      </c>
      <c r="D5792" s="1">
        <v>36.457849350787598</v>
      </c>
      <c r="E5792" s="3">
        <v>301263447.56661302</v>
      </c>
      <c r="F5792" s="3">
        <v>0</v>
      </c>
      <c r="G5792" s="3">
        <v>0</v>
      </c>
      <c r="H5792" s="3">
        <v>0</v>
      </c>
      <c r="I5792" s="3">
        <v>0</v>
      </c>
      <c r="J5792" s="3">
        <v>0</v>
      </c>
      <c r="K5792" s="3">
        <f t="shared" si="1530"/>
        <v>0</v>
      </c>
      <c r="L5792" s="1">
        <v>21.385210924154801</v>
      </c>
      <c r="M5792" s="3">
        <v>6611269.2248041304</v>
      </c>
      <c r="N5792" s="3">
        <v>6611269.2248041304</v>
      </c>
      <c r="O5792" s="3">
        <v>1041401039.0632401</v>
      </c>
      <c r="P5792" s="3">
        <v>14717744.738882801</v>
      </c>
      <c r="Q5792" s="1">
        <v>0.79956728841220104</v>
      </c>
      <c r="R5792" s="1">
        <v>0</v>
      </c>
      <c r="S5792" s="3">
        <v>144.31478785499999</v>
      </c>
      <c r="T5792" s="3">
        <v>582891005.31058598</v>
      </c>
      <c r="U5792" s="3">
        <v>403902478.72289199</v>
      </c>
      <c r="V5792" s="3">
        <v>78024678.491663605</v>
      </c>
      <c r="W5792" s="3">
        <v>-100001685.70296399</v>
      </c>
      <c r="X5792" s="1">
        <v>7.8517716752707498</v>
      </c>
      <c r="Y5792" s="1">
        <v>6.4656443407683302</v>
      </c>
      <c r="Z5792">
        <v>4.2717184089742906E-8</v>
      </c>
      <c r="AA5792">
        <v>6.3484373231959632E-3</v>
      </c>
      <c r="AB5792">
        <v>-0.41783246369017046</v>
      </c>
      <c r="AC5792">
        <v>301.26344756661302</v>
      </c>
      <c r="AD5792" s="2">
        <v>0</v>
      </c>
      <c r="AE5792" s="2">
        <v>0</v>
      </c>
      <c r="AF5792" s="2">
        <v>0</v>
      </c>
      <c r="AG5792" s="2">
        <v>0</v>
      </c>
      <c r="AH5792" s="2">
        <v>0</v>
      </c>
      <c r="AI5792" s="1">
        <v>0</v>
      </c>
      <c r="AJ5792" s="1">
        <v>0</v>
      </c>
      <c r="AK5792" s="1">
        <v>0</v>
      </c>
      <c r="AL5792" s="1">
        <v>0</v>
      </c>
      <c r="AM5792" s="1">
        <v>0</v>
      </c>
      <c r="AN5792">
        <f t="shared" si="1531"/>
        <v>0.19317702317245372</v>
      </c>
      <c r="AO5792" s="12">
        <f t="shared" si="1532"/>
        <v>1</v>
      </c>
      <c r="AP5792" s="12">
        <f t="shared" si="1533"/>
        <v>1</v>
      </c>
      <c r="AQ5792" s="12">
        <f t="shared" si="1534"/>
        <v>1</v>
      </c>
      <c r="AR5792">
        <f t="shared" si="1535"/>
        <v>0</v>
      </c>
      <c r="AS5792">
        <f t="shared" si="1536"/>
        <v>0</v>
      </c>
      <c r="AT5792">
        <f t="shared" si="1537"/>
        <v>0</v>
      </c>
      <c r="AU5792" s="12">
        <f t="shared" si="1538"/>
        <v>1</v>
      </c>
      <c r="AV5792" s="12">
        <f t="shared" si="1539"/>
        <v>0</v>
      </c>
      <c r="AW5792">
        <f t="shared" si="1540"/>
        <v>0</v>
      </c>
      <c r="AX5792">
        <f t="shared" si="1541"/>
        <v>1</v>
      </c>
      <c r="AY5792" t="e">
        <f t="shared" si="1542"/>
        <v>#NUM!</v>
      </c>
      <c r="AZ5792" s="12">
        <f t="shared" si="1543"/>
        <v>688574333.04726398</v>
      </c>
      <c r="BA5792" s="12">
        <f t="shared" si="1544"/>
        <v>14717744.738882801</v>
      </c>
      <c r="BB5792">
        <f t="shared" si="1545"/>
        <v>8.8379508301262888</v>
      </c>
      <c r="BC5792">
        <f t="shared" si="1546"/>
        <v>7.1678412663535847</v>
      </c>
    </row>
    <row r="5793" spans="1:55" x14ac:dyDescent="0.2">
      <c r="A5793">
        <v>2019</v>
      </c>
      <c r="B5793" s="3">
        <v>0</v>
      </c>
      <c r="C5793" s="3">
        <v>1177832053.5546801</v>
      </c>
      <c r="D5793" s="1">
        <v>62.624325605446899</v>
      </c>
      <c r="E5793" s="3">
        <v>278599593.065606</v>
      </c>
      <c r="F5793" s="3">
        <v>0</v>
      </c>
      <c r="G5793" s="3">
        <v>0</v>
      </c>
      <c r="H5793" s="3">
        <v>0</v>
      </c>
      <c r="I5793" s="3">
        <v>0</v>
      </c>
      <c r="J5793" s="3">
        <v>0</v>
      </c>
      <c r="K5793" s="3">
        <f t="shared" si="1530"/>
        <v>0</v>
      </c>
      <c r="L5793" s="1">
        <v>18.595516212650701</v>
      </c>
      <c r="M5793" s="3">
        <v>5901055.4770318</v>
      </c>
      <c r="N5793" s="3">
        <v>5901055.4770318</v>
      </c>
      <c r="O5793" s="3">
        <v>843115423.28407001</v>
      </c>
      <c r="P5793" s="3">
        <v>15595253.1845212</v>
      </c>
      <c r="Q5793" s="1">
        <v>0.73250911862792101</v>
      </c>
      <c r="R5793" s="1">
        <v>0</v>
      </c>
      <c r="S5793" s="3">
        <v>129.90958752899999</v>
      </c>
      <c r="T5793" s="3">
        <v>454349181.254848</v>
      </c>
      <c r="U5793" s="3">
        <v>349742609.376885</v>
      </c>
      <c r="V5793" s="3">
        <v>79391035.8748485</v>
      </c>
      <c r="W5793" s="3">
        <v>-58733192.645598501</v>
      </c>
      <c r="X5793" s="1">
        <v>7.6804289759157598</v>
      </c>
      <c r="Y5793" s="1">
        <v>6.6991744853020503</v>
      </c>
      <c r="Z5793">
        <v>2.8406185176757994E-7</v>
      </c>
      <c r="AA5793">
        <v>6.9991074935460687E-3</v>
      </c>
      <c r="AB5793">
        <v>0.16187344009956561</v>
      </c>
      <c r="AC5793">
        <v>278.59959306560597</v>
      </c>
      <c r="AD5793" s="2">
        <v>0</v>
      </c>
      <c r="AE5793" s="2">
        <v>0</v>
      </c>
      <c r="AF5793" s="2">
        <v>0</v>
      </c>
      <c r="AG5793" s="2">
        <v>0</v>
      </c>
      <c r="AH5793" s="2">
        <v>0</v>
      </c>
      <c r="AI5793" s="1">
        <v>0</v>
      </c>
      <c r="AJ5793" s="1">
        <v>0</v>
      </c>
      <c r="AK5793" s="1">
        <v>0</v>
      </c>
      <c r="AL5793" s="1">
        <v>0</v>
      </c>
      <c r="AM5793" s="1">
        <v>0</v>
      </c>
      <c r="AN5793">
        <f t="shared" si="1531"/>
        <v>0.22699846614713218</v>
      </c>
      <c r="AO5793" s="12">
        <f t="shared" si="1532"/>
        <v>1</v>
      </c>
      <c r="AP5793" s="12">
        <f t="shared" si="1533"/>
        <v>1</v>
      </c>
      <c r="AQ5793" s="12">
        <f t="shared" si="1534"/>
        <v>1</v>
      </c>
      <c r="AR5793">
        <f t="shared" si="1535"/>
        <v>0</v>
      </c>
      <c r="AS5793">
        <f t="shared" si="1536"/>
        <v>0</v>
      </c>
      <c r="AT5793">
        <f t="shared" si="1537"/>
        <v>0</v>
      </c>
      <c r="AU5793" s="12">
        <f t="shared" si="1538"/>
        <v>1</v>
      </c>
      <c r="AV5793" s="12">
        <f t="shared" si="1539"/>
        <v>0</v>
      </c>
      <c r="AW5793">
        <f t="shared" si="1540"/>
        <v>0</v>
      </c>
      <c r="AX5793">
        <f t="shared" si="1541"/>
        <v>1</v>
      </c>
      <c r="AY5793" t="e">
        <f t="shared" si="1542"/>
        <v>#NUM!</v>
      </c>
      <c r="AZ5793" s="12">
        <f t="shared" si="1543"/>
        <v>1177832053.5546801</v>
      </c>
      <c r="BA5793" s="12">
        <f t="shared" si="1544"/>
        <v>15595253.1845212</v>
      </c>
      <c r="BB5793">
        <f t="shared" si="1545"/>
        <v>9.0710833690467361</v>
      </c>
      <c r="BC5793">
        <f t="shared" si="1546"/>
        <v>7.192992429798382</v>
      </c>
    </row>
    <row r="5794" spans="1:55" x14ac:dyDescent="0.2">
      <c r="A5794">
        <v>2018</v>
      </c>
      <c r="B5794" s="3">
        <v>2278668089.07446</v>
      </c>
      <c r="C5794" s="3">
        <v>1009393015.5243</v>
      </c>
      <c r="D5794" s="1">
        <v>53.899438135086697</v>
      </c>
      <c r="E5794" s="3">
        <v>260650358.29794899</v>
      </c>
      <c r="F5794" s="3">
        <v>0</v>
      </c>
      <c r="G5794" s="3">
        <v>0</v>
      </c>
      <c r="H5794" s="3">
        <v>0</v>
      </c>
      <c r="I5794" s="3">
        <v>0</v>
      </c>
      <c r="J5794" s="3">
        <v>0</v>
      </c>
      <c r="K5794" s="3">
        <f t="shared" si="1530"/>
        <v>0</v>
      </c>
      <c r="L5794" s="1">
        <v>15.014477283742099</v>
      </c>
      <c r="M5794" s="3">
        <v>3493911.6796174501</v>
      </c>
      <c r="N5794" s="3">
        <v>3493911.6796174501</v>
      </c>
      <c r="O5794" s="3">
        <v>718976312.53315699</v>
      </c>
      <c r="P5794" s="3">
        <v>13662256.736401699</v>
      </c>
      <c r="Q5794" s="1">
        <v>0.50844557415925895</v>
      </c>
      <c r="R5794" s="1">
        <v>0</v>
      </c>
      <c r="S5794" s="3">
        <v>133.04438823699999</v>
      </c>
      <c r="T5794" s="3">
        <v>374433028.858338</v>
      </c>
      <c r="U5794" s="3">
        <v>281434665.39151198</v>
      </c>
      <c r="V5794" s="3">
        <v>79857102.555369005</v>
      </c>
      <c r="W5794" s="3">
        <v>-148290604.885057</v>
      </c>
      <c r="X5794" s="1">
        <v>5.1595725773248304</v>
      </c>
      <c r="Y5794" s="1">
        <v>4.8561554733290997</v>
      </c>
      <c r="Z5794">
        <v>9.3572817688233509E-7</v>
      </c>
      <c r="AA5794">
        <v>4.8595643816239376E-3</v>
      </c>
      <c r="AB5794">
        <v>0.31760952968882172</v>
      </c>
      <c r="AC5794">
        <v>260.65035829794897</v>
      </c>
      <c r="AD5794" s="2">
        <v>0</v>
      </c>
      <c r="AE5794" s="2">
        <v>0</v>
      </c>
      <c r="AF5794" s="2">
        <v>0</v>
      </c>
      <c r="AG5794" s="2">
        <v>0</v>
      </c>
      <c r="AH5794" s="2">
        <v>0</v>
      </c>
      <c r="AI5794" s="1">
        <v>0</v>
      </c>
      <c r="AJ5794" s="1">
        <v>0</v>
      </c>
      <c r="AK5794" s="1">
        <v>0</v>
      </c>
      <c r="AL5794" s="1">
        <v>0</v>
      </c>
      <c r="AM5794" s="1">
        <v>0</v>
      </c>
      <c r="AN5794">
        <f t="shared" si="1531"/>
        <v>0.28375005774174072</v>
      </c>
      <c r="AO5794" s="12">
        <f t="shared" si="1532"/>
        <v>1</v>
      </c>
      <c r="AP5794" s="12">
        <f t="shared" si="1533"/>
        <v>1</v>
      </c>
      <c r="AQ5794" s="12">
        <f t="shared" si="1534"/>
        <v>1</v>
      </c>
      <c r="AR5794">
        <f t="shared" si="1535"/>
        <v>0</v>
      </c>
      <c r="AS5794">
        <f t="shared" si="1536"/>
        <v>0</v>
      </c>
      <c r="AT5794">
        <f t="shared" si="1537"/>
        <v>0</v>
      </c>
      <c r="AU5794" s="12">
        <f t="shared" si="1538"/>
        <v>1</v>
      </c>
      <c r="AV5794" s="12">
        <f t="shared" si="1539"/>
        <v>0</v>
      </c>
      <c r="AW5794">
        <f t="shared" si="1540"/>
        <v>0</v>
      </c>
      <c r="AX5794">
        <f t="shared" si="1541"/>
        <v>1</v>
      </c>
      <c r="AY5794" t="e">
        <f t="shared" si="1542"/>
        <v>#NUM!</v>
      </c>
      <c r="AZ5794" s="12">
        <f t="shared" si="1543"/>
        <v>1009393015.5243</v>
      </c>
      <c r="BA5794" s="12">
        <f t="shared" si="1544"/>
        <v>13662256.736401699</v>
      </c>
      <c r="BB5794">
        <f t="shared" si="1545"/>
        <v>9.0040602953156874</v>
      </c>
      <c r="BC5794">
        <f t="shared" si="1546"/>
        <v>7.1355224421871135</v>
      </c>
    </row>
    <row r="5795" spans="1:55" x14ac:dyDescent="0.2">
      <c r="A5795">
        <v>2017</v>
      </c>
      <c r="B5795" s="3">
        <v>0</v>
      </c>
      <c r="C5795" s="3">
        <v>711714024.94347298</v>
      </c>
      <c r="D5795" s="1">
        <v>40.906988694758503</v>
      </c>
      <c r="E5795" s="3">
        <v>177931269.382393</v>
      </c>
      <c r="F5795" s="3">
        <v>0</v>
      </c>
      <c r="G5795" s="3">
        <v>0</v>
      </c>
      <c r="H5795" s="3">
        <v>0</v>
      </c>
      <c r="I5795" s="3">
        <v>0</v>
      </c>
      <c r="J5795" s="3">
        <v>0</v>
      </c>
      <c r="K5795" s="3">
        <f t="shared" si="1530"/>
        <v>0</v>
      </c>
      <c r="L5795" s="1">
        <v>10.5794149204267</v>
      </c>
      <c r="M5795" s="3">
        <v>1956483.6132847399</v>
      </c>
      <c r="N5795" s="3">
        <v>1956483.6132847399</v>
      </c>
      <c r="O5795" s="3">
        <v>424639841.27973503</v>
      </c>
      <c r="P5795" s="3">
        <v>10859000.400173301</v>
      </c>
      <c r="Q5795" s="1">
        <v>0.36327452431805102</v>
      </c>
      <c r="R5795" s="1">
        <v>0</v>
      </c>
      <c r="S5795" s="3">
        <v>119.224501558</v>
      </c>
      <c r="T5795" s="3">
        <v>219449820.026508</v>
      </c>
      <c r="U5795" s="3">
        <v>184064363.58167899</v>
      </c>
      <c r="V5795" s="3">
        <v>55464814.149092697</v>
      </c>
      <c r="W5795" s="3">
        <v>-2586301.69952932</v>
      </c>
      <c r="X5795" s="1">
        <v>4.8581022864685304</v>
      </c>
      <c r="Y5795" s="1">
        <v>4.4929764295310299</v>
      </c>
      <c r="Z5795">
        <v>1.8473559440780687E-7</v>
      </c>
      <c r="AA5795">
        <v>4.6073953103140178E-3</v>
      </c>
      <c r="AB5795">
        <v>0.59093080938379772</v>
      </c>
      <c r="AC5795">
        <v>177.931269382393</v>
      </c>
      <c r="AD5795" s="2">
        <v>0</v>
      </c>
      <c r="AE5795" s="2">
        <v>0</v>
      </c>
      <c r="AF5795" s="2">
        <v>0</v>
      </c>
      <c r="AG5795" s="2">
        <v>0</v>
      </c>
      <c r="AH5795" s="2">
        <v>0</v>
      </c>
      <c r="AI5795" s="1">
        <v>0</v>
      </c>
      <c r="AJ5795" s="1">
        <v>0</v>
      </c>
      <c r="AK5795" s="1">
        <v>0</v>
      </c>
      <c r="AL5795" s="1">
        <v>0</v>
      </c>
      <c r="AM5795" s="1">
        <v>0</v>
      </c>
      <c r="AN5795">
        <f t="shared" si="1531"/>
        <v>0.30133380014366584</v>
      </c>
      <c r="AO5795" s="12">
        <f t="shared" si="1532"/>
        <v>1</v>
      </c>
      <c r="AP5795" s="12">
        <f t="shared" si="1533"/>
        <v>1</v>
      </c>
      <c r="AQ5795" s="12">
        <f t="shared" si="1534"/>
        <v>1</v>
      </c>
      <c r="AR5795">
        <f t="shared" si="1535"/>
        <v>0</v>
      </c>
      <c r="AS5795">
        <f t="shared" si="1536"/>
        <v>0</v>
      </c>
      <c r="AT5795">
        <f t="shared" si="1537"/>
        <v>0</v>
      </c>
      <c r="AU5795" s="12">
        <f t="shared" si="1538"/>
        <v>1</v>
      </c>
      <c r="AV5795" s="12">
        <f t="shared" si="1539"/>
        <v>0</v>
      </c>
      <c r="AW5795">
        <f t="shared" si="1540"/>
        <v>0</v>
      </c>
      <c r="AX5795">
        <f t="shared" si="1541"/>
        <v>1</v>
      </c>
      <c r="AY5795" t="e">
        <f t="shared" si="1542"/>
        <v>#NUM!</v>
      </c>
      <c r="AZ5795" s="12">
        <f t="shared" si="1543"/>
        <v>711714024.94347298</v>
      </c>
      <c r="BA5795" s="12">
        <f t="shared" si="1544"/>
        <v>10859000.400173301</v>
      </c>
      <c r="BB5795">
        <f t="shared" si="1545"/>
        <v>8.8523055240614976</v>
      </c>
      <c r="BC5795">
        <f t="shared" si="1546"/>
        <v>7.0357898491322741</v>
      </c>
    </row>
    <row r="5796" spans="1:55" x14ac:dyDescent="0.2">
      <c r="A5796">
        <v>2016</v>
      </c>
      <c r="B5796" s="3">
        <v>0</v>
      </c>
      <c r="C5796" s="3">
        <v>439960349.62998301</v>
      </c>
      <c r="D5796" s="1">
        <v>25.712613303782</v>
      </c>
      <c r="E5796" s="3">
        <v>133493092.082552</v>
      </c>
      <c r="F5796" s="3">
        <v>0</v>
      </c>
      <c r="G5796" s="3">
        <v>0</v>
      </c>
      <c r="H5796" s="3">
        <v>0</v>
      </c>
      <c r="I5796" s="3">
        <v>0</v>
      </c>
      <c r="J5796" s="3">
        <v>0</v>
      </c>
      <c r="K5796" s="3">
        <f t="shared" si="1530"/>
        <v>0</v>
      </c>
      <c r="L5796" s="1">
        <v>7.9880451154061003</v>
      </c>
      <c r="M5796" s="3">
        <v>1979128.41275225</v>
      </c>
      <c r="N5796" s="3">
        <v>1979128.41275225</v>
      </c>
      <c r="O5796" s="3">
        <v>366108136.762918</v>
      </c>
      <c r="P5796" s="3">
        <v>9941901.9416652508</v>
      </c>
      <c r="Q5796" s="1">
        <v>0</v>
      </c>
      <c r="R5796" s="1">
        <v>0</v>
      </c>
      <c r="S5796" s="3">
        <v>143.35463755800001</v>
      </c>
      <c r="T5796" s="3">
        <v>195938385.57741201</v>
      </c>
      <c r="U5796" s="3">
        <v>136680883.796846</v>
      </c>
      <c r="V5796" s="3">
        <v>43747067.617260799</v>
      </c>
      <c r="W5796" s="3">
        <v>-28525906.646403201</v>
      </c>
      <c r="X5796" s="1">
        <v>0</v>
      </c>
      <c r="Y5796" s="1">
        <v>0</v>
      </c>
      <c r="Z5796">
        <v>3.6011341429161789E-7</v>
      </c>
      <c r="AA5796">
        <v>5.405857488586443E-3</v>
      </c>
      <c r="AB5796">
        <v>0.28837602153821562</v>
      </c>
      <c r="AC5796">
        <v>133.49309208255201</v>
      </c>
      <c r="AD5796" s="2">
        <v>0</v>
      </c>
      <c r="AE5796" s="2">
        <v>0</v>
      </c>
      <c r="AF5796" s="2">
        <v>0</v>
      </c>
      <c r="AG5796" s="2">
        <v>0</v>
      </c>
      <c r="AH5796" s="2">
        <v>0</v>
      </c>
      <c r="AI5796" s="1">
        <v>0</v>
      </c>
      <c r="AJ5796" s="1">
        <v>0</v>
      </c>
      <c r="AK5796" s="1">
        <v>0</v>
      </c>
      <c r="AL5796" s="1">
        <v>0</v>
      </c>
      <c r="AM5796" s="1">
        <v>0</v>
      </c>
      <c r="AN5796">
        <f t="shared" si="1531"/>
        <v>0.32006719887971846</v>
      </c>
      <c r="AO5796" s="12">
        <f t="shared" si="1532"/>
        <v>1</v>
      </c>
      <c r="AP5796" s="12">
        <f t="shared" si="1533"/>
        <v>1</v>
      </c>
      <c r="AQ5796" s="12">
        <f t="shared" si="1534"/>
        <v>1</v>
      </c>
      <c r="AR5796">
        <f t="shared" si="1535"/>
        <v>0</v>
      </c>
      <c r="AS5796">
        <f t="shared" si="1536"/>
        <v>0</v>
      </c>
      <c r="AT5796">
        <f t="shared" si="1537"/>
        <v>0</v>
      </c>
      <c r="AU5796" s="12">
        <f t="shared" si="1538"/>
        <v>1</v>
      </c>
      <c r="AV5796" s="12">
        <f t="shared" si="1539"/>
        <v>0</v>
      </c>
      <c r="AW5796">
        <f t="shared" si="1540"/>
        <v>0</v>
      </c>
      <c r="AX5796">
        <f t="shared" si="1541"/>
        <v>1</v>
      </c>
      <c r="AY5796" t="e">
        <f t="shared" si="1542"/>
        <v>#NUM!</v>
      </c>
      <c r="AZ5796" s="12">
        <f t="shared" si="1543"/>
        <v>439960349.62998301</v>
      </c>
      <c r="BA5796" s="12">
        <f t="shared" si="1544"/>
        <v>9941901.9416652508</v>
      </c>
      <c r="BB5796">
        <f t="shared" si="1545"/>
        <v>8.6434135385024753</v>
      </c>
      <c r="BC5796">
        <f t="shared" si="1546"/>
        <v>6.9974694753183995</v>
      </c>
    </row>
    <row r="5797" spans="1:55" x14ac:dyDescent="0.2">
      <c r="A5797">
        <v>2015</v>
      </c>
      <c r="B5797" s="3">
        <v>0</v>
      </c>
      <c r="C5797" s="3">
        <v>338459148.90319002</v>
      </c>
      <c r="D5797" s="1">
        <v>19.957382684818398</v>
      </c>
      <c r="E5797" s="3">
        <v>120312852.817917</v>
      </c>
      <c r="F5797" s="3">
        <v>0</v>
      </c>
      <c r="G5797" s="3">
        <v>0</v>
      </c>
      <c r="H5797" s="3">
        <v>0</v>
      </c>
      <c r="I5797" s="3">
        <v>0</v>
      </c>
      <c r="J5797" s="3">
        <v>0</v>
      </c>
      <c r="K5797" s="3">
        <f t="shared" si="1530"/>
        <v>0</v>
      </c>
      <c r="L5797" s="1">
        <v>5.9090329469156497</v>
      </c>
      <c r="M5797" s="3">
        <v>2086129.28381963</v>
      </c>
      <c r="N5797" s="3">
        <v>2086129.28381963</v>
      </c>
      <c r="O5797" s="3">
        <v>275335002.71587098</v>
      </c>
      <c r="P5797" s="3">
        <v>9293503.3289124705</v>
      </c>
      <c r="Q5797" s="1">
        <v>0</v>
      </c>
      <c r="R5797" s="1">
        <v>0</v>
      </c>
      <c r="S5797" s="3">
        <v>165.482901889</v>
      </c>
      <c r="T5797" s="3">
        <v>165833528.13660499</v>
      </c>
      <c r="U5797" s="3">
        <v>100211880.649867</v>
      </c>
      <c r="V5797" s="3">
        <v>35061711.095670201</v>
      </c>
      <c r="W5797" s="3">
        <v>-10851441.8244066</v>
      </c>
      <c r="X5797" s="1">
        <v>0</v>
      </c>
      <c r="Y5797" s="1">
        <v>0</v>
      </c>
      <c r="Z5797">
        <v>1.5686288422248817E-8</v>
      </c>
      <c r="AA5797">
        <v>7.5766948017589649E-3</v>
      </c>
      <c r="AB5797">
        <v>0.84422996460566435</v>
      </c>
      <c r="AC5797">
        <v>120.312852817917</v>
      </c>
      <c r="AD5797" s="2">
        <v>0</v>
      </c>
      <c r="AE5797" s="2">
        <v>0</v>
      </c>
      <c r="AF5797" s="2">
        <v>0</v>
      </c>
      <c r="AG5797" s="2">
        <v>0</v>
      </c>
      <c r="AH5797" s="2">
        <v>0</v>
      </c>
      <c r="AI5797" s="1">
        <v>0</v>
      </c>
      <c r="AJ5797" s="1">
        <v>0</v>
      </c>
      <c r="AK5797" s="1">
        <v>0</v>
      </c>
      <c r="AL5797" s="1">
        <v>0</v>
      </c>
      <c r="AM5797" s="1">
        <v>0</v>
      </c>
      <c r="AN5797">
        <f t="shared" si="1531"/>
        <v>0.34987579185519191</v>
      </c>
      <c r="AO5797" s="12">
        <f t="shared" si="1532"/>
        <v>1</v>
      </c>
      <c r="AP5797" s="12">
        <f t="shared" si="1533"/>
        <v>1</v>
      </c>
      <c r="AQ5797" s="12">
        <f t="shared" si="1534"/>
        <v>1</v>
      </c>
      <c r="AR5797">
        <f t="shared" si="1535"/>
        <v>0</v>
      </c>
      <c r="AS5797">
        <f t="shared" si="1536"/>
        <v>0</v>
      </c>
      <c r="AT5797">
        <f t="shared" si="1537"/>
        <v>0</v>
      </c>
      <c r="AU5797" s="12">
        <f t="shared" si="1538"/>
        <v>1</v>
      </c>
      <c r="AV5797" s="12">
        <f t="shared" si="1539"/>
        <v>0</v>
      </c>
      <c r="AW5797">
        <f t="shared" si="1540"/>
        <v>0</v>
      </c>
      <c r="AX5797">
        <f t="shared" si="1541"/>
        <v>1</v>
      </c>
      <c r="AY5797" t="e">
        <f t="shared" si="1542"/>
        <v>#NUM!</v>
      </c>
      <c r="AZ5797" s="12">
        <f t="shared" si="1543"/>
        <v>338459148.90319002</v>
      </c>
      <c r="BA5797" s="12">
        <f t="shared" si="1544"/>
        <v>9293503.3289124705</v>
      </c>
      <c r="BB5797">
        <f t="shared" si="1545"/>
        <v>8.5295062580239662</v>
      </c>
      <c r="BC5797">
        <f t="shared" si="1546"/>
        <v>6.9681794588383115</v>
      </c>
    </row>
    <row r="5798" spans="1:55" x14ac:dyDescent="0.2">
      <c r="A5798">
        <v>2014</v>
      </c>
      <c r="B5798" s="3">
        <v>0</v>
      </c>
      <c r="C5798" s="3">
        <v>182887470.30290401</v>
      </c>
      <c r="D5798" s="1">
        <v>10.8215260937297</v>
      </c>
      <c r="E5798" s="3">
        <v>95540145.810201794</v>
      </c>
      <c r="F5798" s="3">
        <v>0</v>
      </c>
      <c r="G5798" s="3">
        <v>0</v>
      </c>
      <c r="H5798" s="3">
        <v>0</v>
      </c>
      <c r="I5798" s="3">
        <v>0</v>
      </c>
      <c r="J5798" s="3">
        <v>0</v>
      </c>
      <c r="K5798" s="3">
        <f t="shared" si="1530"/>
        <v>0</v>
      </c>
      <c r="L5798" s="1">
        <v>4.6154262224901998</v>
      </c>
      <c r="M5798" s="3">
        <v>1850574.8962655601</v>
      </c>
      <c r="N5798" s="3">
        <v>1850574.8962655601</v>
      </c>
      <c r="O5798" s="3">
        <v>0</v>
      </c>
      <c r="P5798" s="3">
        <v>7607454.9273858899</v>
      </c>
      <c r="Q5798" s="1">
        <v>0</v>
      </c>
      <c r="R5798" s="1">
        <v>0</v>
      </c>
      <c r="S5798" s="3">
        <v>187.85136514300001</v>
      </c>
      <c r="T5798" s="3">
        <v>146528333.55809101</v>
      </c>
      <c r="U5798" s="3">
        <v>78002272.406638995</v>
      </c>
      <c r="V5798" s="3">
        <v>22428448.664359</v>
      </c>
      <c r="W5798" s="3">
        <v>0</v>
      </c>
      <c r="X5798" s="1">
        <v>0</v>
      </c>
      <c r="Y5798" s="1">
        <v>0</v>
      </c>
      <c r="Z5798">
        <v>1.9132441593736698E-8</v>
      </c>
      <c r="AA5798">
        <v>0</v>
      </c>
      <c r="AB5798">
        <v>0.10218802233160118</v>
      </c>
      <c r="AC5798">
        <v>95.540145810201793</v>
      </c>
      <c r="AD5798" s="2">
        <v>0</v>
      </c>
      <c r="AE5798" s="2">
        <v>0</v>
      </c>
      <c r="AF5798" s="2">
        <v>0</v>
      </c>
      <c r="AG5798" s="2">
        <v>0</v>
      </c>
      <c r="AH5798" s="2">
        <v>0</v>
      </c>
      <c r="AI5798" s="1">
        <v>0</v>
      </c>
      <c r="AJ5798" s="1">
        <v>0</v>
      </c>
      <c r="AK5798" s="1">
        <v>0</v>
      </c>
      <c r="AL5798" s="1">
        <v>0</v>
      </c>
      <c r="AM5798" s="1">
        <v>0</v>
      </c>
      <c r="AN5798">
        <f t="shared" si="1531"/>
        <v>0.28753583674377736</v>
      </c>
      <c r="AO5798" s="12">
        <f t="shared" si="1532"/>
        <v>1</v>
      </c>
      <c r="AP5798" s="12">
        <f t="shared" si="1533"/>
        <v>1</v>
      </c>
      <c r="AQ5798" s="12">
        <f t="shared" si="1534"/>
        <v>1</v>
      </c>
      <c r="AR5798">
        <f t="shared" si="1535"/>
        <v>0</v>
      </c>
      <c r="AS5798">
        <f t="shared" si="1536"/>
        <v>0</v>
      </c>
      <c r="AT5798">
        <f t="shared" si="1537"/>
        <v>0</v>
      </c>
      <c r="AU5798" s="12">
        <f t="shared" si="1538"/>
        <v>1</v>
      </c>
      <c r="AV5798" s="12">
        <f t="shared" si="1539"/>
        <v>0</v>
      </c>
      <c r="AW5798">
        <f t="shared" si="1540"/>
        <v>0</v>
      </c>
      <c r="AX5798">
        <f t="shared" si="1541"/>
        <v>1</v>
      </c>
      <c r="AY5798" t="e">
        <f t="shared" si="1542"/>
        <v>#NUM!</v>
      </c>
      <c r="AZ5798" s="12">
        <f t="shared" si="1543"/>
        <v>182887470.30290401</v>
      </c>
      <c r="BA5798" s="12">
        <f t="shared" si="1544"/>
        <v>7607454.9273858899</v>
      </c>
      <c r="BB5798">
        <f t="shared" si="1545"/>
        <v>8.26218395279896</v>
      </c>
      <c r="BC5798">
        <f t="shared" si="1546"/>
        <v>6.8812393879318696</v>
      </c>
    </row>
    <row r="5799" spans="1:55" x14ac:dyDescent="0.2">
      <c r="A5799">
        <v>2013</v>
      </c>
      <c r="B5799" s="3">
        <v>0</v>
      </c>
      <c r="C5799" s="3">
        <v>165931280.86804801</v>
      </c>
      <c r="D5799" s="1">
        <v>9.8182214599261606</v>
      </c>
      <c r="E5799" s="3">
        <v>86549610.693280101</v>
      </c>
      <c r="F5799" s="3">
        <v>0</v>
      </c>
      <c r="G5799" s="3">
        <v>0</v>
      </c>
      <c r="H5799" s="3">
        <v>0</v>
      </c>
      <c r="I5799" s="3">
        <v>0</v>
      </c>
      <c r="J5799" s="3">
        <v>0</v>
      </c>
      <c r="K5799" s="3">
        <f t="shared" si="1530"/>
        <v>0</v>
      </c>
      <c r="L5799" s="1">
        <v>3.1651177365126899</v>
      </c>
      <c r="M5799" s="3">
        <v>1837435.6812698001</v>
      </c>
      <c r="N5799" s="3">
        <v>1837435.6812698001</v>
      </c>
      <c r="O5799" s="3">
        <v>0</v>
      </c>
      <c r="P5799" s="3">
        <v>5538357.2196866199</v>
      </c>
      <c r="Q5799" s="1">
        <v>0</v>
      </c>
      <c r="R5799" s="1">
        <v>0</v>
      </c>
      <c r="S5799" s="3">
        <v>200.25609269700001</v>
      </c>
      <c r="T5799" s="3">
        <v>107120119.770924</v>
      </c>
      <c r="U5799" s="3">
        <v>53491565.8885433</v>
      </c>
      <c r="V5799" s="3">
        <v>18778052.515020002</v>
      </c>
      <c r="W5799" s="3">
        <v>0</v>
      </c>
      <c r="X5799" s="1">
        <v>0</v>
      </c>
      <c r="Y5799" s="1">
        <v>0</v>
      </c>
      <c r="Z5799">
        <v>2.2902958775375373E-8</v>
      </c>
      <c r="AA5799">
        <v>0</v>
      </c>
      <c r="AB5799">
        <v>0</v>
      </c>
      <c r="AC5799">
        <v>86.549610693280101</v>
      </c>
      <c r="AD5799" s="2">
        <v>0</v>
      </c>
      <c r="AE5799" s="2">
        <v>0</v>
      </c>
      <c r="AF5799" s="2">
        <v>0</v>
      </c>
      <c r="AG5799" s="2">
        <v>0</v>
      </c>
      <c r="AH5799" s="2">
        <v>0</v>
      </c>
      <c r="AI5799" s="1">
        <v>0</v>
      </c>
      <c r="AJ5799" s="1">
        <v>0</v>
      </c>
      <c r="AK5799" s="1">
        <v>0</v>
      </c>
      <c r="AL5799" s="1">
        <v>0</v>
      </c>
      <c r="AM5799" s="1">
        <v>0</v>
      </c>
      <c r="AN5799">
        <f t="shared" si="1531"/>
        <v>0.35104697727762429</v>
      </c>
      <c r="AO5799" s="12">
        <f t="shared" si="1532"/>
        <v>1</v>
      </c>
      <c r="AP5799" s="12">
        <f t="shared" si="1533"/>
        <v>1</v>
      </c>
      <c r="AQ5799" s="12">
        <f t="shared" si="1534"/>
        <v>1</v>
      </c>
      <c r="AR5799">
        <f t="shared" si="1535"/>
        <v>0</v>
      </c>
      <c r="AS5799">
        <f t="shared" si="1536"/>
        <v>0</v>
      </c>
      <c r="AT5799">
        <f t="shared" si="1537"/>
        <v>0</v>
      </c>
      <c r="AU5799" s="12">
        <f t="shared" si="1538"/>
        <v>1</v>
      </c>
      <c r="AV5799" s="12">
        <f t="shared" si="1539"/>
        <v>0</v>
      </c>
      <c r="AW5799">
        <f t="shared" si="1540"/>
        <v>0</v>
      </c>
      <c r="AX5799">
        <f t="shared" si="1541"/>
        <v>1</v>
      </c>
      <c r="AY5799" t="e">
        <f t="shared" si="1542"/>
        <v>#NUM!</v>
      </c>
      <c r="AZ5799" s="12">
        <f t="shared" si="1543"/>
        <v>165931280.86804801</v>
      </c>
      <c r="BA5799" s="12">
        <f t="shared" si="1544"/>
        <v>5538357.2196866199</v>
      </c>
      <c r="BB5799">
        <f t="shared" si="1545"/>
        <v>8.2199282656373196</v>
      </c>
      <c r="BC5799">
        <f t="shared" si="1546"/>
        <v>6.7433809639656159</v>
      </c>
    </row>
    <row r="5800" spans="1:55" x14ac:dyDescent="0.2">
      <c r="A5800">
        <v>2012</v>
      </c>
      <c r="B5800" s="3">
        <v>0</v>
      </c>
      <c r="C5800" s="3">
        <v>0</v>
      </c>
      <c r="D5800" s="1">
        <v>0</v>
      </c>
      <c r="E5800" s="3">
        <v>65823677.8891325</v>
      </c>
      <c r="F5800" s="3">
        <v>0</v>
      </c>
      <c r="G5800" s="3">
        <v>0</v>
      </c>
      <c r="H5800" s="3">
        <v>0</v>
      </c>
      <c r="I5800" s="3">
        <v>0</v>
      </c>
      <c r="J5800" s="3">
        <v>0</v>
      </c>
      <c r="K5800" s="3">
        <f t="shared" si="1530"/>
        <v>0</v>
      </c>
      <c r="L5800" s="1">
        <v>2.1524948223763101</v>
      </c>
      <c r="M5800" s="3">
        <v>1477897.49576988</v>
      </c>
      <c r="N5800" s="3">
        <v>1477897.49576988</v>
      </c>
      <c r="O5800" s="3">
        <v>0</v>
      </c>
      <c r="P5800" s="3">
        <v>4555880.8629441597</v>
      </c>
      <c r="Q5800" s="1">
        <v>0</v>
      </c>
      <c r="R5800" s="1">
        <v>0</v>
      </c>
      <c r="S5800" s="3">
        <v>93.768473095000004</v>
      </c>
      <c r="T5800" s="3">
        <v>30898733.333333299</v>
      </c>
      <c r="U5800" s="3">
        <v>32952155.786802001</v>
      </c>
      <c r="V5800" s="3">
        <v>15708058.565612299</v>
      </c>
      <c r="W5800" s="3">
        <v>0</v>
      </c>
      <c r="X5800" s="1">
        <v>0</v>
      </c>
      <c r="Y5800" s="1">
        <v>0</v>
      </c>
      <c r="Z5800">
        <v>2.5744708910970431E-7</v>
      </c>
      <c r="AA5800">
        <v>0</v>
      </c>
      <c r="AB5800">
        <v>-1</v>
      </c>
      <c r="AC5800">
        <v>65.823677889132497</v>
      </c>
      <c r="AD5800" s="2">
        <v>0</v>
      </c>
      <c r="AE5800" s="2">
        <v>0</v>
      </c>
      <c r="AF5800" s="2">
        <v>0</v>
      </c>
      <c r="AG5800" s="2">
        <v>0</v>
      </c>
      <c r="AH5800" s="2">
        <v>0</v>
      </c>
      <c r="AI5800" s="1">
        <v>0</v>
      </c>
      <c r="AJ5800" s="1">
        <v>0</v>
      </c>
      <c r="AK5800" s="1">
        <v>0</v>
      </c>
      <c r="AL5800" s="1">
        <v>0</v>
      </c>
      <c r="AM5800" s="1">
        <v>-1</v>
      </c>
      <c r="AN5800">
        <f t="shared" si="1531"/>
        <v>0.47669289582272767</v>
      </c>
      <c r="AO5800" s="12">
        <f t="shared" si="1532"/>
        <v>1</v>
      </c>
      <c r="AP5800" s="12">
        <f t="shared" si="1533"/>
        <v>1</v>
      </c>
      <c r="AQ5800" s="12">
        <f t="shared" si="1534"/>
        <v>1</v>
      </c>
      <c r="AR5800">
        <f t="shared" si="1535"/>
        <v>0</v>
      </c>
      <c r="AS5800">
        <f t="shared" si="1536"/>
        <v>0</v>
      </c>
      <c r="AT5800">
        <f t="shared" si="1537"/>
        <v>0</v>
      </c>
      <c r="AU5800" s="12">
        <f t="shared" si="1538"/>
        <v>1</v>
      </c>
      <c r="AV5800" s="12">
        <f t="shared" si="1539"/>
        <v>0</v>
      </c>
      <c r="AW5800">
        <f t="shared" si="1540"/>
        <v>0</v>
      </c>
      <c r="AX5800">
        <f t="shared" si="1541"/>
        <v>1</v>
      </c>
      <c r="AY5800" t="e">
        <f t="shared" si="1542"/>
        <v>#NUM!</v>
      </c>
      <c r="AZ5800" s="12">
        <f t="shared" si="1543"/>
        <v>1</v>
      </c>
      <c r="BA5800" s="12">
        <f t="shared" si="1544"/>
        <v>4555880.8629441597</v>
      </c>
      <c r="BB5800">
        <f t="shared" si="1545"/>
        <v>0</v>
      </c>
      <c r="BC5800">
        <f t="shared" si="1546"/>
        <v>6.6585723586813277</v>
      </c>
    </row>
    <row r="5801" spans="1:55" x14ac:dyDescent="0.2">
      <c r="A5801">
        <v>2011</v>
      </c>
      <c r="B5801" s="3">
        <v>0</v>
      </c>
      <c r="C5801" s="3">
        <v>2654618097.5791898</v>
      </c>
      <c r="D5801" s="1">
        <v>0.46266243616322</v>
      </c>
      <c r="E5801" s="3">
        <v>929907676.71834898</v>
      </c>
      <c r="F5801" s="3">
        <v>0</v>
      </c>
      <c r="G5801" s="3">
        <v>0</v>
      </c>
      <c r="H5801" s="3">
        <v>0</v>
      </c>
      <c r="I5801" s="3">
        <v>0</v>
      </c>
      <c r="J5801" s="3">
        <v>14202</v>
      </c>
      <c r="K5801" s="3">
        <f t="shared" si="1530"/>
        <v>14202</v>
      </c>
      <c r="L5801" s="1">
        <v>0.36009200634007199</v>
      </c>
      <c r="M5801" s="3">
        <v>0</v>
      </c>
      <c r="N5801" s="3">
        <v>0</v>
      </c>
      <c r="O5801" s="3">
        <v>22069465423.448898</v>
      </c>
      <c r="P5801" s="3">
        <v>0</v>
      </c>
      <c r="Q5801" s="1">
        <v>1.3307660648153901</v>
      </c>
      <c r="R5801" s="1">
        <v>10.045465661662501</v>
      </c>
      <c r="S5801" s="3">
        <v>37.982595399899999</v>
      </c>
      <c r="T5801" s="3">
        <v>784758319.53971004</v>
      </c>
      <c r="U5801" s="3">
        <v>2066099778.79953</v>
      </c>
      <c r="V5801" s="3">
        <v>280345240.41269201</v>
      </c>
      <c r="W5801" s="3">
        <v>0</v>
      </c>
      <c r="X5801" s="1">
        <v>9.1685918934245905</v>
      </c>
      <c r="Y5801" s="1">
        <v>7.4983819012238904</v>
      </c>
      <c r="Z5801">
        <v>6.4739255590877908E-6</v>
      </c>
      <c r="AA5801">
        <v>0</v>
      </c>
      <c r="AB5801">
        <v>-6.237978230430552E-2</v>
      </c>
      <c r="AC5801">
        <v>929.90767671834897</v>
      </c>
      <c r="AD5801" s="2">
        <v>0</v>
      </c>
      <c r="AE5801" s="2">
        <v>0</v>
      </c>
      <c r="AF5801" s="2">
        <v>0</v>
      </c>
      <c r="AG5801" s="2">
        <v>0</v>
      </c>
      <c r="AH5801" s="2">
        <v>15.272483877237107</v>
      </c>
      <c r="AI5801" s="1">
        <v>0</v>
      </c>
      <c r="AJ5801" s="1">
        <v>0</v>
      </c>
      <c r="AK5801" s="1">
        <v>0</v>
      </c>
      <c r="AL5801" s="1">
        <v>0</v>
      </c>
      <c r="AM5801" s="1">
        <v>6.5256525652565261E-2</v>
      </c>
      <c r="AN5801">
        <f t="shared" si="1531"/>
        <v>0.13568814211653493</v>
      </c>
      <c r="AO5801" s="12">
        <f t="shared" si="1532"/>
        <v>1</v>
      </c>
      <c r="AP5801" s="12">
        <f t="shared" si="1533"/>
        <v>1</v>
      </c>
      <c r="AQ5801" s="12">
        <f t="shared" si="1534"/>
        <v>1</v>
      </c>
      <c r="AR5801">
        <f t="shared" si="1535"/>
        <v>0</v>
      </c>
      <c r="AS5801">
        <f t="shared" si="1536"/>
        <v>0</v>
      </c>
      <c r="AT5801">
        <f t="shared" si="1537"/>
        <v>0</v>
      </c>
      <c r="AU5801" s="12">
        <f t="shared" si="1538"/>
        <v>1</v>
      </c>
      <c r="AV5801" s="12">
        <f t="shared" si="1539"/>
        <v>14202</v>
      </c>
      <c r="AW5801">
        <f t="shared" si="1540"/>
        <v>0</v>
      </c>
      <c r="AX5801">
        <f t="shared" si="1541"/>
        <v>4.1523495083127262</v>
      </c>
      <c r="AY5801">
        <f t="shared" si="1542"/>
        <v>4.1523495083127262</v>
      </c>
      <c r="AZ5801" s="12">
        <f t="shared" si="1543"/>
        <v>2654618097.5791898</v>
      </c>
      <c r="BA5801" s="12">
        <f t="shared" si="1544"/>
        <v>1</v>
      </c>
      <c r="BB5801">
        <f t="shared" si="1545"/>
        <v>9.4240020508246936</v>
      </c>
      <c r="BC5801">
        <f t="shared" si="1546"/>
        <v>0</v>
      </c>
    </row>
    <row r="5802" spans="1:55" x14ac:dyDescent="0.2">
      <c r="A5802">
        <v>2020</v>
      </c>
      <c r="B5802" s="3">
        <v>0</v>
      </c>
      <c r="C5802" s="3">
        <v>2074203661.4216499</v>
      </c>
      <c r="D5802" s="1">
        <v>0.36171279956133201</v>
      </c>
      <c r="E5802" s="3">
        <v>921496895.59806395</v>
      </c>
      <c r="F5802" s="3">
        <v>0</v>
      </c>
      <c r="G5802" s="3">
        <v>0</v>
      </c>
      <c r="H5802" s="3">
        <v>0</v>
      </c>
      <c r="I5802" s="3">
        <v>0</v>
      </c>
      <c r="J5802" s="3">
        <v>11320</v>
      </c>
      <c r="K5802" s="3">
        <f t="shared" si="1530"/>
        <v>11320</v>
      </c>
      <c r="L5802" s="1">
        <v>0.28578027006868501</v>
      </c>
      <c r="M5802" s="3">
        <v>16202350.5929341</v>
      </c>
      <c r="N5802" s="3">
        <v>40906571.455338903</v>
      </c>
      <c r="O5802" s="3">
        <v>16438734728.2845</v>
      </c>
      <c r="P5802" s="3">
        <v>231710896.67414501</v>
      </c>
      <c r="Q5802" s="1">
        <v>1.21245125972213</v>
      </c>
      <c r="R5802" s="1">
        <v>0</v>
      </c>
      <c r="S5802" s="3">
        <v>44.270142507000003</v>
      </c>
      <c r="T5802" s="3">
        <v>722070613.38724399</v>
      </c>
      <c r="U5802" s="3">
        <v>1631055543.2854199</v>
      </c>
      <c r="V5802" s="3">
        <v>345723578.58953702</v>
      </c>
      <c r="W5802" s="3">
        <v>0</v>
      </c>
      <c r="X5802" s="1">
        <v>13.777526900583601</v>
      </c>
      <c r="Y5802" s="1">
        <v>10.927570185986299</v>
      </c>
      <c r="Z5802">
        <v>8.1380437010821875E-7</v>
      </c>
      <c r="AA5802">
        <v>2.4884257901525123E-3</v>
      </c>
      <c r="AB5802">
        <v>4.5172118418320029E-2</v>
      </c>
      <c r="AC5802">
        <v>921.49689559806393</v>
      </c>
      <c r="AD5802" s="2">
        <v>0</v>
      </c>
      <c r="AE5802" s="2">
        <v>0</v>
      </c>
      <c r="AF5802" s="2">
        <v>0</v>
      </c>
      <c r="AG5802" s="2">
        <v>0</v>
      </c>
      <c r="AH5802" s="2">
        <v>12.284360429291699</v>
      </c>
      <c r="AI5802" s="1">
        <v>0</v>
      </c>
      <c r="AJ5802" s="1">
        <v>0</v>
      </c>
      <c r="AK5802" s="1">
        <v>0</v>
      </c>
      <c r="AL5802" s="1">
        <v>0</v>
      </c>
      <c r="AM5802" s="1">
        <v>0</v>
      </c>
      <c r="AN5802">
        <f t="shared" si="1531"/>
        <v>0.21196309347819586</v>
      </c>
      <c r="AO5802" s="12">
        <f t="shared" si="1532"/>
        <v>1</v>
      </c>
      <c r="AP5802" s="12">
        <f t="shared" si="1533"/>
        <v>1</v>
      </c>
      <c r="AQ5802" s="12">
        <f t="shared" si="1534"/>
        <v>1</v>
      </c>
      <c r="AR5802">
        <f t="shared" si="1535"/>
        <v>0</v>
      </c>
      <c r="AS5802">
        <f t="shared" si="1536"/>
        <v>0</v>
      </c>
      <c r="AT5802">
        <f t="shared" si="1537"/>
        <v>0</v>
      </c>
      <c r="AU5802" s="12">
        <f t="shared" si="1538"/>
        <v>1</v>
      </c>
      <c r="AV5802" s="12">
        <f t="shared" si="1539"/>
        <v>11320</v>
      </c>
      <c r="AW5802">
        <f t="shared" si="1540"/>
        <v>0</v>
      </c>
      <c r="AX5802">
        <f t="shared" si="1541"/>
        <v>4.0538464268522523</v>
      </c>
      <c r="AY5802">
        <f t="shared" si="1542"/>
        <v>4.0538464268522523</v>
      </c>
      <c r="AZ5802" s="12">
        <f t="shared" si="1543"/>
        <v>2074203661.4216499</v>
      </c>
      <c r="BA5802" s="12">
        <f t="shared" si="1544"/>
        <v>231710896.67414501</v>
      </c>
      <c r="BB5802">
        <f t="shared" si="1545"/>
        <v>9.3168513965511668</v>
      </c>
      <c r="BC5802">
        <f t="shared" si="1546"/>
        <v>8.3649464578477062</v>
      </c>
    </row>
    <row r="5803" spans="1:55" x14ac:dyDescent="0.2">
      <c r="A5803">
        <v>2019</v>
      </c>
      <c r="B5803" s="3">
        <v>0</v>
      </c>
      <c r="C5803" s="3">
        <v>1984556638.8643401</v>
      </c>
      <c r="D5803" s="1">
        <v>0.34607964868859997</v>
      </c>
      <c r="E5803" s="3">
        <v>816740996.73336196</v>
      </c>
      <c r="F5803" s="3">
        <v>0</v>
      </c>
      <c r="G5803" s="3">
        <v>0</v>
      </c>
      <c r="H5803" s="3">
        <v>0</v>
      </c>
      <c r="I5803" s="3">
        <v>0</v>
      </c>
      <c r="J5803" s="3">
        <v>0</v>
      </c>
      <c r="K5803" s="3">
        <f t="shared" si="1530"/>
        <v>0</v>
      </c>
      <c r="L5803" s="1">
        <v>0.268305457282494</v>
      </c>
      <c r="M5803" s="3">
        <v>47352430.255129598</v>
      </c>
      <c r="N5803" s="3">
        <v>67443154.491156697</v>
      </c>
      <c r="O5803" s="3">
        <v>12834267400.0483</v>
      </c>
      <c r="P5803" s="3">
        <v>233607597.45900199</v>
      </c>
      <c r="Q5803" s="1">
        <v>1.2869279024328999</v>
      </c>
      <c r="R5803" s="1">
        <v>0</v>
      </c>
      <c r="S5803" s="3">
        <v>26.692903241</v>
      </c>
      <c r="T5803" s="3">
        <v>408184541.62139899</v>
      </c>
      <c r="U5803" s="3">
        <v>1529187506.9948299</v>
      </c>
      <c r="V5803" s="3">
        <v>276608816.00093502</v>
      </c>
      <c r="W5803" s="3">
        <v>0</v>
      </c>
      <c r="X5803" s="1">
        <v>12.087085906132501</v>
      </c>
      <c r="Y5803" s="1">
        <v>10.4193271103761</v>
      </c>
      <c r="Z5803">
        <v>2.5998862149291859E-6</v>
      </c>
      <c r="AA5803">
        <v>5.2549282626683375E-3</v>
      </c>
      <c r="AB5803">
        <v>3.4233153275058159E-2</v>
      </c>
      <c r="AC5803">
        <v>816.74099673336195</v>
      </c>
      <c r="AD5803" s="2">
        <v>0</v>
      </c>
      <c r="AE5803" s="2">
        <v>0</v>
      </c>
      <c r="AF5803" s="2">
        <v>0</v>
      </c>
      <c r="AG5803" s="2">
        <v>0</v>
      </c>
      <c r="AH5803" s="2">
        <v>0</v>
      </c>
      <c r="AI5803" s="1">
        <v>0</v>
      </c>
      <c r="AJ5803" s="1">
        <v>0</v>
      </c>
      <c r="AK5803" s="1">
        <v>0</v>
      </c>
      <c r="AL5803" s="1">
        <v>0</v>
      </c>
      <c r="AM5803" s="1">
        <v>0</v>
      </c>
      <c r="AN5803">
        <f t="shared" si="1531"/>
        <v>0.18088613380351806</v>
      </c>
      <c r="AO5803" s="12">
        <f t="shared" si="1532"/>
        <v>1</v>
      </c>
      <c r="AP5803" s="12">
        <f t="shared" si="1533"/>
        <v>1</v>
      </c>
      <c r="AQ5803" s="12">
        <f t="shared" si="1534"/>
        <v>1</v>
      </c>
      <c r="AR5803">
        <f t="shared" si="1535"/>
        <v>0</v>
      </c>
      <c r="AS5803">
        <f t="shared" si="1536"/>
        <v>0</v>
      </c>
      <c r="AT5803">
        <f t="shared" si="1537"/>
        <v>0</v>
      </c>
      <c r="AU5803" s="12">
        <f t="shared" si="1538"/>
        <v>1</v>
      </c>
      <c r="AV5803" s="12">
        <f t="shared" si="1539"/>
        <v>0</v>
      </c>
      <c r="AW5803">
        <f t="shared" si="1540"/>
        <v>0</v>
      </c>
      <c r="AX5803">
        <f t="shared" si="1541"/>
        <v>1</v>
      </c>
      <c r="AY5803" t="e">
        <f t="shared" si="1542"/>
        <v>#NUM!</v>
      </c>
      <c r="AZ5803" s="12">
        <f t="shared" si="1543"/>
        <v>1984556638.8643401</v>
      </c>
      <c r="BA5803" s="12">
        <f t="shared" si="1544"/>
        <v>233607597.45900199</v>
      </c>
      <c r="BB5803">
        <f t="shared" si="1545"/>
        <v>9.2976634981009454</v>
      </c>
      <c r="BC5803">
        <f t="shared" si="1546"/>
        <v>8.3684869629303709</v>
      </c>
    </row>
    <row r="5804" spans="1:55" x14ac:dyDescent="0.2">
      <c r="A5804">
        <v>2018</v>
      </c>
      <c r="B5804" s="3">
        <v>0</v>
      </c>
      <c r="C5804" s="3">
        <v>1918866926.5310299</v>
      </c>
      <c r="D5804" s="1">
        <v>0.33462440030343799</v>
      </c>
      <c r="E5804" s="3">
        <v>557629101.62430096</v>
      </c>
      <c r="F5804" s="3">
        <v>0</v>
      </c>
      <c r="G5804" s="3">
        <v>0</v>
      </c>
      <c r="H5804" s="3">
        <v>0</v>
      </c>
      <c r="I5804" s="3">
        <v>0</v>
      </c>
      <c r="J5804" s="3">
        <v>0</v>
      </c>
      <c r="K5804" s="3">
        <f t="shared" si="1530"/>
        <v>0</v>
      </c>
      <c r="L5804" s="1">
        <v>0.236061835980272</v>
      </c>
      <c r="M5804" s="3">
        <v>34054840.068667904</v>
      </c>
      <c r="N5804" s="3">
        <v>42862034.983529001</v>
      </c>
      <c r="O5804" s="3">
        <v>11513780318.9363</v>
      </c>
      <c r="P5804" s="3">
        <v>225227813.111864</v>
      </c>
      <c r="Q5804" s="1">
        <v>1.20770392229791</v>
      </c>
      <c r="R5804" s="1">
        <v>0</v>
      </c>
      <c r="S5804" s="3">
        <v>44.513375173</v>
      </c>
      <c r="T5804" s="3">
        <v>602564876.72249806</v>
      </c>
      <c r="U5804" s="3">
        <v>1353671507.4467599</v>
      </c>
      <c r="V5804" s="3">
        <v>196022934.89861301</v>
      </c>
      <c r="W5804" s="3">
        <v>0</v>
      </c>
      <c r="X5804" s="1">
        <v>4.9969511364965697</v>
      </c>
      <c r="Y5804" s="1">
        <v>5.00153908805716</v>
      </c>
      <c r="Z5804">
        <v>3.700150261140234E-6</v>
      </c>
      <c r="AA5804">
        <v>3.7226726406300592E-3</v>
      </c>
      <c r="AB5804">
        <v>0.18010789198064647</v>
      </c>
      <c r="AC5804">
        <v>557.62910162430092</v>
      </c>
      <c r="AD5804" s="2">
        <v>0</v>
      </c>
      <c r="AE5804" s="2">
        <v>0</v>
      </c>
      <c r="AF5804" s="2">
        <v>0</v>
      </c>
      <c r="AG5804" s="2">
        <v>0</v>
      </c>
      <c r="AH5804" s="2">
        <v>0</v>
      </c>
      <c r="AI5804" s="1">
        <v>0</v>
      </c>
      <c r="AJ5804" s="1">
        <v>0</v>
      </c>
      <c r="AK5804" s="1">
        <v>0</v>
      </c>
      <c r="AL5804" s="1">
        <v>0</v>
      </c>
      <c r="AM5804" s="1">
        <v>0</v>
      </c>
      <c r="AN5804">
        <f t="shared" si="1531"/>
        <v>0.14480834812601137</v>
      </c>
      <c r="AO5804" s="12">
        <f t="shared" si="1532"/>
        <v>1</v>
      </c>
      <c r="AP5804" s="12">
        <f t="shared" si="1533"/>
        <v>1</v>
      </c>
      <c r="AQ5804" s="12">
        <f t="shared" si="1534"/>
        <v>1</v>
      </c>
      <c r="AR5804">
        <f t="shared" si="1535"/>
        <v>0</v>
      </c>
      <c r="AS5804">
        <f t="shared" si="1536"/>
        <v>0</v>
      </c>
      <c r="AT5804">
        <f t="shared" si="1537"/>
        <v>0</v>
      </c>
      <c r="AU5804" s="12">
        <f t="shared" si="1538"/>
        <v>1</v>
      </c>
      <c r="AV5804" s="12">
        <f t="shared" si="1539"/>
        <v>0</v>
      </c>
      <c r="AW5804">
        <f t="shared" si="1540"/>
        <v>0</v>
      </c>
      <c r="AX5804">
        <f t="shared" si="1541"/>
        <v>1</v>
      </c>
      <c r="AY5804" t="e">
        <f t="shared" si="1542"/>
        <v>#NUM!</v>
      </c>
      <c r="AZ5804" s="12">
        <f t="shared" si="1543"/>
        <v>1918866926.5310299</v>
      </c>
      <c r="BA5804" s="12">
        <f t="shared" si="1544"/>
        <v>225227813.111864</v>
      </c>
      <c r="BB5804">
        <f t="shared" si="1545"/>
        <v>9.2830448574466793</v>
      </c>
      <c r="BC5804">
        <f t="shared" si="1546"/>
        <v>8.3526220199944099</v>
      </c>
    </row>
    <row r="5805" spans="1:55" x14ac:dyDescent="0.2">
      <c r="A5805">
        <v>2017</v>
      </c>
      <c r="B5805" s="3">
        <v>0</v>
      </c>
      <c r="C5805" s="3">
        <v>1625868222.9163699</v>
      </c>
      <c r="D5805" s="1">
        <v>0.28355407380745301</v>
      </c>
      <c r="E5805" s="3">
        <v>608334859.46268702</v>
      </c>
      <c r="F5805" s="3">
        <v>0</v>
      </c>
      <c r="G5805" s="3">
        <v>0</v>
      </c>
      <c r="H5805" s="3">
        <v>0</v>
      </c>
      <c r="I5805" s="3">
        <v>0</v>
      </c>
      <c r="J5805" s="3">
        <v>0</v>
      </c>
      <c r="K5805" s="3">
        <f t="shared" si="1530"/>
        <v>0</v>
      </c>
      <c r="L5805" s="1">
        <v>0.24084817047249599</v>
      </c>
      <c r="M5805" s="3">
        <v>23329800.401722401</v>
      </c>
      <c r="N5805" s="3">
        <v>30458873.517596401</v>
      </c>
      <c r="O5805" s="3">
        <v>10641498932.889999</v>
      </c>
      <c r="P5805" s="3">
        <v>191781037.68733001</v>
      </c>
      <c r="Q5805" s="1">
        <v>1.2891693941781099</v>
      </c>
      <c r="R5805" s="1">
        <v>0</v>
      </c>
      <c r="S5805" s="3">
        <v>24.819778616000001</v>
      </c>
      <c r="T5805" s="3">
        <v>342761892.65834397</v>
      </c>
      <c r="U5805" s="3">
        <v>1381003021.65692</v>
      </c>
      <c r="V5805" s="3">
        <v>166317807.75193799</v>
      </c>
      <c r="W5805" s="3">
        <v>0</v>
      </c>
      <c r="X5805" s="1">
        <v>8.1199673102012895</v>
      </c>
      <c r="Y5805" s="1">
        <v>7.4227843186009697</v>
      </c>
      <c r="Z5805">
        <v>1.5248438002303403E-6</v>
      </c>
      <c r="AA5805">
        <v>2.8622728536349565E-3</v>
      </c>
      <c r="AB5805">
        <v>0.46398035487924449</v>
      </c>
      <c r="AC5805">
        <v>608.33485946268706</v>
      </c>
      <c r="AD5805" s="2">
        <v>0</v>
      </c>
      <c r="AE5805" s="2">
        <v>0</v>
      </c>
      <c r="AF5805" s="2">
        <v>0</v>
      </c>
      <c r="AG5805" s="2">
        <v>0</v>
      </c>
      <c r="AH5805" s="2">
        <v>0</v>
      </c>
      <c r="AI5805" s="1">
        <v>0</v>
      </c>
      <c r="AJ5805" s="1">
        <v>0</v>
      </c>
      <c r="AK5805" s="1">
        <v>0</v>
      </c>
      <c r="AL5805" s="1">
        <v>0</v>
      </c>
      <c r="AM5805" s="1">
        <v>0</v>
      </c>
      <c r="AN5805">
        <f t="shared" si="1531"/>
        <v>0.12043261683264876</v>
      </c>
      <c r="AO5805" s="12">
        <f t="shared" si="1532"/>
        <v>1</v>
      </c>
      <c r="AP5805" s="12">
        <f t="shared" si="1533"/>
        <v>1</v>
      </c>
      <c r="AQ5805" s="12">
        <f t="shared" si="1534"/>
        <v>1</v>
      </c>
      <c r="AR5805">
        <f t="shared" si="1535"/>
        <v>0</v>
      </c>
      <c r="AS5805">
        <f t="shared" si="1536"/>
        <v>0</v>
      </c>
      <c r="AT5805">
        <f t="shared" si="1537"/>
        <v>0</v>
      </c>
      <c r="AU5805" s="12">
        <f t="shared" si="1538"/>
        <v>1</v>
      </c>
      <c r="AV5805" s="12">
        <f t="shared" si="1539"/>
        <v>0</v>
      </c>
      <c r="AW5805">
        <f t="shared" si="1540"/>
        <v>0</v>
      </c>
      <c r="AX5805">
        <f t="shared" si="1541"/>
        <v>1</v>
      </c>
      <c r="AY5805" t="e">
        <f t="shared" si="1542"/>
        <v>#NUM!</v>
      </c>
      <c r="AZ5805" s="12">
        <f t="shared" si="1543"/>
        <v>1625868222.9163699</v>
      </c>
      <c r="BA5805" s="12">
        <f t="shared" si="1544"/>
        <v>191781037.68733001</v>
      </c>
      <c r="BB5805">
        <f t="shared" si="1545"/>
        <v>9.2110853429927015</v>
      </c>
      <c r="BC5805">
        <f t="shared" si="1546"/>
        <v>8.2828056641752514</v>
      </c>
    </row>
    <row r="5806" spans="1:55" x14ac:dyDescent="0.2">
      <c r="A5806">
        <v>2016</v>
      </c>
      <c r="B5806" s="3">
        <v>0</v>
      </c>
      <c r="C5806" s="3">
        <v>1110580584.62321</v>
      </c>
      <c r="D5806" s="1">
        <v>0.193687075692243</v>
      </c>
      <c r="E5806" s="3">
        <v>491496903.24855399</v>
      </c>
      <c r="F5806" s="3">
        <v>0</v>
      </c>
      <c r="G5806" s="3">
        <v>0</v>
      </c>
      <c r="H5806" s="3">
        <v>0</v>
      </c>
      <c r="I5806" s="3">
        <v>0</v>
      </c>
      <c r="J5806" s="3">
        <v>0</v>
      </c>
      <c r="K5806" s="3">
        <f t="shared" si="1530"/>
        <v>0</v>
      </c>
      <c r="L5806" s="1">
        <v>0.12725864808552001</v>
      </c>
      <c r="M5806" s="3">
        <v>13656773.931001</v>
      </c>
      <c r="N5806" s="3">
        <v>13656773.931001</v>
      </c>
      <c r="O5806" s="3">
        <v>8074397114.1767702</v>
      </c>
      <c r="P5806" s="3">
        <v>155927871.59863901</v>
      </c>
      <c r="Q5806" s="1">
        <v>0</v>
      </c>
      <c r="R5806" s="1">
        <v>0</v>
      </c>
      <c r="S5806" s="3">
        <v>38.196897731999996</v>
      </c>
      <c r="T5806" s="3">
        <v>323314900.996113</v>
      </c>
      <c r="U5806" s="3">
        <v>846442827.01652098</v>
      </c>
      <c r="V5806" s="3">
        <v>471122935.23266399</v>
      </c>
      <c r="W5806" s="3">
        <v>0</v>
      </c>
      <c r="X5806" s="1">
        <v>0</v>
      </c>
      <c r="Y5806" s="1">
        <v>0</v>
      </c>
      <c r="Z5806">
        <v>3.3862617905692804E-6</v>
      </c>
      <c r="AA5806">
        <v>1.6913676325162246E-3</v>
      </c>
      <c r="AB5806">
        <v>0.33862231009958355</v>
      </c>
      <c r="AC5806">
        <v>491.49690324855402</v>
      </c>
      <c r="AD5806" s="2">
        <v>0</v>
      </c>
      <c r="AE5806" s="2">
        <v>0</v>
      </c>
      <c r="AF5806" s="2">
        <v>0</v>
      </c>
      <c r="AG5806" s="2">
        <v>0</v>
      </c>
      <c r="AH5806" s="2">
        <v>0</v>
      </c>
      <c r="AI5806" s="1">
        <v>0</v>
      </c>
      <c r="AJ5806" s="1">
        <v>0</v>
      </c>
      <c r="AK5806" s="1">
        <v>0</v>
      </c>
      <c r="AL5806" s="1">
        <v>0</v>
      </c>
      <c r="AM5806" s="1">
        <v>0</v>
      </c>
      <c r="AN5806">
        <f t="shared" si="1531"/>
        <v>0.5565915619998143</v>
      </c>
      <c r="AO5806" s="12">
        <f t="shared" si="1532"/>
        <v>1</v>
      </c>
      <c r="AP5806" s="12">
        <f t="shared" si="1533"/>
        <v>1</v>
      </c>
      <c r="AQ5806" s="12">
        <f t="shared" si="1534"/>
        <v>1</v>
      </c>
      <c r="AR5806">
        <f t="shared" si="1535"/>
        <v>0</v>
      </c>
      <c r="AS5806">
        <f t="shared" si="1536"/>
        <v>0</v>
      </c>
      <c r="AT5806">
        <f t="shared" si="1537"/>
        <v>0</v>
      </c>
      <c r="AU5806" s="12">
        <f t="shared" si="1538"/>
        <v>1</v>
      </c>
      <c r="AV5806" s="12">
        <f t="shared" si="1539"/>
        <v>0</v>
      </c>
      <c r="AW5806">
        <f t="shared" si="1540"/>
        <v>0</v>
      </c>
      <c r="AX5806">
        <f t="shared" si="1541"/>
        <v>1</v>
      </c>
      <c r="AY5806" t="e">
        <f t="shared" si="1542"/>
        <v>#NUM!</v>
      </c>
      <c r="AZ5806" s="12">
        <f t="shared" si="1543"/>
        <v>1110580584.62321</v>
      </c>
      <c r="BA5806" s="12">
        <f t="shared" si="1544"/>
        <v>155927871.59863901</v>
      </c>
      <c r="BB5806">
        <f t="shared" si="1545"/>
        <v>9.0455500767858297</v>
      </c>
      <c r="BC5806">
        <f t="shared" si="1546"/>
        <v>8.1929237508502144</v>
      </c>
    </row>
    <row r="5807" spans="1:55" x14ac:dyDescent="0.2">
      <c r="A5807">
        <v>2015</v>
      </c>
      <c r="B5807" s="3">
        <v>0</v>
      </c>
      <c r="C5807" s="3">
        <v>814010348.19424403</v>
      </c>
      <c r="D5807" s="1">
        <v>0.144691354858589</v>
      </c>
      <c r="E5807" s="3">
        <v>456630444.01111102</v>
      </c>
      <c r="F5807" s="3">
        <v>0</v>
      </c>
      <c r="G5807" s="3">
        <v>0</v>
      </c>
      <c r="H5807" s="3">
        <v>0</v>
      </c>
      <c r="I5807" s="3">
        <v>0</v>
      </c>
      <c r="J5807" s="3">
        <v>0</v>
      </c>
      <c r="K5807" s="3">
        <f t="shared" si="1530"/>
        <v>0</v>
      </c>
      <c r="L5807" s="1">
        <v>0.109322356637539</v>
      </c>
      <c r="M5807" s="3">
        <v>13008675.436324401</v>
      </c>
      <c r="N5807" s="3">
        <v>13008675.436324401</v>
      </c>
      <c r="O5807" s="3">
        <v>7146259008.2157097</v>
      </c>
      <c r="P5807" s="3">
        <v>149904647.83225399</v>
      </c>
      <c r="Q5807" s="1">
        <v>0</v>
      </c>
      <c r="R5807" s="1">
        <v>0</v>
      </c>
      <c r="S5807" s="3">
        <v>78.189320987000002</v>
      </c>
      <c r="T5807" s="3">
        <v>557832938.27320397</v>
      </c>
      <c r="U5807" s="3">
        <v>713438780.684551</v>
      </c>
      <c r="V5807" s="3">
        <v>104553428.46515501</v>
      </c>
      <c r="W5807" s="3">
        <v>0</v>
      </c>
      <c r="X5807" s="1">
        <v>0</v>
      </c>
      <c r="Y5807" s="1">
        <v>0</v>
      </c>
      <c r="Z5807">
        <v>2.2548489993644978E-7</v>
      </c>
      <c r="AA5807">
        <v>1.8203476002435614E-3</v>
      </c>
      <c r="AB5807">
        <v>0.49477373033541761</v>
      </c>
      <c r="AC5807">
        <v>456.63044401111102</v>
      </c>
      <c r="AD5807" s="2">
        <v>0</v>
      </c>
      <c r="AE5807" s="2">
        <v>0</v>
      </c>
      <c r="AF5807" s="2">
        <v>0</v>
      </c>
      <c r="AG5807" s="2">
        <v>0</v>
      </c>
      <c r="AH5807" s="2">
        <v>0</v>
      </c>
      <c r="AI5807" s="1">
        <v>0</v>
      </c>
      <c r="AJ5807" s="1">
        <v>0</v>
      </c>
      <c r="AK5807" s="1">
        <v>0</v>
      </c>
      <c r="AL5807" s="1">
        <v>0</v>
      </c>
      <c r="AM5807" s="1">
        <v>0</v>
      </c>
      <c r="AN5807">
        <f t="shared" si="1531"/>
        <v>0.14654856351491721</v>
      </c>
      <c r="AO5807" s="12">
        <f t="shared" si="1532"/>
        <v>1</v>
      </c>
      <c r="AP5807" s="12">
        <f t="shared" si="1533"/>
        <v>1</v>
      </c>
      <c r="AQ5807" s="12">
        <f t="shared" si="1534"/>
        <v>1</v>
      </c>
      <c r="AR5807">
        <f t="shared" si="1535"/>
        <v>0</v>
      </c>
      <c r="AS5807">
        <f t="shared" si="1536"/>
        <v>0</v>
      </c>
      <c r="AT5807">
        <f t="shared" si="1537"/>
        <v>0</v>
      </c>
      <c r="AU5807" s="12">
        <f t="shared" si="1538"/>
        <v>1</v>
      </c>
      <c r="AV5807" s="12">
        <f t="shared" si="1539"/>
        <v>0</v>
      </c>
      <c r="AW5807">
        <f t="shared" si="1540"/>
        <v>0</v>
      </c>
      <c r="AX5807">
        <f t="shared" si="1541"/>
        <v>1</v>
      </c>
      <c r="AY5807" t="e">
        <f t="shared" si="1542"/>
        <v>#NUM!</v>
      </c>
      <c r="AZ5807" s="12">
        <f t="shared" si="1543"/>
        <v>814010348.19424403</v>
      </c>
      <c r="BA5807" s="12">
        <f t="shared" si="1544"/>
        <v>149904647.83225399</v>
      </c>
      <c r="BB5807">
        <f t="shared" si="1545"/>
        <v>8.9106299259396824</v>
      </c>
      <c r="BC5807">
        <f t="shared" si="1546"/>
        <v>8.1758150984694122</v>
      </c>
    </row>
    <row r="5808" spans="1:55" x14ac:dyDescent="0.2">
      <c r="A5808">
        <v>2014</v>
      </c>
      <c r="B5808" s="3">
        <v>0</v>
      </c>
      <c r="C5808" s="3">
        <v>544558926.59220302</v>
      </c>
      <c r="D5808" s="1">
        <v>9.6798165449510004E-2</v>
      </c>
      <c r="E5808" s="3">
        <v>367649245.28647798</v>
      </c>
      <c r="F5808" s="3">
        <v>0</v>
      </c>
      <c r="G5808" s="3">
        <v>0</v>
      </c>
      <c r="H5808" s="3">
        <v>0</v>
      </c>
      <c r="I5808" s="3">
        <v>0</v>
      </c>
      <c r="J5808" s="3">
        <v>0</v>
      </c>
      <c r="K5808" s="3">
        <f t="shared" si="1530"/>
        <v>0</v>
      </c>
      <c r="L5808" s="1">
        <v>0.103666303548839</v>
      </c>
      <c r="M5808" s="3">
        <v>20929308.468736101</v>
      </c>
      <c r="N5808" s="3">
        <v>20929308.468736101</v>
      </c>
      <c r="O5808" s="3">
        <v>6751988024.7026796</v>
      </c>
      <c r="P5808" s="3">
        <v>147730573.972969</v>
      </c>
      <c r="Q5808" s="1">
        <v>0</v>
      </c>
      <c r="R5808" s="1">
        <v>0</v>
      </c>
      <c r="S5808" s="3">
        <v>119.686592425</v>
      </c>
      <c r="T5808" s="3">
        <v>748925820.88222206</v>
      </c>
      <c r="U5808" s="3">
        <v>625739112.21743703</v>
      </c>
      <c r="V5808" s="3">
        <v>75403974.209320098</v>
      </c>
      <c r="W5808" s="3">
        <v>0</v>
      </c>
      <c r="X5808" s="1">
        <v>0</v>
      </c>
      <c r="Y5808" s="1">
        <v>0</v>
      </c>
      <c r="Z5808">
        <v>4.1195050755813602E-7</v>
      </c>
      <c r="AA5808">
        <v>3.0997253538016622E-3</v>
      </c>
      <c r="AB5808">
        <v>0.49783500103569467</v>
      </c>
      <c r="AC5808">
        <v>367.64924528647799</v>
      </c>
      <c r="AD5808" s="2">
        <v>0</v>
      </c>
      <c r="AE5808" s="2">
        <v>0</v>
      </c>
      <c r="AF5808" s="2">
        <v>0</v>
      </c>
      <c r="AG5808" s="2">
        <v>0</v>
      </c>
      <c r="AH5808" s="2">
        <v>0</v>
      </c>
      <c r="AI5808" s="1">
        <v>0</v>
      </c>
      <c r="AJ5808" s="1">
        <v>0</v>
      </c>
      <c r="AK5808" s="1">
        <v>0</v>
      </c>
      <c r="AL5808" s="1">
        <v>0</v>
      </c>
      <c r="AM5808" s="1">
        <v>0</v>
      </c>
      <c r="AN5808">
        <f t="shared" si="1531"/>
        <v>0.12050385334250625</v>
      </c>
      <c r="AO5808" s="12">
        <f t="shared" si="1532"/>
        <v>1</v>
      </c>
      <c r="AP5808" s="12">
        <f t="shared" si="1533"/>
        <v>1</v>
      </c>
      <c r="AQ5808" s="12">
        <f t="shared" si="1534"/>
        <v>1</v>
      </c>
      <c r="AR5808">
        <f t="shared" si="1535"/>
        <v>0</v>
      </c>
      <c r="AS5808">
        <f t="shared" si="1536"/>
        <v>0</v>
      </c>
      <c r="AT5808">
        <f t="shared" si="1537"/>
        <v>0</v>
      </c>
      <c r="AU5808" s="12">
        <f t="shared" si="1538"/>
        <v>1</v>
      </c>
      <c r="AV5808" s="12">
        <f t="shared" si="1539"/>
        <v>0</v>
      </c>
      <c r="AW5808">
        <f t="shared" si="1540"/>
        <v>0</v>
      </c>
      <c r="AX5808">
        <f t="shared" si="1541"/>
        <v>1</v>
      </c>
      <c r="AY5808" t="e">
        <f t="shared" si="1542"/>
        <v>#NUM!</v>
      </c>
      <c r="AZ5808" s="12">
        <f t="shared" si="1543"/>
        <v>544558926.59220302</v>
      </c>
      <c r="BA5808" s="12">
        <f t="shared" si="1544"/>
        <v>147730573.972969</v>
      </c>
      <c r="BB5808">
        <f t="shared" si="1545"/>
        <v>8.7360448815374436</v>
      </c>
      <c r="BC5808">
        <f t="shared" si="1546"/>
        <v>8.1694703851809578</v>
      </c>
    </row>
    <row r="5809" spans="1:55" x14ac:dyDescent="0.2">
      <c r="A5809">
        <v>2013</v>
      </c>
      <c r="B5809" s="3">
        <v>0</v>
      </c>
      <c r="C5809" s="3">
        <v>363563967.18917602</v>
      </c>
      <c r="D5809" s="1">
        <v>6.4625386229176005E-2</v>
      </c>
      <c r="E5809" s="3">
        <v>362494291.38046598</v>
      </c>
      <c r="F5809" s="3">
        <v>0</v>
      </c>
      <c r="G5809" s="3">
        <v>0</v>
      </c>
      <c r="H5809" s="3">
        <v>0</v>
      </c>
      <c r="I5809" s="3">
        <v>0</v>
      </c>
      <c r="J5809" s="3">
        <v>0</v>
      </c>
      <c r="K5809" s="3">
        <f t="shared" si="1530"/>
        <v>0</v>
      </c>
      <c r="L5809" s="1">
        <v>9.8502920014407996E-2</v>
      </c>
      <c r="M5809" s="3">
        <v>19092564.1602882</v>
      </c>
      <c r="N5809" s="3">
        <v>19092564.1602882</v>
      </c>
      <c r="O5809" s="3">
        <v>0</v>
      </c>
      <c r="P5809" s="3">
        <v>136341438.54119799</v>
      </c>
      <c r="Q5809" s="1">
        <v>0</v>
      </c>
      <c r="R5809" s="1">
        <v>0</v>
      </c>
      <c r="S5809" s="3">
        <v>119.38830035399999</v>
      </c>
      <c r="T5809" s="3">
        <v>661588570.46375501</v>
      </c>
      <c r="U5809" s="3">
        <v>554148579.46870804</v>
      </c>
      <c r="V5809" s="3">
        <v>66728442.6044093</v>
      </c>
      <c r="W5809" s="3">
        <v>0</v>
      </c>
      <c r="X5809" s="1">
        <v>0</v>
      </c>
      <c r="Y5809" s="1">
        <v>0</v>
      </c>
      <c r="Z5809">
        <v>4.3722463444559743E-7</v>
      </c>
      <c r="AA5809">
        <v>0</v>
      </c>
      <c r="AB5809">
        <v>-0.14246914123468868</v>
      </c>
      <c r="AC5809">
        <v>362.494291380466</v>
      </c>
      <c r="AD5809" s="2">
        <v>0</v>
      </c>
      <c r="AE5809" s="2">
        <v>0</v>
      </c>
      <c r="AF5809" s="2">
        <v>0</v>
      </c>
      <c r="AG5809" s="2">
        <v>0</v>
      </c>
      <c r="AH5809" s="2">
        <v>0</v>
      </c>
      <c r="AI5809" s="1">
        <v>0</v>
      </c>
      <c r="AJ5809" s="1">
        <v>0</v>
      </c>
      <c r="AK5809" s="1">
        <v>0</v>
      </c>
      <c r="AL5809" s="1">
        <v>0</v>
      </c>
      <c r="AM5809" s="1">
        <v>0</v>
      </c>
      <c r="AN5809">
        <f t="shared" si="1531"/>
        <v>0.12041615746517917</v>
      </c>
      <c r="AO5809" s="12">
        <f t="shared" si="1532"/>
        <v>1</v>
      </c>
      <c r="AP5809" s="12">
        <f t="shared" si="1533"/>
        <v>1</v>
      </c>
      <c r="AQ5809" s="12">
        <f t="shared" si="1534"/>
        <v>1</v>
      </c>
      <c r="AR5809">
        <f t="shared" si="1535"/>
        <v>0</v>
      </c>
      <c r="AS5809">
        <f t="shared" si="1536"/>
        <v>0</v>
      </c>
      <c r="AT5809">
        <f t="shared" si="1537"/>
        <v>0</v>
      </c>
      <c r="AU5809" s="12">
        <f t="shared" si="1538"/>
        <v>1</v>
      </c>
      <c r="AV5809" s="12">
        <f t="shared" si="1539"/>
        <v>0</v>
      </c>
      <c r="AW5809">
        <f t="shared" si="1540"/>
        <v>0</v>
      </c>
      <c r="AX5809">
        <f t="shared" si="1541"/>
        <v>1</v>
      </c>
      <c r="AY5809" t="e">
        <f t="shared" si="1542"/>
        <v>#NUM!</v>
      </c>
      <c r="AZ5809" s="12">
        <f t="shared" si="1543"/>
        <v>363563967.18917602</v>
      </c>
      <c r="BA5809" s="12">
        <f t="shared" si="1544"/>
        <v>136341438.54119799</v>
      </c>
      <c r="BB5809">
        <f t="shared" si="1545"/>
        <v>8.5605808337733595</v>
      </c>
      <c r="BC5809">
        <f t="shared" si="1546"/>
        <v>8.1346278719362264</v>
      </c>
    </row>
    <row r="5810" spans="1:55" x14ac:dyDescent="0.2">
      <c r="A5810">
        <v>2012</v>
      </c>
      <c r="B5810" s="3">
        <v>0</v>
      </c>
      <c r="C5810" s="3">
        <v>423930062.82471597</v>
      </c>
      <c r="D5810" s="1">
        <v>7.5362169849170005E-2</v>
      </c>
      <c r="E5810" s="3">
        <v>341859598.705625</v>
      </c>
      <c r="F5810" s="3">
        <v>0</v>
      </c>
      <c r="G5810" s="3">
        <v>0</v>
      </c>
      <c r="H5810" s="3">
        <v>0</v>
      </c>
      <c r="I5810" s="3">
        <v>0</v>
      </c>
      <c r="J5810" s="3">
        <v>0</v>
      </c>
      <c r="K5810" s="3">
        <f t="shared" si="1530"/>
        <v>0</v>
      </c>
      <c r="L5810" s="1">
        <v>8.8037487399708E-2</v>
      </c>
      <c r="M5810" s="3">
        <v>12480565.923657401</v>
      </c>
      <c r="N5810" s="3">
        <v>12480565.923657401</v>
      </c>
      <c r="O5810" s="3">
        <v>0</v>
      </c>
      <c r="P5810" s="3">
        <v>128551315.947337</v>
      </c>
      <c r="Q5810" s="1">
        <v>0</v>
      </c>
      <c r="R5810" s="1">
        <v>0</v>
      </c>
      <c r="S5810" s="3">
        <v>88.674729494999994</v>
      </c>
      <c r="T5810" s="3">
        <v>436969208.75824797</v>
      </c>
      <c r="U5810" s="3">
        <v>492777605.57888401</v>
      </c>
      <c r="V5810" s="3">
        <v>34910833.360715203</v>
      </c>
      <c r="W5810" s="3">
        <v>0</v>
      </c>
      <c r="X5810" s="1">
        <v>0</v>
      </c>
      <c r="Y5810" s="1">
        <v>0</v>
      </c>
      <c r="Z5810">
        <v>7.2531324564619617E-6</v>
      </c>
      <c r="AA5810">
        <v>0</v>
      </c>
      <c r="AB5810">
        <v>-0.98942285335450242</v>
      </c>
      <c r="AC5810">
        <v>341.85959870562499</v>
      </c>
      <c r="AD5810" s="2">
        <v>0</v>
      </c>
      <c r="AE5810" s="2">
        <v>0</v>
      </c>
      <c r="AF5810" s="2">
        <v>0</v>
      </c>
      <c r="AG5810" s="2">
        <v>0</v>
      </c>
      <c r="AH5810" s="2">
        <v>0</v>
      </c>
      <c r="AI5810" s="1">
        <v>0</v>
      </c>
      <c r="AJ5810" s="1">
        <v>0</v>
      </c>
      <c r="AK5810" s="1">
        <v>0</v>
      </c>
      <c r="AL5810" s="1">
        <v>0</v>
      </c>
      <c r="AM5810" s="1">
        <v>0</v>
      </c>
      <c r="AN5810">
        <f t="shared" si="1531"/>
        <v>7.0845007901087872E-2</v>
      </c>
      <c r="AO5810" s="12">
        <f t="shared" si="1532"/>
        <v>1</v>
      </c>
      <c r="AP5810" s="12">
        <f t="shared" si="1533"/>
        <v>1</v>
      </c>
      <c r="AQ5810" s="12">
        <f t="shared" si="1534"/>
        <v>1</v>
      </c>
      <c r="AR5810">
        <f t="shared" si="1535"/>
        <v>0</v>
      </c>
      <c r="AS5810">
        <f t="shared" si="1536"/>
        <v>0</v>
      </c>
      <c r="AT5810">
        <f t="shared" si="1537"/>
        <v>0</v>
      </c>
      <c r="AU5810" s="12">
        <f t="shared" si="1538"/>
        <v>1</v>
      </c>
      <c r="AV5810" s="12">
        <f t="shared" si="1539"/>
        <v>0</v>
      </c>
      <c r="AW5810">
        <f t="shared" si="1540"/>
        <v>0</v>
      </c>
      <c r="AX5810">
        <f t="shared" si="1541"/>
        <v>1</v>
      </c>
      <c r="AY5810" t="e">
        <f t="shared" si="1542"/>
        <v>#NUM!</v>
      </c>
      <c r="AZ5810" s="12">
        <f t="shared" si="1543"/>
        <v>423930062.82471597</v>
      </c>
      <c r="BA5810" s="12">
        <f t="shared" si="1544"/>
        <v>128551315.947337</v>
      </c>
      <c r="BB5810">
        <f t="shared" si="1545"/>
        <v>8.62729421547348</v>
      </c>
      <c r="BC5810">
        <f t="shared" si="1546"/>
        <v>8.1090765267645022</v>
      </c>
    </row>
    <row r="5811" spans="1:55" x14ac:dyDescent="0.2">
      <c r="A5811">
        <v>2011</v>
      </c>
      <c r="B5811" s="3">
        <v>0</v>
      </c>
      <c r="C5811" s="3">
        <v>1573695458.25</v>
      </c>
      <c r="D5811" s="1">
        <v>7.125</v>
      </c>
      <c r="E5811" s="3">
        <v>177000000</v>
      </c>
      <c r="F5811" s="3">
        <v>0</v>
      </c>
      <c r="G5811" s="3">
        <v>0</v>
      </c>
      <c r="H5811" s="3">
        <v>0</v>
      </c>
      <c r="I5811" s="3">
        <v>0</v>
      </c>
      <c r="J5811" s="3">
        <v>0</v>
      </c>
      <c r="K5811" s="3">
        <f t="shared" si="1530"/>
        <v>0</v>
      </c>
      <c r="L5811" s="1">
        <v>7.9500181158999998</v>
      </c>
      <c r="M5811" s="3">
        <v>1123000</v>
      </c>
      <c r="N5811" s="3">
        <v>1123000</v>
      </c>
      <c r="O5811" s="3">
        <v>3630063000</v>
      </c>
      <c r="P5811" s="3">
        <v>0</v>
      </c>
      <c r="Q5811" s="1">
        <v>1.1256327641463699</v>
      </c>
      <c r="R5811" s="1">
        <v>69.054892544595106</v>
      </c>
      <c r="S5811" s="3">
        <v>93.240604227999995</v>
      </c>
      <c r="T5811" s="3">
        <v>1636712000</v>
      </c>
      <c r="U5811" s="3">
        <v>1755364000</v>
      </c>
      <c r="V5811" s="3">
        <v>70360000</v>
      </c>
      <c r="W5811" s="3">
        <v>0</v>
      </c>
      <c r="X5811" s="1">
        <v>6.4540477509679999</v>
      </c>
      <c r="Y5811" s="1">
        <v>3.1128064441388901</v>
      </c>
      <c r="Z5811">
        <v>2.2782636880915795E-7</v>
      </c>
      <c r="AA5811">
        <v>3.0936102210898269E-4</v>
      </c>
      <c r="AB5811">
        <v>-0.23796791443850263</v>
      </c>
      <c r="AC5811">
        <v>177</v>
      </c>
      <c r="AD5811" s="2">
        <v>0</v>
      </c>
      <c r="AE5811" s="2">
        <v>0</v>
      </c>
      <c r="AF5811" s="2">
        <v>0</v>
      </c>
      <c r="AG5811" s="2">
        <v>0</v>
      </c>
      <c r="AH5811" s="2">
        <v>0</v>
      </c>
      <c r="AI5811" s="1">
        <v>0</v>
      </c>
      <c r="AJ5811" s="1">
        <v>0</v>
      </c>
      <c r="AK5811" s="1">
        <v>0</v>
      </c>
      <c r="AL5811" s="1">
        <v>0</v>
      </c>
      <c r="AM5811" s="1">
        <v>0</v>
      </c>
      <c r="AN5811">
        <f t="shared" si="1531"/>
        <v>4.0082854610211896E-2</v>
      </c>
      <c r="AO5811" s="12">
        <f t="shared" si="1532"/>
        <v>1</v>
      </c>
      <c r="AP5811" s="12">
        <f t="shared" si="1533"/>
        <v>1</v>
      </c>
      <c r="AQ5811" s="12">
        <f t="shared" si="1534"/>
        <v>1</v>
      </c>
      <c r="AR5811">
        <f t="shared" si="1535"/>
        <v>0</v>
      </c>
      <c r="AS5811">
        <f t="shared" si="1536"/>
        <v>0</v>
      </c>
      <c r="AT5811">
        <f t="shared" si="1537"/>
        <v>0</v>
      </c>
      <c r="AU5811" s="12">
        <f t="shared" si="1538"/>
        <v>1</v>
      </c>
      <c r="AV5811" s="12">
        <f t="shared" si="1539"/>
        <v>0</v>
      </c>
      <c r="AW5811">
        <f t="shared" si="1540"/>
        <v>0</v>
      </c>
      <c r="AX5811">
        <f t="shared" si="1541"/>
        <v>1</v>
      </c>
      <c r="AY5811" t="e">
        <f t="shared" si="1542"/>
        <v>#NUM!</v>
      </c>
      <c r="AZ5811" s="12">
        <f t="shared" si="1543"/>
        <v>1573695458.25</v>
      </c>
      <c r="BA5811" s="12">
        <f t="shared" si="1544"/>
        <v>1</v>
      </c>
      <c r="BB5811">
        <f t="shared" si="1545"/>
        <v>9.1969206914294794</v>
      </c>
      <c r="BC5811">
        <f t="shared" si="1546"/>
        <v>0</v>
      </c>
    </row>
    <row r="5812" spans="1:55" x14ac:dyDescent="0.2">
      <c r="A5812">
        <v>2020</v>
      </c>
      <c r="B5812" s="3">
        <v>0</v>
      </c>
      <c r="C5812" s="3">
        <v>1083228587.55</v>
      </c>
      <c r="D5812" s="1">
        <v>8.1750000000000007</v>
      </c>
      <c r="E5812" s="3">
        <v>152533330</v>
      </c>
      <c r="F5812" s="3">
        <v>0</v>
      </c>
      <c r="G5812" s="3">
        <v>0</v>
      </c>
      <c r="H5812" s="3">
        <v>0</v>
      </c>
      <c r="I5812" s="3">
        <v>0</v>
      </c>
      <c r="J5812" s="3">
        <v>0</v>
      </c>
      <c r="K5812" s="3">
        <f t="shared" si="1530"/>
        <v>0</v>
      </c>
      <c r="L5812" s="1">
        <v>8.187727529</v>
      </c>
      <c r="M5812" s="3">
        <v>741000</v>
      </c>
      <c r="N5812" s="3">
        <v>741000</v>
      </c>
      <c r="O5812" s="3">
        <v>2736999000</v>
      </c>
      <c r="P5812" s="3">
        <v>0</v>
      </c>
      <c r="Q5812" s="1">
        <v>0.606371838961698</v>
      </c>
      <c r="R5812" s="1">
        <v>0</v>
      </c>
      <c r="S5812" s="3">
        <v>114.123687109</v>
      </c>
      <c r="T5812" s="3">
        <v>1238145000</v>
      </c>
      <c r="U5812" s="3">
        <v>1084915000</v>
      </c>
      <c r="V5812" s="3">
        <v>145666670</v>
      </c>
      <c r="W5812" s="3">
        <v>0</v>
      </c>
      <c r="X5812" s="1">
        <v>6.4679626470527802</v>
      </c>
      <c r="Y5812" s="1">
        <v>5.37867213474237</v>
      </c>
      <c r="Z5812">
        <v>2.1749035492236217E-8</v>
      </c>
      <c r="AA5812">
        <v>2.7073447962531224E-4</v>
      </c>
      <c r="AB5812">
        <v>-8.9136490250696254E-2</v>
      </c>
      <c r="AC5812">
        <v>152.53333000000001</v>
      </c>
      <c r="AD5812" s="2">
        <v>0</v>
      </c>
      <c r="AE5812" s="2">
        <v>0</v>
      </c>
      <c r="AF5812" s="2">
        <v>0</v>
      </c>
      <c r="AG5812" s="2">
        <v>0</v>
      </c>
      <c r="AH5812" s="2">
        <v>0</v>
      </c>
      <c r="AI5812" s="1">
        <v>0</v>
      </c>
      <c r="AJ5812" s="1">
        <v>0</v>
      </c>
      <c r="AK5812" s="1">
        <v>0</v>
      </c>
      <c r="AL5812" s="1">
        <v>0</v>
      </c>
      <c r="AM5812" s="1">
        <v>0</v>
      </c>
      <c r="AN5812">
        <f t="shared" si="1531"/>
        <v>0.13426551388818478</v>
      </c>
      <c r="AO5812" s="12">
        <f t="shared" si="1532"/>
        <v>1</v>
      </c>
      <c r="AP5812" s="12">
        <f t="shared" si="1533"/>
        <v>1</v>
      </c>
      <c r="AQ5812" s="12">
        <f t="shared" si="1534"/>
        <v>1</v>
      </c>
      <c r="AR5812">
        <f t="shared" si="1535"/>
        <v>0</v>
      </c>
      <c r="AS5812">
        <f t="shared" si="1536"/>
        <v>0</v>
      </c>
      <c r="AT5812">
        <f t="shared" si="1537"/>
        <v>0</v>
      </c>
      <c r="AU5812" s="12">
        <f t="shared" si="1538"/>
        <v>1</v>
      </c>
      <c r="AV5812" s="12">
        <f t="shared" si="1539"/>
        <v>0</v>
      </c>
      <c r="AW5812">
        <f t="shared" si="1540"/>
        <v>0</v>
      </c>
      <c r="AX5812">
        <f t="shared" si="1541"/>
        <v>1</v>
      </c>
      <c r="AY5812" t="e">
        <f t="shared" si="1542"/>
        <v>#NUM!</v>
      </c>
      <c r="AZ5812" s="12">
        <f t="shared" si="1543"/>
        <v>1083228587.55</v>
      </c>
      <c r="BA5812" s="12">
        <f t="shared" si="1544"/>
        <v>1</v>
      </c>
      <c r="BB5812">
        <f t="shared" si="1545"/>
        <v>9.0347201129837824</v>
      </c>
      <c r="BC5812">
        <f t="shared" si="1546"/>
        <v>0</v>
      </c>
    </row>
    <row r="5813" spans="1:55" x14ac:dyDescent="0.2">
      <c r="A5813">
        <v>2019</v>
      </c>
      <c r="B5813" s="3">
        <v>0</v>
      </c>
      <c r="C5813" s="3">
        <v>1161587544.0999899</v>
      </c>
      <c r="D5813" s="1">
        <v>8.9749999999999996</v>
      </c>
      <c r="E5813" s="3">
        <v>118866670</v>
      </c>
      <c r="F5813" s="3">
        <v>0</v>
      </c>
      <c r="G5813" s="3">
        <v>0</v>
      </c>
      <c r="H5813" s="3">
        <v>0</v>
      </c>
      <c r="I5813" s="3">
        <v>0</v>
      </c>
      <c r="J5813" s="3">
        <v>0</v>
      </c>
      <c r="K5813" s="3">
        <f t="shared" si="1530"/>
        <v>0</v>
      </c>
      <c r="L5813" s="1">
        <v>8.0799770199999994</v>
      </c>
      <c r="M5813" s="3">
        <v>117000</v>
      </c>
      <c r="N5813" s="3">
        <v>117000</v>
      </c>
      <c r="O5813" s="3">
        <v>0</v>
      </c>
      <c r="P5813" s="3">
        <v>0</v>
      </c>
      <c r="Q5813" s="1">
        <v>0.15521413868654099</v>
      </c>
      <c r="R5813" s="1">
        <v>0</v>
      </c>
      <c r="S5813" s="3">
        <v>81.431100100999998</v>
      </c>
      <c r="T5813" s="3">
        <v>870404000</v>
      </c>
      <c r="U5813" s="3">
        <v>1068884000</v>
      </c>
      <c r="V5813" s="3">
        <v>106566670</v>
      </c>
      <c r="W5813" s="3">
        <v>0</v>
      </c>
      <c r="X5813" s="1">
        <v>3.0830753130754101</v>
      </c>
      <c r="Y5813" s="1">
        <v>3.0849293947798202</v>
      </c>
      <c r="Z5813">
        <v>5.3474783415181975E-8</v>
      </c>
      <c r="AA5813">
        <v>0</v>
      </c>
      <c r="AB5813">
        <v>0.32962962962962949</v>
      </c>
      <c r="AC5813">
        <v>118.86667</v>
      </c>
      <c r="AD5813" s="2">
        <v>0</v>
      </c>
      <c r="AE5813" s="2">
        <v>0</v>
      </c>
      <c r="AF5813" s="2">
        <v>0</v>
      </c>
      <c r="AG5813" s="2">
        <v>0</v>
      </c>
      <c r="AH5813" s="2">
        <v>0</v>
      </c>
      <c r="AI5813" s="1">
        <v>0</v>
      </c>
      <c r="AJ5813" s="1">
        <v>0</v>
      </c>
      <c r="AK5813" s="1">
        <v>0</v>
      </c>
      <c r="AL5813" s="1">
        <v>0</v>
      </c>
      <c r="AM5813" s="1">
        <v>0</v>
      </c>
      <c r="AN5813">
        <f t="shared" si="1531"/>
        <v>9.96990038208075E-2</v>
      </c>
      <c r="AO5813" s="12">
        <f t="shared" si="1532"/>
        <v>1</v>
      </c>
      <c r="AP5813" s="12">
        <f t="shared" si="1533"/>
        <v>1</v>
      </c>
      <c r="AQ5813" s="12">
        <f t="shared" si="1534"/>
        <v>1</v>
      </c>
      <c r="AR5813">
        <f t="shared" si="1535"/>
        <v>0</v>
      </c>
      <c r="AS5813">
        <f t="shared" si="1536"/>
        <v>0</v>
      </c>
      <c r="AT5813">
        <f t="shared" si="1537"/>
        <v>0</v>
      </c>
      <c r="AU5813" s="12">
        <f t="shared" si="1538"/>
        <v>1</v>
      </c>
      <c r="AV5813" s="12">
        <f t="shared" si="1539"/>
        <v>0</v>
      </c>
      <c r="AW5813">
        <f t="shared" si="1540"/>
        <v>0</v>
      </c>
      <c r="AX5813">
        <f t="shared" si="1541"/>
        <v>1</v>
      </c>
      <c r="AY5813" t="e">
        <f t="shared" si="1542"/>
        <v>#NUM!</v>
      </c>
      <c r="AZ5813" s="12">
        <f t="shared" si="1543"/>
        <v>1161587544.0999899</v>
      </c>
      <c r="BA5813" s="12">
        <f t="shared" si="1544"/>
        <v>1</v>
      </c>
      <c r="BB5813">
        <f t="shared" si="1545"/>
        <v>9.0650519463676869</v>
      </c>
      <c r="BC5813">
        <f t="shared" si="1546"/>
        <v>0</v>
      </c>
    </row>
    <row r="5814" spans="1:55" x14ac:dyDescent="0.2">
      <c r="A5814">
        <v>2018</v>
      </c>
      <c r="B5814" s="3">
        <v>0</v>
      </c>
      <c r="C5814" s="3">
        <v>610179399</v>
      </c>
      <c r="D5814" s="1">
        <v>6.75</v>
      </c>
      <c r="E5814" s="3">
        <v>0</v>
      </c>
      <c r="F5814" s="3">
        <v>0</v>
      </c>
      <c r="G5814" s="3">
        <v>0</v>
      </c>
      <c r="H5814" s="3">
        <v>0</v>
      </c>
      <c r="I5814" s="3">
        <v>0</v>
      </c>
      <c r="J5814" s="3">
        <v>0</v>
      </c>
      <c r="K5814" s="3">
        <f t="shared" si="1530"/>
        <v>0</v>
      </c>
      <c r="L5814" s="1">
        <v>7.9139130719999997</v>
      </c>
      <c r="M5814" s="3">
        <v>244000</v>
      </c>
      <c r="N5814" s="3">
        <v>244000</v>
      </c>
      <c r="O5814" s="3">
        <v>0</v>
      </c>
      <c r="P5814" s="3">
        <v>0</v>
      </c>
      <c r="Q5814" s="1">
        <v>4.1919220214567003E-2</v>
      </c>
      <c r="R5814" s="1">
        <v>0</v>
      </c>
      <c r="S5814" s="3">
        <v>57.903616747999997</v>
      </c>
      <c r="T5814" s="3">
        <v>414239000</v>
      </c>
      <c r="U5814" s="3">
        <v>715394000</v>
      </c>
      <c r="V5814" s="3">
        <v>0</v>
      </c>
      <c r="W5814" s="3">
        <v>0</v>
      </c>
      <c r="X5814" s="1">
        <v>2.3829985762283301</v>
      </c>
      <c r="Y5814" s="1">
        <v>3.4830367084128202</v>
      </c>
      <c r="Z5814">
        <v>0</v>
      </c>
      <c r="AA5814">
        <v>0</v>
      </c>
      <c r="AB5814">
        <v>0.16883116883116878</v>
      </c>
      <c r="AC5814">
        <v>0</v>
      </c>
      <c r="AD5814" s="2">
        <v>0</v>
      </c>
      <c r="AE5814" s="2">
        <v>0</v>
      </c>
      <c r="AF5814" s="2">
        <v>0</v>
      </c>
      <c r="AG5814" s="2">
        <v>0</v>
      </c>
      <c r="AH5814" s="2">
        <v>0</v>
      </c>
      <c r="AI5814" s="1">
        <v>0</v>
      </c>
      <c r="AJ5814" s="1">
        <v>0</v>
      </c>
      <c r="AK5814" s="1">
        <v>0</v>
      </c>
      <c r="AL5814" s="1">
        <v>0</v>
      </c>
      <c r="AM5814" s="1">
        <v>0</v>
      </c>
      <c r="AN5814">
        <f t="shared" si="1531"/>
        <v>0</v>
      </c>
      <c r="AO5814" s="12">
        <f t="shared" si="1532"/>
        <v>1</v>
      </c>
      <c r="AP5814" s="12">
        <f t="shared" si="1533"/>
        <v>1</v>
      </c>
      <c r="AQ5814" s="12">
        <f t="shared" si="1534"/>
        <v>1</v>
      </c>
      <c r="AR5814">
        <f t="shared" si="1535"/>
        <v>0</v>
      </c>
      <c r="AS5814">
        <f t="shared" si="1536"/>
        <v>0</v>
      </c>
      <c r="AT5814">
        <f t="shared" si="1537"/>
        <v>0</v>
      </c>
      <c r="AU5814" s="12">
        <f t="shared" si="1538"/>
        <v>1</v>
      </c>
      <c r="AV5814" s="12">
        <f t="shared" si="1539"/>
        <v>0</v>
      </c>
      <c r="AW5814">
        <f t="shared" si="1540"/>
        <v>0</v>
      </c>
      <c r="AX5814">
        <f t="shared" si="1541"/>
        <v>1</v>
      </c>
      <c r="AY5814" t="e">
        <f t="shared" si="1542"/>
        <v>#NUM!</v>
      </c>
      <c r="AZ5814" s="12">
        <f t="shared" si="1543"/>
        <v>610179399</v>
      </c>
      <c r="BA5814" s="12">
        <f t="shared" si="1544"/>
        <v>1</v>
      </c>
      <c r="BB5814">
        <f t="shared" si="1545"/>
        <v>8.785457540815969</v>
      </c>
      <c r="BC5814">
        <f t="shared" si="1546"/>
        <v>0</v>
      </c>
    </row>
    <row r="5815" spans="1:55" x14ac:dyDescent="0.2">
      <c r="A5815">
        <v>2017</v>
      </c>
      <c r="B5815" s="3">
        <v>0</v>
      </c>
      <c r="C5815" s="3">
        <v>361610882.32499897</v>
      </c>
      <c r="D5815" s="1">
        <v>5.7750000000000004</v>
      </c>
      <c r="E5815" s="3">
        <v>40700000</v>
      </c>
      <c r="F5815" s="3">
        <v>0</v>
      </c>
      <c r="G5815" s="3">
        <v>0</v>
      </c>
      <c r="H5815" s="3">
        <v>0</v>
      </c>
      <c r="I5815" s="3">
        <v>0</v>
      </c>
      <c r="J5815" s="3">
        <v>0</v>
      </c>
      <c r="K5815" s="3">
        <f t="shared" si="1530"/>
        <v>0</v>
      </c>
      <c r="L5815" s="1">
        <v>7.9799575200000001</v>
      </c>
      <c r="M5815" s="3">
        <v>162000</v>
      </c>
      <c r="N5815" s="3">
        <v>162000</v>
      </c>
      <c r="O5815" s="3">
        <v>1020138000</v>
      </c>
      <c r="P5815" s="3">
        <v>0</v>
      </c>
      <c r="Q5815" s="1">
        <v>-0.26855201948660001</v>
      </c>
      <c r="R5815" s="1">
        <v>0</v>
      </c>
      <c r="S5815" s="3">
        <v>80.918425955999993</v>
      </c>
      <c r="T5815" s="3">
        <v>404334000</v>
      </c>
      <c r="U5815" s="3">
        <v>499681000</v>
      </c>
      <c r="V5815" s="3">
        <v>0</v>
      </c>
      <c r="W5815" s="3">
        <v>0</v>
      </c>
      <c r="X5815" s="1">
        <v>0.424625925078564</v>
      </c>
      <c r="Y5815" s="1">
        <v>3.3292730331970599</v>
      </c>
      <c r="Z5815">
        <v>6.2756228592841387E-9</v>
      </c>
      <c r="AA5815">
        <v>1.588020444292831E-4</v>
      </c>
      <c r="AB5815">
        <v>-0.17499999999999993</v>
      </c>
      <c r="AC5815">
        <v>40.700000000000003</v>
      </c>
      <c r="AD5815" s="2">
        <v>0</v>
      </c>
      <c r="AE5815" s="2">
        <v>0</v>
      </c>
      <c r="AF5815" s="2">
        <v>0</v>
      </c>
      <c r="AG5815" s="2">
        <v>0</v>
      </c>
      <c r="AH5815" s="2">
        <v>0</v>
      </c>
      <c r="AI5815" s="1">
        <v>0</v>
      </c>
      <c r="AJ5815" s="1">
        <v>0</v>
      </c>
      <c r="AK5815" s="1">
        <v>0</v>
      </c>
      <c r="AL5815" s="1">
        <v>0</v>
      </c>
      <c r="AM5815" s="1">
        <v>0</v>
      </c>
      <c r="AN5815">
        <f t="shared" si="1531"/>
        <v>0</v>
      </c>
      <c r="AO5815" s="12">
        <f t="shared" si="1532"/>
        <v>1</v>
      </c>
      <c r="AP5815" s="12">
        <f t="shared" si="1533"/>
        <v>1</v>
      </c>
      <c r="AQ5815" s="12">
        <f t="shared" si="1534"/>
        <v>1</v>
      </c>
      <c r="AR5815">
        <f t="shared" si="1535"/>
        <v>0</v>
      </c>
      <c r="AS5815">
        <f t="shared" si="1536"/>
        <v>0</v>
      </c>
      <c r="AT5815">
        <f t="shared" si="1537"/>
        <v>0</v>
      </c>
      <c r="AU5815" s="12">
        <f t="shared" si="1538"/>
        <v>1</v>
      </c>
      <c r="AV5815" s="12">
        <f t="shared" si="1539"/>
        <v>0</v>
      </c>
      <c r="AW5815">
        <f t="shared" si="1540"/>
        <v>0</v>
      </c>
      <c r="AX5815">
        <f t="shared" si="1541"/>
        <v>1</v>
      </c>
      <c r="AY5815" t="e">
        <f t="shared" si="1542"/>
        <v>#NUM!</v>
      </c>
      <c r="AZ5815" s="12">
        <f t="shared" si="1543"/>
        <v>361610882.32499897</v>
      </c>
      <c r="BA5815" s="12">
        <f t="shared" si="1544"/>
        <v>1</v>
      </c>
      <c r="BB5815">
        <f t="shared" si="1545"/>
        <v>8.5582414916666618</v>
      </c>
      <c r="BC5815">
        <f t="shared" si="1546"/>
        <v>0</v>
      </c>
    </row>
    <row r="5816" spans="1:55" x14ac:dyDescent="0.2">
      <c r="A5816">
        <v>2016</v>
      </c>
      <c r="B5816" s="3">
        <v>0</v>
      </c>
      <c r="C5816" s="3">
        <v>375515616</v>
      </c>
      <c r="D5816" s="1">
        <v>7</v>
      </c>
      <c r="E5816" s="3">
        <v>34150000</v>
      </c>
      <c r="F5816" s="3">
        <v>0</v>
      </c>
      <c r="G5816" s="3">
        <v>0</v>
      </c>
      <c r="H5816" s="3">
        <v>0</v>
      </c>
      <c r="I5816" s="3">
        <v>0</v>
      </c>
      <c r="J5816" s="3">
        <v>0</v>
      </c>
      <c r="K5816" s="3">
        <f t="shared" si="1530"/>
        <v>0</v>
      </c>
      <c r="L5816" s="1">
        <v>7.3209991609999996</v>
      </c>
      <c r="M5816" s="3">
        <v>60000</v>
      </c>
      <c r="N5816" s="3">
        <v>60000</v>
      </c>
      <c r="O5816" s="3">
        <v>668696000</v>
      </c>
      <c r="P5816" s="3">
        <v>0</v>
      </c>
      <c r="Q5816" s="1">
        <v>0</v>
      </c>
      <c r="R5816" s="1">
        <v>0</v>
      </c>
      <c r="S5816" s="3">
        <v>52.209250511999997</v>
      </c>
      <c r="T5816" s="3">
        <v>205044000</v>
      </c>
      <c r="U5816" s="3">
        <v>392735000</v>
      </c>
      <c r="V5816" s="3">
        <v>39800000</v>
      </c>
      <c r="W5816" s="3">
        <v>0</v>
      </c>
      <c r="X5816" s="1">
        <v>0</v>
      </c>
      <c r="Y5816" s="1">
        <v>0</v>
      </c>
      <c r="Z5816">
        <v>1.4195926730593386E-8</v>
      </c>
      <c r="AA5816">
        <v>8.9726871403447909E-5</v>
      </c>
      <c r="AB5816">
        <v>0.27853881278538828</v>
      </c>
      <c r="AC5816">
        <v>34.15</v>
      </c>
      <c r="AD5816" s="2">
        <v>0</v>
      </c>
      <c r="AE5816" s="2">
        <v>0</v>
      </c>
      <c r="AF5816" s="2">
        <v>0</v>
      </c>
      <c r="AG5816" s="2">
        <v>0</v>
      </c>
      <c r="AH5816" s="2">
        <v>0</v>
      </c>
      <c r="AI5816" s="1">
        <v>0</v>
      </c>
      <c r="AJ5816" s="1">
        <v>0</v>
      </c>
      <c r="AK5816" s="1">
        <v>0</v>
      </c>
      <c r="AL5816" s="1">
        <v>0</v>
      </c>
      <c r="AM5816" s="1">
        <v>0</v>
      </c>
      <c r="AN5816">
        <f t="shared" si="1531"/>
        <v>0.10134059862248081</v>
      </c>
      <c r="AO5816" s="12">
        <f t="shared" si="1532"/>
        <v>1</v>
      </c>
      <c r="AP5816" s="12">
        <f t="shared" si="1533"/>
        <v>1</v>
      </c>
      <c r="AQ5816" s="12">
        <f t="shared" si="1534"/>
        <v>1</v>
      </c>
      <c r="AR5816">
        <f t="shared" si="1535"/>
        <v>0</v>
      </c>
      <c r="AS5816">
        <f t="shared" si="1536"/>
        <v>0</v>
      </c>
      <c r="AT5816">
        <f t="shared" si="1537"/>
        <v>0</v>
      </c>
      <c r="AU5816" s="12">
        <f t="shared" si="1538"/>
        <v>1</v>
      </c>
      <c r="AV5816" s="12">
        <f t="shared" si="1539"/>
        <v>0</v>
      </c>
      <c r="AW5816">
        <f t="shared" si="1540"/>
        <v>0</v>
      </c>
      <c r="AX5816">
        <f t="shared" si="1541"/>
        <v>1</v>
      </c>
      <c r="AY5816" t="e">
        <f t="shared" si="1542"/>
        <v>#NUM!</v>
      </c>
      <c r="AZ5816" s="12">
        <f t="shared" si="1543"/>
        <v>375515616</v>
      </c>
      <c r="BA5816" s="12">
        <f t="shared" si="1544"/>
        <v>1</v>
      </c>
      <c r="BB5816">
        <f t="shared" si="1545"/>
        <v>8.5746280020635215</v>
      </c>
      <c r="BC5816">
        <f t="shared" si="1546"/>
        <v>0</v>
      </c>
    </row>
    <row r="5817" spans="1:55" x14ac:dyDescent="0.2">
      <c r="A5817">
        <v>2015</v>
      </c>
      <c r="B5817" s="3">
        <v>496000000</v>
      </c>
      <c r="C5817" s="3">
        <v>92629898.924999595</v>
      </c>
      <c r="D5817" s="1">
        <v>5.4749999999999996</v>
      </c>
      <c r="E5817" s="3">
        <v>14000000</v>
      </c>
      <c r="F5817" s="3">
        <v>0</v>
      </c>
      <c r="G5817" s="3">
        <v>0</v>
      </c>
      <c r="H5817" s="3">
        <v>0</v>
      </c>
      <c r="I5817" s="3">
        <v>0</v>
      </c>
      <c r="J5817" s="3">
        <v>0</v>
      </c>
      <c r="K5817" s="3">
        <f t="shared" si="1530"/>
        <v>0</v>
      </c>
      <c r="L5817" s="1">
        <v>5.7252970970000003</v>
      </c>
      <c r="M5817" s="3">
        <v>0</v>
      </c>
      <c r="N5817" s="3">
        <v>0</v>
      </c>
      <c r="O5817" s="3">
        <v>165549000</v>
      </c>
      <c r="P5817" s="3">
        <v>0</v>
      </c>
      <c r="Q5817" s="1">
        <v>0</v>
      </c>
      <c r="R5817" s="1">
        <v>0</v>
      </c>
      <c r="S5817" s="3">
        <v>17.134120360000001</v>
      </c>
      <c r="T5817" s="3">
        <v>20508000</v>
      </c>
      <c r="U5817" s="3">
        <v>119691000</v>
      </c>
      <c r="V5817" s="3">
        <v>0</v>
      </c>
      <c r="W5817" s="3">
        <v>0</v>
      </c>
      <c r="X5817" s="1">
        <v>0</v>
      </c>
      <c r="Y5817" s="1">
        <v>0</v>
      </c>
      <c r="Z5817">
        <v>1.6183179695581821E-10</v>
      </c>
      <c r="AA5817">
        <v>0</v>
      </c>
      <c r="AB5817">
        <v>0</v>
      </c>
      <c r="AC5817">
        <v>14</v>
      </c>
      <c r="AD5817" s="2">
        <v>0</v>
      </c>
      <c r="AE5817" s="2">
        <v>0</v>
      </c>
      <c r="AF5817" s="2">
        <v>0</v>
      </c>
      <c r="AG5817" s="2">
        <v>0</v>
      </c>
      <c r="AH5817" s="2">
        <v>0</v>
      </c>
      <c r="AI5817" s="1">
        <v>0</v>
      </c>
      <c r="AJ5817" s="1">
        <v>0</v>
      </c>
      <c r="AK5817" s="1">
        <v>0</v>
      </c>
      <c r="AL5817" s="1">
        <v>0</v>
      </c>
      <c r="AM5817" s="1">
        <v>0</v>
      </c>
      <c r="AN5817">
        <f t="shared" si="1531"/>
        <v>0</v>
      </c>
      <c r="AO5817" s="12">
        <f t="shared" si="1532"/>
        <v>1</v>
      </c>
      <c r="AP5817" s="12">
        <f t="shared" si="1533"/>
        <v>1</v>
      </c>
      <c r="AQ5817" s="12">
        <f t="shared" si="1534"/>
        <v>1</v>
      </c>
      <c r="AR5817">
        <f t="shared" si="1535"/>
        <v>0</v>
      </c>
      <c r="AS5817">
        <f t="shared" si="1536"/>
        <v>0</v>
      </c>
      <c r="AT5817">
        <f t="shared" si="1537"/>
        <v>0</v>
      </c>
      <c r="AU5817" s="12">
        <f t="shared" si="1538"/>
        <v>1</v>
      </c>
      <c r="AV5817" s="12">
        <f t="shared" si="1539"/>
        <v>0</v>
      </c>
      <c r="AW5817">
        <f t="shared" si="1540"/>
        <v>0</v>
      </c>
      <c r="AX5817">
        <f t="shared" si="1541"/>
        <v>1</v>
      </c>
      <c r="AY5817" t="e">
        <f t="shared" si="1542"/>
        <v>#NUM!</v>
      </c>
      <c r="AZ5817" s="12">
        <f t="shared" si="1543"/>
        <v>92629898.924999595</v>
      </c>
      <c r="BA5817" s="12">
        <f t="shared" si="1544"/>
        <v>1</v>
      </c>
      <c r="BB5817">
        <f t="shared" si="1545"/>
        <v>7.9667511901623689</v>
      </c>
      <c r="BC5817">
        <f t="shared" si="1546"/>
        <v>0</v>
      </c>
    </row>
    <row r="5818" spans="1:55" x14ac:dyDescent="0.2">
      <c r="A5818">
        <v>2014</v>
      </c>
      <c r="B5818" s="3">
        <v>0</v>
      </c>
      <c r="C5818" s="3">
        <v>0</v>
      </c>
      <c r="D5818" s="1">
        <v>0</v>
      </c>
      <c r="E5818" s="3">
        <v>5800000</v>
      </c>
      <c r="F5818" s="3">
        <v>0</v>
      </c>
      <c r="G5818" s="3">
        <v>0</v>
      </c>
      <c r="H5818" s="3">
        <v>0</v>
      </c>
      <c r="I5818" s="3">
        <v>0</v>
      </c>
      <c r="J5818" s="3">
        <v>0</v>
      </c>
      <c r="K5818" s="3">
        <f t="shared" si="1530"/>
        <v>0</v>
      </c>
      <c r="L5818" s="1">
        <v>0</v>
      </c>
      <c r="M5818" s="3">
        <v>0</v>
      </c>
      <c r="N5818" s="3">
        <v>0</v>
      </c>
      <c r="O5818" s="3">
        <v>0</v>
      </c>
      <c r="P5818" s="3">
        <v>0</v>
      </c>
      <c r="Q5818" s="1">
        <v>0</v>
      </c>
      <c r="R5818" s="1">
        <v>0</v>
      </c>
      <c r="S5818" s="3">
        <v>0</v>
      </c>
      <c r="T5818" s="3">
        <v>0</v>
      </c>
      <c r="U5818" s="3">
        <v>0</v>
      </c>
      <c r="V5818" s="3">
        <v>4300000</v>
      </c>
      <c r="W5818" s="3">
        <v>0</v>
      </c>
      <c r="X5818" s="1">
        <v>0</v>
      </c>
      <c r="Y5818" s="1">
        <v>0</v>
      </c>
      <c r="Z5818">
        <v>8.1462359309095443E-11</v>
      </c>
      <c r="AA5818">
        <v>0</v>
      </c>
      <c r="AB5818">
        <v>0</v>
      </c>
      <c r="AC5818">
        <v>5.8</v>
      </c>
      <c r="AD5818" s="2">
        <v>0</v>
      </c>
      <c r="AE5818" s="2">
        <v>0</v>
      </c>
      <c r="AF5818" s="2">
        <v>0</v>
      </c>
      <c r="AG5818" s="2">
        <v>0</v>
      </c>
      <c r="AH5818" s="2">
        <v>0</v>
      </c>
      <c r="AI5818" s="1">
        <v>0</v>
      </c>
      <c r="AJ5818" s="1">
        <v>0</v>
      </c>
      <c r="AK5818" s="1">
        <v>0</v>
      </c>
      <c r="AL5818" s="1">
        <v>0</v>
      </c>
      <c r="AM5818" s="1">
        <v>0</v>
      </c>
      <c r="AN5818" t="e">
        <f t="shared" si="1531"/>
        <v>#DIV/0!</v>
      </c>
      <c r="AO5818" s="12">
        <f t="shared" si="1532"/>
        <v>1</v>
      </c>
      <c r="AP5818" s="12">
        <f t="shared" si="1533"/>
        <v>1</v>
      </c>
      <c r="AQ5818" s="12">
        <f t="shared" si="1534"/>
        <v>1</v>
      </c>
      <c r="AR5818">
        <f t="shared" si="1535"/>
        <v>0</v>
      </c>
      <c r="AS5818">
        <f t="shared" si="1536"/>
        <v>0</v>
      </c>
      <c r="AT5818">
        <f t="shared" si="1537"/>
        <v>0</v>
      </c>
      <c r="AU5818" s="12">
        <f t="shared" si="1538"/>
        <v>1</v>
      </c>
      <c r="AV5818" s="12">
        <f t="shared" si="1539"/>
        <v>0</v>
      </c>
      <c r="AW5818">
        <f t="shared" si="1540"/>
        <v>0</v>
      </c>
      <c r="AX5818">
        <f t="shared" si="1541"/>
        <v>1</v>
      </c>
      <c r="AY5818" t="e">
        <f t="shared" si="1542"/>
        <v>#NUM!</v>
      </c>
      <c r="AZ5818" s="12">
        <f t="shared" si="1543"/>
        <v>1</v>
      </c>
      <c r="BA5818" s="12">
        <f t="shared" si="1544"/>
        <v>1</v>
      </c>
      <c r="BB5818">
        <f t="shared" si="1545"/>
        <v>0</v>
      </c>
      <c r="BC5818">
        <f t="shared" si="1546"/>
        <v>0</v>
      </c>
    </row>
    <row r="5819" spans="1:55" x14ac:dyDescent="0.2">
      <c r="A5819">
        <v>2013</v>
      </c>
      <c r="B5819" s="3">
        <v>0</v>
      </c>
      <c r="C5819" s="3">
        <v>0</v>
      </c>
      <c r="D5819" s="1">
        <v>0</v>
      </c>
      <c r="E5819" s="3">
        <v>0</v>
      </c>
      <c r="F5819" s="3">
        <v>0</v>
      </c>
      <c r="G5819" s="3">
        <v>0</v>
      </c>
      <c r="H5819" s="3">
        <v>0</v>
      </c>
      <c r="I5819" s="3">
        <v>0</v>
      </c>
      <c r="J5819" s="3">
        <v>0</v>
      </c>
      <c r="K5819" s="3">
        <f t="shared" si="1530"/>
        <v>0</v>
      </c>
      <c r="L5819" s="1">
        <v>0</v>
      </c>
      <c r="M5819" s="3">
        <v>0</v>
      </c>
      <c r="N5819" s="3">
        <v>0</v>
      </c>
      <c r="O5819" s="3">
        <v>0</v>
      </c>
      <c r="P5819" s="3">
        <v>0</v>
      </c>
      <c r="Q5819" s="1">
        <v>0</v>
      </c>
      <c r="R5819" s="1">
        <v>0</v>
      </c>
      <c r="S5819" s="3">
        <v>0</v>
      </c>
      <c r="T5819" s="3">
        <v>0</v>
      </c>
      <c r="U5819" s="3">
        <v>0</v>
      </c>
      <c r="V5819" s="3">
        <v>0</v>
      </c>
      <c r="W5819" s="3">
        <v>0</v>
      </c>
      <c r="X5819" s="1">
        <v>0</v>
      </c>
      <c r="Y5819" s="1">
        <v>0</v>
      </c>
      <c r="Z5819">
        <v>0</v>
      </c>
      <c r="AA5819">
        <v>0</v>
      </c>
      <c r="AB5819">
        <v>0</v>
      </c>
      <c r="AC5819">
        <v>0</v>
      </c>
      <c r="AD5819" s="2">
        <v>0</v>
      </c>
      <c r="AE5819" s="2">
        <v>0</v>
      </c>
      <c r="AF5819" s="2">
        <v>0</v>
      </c>
      <c r="AG5819" s="2">
        <v>0</v>
      </c>
      <c r="AH5819" s="2">
        <v>0</v>
      </c>
      <c r="AI5819" s="1">
        <v>0</v>
      </c>
      <c r="AJ5819" s="1">
        <v>0</v>
      </c>
      <c r="AK5819" s="1">
        <v>0</v>
      </c>
      <c r="AL5819" s="1">
        <v>0</v>
      </c>
      <c r="AM5819" s="1">
        <v>0</v>
      </c>
      <c r="AN5819" t="e">
        <f t="shared" si="1531"/>
        <v>#DIV/0!</v>
      </c>
      <c r="AO5819" s="12">
        <f t="shared" si="1532"/>
        <v>1</v>
      </c>
      <c r="AP5819" s="12">
        <f t="shared" si="1533"/>
        <v>1</v>
      </c>
      <c r="AQ5819" s="12">
        <f t="shared" si="1534"/>
        <v>1</v>
      </c>
      <c r="AR5819">
        <f t="shared" si="1535"/>
        <v>0</v>
      </c>
      <c r="AS5819">
        <f t="shared" si="1536"/>
        <v>0</v>
      </c>
      <c r="AT5819">
        <f t="shared" si="1537"/>
        <v>0</v>
      </c>
      <c r="AU5819" s="12">
        <f t="shared" si="1538"/>
        <v>1</v>
      </c>
      <c r="AV5819" s="12">
        <f t="shared" si="1539"/>
        <v>0</v>
      </c>
      <c r="AW5819">
        <f t="shared" si="1540"/>
        <v>0</v>
      </c>
      <c r="AX5819">
        <f t="shared" si="1541"/>
        <v>1</v>
      </c>
      <c r="AY5819" t="e">
        <f t="shared" si="1542"/>
        <v>#NUM!</v>
      </c>
      <c r="AZ5819" s="12">
        <f t="shared" si="1543"/>
        <v>1</v>
      </c>
      <c r="BA5819" s="12">
        <f t="shared" si="1544"/>
        <v>1</v>
      </c>
      <c r="BB5819">
        <f t="shared" si="1545"/>
        <v>0</v>
      </c>
      <c r="BC5819">
        <f t="shared" si="1546"/>
        <v>0</v>
      </c>
    </row>
    <row r="5820" spans="1:55" x14ac:dyDescent="0.2">
      <c r="A5820">
        <v>2012</v>
      </c>
      <c r="B5820" s="3">
        <v>0</v>
      </c>
      <c r="C5820" s="3">
        <v>0</v>
      </c>
      <c r="D5820" s="1">
        <v>0</v>
      </c>
      <c r="E5820" s="3">
        <v>0</v>
      </c>
      <c r="F5820" s="3">
        <v>0</v>
      </c>
      <c r="G5820" s="3">
        <v>0</v>
      </c>
      <c r="H5820" s="3">
        <v>0</v>
      </c>
      <c r="I5820" s="3">
        <v>0</v>
      </c>
      <c r="J5820" s="3">
        <v>0</v>
      </c>
      <c r="K5820" s="3">
        <f t="shared" si="1530"/>
        <v>0</v>
      </c>
      <c r="L5820" s="1">
        <v>0</v>
      </c>
      <c r="M5820" s="3">
        <v>0</v>
      </c>
      <c r="N5820" s="3">
        <v>0</v>
      </c>
      <c r="O5820" s="3">
        <v>0</v>
      </c>
      <c r="P5820" s="3">
        <v>0</v>
      </c>
      <c r="Q5820" s="1">
        <v>0</v>
      </c>
      <c r="R5820" s="1">
        <v>0</v>
      </c>
      <c r="S5820" s="3">
        <v>0</v>
      </c>
      <c r="T5820" s="3">
        <v>0</v>
      </c>
      <c r="U5820" s="3">
        <v>0</v>
      </c>
      <c r="V5820" s="3">
        <v>0</v>
      </c>
      <c r="W5820" s="3">
        <v>0</v>
      </c>
      <c r="X5820" s="1">
        <v>0</v>
      </c>
      <c r="Y5820" s="1">
        <v>0</v>
      </c>
      <c r="Z5820">
        <v>0</v>
      </c>
      <c r="AA5820">
        <v>0</v>
      </c>
      <c r="AB5820">
        <v>-1</v>
      </c>
      <c r="AC5820">
        <v>0</v>
      </c>
      <c r="AD5820" s="2">
        <v>0</v>
      </c>
      <c r="AE5820" s="2">
        <v>0</v>
      </c>
      <c r="AF5820" s="2">
        <v>0</v>
      </c>
      <c r="AG5820" s="2">
        <v>0</v>
      </c>
      <c r="AH5820" s="2">
        <v>0</v>
      </c>
      <c r="AI5820" s="1">
        <v>-1</v>
      </c>
      <c r="AJ5820" s="1">
        <v>-1</v>
      </c>
      <c r="AK5820" s="1">
        <v>-1</v>
      </c>
      <c r="AL5820" s="1">
        <v>0</v>
      </c>
      <c r="AM5820" s="1">
        <v>-1</v>
      </c>
      <c r="AN5820" t="e">
        <f t="shared" si="1531"/>
        <v>#DIV/0!</v>
      </c>
      <c r="AO5820" s="12">
        <f t="shared" si="1532"/>
        <v>1</v>
      </c>
      <c r="AP5820" s="12">
        <f t="shared" si="1533"/>
        <v>1</v>
      </c>
      <c r="AQ5820" s="12">
        <f t="shared" si="1534"/>
        <v>1</v>
      </c>
      <c r="AR5820">
        <f t="shared" si="1535"/>
        <v>0</v>
      </c>
      <c r="AS5820">
        <f t="shared" si="1536"/>
        <v>0</v>
      </c>
      <c r="AT5820">
        <f t="shared" si="1537"/>
        <v>0</v>
      </c>
      <c r="AU5820" s="12">
        <f t="shared" si="1538"/>
        <v>1</v>
      </c>
      <c r="AV5820" s="12">
        <f t="shared" si="1539"/>
        <v>0</v>
      </c>
      <c r="AW5820">
        <f t="shared" si="1540"/>
        <v>0</v>
      </c>
      <c r="AX5820">
        <f t="shared" si="1541"/>
        <v>1</v>
      </c>
      <c r="AY5820" t="e">
        <f t="shared" si="1542"/>
        <v>#NUM!</v>
      </c>
      <c r="AZ5820" s="12">
        <f t="shared" si="1543"/>
        <v>1</v>
      </c>
      <c r="BA5820" s="12">
        <f t="shared" si="1544"/>
        <v>1</v>
      </c>
      <c r="BB5820">
        <f t="shared" si="1545"/>
        <v>0</v>
      </c>
      <c r="BC5820">
        <f t="shared" si="1546"/>
        <v>0</v>
      </c>
    </row>
    <row r="5821" spans="1:55" x14ac:dyDescent="0.2">
      <c r="A5821">
        <v>2011</v>
      </c>
      <c r="B5821" s="3">
        <v>3511102968.3613901</v>
      </c>
      <c r="C5821" s="3">
        <v>2882430354.09132</v>
      </c>
      <c r="D5821" s="1">
        <v>9.5799314875645294</v>
      </c>
      <c r="E5821" s="3">
        <v>1534188766.6029699</v>
      </c>
      <c r="F5821" s="3">
        <v>72972</v>
      </c>
      <c r="G5821" s="3">
        <v>2151</v>
      </c>
      <c r="H5821" s="3">
        <v>34335</v>
      </c>
      <c r="I5821" s="3">
        <v>0</v>
      </c>
      <c r="J5821" s="3">
        <v>36486</v>
      </c>
      <c r="K5821" s="3">
        <f t="shared" si="1530"/>
        <v>72972</v>
      </c>
      <c r="L5821" s="1">
        <v>1.74925503489472</v>
      </c>
      <c r="M5821" s="3">
        <v>42224684.105002999</v>
      </c>
      <c r="N5821" s="3">
        <v>205167678.46318799</v>
      </c>
      <c r="O5821" s="3">
        <v>1550578201.0606599</v>
      </c>
      <c r="P5821" s="3">
        <v>725035240.35995698</v>
      </c>
      <c r="Q5821" s="1">
        <v>0.28174137856373399</v>
      </c>
      <c r="R5821" s="1">
        <v>14.1238817472435</v>
      </c>
      <c r="S5821" s="3">
        <v>120.47004207169999</v>
      </c>
      <c r="T5821" s="3">
        <v>634057462.58217895</v>
      </c>
      <c r="U5821" s="3">
        <v>526319615.79708099</v>
      </c>
      <c r="V5821" s="3">
        <v>223980689.19780701</v>
      </c>
      <c r="W5821" s="3">
        <v>427549841.831038</v>
      </c>
      <c r="X5821" s="1">
        <v>2.8287226793798399</v>
      </c>
      <c r="Y5821" s="1">
        <v>2.2328311295112702</v>
      </c>
      <c r="Z5821">
        <v>0</v>
      </c>
      <c r="AA5821">
        <v>0.13231688561263455</v>
      </c>
      <c r="AB5821">
        <v>3.9518101951145468E-2</v>
      </c>
      <c r="AC5821">
        <v>1534.18876660297</v>
      </c>
      <c r="AD5821" s="2">
        <v>1.4020438989152457</v>
      </c>
      <c r="AE5821" s="2">
        <v>22.379905750467209</v>
      </c>
      <c r="AF5821" s="2">
        <v>0</v>
      </c>
      <c r="AG5821" s="2">
        <v>47.563899298764909</v>
      </c>
      <c r="AH5821" s="2">
        <v>23.781949649382454</v>
      </c>
      <c r="AI5821" s="1">
        <v>0</v>
      </c>
      <c r="AJ5821" s="1">
        <v>0</v>
      </c>
      <c r="AK5821" s="1">
        <v>0</v>
      </c>
      <c r="AL5821" s="1">
        <v>0</v>
      </c>
      <c r="AM5821" s="1">
        <v>6.9437523815106844E-2</v>
      </c>
      <c r="AN5821">
        <f t="shared" si="1531"/>
        <v>0.4255602156469146</v>
      </c>
      <c r="AO5821" s="12">
        <f t="shared" si="1532"/>
        <v>2151</v>
      </c>
      <c r="AP5821" s="12">
        <f t="shared" si="1533"/>
        <v>34335</v>
      </c>
      <c r="AQ5821" s="12">
        <f t="shared" si="1534"/>
        <v>1</v>
      </c>
      <c r="AR5821">
        <f t="shared" si="1535"/>
        <v>3.3326404103874627</v>
      </c>
      <c r="AS5821">
        <f t="shared" si="1536"/>
        <v>4.5357370517302238</v>
      </c>
      <c r="AT5821">
        <f t="shared" si="1537"/>
        <v>0</v>
      </c>
      <c r="AU5821" s="12">
        <f t="shared" si="1538"/>
        <v>72972</v>
      </c>
      <c r="AV5821" s="12">
        <f t="shared" si="1539"/>
        <v>72972</v>
      </c>
      <c r="AW5821">
        <f t="shared" si="1540"/>
        <v>4.863156249460296</v>
      </c>
      <c r="AX5821">
        <f t="shared" si="1541"/>
        <v>4.863156249460296</v>
      </c>
      <c r="AY5821">
        <f t="shared" si="1542"/>
        <v>4.863156249460296</v>
      </c>
      <c r="AZ5821" s="12">
        <f t="shared" si="1543"/>
        <v>2882430354.09132</v>
      </c>
      <c r="BA5821" s="12">
        <f t="shared" si="1544"/>
        <v>725035240.35995698</v>
      </c>
      <c r="BB5821">
        <f t="shared" si="1545"/>
        <v>9.4597588225758464</v>
      </c>
      <c r="BC5821">
        <f t="shared" si="1546"/>
        <v>8.8603591159805397</v>
      </c>
    </row>
    <row r="5822" spans="1:55" x14ac:dyDescent="0.2">
      <c r="A5822">
        <v>2020</v>
      </c>
      <c r="B5822" s="3">
        <v>3940733516.36096</v>
      </c>
      <c r="C5822" s="3">
        <v>2908918732.3415799</v>
      </c>
      <c r="D5822" s="1">
        <v>9.3769524784195095</v>
      </c>
      <c r="E5822" s="3">
        <v>1516686035.54863</v>
      </c>
      <c r="F5822" s="3">
        <v>0</v>
      </c>
      <c r="G5822" s="3">
        <v>0</v>
      </c>
      <c r="H5822" s="3">
        <v>0</v>
      </c>
      <c r="I5822" s="3">
        <v>0</v>
      </c>
      <c r="J5822" s="3">
        <v>36243</v>
      </c>
      <c r="K5822" s="3">
        <f t="shared" si="1530"/>
        <v>36243</v>
      </c>
      <c r="L5822" s="1">
        <v>1.96413918696334</v>
      </c>
      <c r="M5822" s="3">
        <v>57531549.408877999</v>
      </c>
      <c r="N5822" s="3">
        <v>111289900.51304901</v>
      </c>
      <c r="O5822" s="3">
        <v>1402323574.8192201</v>
      </c>
      <c r="P5822" s="3">
        <v>711345127.81619406</v>
      </c>
      <c r="Q5822" s="1">
        <v>0.116316470083172</v>
      </c>
      <c r="R5822" s="1">
        <v>0</v>
      </c>
      <c r="S5822" s="3">
        <v>68.709359606000007</v>
      </c>
      <c r="T5822" s="3">
        <v>406921932.63439697</v>
      </c>
      <c r="U5822" s="3">
        <v>592236538.03256798</v>
      </c>
      <c r="V5822" s="3">
        <v>207763474.448203</v>
      </c>
      <c r="W5822" s="3">
        <v>182965771.70489299</v>
      </c>
      <c r="X5822" s="1">
        <v>3.30341709251049</v>
      </c>
      <c r="Y5822" s="1">
        <v>3.8246240874506201</v>
      </c>
      <c r="Z5822">
        <v>0</v>
      </c>
      <c r="AA5822">
        <v>7.9361070805214054E-2</v>
      </c>
      <c r="AB5822">
        <v>-0.13436567702209312</v>
      </c>
      <c r="AC5822">
        <v>1516.6860355486299</v>
      </c>
      <c r="AD5822" s="2">
        <v>0</v>
      </c>
      <c r="AE5822" s="2">
        <v>0</v>
      </c>
      <c r="AF5822" s="2">
        <v>0</v>
      </c>
      <c r="AG5822" s="2">
        <v>0</v>
      </c>
      <c r="AH5822" s="2">
        <v>23.89617834576412</v>
      </c>
      <c r="AI5822" s="1">
        <v>0</v>
      </c>
      <c r="AJ5822" s="1">
        <v>0</v>
      </c>
      <c r="AK5822" s="1">
        <v>0</v>
      </c>
      <c r="AL5822" s="1">
        <v>0</v>
      </c>
      <c r="AM5822" s="1">
        <v>0.14064958771322464</v>
      </c>
      <c r="AN5822">
        <f t="shared" si="1531"/>
        <v>0.35081164552663546</v>
      </c>
      <c r="AO5822" s="12">
        <f t="shared" si="1532"/>
        <v>1</v>
      </c>
      <c r="AP5822" s="12">
        <f t="shared" si="1533"/>
        <v>1</v>
      </c>
      <c r="AQ5822" s="12">
        <f t="shared" si="1534"/>
        <v>1</v>
      </c>
      <c r="AR5822">
        <f t="shared" si="1535"/>
        <v>0</v>
      </c>
      <c r="AS5822">
        <f t="shared" si="1536"/>
        <v>0</v>
      </c>
      <c r="AT5822">
        <f t="shared" si="1537"/>
        <v>0</v>
      </c>
      <c r="AU5822" s="12">
        <f t="shared" si="1538"/>
        <v>1</v>
      </c>
      <c r="AV5822" s="12">
        <f t="shared" si="1539"/>
        <v>36243</v>
      </c>
      <c r="AW5822">
        <f t="shared" si="1540"/>
        <v>0</v>
      </c>
      <c r="AX5822">
        <f t="shared" si="1541"/>
        <v>4.5592241390467567</v>
      </c>
      <c r="AY5822">
        <f t="shared" si="1542"/>
        <v>4.5592241390467567</v>
      </c>
      <c r="AZ5822" s="12">
        <f t="shared" si="1543"/>
        <v>2908918732.3415799</v>
      </c>
      <c r="BA5822" s="12">
        <f t="shared" si="1544"/>
        <v>711345127.81619406</v>
      </c>
      <c r="BB5822">
        <f t="shared" si="1545"/>
        <v>9.4637315883530686</v>
      </c>
      <c r="BC5822">
        <f t="shared" si="1546"/>
        <v>8.852080361263388</v>
      </c>
    </row>
    <row r="5823" spans="1:55" x14ac:dyDescent="0.2">
      <c r="A5823">
        <v>2019</v>
      </c>
      <c r="B5823" s="3">
        <v>3176831705.4899998</v>
      </c>
      <c r="C5823" s="3">
        <v>3360447541.3295598</v>
      </c>
      <c r="D5823" s="1">
        <v>10.832463812388401</v>
      </c>
      <c r="E5823" s="3">
        <v>1489885087.63468</v>
      </c>
      <c r="F5823" s="3">
        <v>0</v>
      </c>
      <c r="G5823" s="3">
        <v>0</v>
      </c>
      <c r="H5823" s="3">
        <v>0</v>
      </c>
      <c r="I5823" s="3">
        <v>0</v>
      </c>
      <c r="J5823" s="3">
        <v>31774</v>
      </c>
      <c r="K5823" s="3">
        <f t="shared" si="1530"/>
        <v>31774</v>
      </c>
      <c r="L5823" s="1">
        <v>2.0106655256111798</v>
      </c>
      <c r="M5823" s="3">
        <v>74984939.374001294</v>
      </c>
      <c r="N5823" s="3">
        <v>179313514.89801699</v>
      </c>
      <c r="O5823" s="3">
        <v>1377639287.1151199</v>
      </c>
      <c r="P5823" s="3">
        <v>727871049.44073701</v>
      </c>
      <c r="Q5823" s="1">
        <v>0.131967790249022</v>
      </c>
      <c r="R5823" s="1">
        <v>0</v>
      </c>
      <c r="S5823" s="3">
        <v>67.515347333999998</v>
      </c>
      <c r="T5823" s="3">
        <v>409322176.89632499</v>
      </c>
      <c r="U5823" s="3">
        <v>606265379.73493695</v>
      </c>
      <c r="V5823" s="3">
        <v>216523912.616438</v>
      </c>
      <c r="W5823" s="3">
        <v>0</v>
      </c>
      <c r="X5823" s="1">
        <v>3.42090666666763</v>
      </c>
      <c r="Y5823" s="1">
        <v>3.8158655306746199</v>
      </c>
      <c r="Z5823">
        <v>0</v>
      </c>
      <c r="AA5823">
        <v>0.13015998932021816</v>
      </c>
      <c r="AB5823">
        <v>0.12426777739094197</v>
      </c>
      <c r="AC5823">
        <v>1489.8850876346801</v>
      </c>
      <c r="AD5823" s="2">
        <v>0</v>
      </c>
      <c r="AE5823" s="2">
        <v>0</v>
      </c>
      <c r="AF5823" s="2">
        <v>0</v>
      </c>
      <c r="AG5823" s="2">
        <v>0</v>
      </c>
      <c r="AH5823" s="2">
        <v>21.326476963699221</v>
      </c>
      <c r="AI5823" s="1">
        <v>0</v>
      </c>
      <c r="AJ5823" s="1">
        <v>0</v>
      </c>
      <c r="AK5823" s="1">
        <v>0</v>
      </c>
      <c r="AL5823" s="1">
        <v>0</v>
      </c>
      <c r="AM5823" s="1">
        <v>0.10349378342710287</v>
      </c>
      <c r="AN5823">
        <f t="shared" si="1531"/>
        <v>0.35714378530257429</v>
      </c>
      <c r="AO5823" s="12">
        <f t="shared" si="1532"/>
        <v>1</v>
      </c>
      <c r="AP5823" s="12">
        <f t="shared" si="1533"/>
        <v>1</v>
      </c>
      <c r="AQ5823" s="12">
        <f t="shared" si="1534"/>
        <v>1</v>
      </c>
      <c r="AR5823">
        <f t="shared" si="1535"/>
        <v>0</v>
      </c>
      <c r="AS5823">
        <f t="shared" si="1536"/>
        <v>0</v>
      </c>
      <c r="AT5823">
        <f t="shared" si="1537"/>
        <v>0</v>
      </c>
      <c r="AU5823" s="12">
        <f t="shared" si="1538"/>
        <v>1</v>
      </c>
      <c r="AV5823" s="12">
        <f t="shared" si="1539"/>
        <v>31774</v>
      </c>
      <c r="AW5823">
        <f t="shared" si="1540"/>
        <v>0</v>
      </c>
      <c r="AX5823">
        <f t="shared" si="1541"/>
        <v>4.5020718912066613</v>
      </c>
      <c r="AY5823">
        <f t="shared" si="1542"/>
        <v>4.5020718912066613</v>
      </c>
      <c r="AZ5823" s="12">
        <f t="shared" si="1543"/>
        <v>3360447541.3295598</v>
      </c>
      <c r="BA5823" s="12">
        <f t="shared" si="1544"/>
        <v>727871049.44073701</v>
      </c>
      <c r="BB5823">
        <f t="shared" si="1545"/>
        <v>9.5263971201834803</v>
      </c>
      <c r="BC5823">
        <f t="shared" si="1546"/>
        <v>8.862054445965823</v>
      </c>
    </row>
    <row r="5824" spans="1:55" x14ac:dyDescent="0.2">
      <c r="A5824">
        <v>2018</v>
      </c>
      <c r="B5824" s="3">
        <v>3715437604.1895499</v>
      </c>
      <c r="C5824" s="3">
        <v>2989009921.7537498</v>
      </c>
      <c r="D5824" s="1">
        <v>9.6351278852152191</v>
      </c>
      <c r="E5824" s="3">
        <v>1469762446.92857</v>
      </c>
      <c r="F5824" s="3">
        <v>0</v>
      </c>
      <c r="G5824" s="3">
        <v>0</v>
      </c>
      <c r="H5824" s="3">
        <v>0</v>
      </c>
      <c r="I5824" s="3">
        <v>0</v>
      </c>
      <c r="J5824" s="3">
        <v>28794</v>
      </c>
      <c r="K5824" s="3">
        <f t="shared" si="1530"/>
        <v>28794</v>
      </c>
      <c r="L5824" s="1">
        <v>2.12585088976522</v>
      </c>
      <c r="M5824" s="3">
        <v>56000935.7454772</v>
      </c>
      <c r="N5824" s="3">
        <v>181613630.69245201</v>
      </c>
      <c r="O5824" s="3">
        <v>1234120524</v>
      </c>
      <c r="P5824" s="3">
        <v>719148440.42420495</v>
      </c>
      <c r="Q5824" s="1">
        <v>0.112623513109605</v>
      </c>
      <c r="R5824" s="1">
        <v>0</v>
      </c>
      <c r="S5824" s="3">
        <v>39.853747714999997</v>
      </c>
      <c r="T5824" s="3">
        <v>258716905.801622</v>
      </c>
      <c r="U5824" s="3">
        <v>649165814.09856498</v>
      </c>
      <c r="V5824" s="3">
        <v>205830561.592825</v>
      </c>
      <c r="W5824" s="3">
        <v>177303390</v>
      </c>
      <c r="X5824" s="1">
        <v>3.1863718041753302</v>
      </c>
      <c r="Y5824" s="1">
        <v>3.15717535916896</v>
      </c>
      <c r="Z5824">
        <v>0</v>
      </c>
      <c r="AA5824">
        <v>0.14716036818171579</v>
      </c>
      <c r="AB5824">
        <v>3.6657784354029443E-2</v>
      </c>
      <c r="AC5824">
        <v>1469.7624469285699</v>
      </c>
      <c r="AD5824" s="2">
        <v>0</v>
      </c>
      <c r="AE5824" s="2">
        <v>0</v>
      </c>
      <c r="AF5824" s="2">
        <v>0</v>
      </c>
      <c r="AG5824" s="2">
        <v>0</v>
      </c>
      <c r="AH5824" s="2">
        <v>19.590921009155011</v>
      </c>
      <c r="AI5824" s="1">
        <v>0</v>
      </c>
      <c r="AJ5824" s="1">
        <v>0</v>
      </c>
      <c r="AK5824" s="1">
        <v>0</v>
      </c>
      <c r="AL5824" s="1">
        <v>0</v>
      </c>
      <c r="AM5824" s="1">
        <v>-6.0769155494666799E-2</v>
      </c>
      <c r="AN5824">
        <f t="shared" si="1531"/>
        <v>0.31706931745726996</v>
      </c>
      <c r="AO5824" s="12">
        <f t="shared" si="1532"/>
        <v>1</v>
      </c>
      <c r="AP5824" s="12">
        <f t="shared" si="1533"/>
        <v>1</v>
      </c>
      <c r="AQ5824" s="12">
        <f t="shared" si="1534"/>
        <v>1</v>
      </c>
      <c r="AR5824">
        <f t="shared" si="1535"/>
        <v>0</v>
      </c>
      <c r="AS5824">
        <f t="shared" si="1536"/>
        <v>0</v>
      </c>
      <c r="AT5824">
        <f t="shared" si="1537"/>
        <v>0</v>
      </c>
      <c r="AU5824" s="12">
        <f t="shared" si="1538"/>
        <v>1</v>
      </c>
      <c r="AV5824" s="12">
        <f t="shared" si="1539"/>
        <v>28794</v>
      </c>
      <c r="AW5824">
        <f t="shared" si="1540"/>
        <v>0</v>
      </c>
      <c r="AX5824">
        <f t="shared" si="1541"/>
        <v>4.4593020003160646</v>
      </c>
      <c r="AY5824">
        <f t="shared" si="1542"/>
        <v>4.4593020003160646</v>
      </c>
      <c r="AZ5824" s="12">
        <f t="shared" si="1543"/>
        <v>2989009921.7537498</v>
      </c>
      <c r="BA5824" s="12">
        <f t="shared" si="1544"/>
        <v>719148440.42420495</v>
      </c>
      <c r="BB5824">
        <f t="shared" si="1545"/>
        <v>9.4755273566437488</v>
      </c>
      <c r="BC5824">
        <f t="shared" si="1546"/>
        <v>8.856818542960518</v>
      </c>
    </row>
    <row r="5825" spans="1:55" x14ac:dyDescent="0.2">
      <c r="A5825">
        <v>2017</v>
      </c>
      <c r="B5825" s="3">
        <v>3019034492.21</v>
      </c>
      <c r="C5825" s="3">
        <v>2883314018.24787</v>
      </c>
      <c r="D5825" s="1">
        <v>9.2944152165115295</v>
      </c>
      <c r="E5825" s="3">
        <v>1384569217.9657099</v>
      </c>
      <c r="F5825" s="3">
        <v>0</v>
      </c>
      <c r="G5825" s="3">
        <v>0</v>
      </c>
      <c r="H5825" s="3">
        <v>0</v>
      </c>
      <c r="I5825" s="3">
        <v>0</v>
      </c>
      <c r="J5825" s="3">
        <v>30657</v>
      </c>
      <c r="K5825" s="3">
        <f t="shared" si="1530"/>
        <v>30657</v>
      </c>
      <c r="L5825" s="1">
        <v>2.1901587633520898</v>
      </c>
      <c r="M5825" s="3">
        <v>63002204.657897897</v>
      </c>
      <c r="N5825" s="3">
        <v>110596462.732794</v>
      </c>
      <c r="O5825" s="3">
        <v>1120691915.1676099</v>
      </c>
      <c r="P5825" s="3">
        <v>779805065.76565695</v>
      </c>
      <c r="Q5825" s="1">
        <v>0.121265284062052</v>
      </c>
      <c r="R5825" s="1">
        <v>0</v>
      </c>
      <c r="S5825" s="3">
        <v>16.250545137</v>
      </c>
      <c r="T5825" s="3">
        <v>110411271.06713299</v>
      </c>
      <c r="U5825" s="3">
        <v>679431182.97735405</v>
      </c>
      <c r="V5825" s="3">
        <v>197058365.03087899</v>
      </c>
      <c r="W5825" s="3">
        <v>213230631.01130801</v>
      </c>
      <c r="X5825" s="1">
        <v>3.0315711488837001</v>
      </c>
      <c r="Y5825" s="1">
        <v>2.9537886911650202</v>
      </c>
      <c r="Z5825">
        <v>0</v>
      </c>
      <c r="AA5825">
        <v>9.8685875427461503E-2</v>
      </c>
      <c r="AB5825">
        <v>3.6618953892801054</v>
      </c>
      <c r="AC5825">
        <v>1384.5692179657099</v>
      </c>
      <c r="AD5825" s="2">
        <v>0</v>
      </c>
      <c r="AE5825" s="2">
        <v>0</v>
      </c>
      <c r="AF5825" s="2">
        <v>0</v>
      </c>
      <c r="AG5825" s="2">
        <v>0</v>
      </c>
      <c r="AH5825" s="2">
        <v>22.141904934910411</v>
      </c>
      <c r="AI5825" s="1">
        <v>0</v>
      </c>
      <c r="AJ5825" s="1">
        <v>0</v>
      </c>
      <c r="AK5825" s="1">
        <v>0</v>
      </c>
      <c r="AL5825" s="1">
        <v>0</v>
      </c>
      <c r="AM5825" s="1">
        <v>-0.27272080278983701</v>
      </c>
      <c r="AN5825">
        <f t="shared" si="1531"/>
        <v>0.29003432572426852</v>
      </c>
      <c r="AO5825" s="12">
        <f t="shared" si="1532"/>
        <v>1</v>
      </c>
      <c r="AP5825" s="12">
        <f t="shared" si="1533"/>
        <v>1</v>
      </c>
      <c r="AQ5825" s="12">
        <f t="shared" si="1534"/>
        <v>1</v>
      </c>
      <c r="AR5825">
        <f t="shared" si="1535"/>
        <v>0</v>
      </c>
      <c r="AS5825">
        <f t="shared" si="1536"/>
        <v>0</v>
      </c>
      <c r="AT5825">
        <f t="shared" si="1537"/>
        <v>0</v>
      </c>
      <c r="AU5825" s="12">
        <f t="shared" si="1538"/>
        <v>1</v>
      </c>
      <c r="AV5825" s="12">
        <f t="shared" si="1539"/>
        <v>30657</v>
      </c>
      <c r="AW5825">
        <f t="shared" si="1540"/>
        <v>0</v>
      </c>
      <c r="AX5825">
        <f t="shared" si="1541"/>
        <v>4.4865296538715294</v>
      </c>
      <c r="AY5825">
        <f t="shared" si="1542"/>
        <v>4.4865296538715294</v>
      </c>
      <c r="AZ5825" s="12">
        <f t="shared" si="1543"/>
        <v>2883314018.24787</v>
      </c>
      <c r="BA5825" s="12">
        <f t="shared" si="1544"/>
        <v>779805065.76565695</v>
      </c>
      <c r="BB5825">
        <f t="shared" si="1545"/>
        <v>9.4598919434515807</v>
      </c>
      <c r="BC5825">
        <f t="shared" si="1546"/>
        <v>8.8919860521227108</v>
      </c>
    </row>
    <row r="5826" spans="1:55" x14ac:dyDescent="0.2">
      <c r="A5826">
        <v>2016</v>
      </c>
      <c r="B5826" s="3">
        <v>3080061431.5717502</v>
      </c>
      <c r="C5826" s="3">
        <v>2654755853.9653802</v>
      </c>
      <c r="D5826" s="1">
        <v>1.9936987942466</v>
      </c>
      <c r="E5826" s="3">
        <v>1381011282.96965</v>
      </c>
      <c r="F5826" s="3">
        <v>0</v>
      </c>
      <c r="G5826" s="3">
        <v>0</v>
      </c>
      <c r="H5826" s="3">
        <v>0</v>
      </c>
      <c r="I5826" s="3">
        <v>0</v>
      </c>
      <c r="J5826" s="3">
        <v>42153</v>
      </c>
      <c r="K5826" s="3">
        <f t="shared" si="1530"/>
        <v>42153</v>
      </c>
      <c r="L5826" s="1">
        <v>6.3201932500395301</v>
      </c>
      <c r="M5826" s="3">
        <v>98733117.992291495</v>
      </c>
      <c r="N5826" s="3">
        <v>436532894.621584</v>
      </c>
      <c r="O5826" s="3">
        <v>2690653494.4802399</v>
      </c>
      <c r="P5826" s="3">
        <v>7655346706.3770103</v>
      </c>
      <c r="Q5826" s="1">
        <v>0</v>
      </c>
      <c r="R5826" s="1">
        <v>0</v>
      </c>
      <c r="S5826" s="3">
        <v>12.933724817</v>
      </c>
      <c r="T5826" s="3">
        <v>253585169.93693101</v>
      </c>
      <c r="U5826" s="3">
        <v>1960650729.23966</v>
      </c>
      <c r="V5826" s="3">
        <v>185827617.12360799</v>
      </c>
      <c r="W5826" s="3">
        <v>429186214.96285999</v>
      </c>
      <c r="X5826" s="1">
        <v>0</v>
      </c>
      <c r="Y5826" s="1">
        <v>0</v>
      </c>
      <c r="Z5826">
        <v>0</v>
      </c>
      <c r="AA5826">
        <v>0.16224047262760236</v>
      </c>
      <c r="AB5826">
        <v>-0.21948130325361503</v>
      </c>
      <c r="AC5826">
        <v>1381.01128296965</v>
      </c>
      <c r="AD5826" s="2">
        <v>0</v>
      </c>
      <c r="AE5826" s="2">
        <v>0</v>
      </c>
      <c r="AF5826" s="2">
        <v>0</v>
      </c>
      <c r="AG5826" s="2">
        <v>0</v>
      </c>
      <c r="AH5826" s="2">
        <v>30.523284291607329</v>
      </c>
      <c r="AI5826" s="1">
        <v>0</v>
      </c>
      <c r="AJ5826" s="1">
        <v>0</v>
      </c>
      <c r="AK5826" s="1">
        <v>0</v>
      </c>
      <c r="AL5826" s="1">
        <v>0</v>
      </c>
      <c r="AM5826" s="1">
        <v>-0.24427193517157303</v>
      </c>
      <c r="AN5826">
        <f t="shared" si="1531"/>
        <v>9.477854181385581E-2</v>
      </c>
      <c r="AO5826" s="12">
        <f t="shared" si="1532"/>
        <v>1</v>
      </c>
      <c r="AP5826" s="12">
        <f t="shared" si="1533"/>
        <v>1</v>
      </c>
      <c r="AQ5826" s="12">
        <f t="shared" si="1534"/>
        <v>1</v>
      </c>
      <c r="AR5826">
        <f t="shared" si="1535"/>
        <v>0</v>
      </c>
      <c r="AS5826">
        <f t="shared" si="1536"/>
        <v>0</v>
      </c>
      <c r="AT5826">
        <f t="shared" si="1537"/>
        <v>0</v>
      </c>
      <c r="AU5826" s="12">
        <f t="shared" si="1538"/>
        <v>1</v>
      </c>
      <c r="AV5826" s="12">
        <f t="shared" si="1539"/>
        <v>42153</v>
      </c>
      <c r="AW5826">
        <f t="shared" si="1540"/>
        <v>0</v>
      </c>
      <c r="AX5826">
        <f t="shared" si="1541"/>
        <v>4.6248284885000723</v>
      </c>
      <c r="AY5826">
        <f t="shared" si="1542"/>
        <v>4.6248284885000723</v>
      </c>
      <c r="AZ5826" s="12">
        <f t="shared" si="1543"/>
        <v>2654755853.9653802</v>
      </c>
      <c r="BA5826" s="12">
        <f t="shared" si="1544"/>
        <v>7655346706.3770103</v>
      </c>
      <c r="BB5826">
        <f t="shared" si="1545"/>
        <v>9.4240245871308304</v>
      </c>
      <c r="BC5826">
        <f t="shared" si="1546"/>
        <v>9.8839648644342333</v>
      </c>
    </row>
    <row r="5827" spans="1:55" x14ac:dyDescent="0.2">
      <c r="A5827">
        <v>2015</v>
      </c>
      <c r="B5827" s="3">
        <v>2653872260.1241498</v>
      </c>
      <c r="C5827" s="3">
        <v>3401271314.8727999</v>
      </c>
      <c r="D5827" s="1">
        <v>2.5543254793990098</v>
      </c>
      <c r="E5827" s="3">
        <v>1605489506.5562401</v>
      </c>
      <c r="F5827" s="3">
        <v>0</v>
      </c>
      <c r="G5827" s="3">
        <v>0</v>
      </c>
      <c r="H5827" s="3">
        <v>0</v>
      </c>
      <c r="I5827" s="3">
        <v>0</v>
      </c>
      <c r="J5827" s="3">
        <v>55778</v>
      </c>
      <c r="K5827" s="3">
        <f t="shared" ref="K5827:K5890" si="1547">IF(F5827=0,J5827,F5827)</f>
        <v>55778</v>
      </c>
      <c r="L5827" s="1">
        <v>6.6029073934398097</v>
      </c>
      <c r="M5827" s="3">
        <v>132463111.849391</v>
      </c>
      <c r="N5827" s="3">
        <v>209260221.483942</v>
      </c>
      <c r="O5827" s="3">
        <v>2707387170.7757101</v>
      </c>
      <c r="P5827" s="3">
        <v>7952584241.4174995</v>
      </c>
      <c r="Q5827" s="1">
        <v>0</v>
      </c>
      <c r="R5827" s="1">
        <v>0</v>
      </c>
      <c r="S5827" s="3">
        <v>5.3884374609999997</v>
      </c>
      <c r="T5827" s="3">
        <v>110013599.11406399</v>
      </c>
      <c r="U5827" s="3">
        <v>2041660498.33887</v>
      </c>
      <c r="V5827" s="3">
        <v>167472529.89238399</v>
      </c>
      <c r="W5827" s="3">
        <v>429014088.99579102</v>
      </c>
      <c r="X5827" s="1">
        <v>0</v>
      </c>
      <c r="Y5827" s="1">
        <v>0</v>
      </c>
      <c r="Z5827">
        <v>0</v>
      </c>
      <c r="AA5827">
        <v>7.729231479810314E-2</v>
      </c>
      <c r="AB5827">
        <v>-0.16538299589164895</v>
      </c>
      <c r="AC5827">
        <v>1605.48950655624</v>
      </c>
      <c r="AD5827" s="2">
        <v>0</v>
      </c>
      <c r="AE5827" s="2">
        <v>0</v>
      </c>
      <c r="AF5827" s="2">
        <v>0</v>
      </c>
      <c r="AG5827" s="2">
        <v>0</v>
      </c>
      <c r="AH5827" s="2">
        <v>34.742052048439291</v>
      </c>
      <c r="AI5827" s="1">
        <v>0</v>
      </c>
      <c r="AJ5827" s="1">
        <v>0</v>
      </c>
      <c r="AK5827" s="1">
        <v>0</v>
      </c>
      <c r="AL5827" s="1">
        <v>0</v>
      </c>
      <c r="AM5827" s="1">
        <v>0.16979153558995008</v>
      </c>
      <c r="AN5827">
        <f t="shared" ref="AN5827:AN5890" si="1548">V5827/U5827</f>
        <v>8.2027609403543103E-2</v>
      </c>
      <c r="AO5827" s="12">
        <f t="shared" ref="AO5827:AO5890" si="1549">IF(G5827=0,1,G5827)</f>
        <v>1</v>
      </c>
      <c r="AP5827" s="12">
        <f t="shared" ref="AP5827:AP5890" si="1550">IF(H5827=0,1,H5827)</f>
        <v>1</v>
      </c>
      <c r="AQ5827" s="12">
        <f t="shared" ref="AQ5827:AQ5890" si="1551">IF(I5827=0,1,I5827)</f>
        <v>1</v>
      </c>
      <c r="AR5827">
        <f t="shared" ref="AR5827:AR5890" si="1552">LOG(AO5827)</f>
        <v>0</v>
      </c>
      <c r="AS5827">
        <f t="shared" ref="AS5827:AS5890" si="1553">LOG(AP5827)</f>
        <v>0</v>
      </c>
      <c r="AT5827">
        <f t="shared" ref="AT5827:AT5890" si="1554">LOG(AQ5827)</f>
        <v>0</v>
      </c>
      <c r="AU5827" s="12">
        <f t="shared" ref="AU5827:AU5890" si="1555">IF(F5827=0,1,F5827)</f>
        <v>1</v>
      </c>
      <c r="AV5827" s="12">
        <f t="shared" ref="AV5827:AV5890" si="1556">IF(AU5827=1,J5827,AU5827)</f>
        <v>55778</v>
      </c>
      <c r="AW5827">
        <f t="shared" ref="AW5827:AX5890" si="1557">LOG(AU5827)</f>
        <v>0</v>
      </c>
      <c r="AX5827">
        <f t="shared" ref="AX5827:AX5890" si="1558">IFERROR(LOG(AV5827),1)</f>
        <v>4.7464629379591479</v>
      </c>
      <c r="AY5827">
        <f t="shared" ref="AY5827:AY5890" si="1559">LOG(K5827)</f>
        <v>4.7464629379591479</v>
      </c>
      <c r="AZ5827" s="12">
        <f t="shared" ref="AZ5827:AZ5890" si="1560">IF(C5827=0,1,C5827)</f>
        <v>3401271314.8727999</v>
      </c>
      <c r="BA5827" s="12">
        <f t="shared" ref="BA5827:BA5890" si="1561">IF(P5827=0,1,P5827)</f>
        <v>7952584241.4174995</v>
      </c>
      <c r="BB5827">
        <f t="shared" ref="BB5827:BB5890" si="1562">LOG(AZ5827)</f>
        <v>9.531641276405642</v>
      </c>
      <c r="BC5827">
        <f t="shared" ref="BC5827:BC5890" si="1563">LOG(BA5827)</f>
        <v>9.9005082782684291</v>
      </c>
    </row>
    <row r="5828" spans="1:55" x14ac:dyDescent="0.2">
      <c r="A5828">
        <v>2014</v>
      </c>
      <c r="B5828" s="3">
        <v>3574577329.4251399</v>
      </c>
      <c r="C5828" s="3">
        <v>4158416375.7641802</v>
      </c>
      <c r="D5828" s="1">
        <v>3.0604762026480401</v>
      </c>
      <c r="E5828" s="3">
        <v>1749092788.1605</v>
      </c>
      <c r="F5828" s="3">
        <v>0</v>
      </c>
      <c r="G5828" s="3">
        <v>0</v>
      </c>
      <c r="H5828" s="3">
        <v>0</v>
      </c>
      <c r="I5828" s="3">
        <v>0</v>
      </c>
      <c r="J5828" s="3">
        <v>47682</v>
      </c>
      <c r="K5828" s="3">
        <f t="shared" si="1547"/>
        <v>47682</v>
      </c>
      <c r="L5828" s="1">
        <v>7.6611833013672701</v>
      </c>
      <c r="M5828" s="3">
        <v>226397909.928891</v>
      </c>
      <c r="N5828" s="3">
        <v>226397909.928891</v>
      </c>
      <c r="O5828" s="3">
        <v>0</v>
      </c>
      <c r="P5828" s="3">
        <v>0</v>
      </c>
      <c r="Q5828" s="1">
        <v>0</v>
      </c>
      <c r="R5828" s="1">
        <v>0</v>
      </c>
      <c r="S5828" s="3">
        <v>5.0037970090000004</v>
      </c>
      <c r="T5828" s="3">
        <v>121003714.511456</v>
      </c>
      <c r="U5828" s="3">
        <v>2418237876.21807</v>
      </c>
      <c r="V5828" s="3">
        <v>205306098.84902501</v>
      </c>
      <c r="W5828" s="3">
        <v>0</v>
      </c>
      <c r="X5828" s="1">
        <v>0</v>
      </c>
      <c r="Y5828" s="1">
        <v>0</v>
      </c>
      <c r="Z5828">
        <v>0</v>
      </c>
      <c r="AA5828">
        <v>0</v>
      </c>
      <c r="AB5828">
        <v>-0.13918198735734799</v>
      </c>
      <c r="AC5828">
        <v>1749.0927881605</v>
      </c>
      <c r="AD5828" s="2">
        <v>0</v>
      </c>
      <c r="AE5828" s="2">
        <v>0</v>
      </c>
      <c r="AF5828" s="2">
        <v>0</v>
      </c>
      <c r="AG5828" s="2">
        <v>0</v>
      </c>
      <c r="AH5828" s="2">
        <v>27.260989424206926</v>
      </c>
      <c r="AI5828" s="1">
        <v>0</v>
      </c>
      <c r="AJ5828" s="1">
        <v>0</v>
      </c>
      <c r="AK5828" s="1">
        <v>0</v>
      </c>
      <c r="AL5828" s="1">
        <v>0</v>
      </c>
      <c r="AM5828" s="1">
        <v>-0.13406218218799942</v>
      </c>
      <c r="AN5828">
        <f t="shared" si="1548"/>
        <v>8.4899050200184303E-2</v>
      </c>
      <c r="AO5828" s="12">
        <f t="shared" si="1549"/>
        <v>1</v>
      </c>
      <c r="AP5828" s="12">
        <f t="shared" si="1550"/>
        <v>1</v>
      </c>
      <c r="AQ5828" s="12">
        <f t="shared" si="1551"/>
        <v>1</v>
      </c>
      <c r="AR5828">
        <f t="shared" si="1552"/>
        <v>0</v>
      </c>
      <c r="AS5828">
        <f t="shared" si="1553"/>
        <v>0</v>
      </c>
      <c r="AT5828">
        <f t="shared" si="1554"/>
        <v>0</v>
      </c>
      <c r="AU5828" s="12">
        <f t="shared" si="1555"/>
        <v>1</v>
      </c>
      <c r="AV5828" s="12">
        <f t="shared" si="1556"/>
        <v>47682</v>
      </c>
      <c r="AW5828">
        <f t="shared" si="1557"/>
        <v>0</v>
      </c>
      <c r="AX5828">
        <f t="shared" si="1558"/>
        <v>4.6783544634005372</v>
      </c>
      <c r="AY5828">
        <f t="shared" si="1559"/>
        <v>4.6783544634005372</v>
      </c>
      <c r="AZ5828" s="12">
        <f t="shared" si="1560"/>
        <v>4158416375.7641802</v>
      </c>
      <c r="BA5828" s="12">
        <f t="shared" si="1561"/>
        <v>1</v>
      </c>
      <c r="BB5828">
        <f t="shared" si="1562"/>
        <v>9.6189279724036716</v>
      </c>
      <c r="BC5828">
        <f t="shared" si="1563"/>
        <v>0</v>
      </c>
    </row>
    <row r="5829" spans="1:55" x14ac:dyDescent="0.2">
      <c r="A5829">
        <v>2013</v>
      </c>
      <c r="B5829" s="3">
        <v>4235865095.6743002</v>
      </c>
      <c r="C5829" s="3">
        <v>4830772956.2931995</v>
      </c>
      <c r="D5829" s="1">
        <v>3.5553115265938602</v>
      </c>
      <c r="E5829" s="3">
        <v>1987968901.36709</v>
      </c>
      <c r="F5829" s="3">
        <v>0</v>
      </c>
      <c r="G5829" s="3">
        <v>0</v>
      </c>
      <c r="H5829" s="3">
        <v>0</v>
      </c>
      <c r="I5829" s="3">
        <v>0</v>
      </c>
      <c r="J5829" s="3">
        <v>55064</v>
      </c>
      <c r="K5829" s="3">
        <f t="shared" si="1547"/>
        <v>55064</v>
      </c>
      <c r="L5829" s="1">
        <v>8.3986499425964194</v>
      </c>
      <c r="M5829" s="3">
        <v>233057596.79708099</v>
      </c>
      <c r="N5829" s="3">
        <v>238577691.06020701</v>
      </c>
      <c r="O5829" s="3">
        <v>0</v>
      </c>
      <c r="P5829" s="3">
        <v>8684243614.4334106</v>
      </c>
      <c r="Q5829" s="1">
        <v>0</v>
      </c>
      <c r="R5829" s="1">
        <v>0</v>
      </c>
      <c r="S5829" s="3">
        <v>4.4300041969999997</v>
      </c>
      <c r="T5829" s="3">
        <v>119836939.995946</v>
      </c>
      <c r="U5829" s="3">
        <v>2705120236.1646099</v>
      </c>
      <c r="V5829" s="3">
        <v>274252571.96579403</v>
      </c>
      <c r="W5829" s="3">
        <v>0</v>
      </c>
      <c r="X5829" s="1">
        <v>0</v>
      </c>
      <c r="Y5829" s="1">
        <v>0</v>
      </c>
      <c r="Z5829">
        <v>0</v>
      </c>
      <c r="AA5829">
        <v>0</v>
      </c>
      <c r="AB5829">
        <v>-1.2978088083607009E-2</v>
      </c>
      <c r="AC5829">
        <v>1987.96890136709</v>
      </c>
      <c r="AD5829" s="2">
        <v>0</v>
      </c>
      <c r="AE5829" s="2">
        <v>0</v>
      </c>
      <c r="AF5829" s="2">
        <v>0</v>
      </c>
      <c r="AG5829" s="2">
        <v>0</v>
      </c>
      <c r="AH5829" s="2">
        <v>27.698622429220844</v>
      </c>
      <c r="AI5829" s="1">
        <v>0</v>
      </c>
      <c r="AJ5829" s="1">
        <v>0</v>
      </c>
      <c r="AK5829" s="1">
        <v>0</v>
      </c>
      <c r="AL5829" s="1">
        <v>0</v>
      </c>
      <c r="AM5829" s="1">
        <v>-0.12854113252935778</v>
      </c>
      <c r="AN5829">
        <f t="shared" si="1548"/>
        <v>0.10138276602249535</v>
      </c>
      <c r="AO5829" s="12">
        <f t="shared" si="1549"/>
        <v>1</v>
      </c>
      <c r="AP5829" s="12">
        <f t="shared" si="1550"/>
        <v>1</v>
      </c>
      <c r="AQ5829" s="12">
        <f t="shared" si="1551"/>
        <v>1</v>
      </c>
      <c r="AR5829">
        <f t="shared" si="1552"/>
        <v>0</v>
      </c>
      <c r="AS5829">
        <f t="shared" si="1553"/>
        <v>0</v>
      </c>
      <c r="AT5829">
        <f t="shared" si="1554"/>
        <v>0</v>
      </c>
      <c r="AU5829" s="12">
        <f t="shared" si="1555"/>
        <v>1</v>
      </c>
      <c r="AV5829" s="12">
        <f t="shared" si="1556"/>
        <v>55064</v>
      </c>
      <c r="AW5829">
        <f t="shared" si="1557"/>
        <v>0</v>
      </c>
      <c r="AX5829">
        <f t="shared" si="1558"/>
        <v>4.7408677565456765</v>
      </c>
      <c r="AY5829">
        <f t="shared" si="1559"/>
        <v>4.7408677565456765</v>
      </c>
      <c r="AZ5829" s="12">
        <f t="shared" si="1560"/>
        <v>4830772956.2931995</v>
      </c>
      <c r="BA5829" s="12">
        <f t="shared" si="1561"/>
        <v>8684243614.4334106</v>
      </c>
      <c r="BB5829">
        <f t="shared" si="1562"/>
        <v>9.6840166263612577</v>
      </c>
      <c r="BC5829">
        <f t="shared" si="1563"/>
        <v>9.9387319979836892</v>
      </c>
    </row>
    <row r="5830" spans="1:55" x14ac:dyDescent="0.2">
      <c r="A5830">
        <v>2020</v>
      </c>
      <c r="B5830" s="3">
        <v>593000000</v>
      </c>
      <c r="C5830" s="3">
        <v>527058198</v>
      </c>
      <c r="D5830" s="1">
        <v>7.38</v>
      </c>
      <c r="E5830" s="3">
        <v>1274810500</v>
      </c>
      <c r="F5830" s="3">
        <v>0</v>
      </c>
      <c r="G5830" s="3">
        <v>0</v>
      </c>
      <c r="H5830" s="3">
        <v>0</v>
      </c>
      <c r="I5830" s="3">
        <v>0</v>
      </c>
      <c r="J5830" s="3">
        <v>0</v>
      </c>
      <c r="K5830" s="3">
        <f t="shared" si="1547"/>
        <v>0</v>
      </c>
      <c r="L5830" s="1">
        <v>3.890920382</v>
      </c>
      <c r="M5830" s="3">
        <v>11742540</v>
      </c>
      <c r="N5830" s="3">
        <v>11742540</v>
      </c>
      <c r="O5830" s="3">
        <v>725907000</v>
      </c>
      <c r="P5830" s="3">
        <v>279602810</v>
      </c>
      <c r="Q5830" s="1">
        <v>0.496132452527278</v>
      </c>
      <c r="R5830" s="1">
        <v>0</v>
      </c>
      <c r="S5830" s="3">
        <v>8.2531216460000003</v>
      </c>
      <c r="T5830" s="3">
        <v>22933630</v>
      </c>
      <c r="U5830" s="3">
        <v>277878250</v>
      </c>
      <c r="V5830" s="3">
        <v>67168830</v>
      </c>
      <c r="W5830" s="3">
        <v>74742640</v>
      </c>
      <c r="X5830" s="1">
        <v>4.1024928098082301</v>
      </c>
      <c r="Y5830" s="1">
        <v>4.1024928098082301</v>
      </c>
      <c r="Z5830">
        <v>8.8968261658195004E-7</v>
      </c>
      <c r="AA5830">
        <v>1.617636970025086E-2</v>
      </c>
      <c r="AB5830">
        <v>-0.10545454545454547</v>
      </c>
      <c r="AC5830">
        <v>1274.8105</v>
      </c>
      <c r="AD5830" s="2">
        <v>0</v>
      </c>
      <c r="AE5830" s="2">
        <v>0</v>
      </c>
      <c r="AF5830" s="2">
        <v>0</v>
      </c>
      <c r="AG5830" s="2">
        <v>0</v>
      </c>
      <c r="AH5830" s="2">
        <v>0</v>
      </c>
      <c r="AI5830" s="1">
        <v>0</v>
      </c>
      <c r="AJ5830" s="1">
        <v>0</v>
      </c>
      <c r="AK5830" s="1">
        <v>0</v>
      </c>
      <c r="AL5830" s="1">
        <v>0</v>
      </c>
      <c r="AM5830" s="1">
        <v>0</v>
      </c>
      <c r="AN5830">
        <f t="shared" si="1548"/>
        <v>0.24172035774660305</v>
      </c>
      <c r="AO5830" s="12">
        <f t="shared" si="1549"/>
        <v>1</v>
      </c>
      <c r="AP5830" s="12">
        <f t="shared" si="1550"/>
        <v>1</v>
      </c>
      <c r="AQ5830" s="12">
        <f t="shared" si="1551"/>
        <v>1</v>
      </c>
      <c r="AR5830">
        <f t="shared" si="1552"/>
        <v>0</v>
      </c>
      <c r="AS5830">
        <f t="shared" si="1553"/>
        <v>0</v>
      </c>
      <c r="AT5830">
        <f t="shared" si="1554"/>
        <v>0</v>
      </c>
      <c r="AU5830" s="12">
        <f t="shared" si="1555"/>
        <v>1</v>
      </c>
      <c r="AV5830" s="12">
        <f t="shared" si="1556"/>
        <v>0</v>
      </c>
      <c r="AW5830">
        <f t="shared" si="1557"/>
        <v>0</v>
      </c>
      <c r="AX5830">
        <f t="shared" si="1558"/>
        <v>1</v>
      </c>
      <c r="AY5830" t="e">
        <f t="shared" si="1559"/>
        <v>#NUM!</v>
      </c>
      <c r="AZ5830" s="12">
        <f t="shared" si="1560"/>
        <v>527058198</v>
      </c>
      <c r="BA5830" s="12">
        <f t="shared" si="1561"/>
        <v>279602810</v>
      </c>
      <c r="BB5830">
        <f t="shared" si="1562"/>
        <v>8.7218585728496709</v>
      </c>
      <c r="BC5830">
        <f t="shared" si="1563"/>
        <v>8.4465415317423194</v>
      </c>
    </row>
    <row r="5831" spans="1:55" x14ac:dyDescent="0.2">
      <c r="A5831">
        <v>2019</v>
      </c>
      <c r="B5831" s="3">
        <v>194000000</v>
      </c>
      <c r="C5831" s="3">
        <v>589191074.99999905</v>
      </c>
      <c r="D5831" s="1">
        <v>8.25</v>
      </c>
      <c r="E5831" s="3">
        <v>1168269710</v>
      </c>
      <c r="F5831" s="3">
        <v>0</v>
      </c>
      <c r="G5831" s="3">
        <v>0</v>
      </c>
      <c r="H5831" s="3">
        <v>0</v>
      </c>
      <c r="I5831" s="3">
        <v>0</v>
      </c>
      <c r="J5831" s="3">
        <v>0</v>
      </c>
      <c r="K5831